v>218071</v>
      </c>
      <c r="V220" s="1963">
        <v>218.071</v>
      </c>
      <c r="W220" s="1943">
        <v>218071</v>
      </c>
      <c r="X220" s="1943"/>
      <c r="Y220" s="1943">
        <v>218071</v>
      </c>
      <c r="Z220" s="1927">
        <v>9079</v>
      </c>
      <c r="AA220" s="1947">
        <v>3.9969183359013866E-2</v>
      </c>
      <c r="AB220" s="365">
        <v>0</v>
      </c>
      <c r="AC220" s="1962">
        <v>0</v>
      </c>
      <c r="AD220" s="1941">
        <v>0</v>
      </c>
      <c r="AE220" s="1941">
        <v>0</v>
      </c>
      <c r="AF220" s="1913">
        <v>211</v>
      </c>
      <c r="AG220" s="1841">
        <v>0</v>
      </c>
      <c r="AH220" s="1883">
        <v>0</v>
      </c>
      <c r="AI220" s="1841"/>
      <c r="AJ220" s="1943">
        <v>446071</v>
      </c>
      <c r="AK220" s="1964">
        <v>120925</v>
      </c>
      <c r="AL220" s="1841">
        <v>1900</v>
      </c>
      <c r="AM220" s="3751">
        <v>447.767</v>
      </c>
      <c r="AN220" s="1965">
        <v>447.767</v>
      </c>
      <c r="AO220" s="1943">
        <v>447767</v>
      </c>
      <c r="AP220" s="1945"/>
      <c r="AQ220" s="1943">
        <v>447767</v>
      </c>
      <c r="AR220" s="1927">
        <v>6533</v>
      </c>
      <c r="AS220" s="1947">
        <v>1.438036539731455E-2</v>
      </c>
      <c r="AT220" s="1943"/>
      <c r="AU220" s="1943">
        <v>0</v>
      </c>
      <c r="AW220" s="1943"/>
      <c r="AX220" s="1943">
        <v>0</v>
      </c>
      <c r="AY220" s="1883"/>
      <c r="AZ220" s="1851">
        <v>1</v>
      </c>
      <c r="BA220" s="1943">
        <v>0</v>
      </c>
      <c r="BB220" s="1851">
        <v>1</v>
      </c>
      <c r="BC220" s="1882">
        <v>0</v>
      </c>
      <c r="BD220" s="1851">
        <v>2</v>
      </c>
      <c r="BE220" s="1851">
        <v>2</v>
      </c>
      <c r="BF220" s="1851">
        <v>0</v>
      </c>
      <c r="BG220" s="1966">
        <v>2</v>
      </c>
      <c r="BS220" s="1924">
        <v>0</v>
      </c>
      <c r="BT220" s="1967">
        <v>1.438036539731455E-2</v>
      </c>
    </row>
    <row r="221" spans="1:72">
      <c r="A221" s="1829">
        <v>212</v>
      </c>
      <c r="B221" s="1829">
        <v>120925</v>
      </c>
      <c r="C221" s="1829">
        <v>2000</v>
      </c>
      <c r="D221" s="1882">
        <v>447280</v>
      </c>
      <c r="E221" s="1882"/>
      <c r="F221" s="1882">
        <v>229760</v>
      </c>
      <c r="G221" s="1961">
        <v>229.76</v>
      </c>
      <c r="H221" s="1943">
        <v>228000</v>
      </c>
      <c r="I221" s="1943"/>
      <c r="J221" s="1943">
        <v>228000</v>
      </c>
      <c r="K221" s="1927">
        <v>0</v>
      </c>
      <c r="L221" s="1947">
        <v>0</v>
      </c>
      <c r="M221" s="365">
        <v>0</v>
      </c>
      <c r="N221" s="1962">
        <v>0</v>
      </c>
      <c r="O221" s="1885">
        <v>0</v>
      </c>
      <c r="P221" s="1941">
        <v>0</v>
      </c>
      <c r="Q221" s="1943">
        <v>0</v>
      </c>
      <c r="R221" s="1883">
        <v>0</v>
      </c>
      <c r="S221" s="1829">
        <v>120925</v>
      </c>
      <c r="T221" s="1829">
        <v>2000</v>
      </c>
      <c r="U221" s="1882">
        <v>217520</v>
      </c>
      <c r="V221" s="1963">
        <v>217.52</v>
      </c>
      <c r="W221" s="1943">
        <v>217520</v>
      </c>
      <c r="X221" s="1943"/>
      <c r="Y221" s="1943">
        <v>217520</v>
      </c>
      <c r="Z221" s="1927">
        <v>9630</v>
      </c>
      <c r="AA221" s="1947">
        <v>4.2394893242350871E-2</v>
      </c>
      <c r="AB221" s="365">
        <v>0</v>
      </c>
      <c r="AC221" s="1962">
        <v>0</v>
      </c>
      <c r="AD221" s="1941">
        <v>0</v>
      </c>
      <c r="AE221" s="1941">
        <v>0</v>
      </c>
      <c r="AF221" s="1913">
        <v>212</v>
      </c>
      <c r="AG221" s="1841">
        <v>0</v>
      </c>
      <c r="AH221" s="1883">
        <v>0</v>
      </c>
      <c r="AI221" s="1841"/>
      <c r="AJ221" s="1943">
        <v>445520</v>
      </c>
      <c r="AK221" s="1964">
        <v>120925</v>
      </c>
      <c r="AL221" s="1841">
        <v>2000</v>
      </c>
      <c r="AM221" s="3751">
        <v>447.28</v>
      </c>
      <c r="AN221" s="1965">
        <v>447.28</v>
      </c>
      <c r="AO221" s="1943">
        <v>447280</v>
      </c>
      <c r="AP221" s="1945"/>
      <c r="AQ221" s="1943">
        <v>447280</v>
      </c>
      <c r="AR221" s="1927">
        <v>7020</v>
      </c>
      <c r="AS221" s="1947">
        <v>1.5452344265903587E-2</v>
      </c>
      <c r="AT221" s="1943"/>
      <c r="AU221" s="1943">
        <v>0</v>
      </c>
      <c r="AW221" s="1943"/>
      <c r="AX221" s="1943">
        <v>0</v>
      </c>
      <c r="AY221" s="1883"/>
      <c r="AZ221" s="1851">
        <v>1</v>
      </c>
      <c r="BA221" s="1943">
        <v>0</v>
      </c>
      <c r="BB221" s="1851">
        <v>1</v>
      </c>
      <c r="BC221" s="1882">
        <v>0</v>
      </c>
      <c r="BD221" s="1851">
        <v>2</v>
      </c>
      <c r="BE221" s="1851">
        <v>2</v>
      </c>
      <c r="BF221" s="1851">
        <v>0</v>
      </c>
      <c r="BG221" s="1966">
        <v>2</v>
      </c>
      <c r="BS221" s="1924">
        <v>0</v>
      </c>
      <c r="BT221" s="1967">
        <v>1.5452344265903587E-2</v>
      </c>
    </row>
    <row r="222" spans="1:72">
      <c r="A222" s="1829">
        <v>213</v>
      </c>
      <c r="B222" s="1829">
        <v>120925</v>
      </c>
      <c r="C222" s="1829">
        <v>2100</v>
      </c>
      <c r="D222" s="1882">
        <v>447122</v>
      </c>
      <c r="E222" s="1882"/>
      <c r="F222" s="1882">
        <v>229760</v>
      </c>
      <c r="G222" s="1961">
        <v>229.76</v>
      </c>
      <c r="H222" s="1943">
        <v>228000</v>
      </c>
      <c r="I222" s="1943"/>
      <c r="J222" s="1943">
        <v>228000</v>
      </c>
      <c r="K222" s="1927">
        <v>0</v>
      </c>
      <c r="L222" s="1947">
        <v>0</v>
      </c>
      <c r="M222" s="365">
        <v>0</v>
      </c>
      <c r="N222" s="1962">
        <v>0</v>
      </c>
      <c r="O222" s="1885">
        <v>0</v>
      </c>
      <c r="P222" s="1941">
        <v>0</v>
      </c>
      <c r="Q222" s="1943">
        <v>0</v>
      </c>
      <c r="R222" s="1883">
        <v>0</v>
      </c>
      <c r="S222" s="1829">
        <v>120925</v>
      </c>
      <c r="T222" s="1829">
        <v>2100</v>
      </c>
      <c r="U222" s="1882">
        <v>217362</v>
      </c>
      <c r="V222" s="1963">
        <v>217.36199999999999</v>
      </c>
      <c r="W222" s="1943">
        <v>217362</v>
      </c>
      <c r="X222" s="1943"/>
      <c r="Y222" s="1943">
        <v>217362</v>
      </c>
      <c r="Z222" s="1927">
        <v>9788</v>
      </c>
      <c r="AA222" s="1947">
        <v>4.309046885318072E-2</v>
      </c>
      <c r="AB222" s="365">
        <v>0</v>
      </c>
      <c r="AC222" s="1962">
        <v>0</v>
      </c>
      <c r="AD222" s="1941">
        <v>0</v>
      </c>
      <c r="AE222" s="1941">
        <v>0</v>
      </c>
      <c r="AF222" s="1913">
        <v>213</v>
      </c>
      <c r="AG222" s="1841">
        <v>0</v>
      </c>
      <c r="AH222" s="1883">
        <v>0</v>
      </c>
      <c r="AI222" s="1841"/>
      <c r="AJ222" s="1943">
        <v>445362</v>
      </c>
      <c r="AK222" s="1964">
        <v>120925</v>
      </c>
      <c r="AL222" s="1841">
        <v>2100</v>
      </c>
      <c r="AM222" s="3751">
        <v>447.12200000000001</v>
      </c>
      <c r="AN222" s="1965">
        <v>447.12200000000001</v>
      </c>
      <c r="AO222" s="1943">
        <v>447122</v>
      </c>
      <c r="AP222" s="1945"/>
      <c r="AQ222" s="1943">
        <v>447122</v>
      </c>
      <c r="AR222" s="1927">
        <v>7178</v>
      </c>
      <c r="AS222" s="1947">
        <v>1.5800132071318512E-2</v>
      </c>
      <c r="AT222" s="1943"/>
      <c r="AU222" s="1943">
        <v>0</v>
      </c>
      <c r="AW222" s="1943"/>
      <c r="AX222" s="1943">
        <v>0</v>
      </c>
      <c r="AY222" s="1883"/>
      <c r="AZ222" s="1851">
        <v>1</v>
      </c>
      <c r="BA222" s="1943">
        <v>0</v>
      </c>
      <c r="BB222" s="1851">
        <v>1</v>
      </c>
      <c r="BC222" s="1882">
        <v>0</v>
      </c>
      <c r="BD222" s="1851">
        <v>2</v>
      </c>
      <c r="BE222" s="1851">
        <v>2</v>
      </c>
      <c r="BF222" s="1851">
        <v>0</v>
      </c>
      <c r="BG222" s="1966">
        <v>2</v>
      </c>
      <c r="BS222" s="1924">
        <v>0</v>
      </c>
      <c r="BT222" s="1967">
        <v>1.5800132071318512E-2</v>
      </c>
    </row>
    <row r="223" spans="1:72">
      <c r="A223" s="1829">
        <v>214</v>
      </c>
      <c r="B223" s="1829">
        <v>120925</v>
      </c>
      <c r="C223" s="1829">
        <v>2200</v>
      </c>
      <c r="D223" s="1882">
        <v>447058</v>
      </c>
      <c r="E223" s="1882"/>
      <c r="F223" s="1882">
        <v>229632</v>
      </c>
      <c r="G223" s="1961">
        <v>229.63200000000001</v>
      </c>
      <c r="H223" s="1943">
        <v>228000</v>
      </c>
      <c r="I223" s="1943"/>
      <c r="J223" s="1943">
        <v>228000</v>
      </c>
      <c r="K223" s="1927">
        <v>0</v>
      </c>
      <c r="L223" s="1947">
        <v>0</v>
      </c>
      <c r="M223" s="365">
        <v>0</v>
      </c>
      <c r="N223" s="1962">
        <v>0</v>
      </c>
      <c r="O223" s="1885">
        <v>0</v>
      </c>
      <c r="P223" s="1941">
        <v>0</v>
      </c>
      <c r="Q223" s="1943">
        <v>0</v>
      </c>
      <c r="R223" s="1883">
        <v>0</v>
      </c>
      <c r="S223" s="1829">
        <v>120925</v>
      </c>
      <c r="T223" s="1829">
        <v>2200</v>
      </c>
      <c r="U223" s="1882">
        <v>217426</v>
      </c>
      <c r="V223" s="1963">
        <v>217.42599999999999</v>
      </c>
      <c r="W223" s="1943">
        <v>217426</v>
      </c>
      <c r="X223" s="1943"/>
      <c r="Y223" s="1943">
        <v>217426</v>
      </c>
      <c r="Z223" s="1927">
        <v>9724</v>
      </c>
      <c r="AA223" s="1947">
        <v>4.2808716707021792E-2</v>
      </c>
      <c r="AB223" s="365">
        <v>0</v>
      </c>
      <c r="AC223" s="1962">
        <v>0</v>
      </c>
      <c r="AD223" s="1941">
        <v>0</v>
      </c>
      <c r="AE223" s="1941">
        <v>0</v>
      </c>
      <c r="AF223" s="1913">
        <v>214</v>
      </c>
      <c r="AG223" s="1841">
        <v>0</v>
      </c>
      <c r="AH223" s="1883">
        <v>0</v>
      </c>
      <c r="AI223" s="1841"/>
      <c r="AJ223" s="1943">
        <v>445426</v>
      </c>
      <c r="AK223" s="1964">
        <v>120925</v>
      </c>
      <c r="AL223" s="1841">
        <v>2200</v>
      </c>
      <c r="AM223" s="3751">
        <v>447.05799999999999</v>
      </c>
      <c r="AN223" s="1965">
        <v>447.05799999999999</v>
      </c>
      <c r="AO223" s="1943">
        <v>447058</v>
      </c>
      <c r="AP223" s="1945"/>
      <c r="AQ223" s="1943">
        <v>447058</v>
      </c>
      <c r="AR223" s="1927">
        <v>7242</v>
      </c>
      <c r="AS223" s="1947">
        <v>1.5941008144397976E-2</v>
      </c>
      <c r="AT223" s="1943"/>
      <c r="AU223" s="1943">
        <v>0</v>
      </c>
      <c r="AW223" s="1943"/>
      <c r="AX223" s="1943">
        <v>0</v>
      </c>
      <c r="AY223" s="1883"/>
      <c r="AZ223" s="1851">
        <v>1</v>
      </c>
      <c r="BA223" s="1943">
        <v>0</v>
      </c>
      <c r="BB223" s="1851">
        <v>1</v>
      </c>
      <c r="BC223" s="1882">
        <v>0</v>
      </c>
      <c r="BD223" s="1851">
        <v>2</v>
      </c>
      <c r="BE223" s="1851">
        <v>2</v>
      </c>
      <c r="BF223" s="1851">
        <v>0</v>
      </c>
      <c r="BG223" s="1966">
        <v>2</v>
      </c>
      <c r="BS223" s="1924">
        <v>0</v>
      </c>
      <c r="BT223" s="1967">
        <v>1.5941008144397976E-2</v>
      </c>
    </row>
    <row r="224" spans="1:72">
      <c r="A224" s="1829">
        <v>215</v>
      </c>
      <c r="B224" s="1829">
        <v>120925</v>
      </c>
      <c r="C224" s="1829">
        <v>2300</v>
      </c>
      <c r="D224" s="1882">
        <v>447205</v>
      </c>
      <c r="E224" s="1882"/>
      <c r="F224" s="1882">
        <v>229696</v>
      </c>
      <c r="G224" s="1961">
        <v>229.696</v>
      </c>
      <c r="H224" s="1943">
        <v>228000</v>
      </c>
      <c r="I224" s="1943"/>
      <c r="J224" s="1943">
        <v>228000</v>
      </c>
      <c r="K224" s="1927">
        <v>0</v>
      </c>
      <c r="L224" s="1947">
        <v>0</v>
      </c>
      <c r="M224" s="365">
        <v>0</v>
      </c>
      <c r="N224" s="1962">
        <v>0</v>
      </c>
      <c r="O224" s="1885">
        <v>0</v>
      </c>
      <c r="P224" s="1941">
        <v>0</v>
      </c>
      <c r="Q224" s="1943">
        <v>0</v>
      </c>
      <c r="R224" s="1883">
        <v>0</v>
      </c>
      <c r="S224" s="1829">
        <v>120925</v>
      </c>
      <c r="T224" s="1829">
        <v>2300</v>
      </c>
      <c r="U224" s="1882">
        <v>217509</v>
      </c>
      <c r="V224" s="1963">
        <v>217.50899999999999</v>
      </c>
      <c r="W224" s="1943">
        <v>217509</v>
      </c>
      <c r="X224" s="1943"/>
      <c r="Y224" s="1943">
        <v>217509</v>
      </c>
      <c r="Z224" s="1927">
        <v>9641</v>
      </c>
      <c r="AA224" s="1947">
        <v>4.2443319392471937E-2</v>
      </c>
      <c r="AB224" s="365">
        <v>0</v>
      </c>
      <c r="AC224" s="1962">
        <v>0</v>
      </c>
      <c r="AD224" s="1941">
        <v>0</v>
      </c>
      <c r="AE224" s="1941">
        <v>0</v>
      </c>
      <c r="AF224" s="1913">
        <v>215</v>
      </c>
      <c r="AG224" s="1841">
        <v>0</v>
      </c>
      <c r="AH224" s="1883">
        <v>0</v>
      </c>
      <c r="AI224" s="1841"/>
      <c r="AJ224" s="1943">
        <v>445509</v>
      </c>
      <c r="AK224" s="1964">
        <v>120925</v>
      </c>
      <c r="AL224" s="1841">
        <v>2300</v>
      </c>
      <c r="AM224" s="3751">
        <v>447.20499999999998</v>
      </c>
      <c r="AN224" s="1965">
        <v>447.20499999999998</v>
      </c>
      <c r="AO224" s="1943">
        <v>447205</v>
      </c>
      <c r="AP224" s="1945"/>
      <c r="AQ224" s="1943">
        <v>447205</v>
      </c>
      <c r="AR224" s="1927">
        <v>7095</v>
      </c>
      <c r="AS224" s="1947">
        <v>1.5617433414043584E-2</v>
      </c>
      <c r="AT224" s="1943"/>
      <c r="AU224" s="1943">
        <v>0</v>
      </c>
      <c r="AW224" s="1943"/>
      <c r="AX224" s="1943">
        <v>0</v>
      </c>
      <c r="AY224" s="1883"/>
      <c r="AZ224" s="1851">
        <v>1</v>
      </c>
      <c r="BA224" s="1943">
        <v>0</v>
      </c>
      <c r="BB224" s="1851">
        <v>1</v>
      </c>
      <c r="BC224" s="1882">
        <v>0</v>
      </c>
      <c r="BD224" s="1851">
        <v>2</v>
      </c>
      <c r="BE224" s="1851">
        <v>2</v>
      </c>
      <c r="BF224" s="1851">
        <v>0</v>
      </c>
      <c r="BG224" s="1966">
        <v>2</v>
      </c>
      <c r="BS224" s="1924">
        <v>0</v>
      </c>
      <c r="BT224" s="1967">
        <v>1.5617433414043584E-2</v>
      </c>
    </row>
    <row r="225" spans="1:72">
      <c r="A225" s="1829">
        <v>216</v>
      </c>
      <c r="B225" s="1829">
        <v>120925</v>
      </c>
      <c r="C225" s="1829">
        <v>2400</v>
      </c>
      <c r="D225" s="1882">
        <v>447732</v>
      </c>
      <c r="E225" s="1882"/>
      <c r="F225" s="1882">
        <v>229824</v>
      </c>
      <c r="G225" s="1961">
        <v>229.82400000000001</v>
      </c>
      <c r="H225" s="1943">
        <v>228000</v>
      </c>
      <c r="I225" s="1943"/>
      <c r="J225" s="1943">
        <v>228000</v>
      </c>
      <c r="K225" s="1927">
        <v>0</v>
      </c>
      <c r="L225" s="1947">
        <v>0</v>
      </c>
      <c r="M225" s="365">
        <v>0</v>
      </c>
      <c r="N225" s="1962">
        <v>0</v>
      </c>
      <c r="O225" s="1885">
        <v>0</v>
      </c>
      <c r="P225" s="1941">
        <v>0</v>
      </c>
      <c r="Q225" s="1943">
        <v>0</v>
      </c>
      <c r="R225" s="1883">
        <v>0</v>
      </c>
      <c r="S225" s="1829">
        <v>120925</v>
      </c>
      <c r="T225" s="1829">
        <v>2400</v>
      </c>
      <c r="U225" s="1882">
        <v>217908</v>
      </c>
      <c r="V225" s="1963">
        <v>217.90799999999999</v>
      </c>
      <c r="W225" s="1943">
        <v>217908</v>
      </c>
      <c r="X225" s="1943"/>
      <c r="Y225" s="1943">
        <v>217908</v>
      </c>
      <c r="Z225" s="1927">
        <v>9242</v>
      </c>
      <c r="AA225" s="1947">
        <v>4.0686770856262384E-2</v>
      </c>
      <c r="AB225" s="365">
        <v>0</v>
      </c>
      <c r="AC225" s="1962">
        <v>0</v>
      </c>
      <c r="AD225" s="1941">
        <v>0</v>
      </c>
      <c r="AE225" s="1941">
        <v>0</v>
      </c>
      <c r="AF225" s="1913">
        <v>216</v>
      </c>
      <c r="AG225" s="1841">
        <v>0</v>
      </c>
      <c r="AH225" s="1883">
        <v>0</v>
      </c>
      <c r="AI225" s="1841"/>
      <c r="AJ225" s="1943">
        <v>445908</v>
      </c>
      <c r="AK225" s="1964">
        <v>120925</v>
      </c>
      <c r="AL225" s="1841">
        <v>2400</v>
      </c>
      <c r="AM225" s="3751">
        <v>447.73200000000003</v>
      </c>
      <c r="AN225" s="1965">
        <v>447.73200000000003</v>
      </c>
      <c r="AO225" s="1943">
        <v>447732</v>
      </c>
      <c r="AP225" s="1945"/>
      <c r="AQ225" s="1943">
        <v>447732</v>
      </c>
      <c r="AR225" s="1927">
        <v>6568</v>
      </c>
      <c r="AS225" s="1947">
        <v>1.4457406999779881E-2</v>
      </c>
      <c r="AT225" s="1943"/>
      <c r="AU225" s="1943">
        <v>0</v>
      </c>
      <c r="AW225" s="1943"/>
      <c r="AX225" s="1943">
        <v>0</v>
      </c>
      <c r="AY225" s="1883"/>
      <c r="AZ225" s="1851">
        <v>1</v>
      </c>
      <c r="BA225" s="1943">
        <v>0</v>
      </c>
      <c r="BB225" s="1851">
        <v>1</v>
      </c>
      <c r="BC225" s="1882">
        <v>0</v>
      </c>
      <c r="BD225" s="1851">
        <v>2</v>
      </c>
      <c r="BE225" s="1851">
        <v>2</v>
      </c>
      <c r="BF225" s="1851">
        <v>0</v>
      </c>
      <c r="BG225" s="1966">
        <v>2</v>
      </c>
      <c r="BS225" s="1924">
        <v>0</v>
      </c>
      <c r="BT225" s="1967">
        <v>1.4457406999779881E-2</v>
      </c>
    </row>
    <row r="226" spans="1:72">
      <c r="A226" s="1829">
        <v>217</v>
      </c>
      <c r="B226" s="1829">
        <v>121025</v>
      </c>
      <c r="C226" s="1829">
        <v>100</v>
      </c>
      <c r="D226" s="1882">
        <v>447538</v>
      </c>
      <c r="E226" s="1882"/>
      <c r="F226" s="1882">
        <v>230016</v>
      </c>
      <c r="G226" s="1961">
        <v>230.01599999999999</v>
      </c>
      <c r="H226" s="1943">
        <v>228000</v>
      </c>
      <c r="I226" s="1943"/>
      <c r="J226" s="1943">
        <v>228000</v>
      </c>
      <c r="K226" s="1927">
        <v>0</v>
      </c>
      <c r="L226" s="1947">
        <v>0</v>
      </c>
      <c r="M226" s="365">
        <v>0</v>
      </c>
      <c r="N226" s="1962">
        <v>0</v>
      </c>
      <c r="O226" s="1885">
        <v>0</v>
      </c>
      <c r="P226" s="1941">
        <v>0</v>
      </c>
      <c r="Q226" s="1943">
        <v>0</v>
      </c>
      <c r="R226" s="1883">
        <v>0</v>
      </c>
      <c r="S226" s="1829">
        <v>121025</v>
      </c>
      <c r="T226" s="1829">
        <v>100</v>
      </c>
      <c r="U226" s="1882">
        <v>217522</v>
      </c>
      <c r="V226" s="1963">
        <v>217.52199999999999</v>
      </c>
      <c r="W226" s="1943">
        <v>217522</v>
      </c>
      <c r="X226" s="1943"/>
      <c r="Y226" s="1943">
        <v>217522</v>
      </c>
      <c r="Z226" s="1927">
        <v>9628</v>
      </c>
      <c r="AA226" s="1947">
        <v>4.2386088487783406E-2</v>
      </c>
      <c r="AB226" s="365">
        <v>0</v>
      </c>
      <c r="AC226" s="1962">
        <v>0</v>
      </c>
      <c r="AD226" s="1941">
        <v>0</v>
      </c>
      <c r="AE226" s="1941">
        <v>0</v>
      </c>
      <c r="AF226" s="1913">
        <v>217</v>
      </c>
      <c r="AG226" s="1841">
        <v>0</v>
      </c>
      <c r="AH226" s="1883">
        <v>0</v>
      </c>
      <c r="AI226" s="1841"/>
      <c r="AJ226" s="1943">
        <v>445522</v>
      </c>
      <c r="AK226" s="1964">
        <v>121025</v>
      </c>
      <c r="AL226" s="1841">
        <v>100</v>
      </c>
      <c r="AM226" s="3751">
        <v>447.53800000000001</v>
      </c>
      <c r="AN226" s="1965">
        <v>447.53800000000001</v>
      </c>
      <c r="AO226" s="1943">
        <v>447538</v>
      </c>
      <c r="AP226" s="1945"/>
      <c r="AQ226" s="1943">
        <v>447538</v>
      </c>
      <c r="AR226" s="1927">
        <v>6762</v>
      </c>
      <c r="AS226" s="1947">
        <v>1.4884437596302003E-2</v>
      </c>
      <c r="AT226" s="1943"/>
      <c r="AU226" s="1943">
        <v>0</v>
      </c>
      <c r="AW226" s="1943"/>
      <c r="AX226" s="1943">
        <v>0</v>
      </c>
      <c r="AY226" s="1883"/>
      <c r="AZ226" s="1851">
        <v>1</v>
      </c>
      <c r="BA226" s="1943">
        <v>0</v>
      </c>
      <c r="BB226" s="1851">
        <v>1</v>
      </c>
      <c r="BC226" s="1882">
        <v>0</v>
      </c>
      <c r="BD226" s="1851">
        <v>2</v>
      </c>
      <c r="BE226" s="1851">
        <v>2</v>
      </c>
      <c r="BF226" s="1851">
        <v>0</v>
      </c>
      <c r="BG226" s="1966">
        <v>2</v>
      </c>
      <c r="BS226" s="1924">
        <v>0</v>
      </c>
      <c r="BT226" s="1967">
        <v>1.4884437596302003E-2</v>
      </c>
    </row>
    <row r="227" spans="1:72">
      <c r="A227" s="1829">
        <v>218</v>
      </c>
      <c r="B227" s="1829">
        <v>121025</v>
      </c>
      <c r="C227" s="1829">
        <v>200</v>
      </c>
      <c r="D227" s="1882">
        <v>447613</v>
      </c>
      <c r="E227" s="1882"/>
      <c r="F227" s="1882">
        <v>230144</v>
      </c>
      <c r="G227" s="1961">
        <v>230.14400000000001</v>
      </c>
      <c r="H227" s="1943">
        <v>228000</v>
      </c>
      <c r="I227" s="1943"/>
      <c r="J227" s="1943">
        <v>228000</v>
      </c>
      <c r="K227" s="1927">
        <v>0</v>
      </c>
      <c r="L227" s="1947">
        <v>0</v>
      </c>
      <c r="M227" s="365">
        <v>0</v>
      </c>
      <c r="N227" s="1962">
        <v>0</v>
      </c>
      <c r="O227" s="1885">
        <v>0</v>
      </c>
      <c r="P227" s="1941">
        <v>0</v>
      </c>
      <c r="Q227" s="1943">
        <v>0</v>
      </c>
      <c r="R227" s="1883">
        <v>0</v>
      </c>
      <c r="S227" s="1829">
        <v>121025</v>
      </c>
      <c r="T227" s="1829">
        <v>200</v>
      </c>
      <c r="U227" s="1882">
        <v>217469</v>
      </c>
      <c r="V227" s="1963">
        <v>217.46899999999999</v>
      </c>
      <c r="W227" s="1943">
        <v>217469</v>
      </c>
      <c r="X227" s="1943"/>
      <c r="Y227" s="1943">
        <v>217469</v>
      </c>
      <c r="Z227" s="1927">
        <v>9681</v>
      </c>
      <c r="AA227" s="1947">
        <v>4.2619414483821262E-2</v>
      </c>
      <c r="AB227" s="365">
        <v>0</v>
      </c>
      <c r="AC227" s="1962">
        <v>0</v>
      </c>
      <c r="AD227" s="1941">
        <v>0</v>
      </c>
      <c r="AE227" s="1941">
        <v>0</v>
      </c>
      <c r="AF227" s="1913">
        <v>218</v>
      </c>
      <c r="AG227" s="1841">
        <v>0</v>
      </c>
      <c r="AH227" s="1883">
        <v>0</v>
      </c>
      <c r="AI227" s="1841"/>
      <c r="AJ227" s="1943">
        <v>445469</v>
      </c>
      <c r="AK227" s="1964">
        <v>121025</v>
      </c>
      <c r="AL227" s="1841">
        <v>200</v>
      </c>
      <c r="AM227" s="3751">
        <v>447.613</v>
      </c>
      <c r="AN227" s="1965">
        <v>447.613</v>
      </c>
      <c r="AO227" s="1943">
        <v>447613</v>
      </c>
      <c r="AP227" s="1945"/>
      <c r="AQ227" s="1943">
        <v>447613</v>
      </c>
      <c r="AR227" s="1927">
        <v>6687</v>
      </c>
      <c r="AS227" s="1947">
        <v>1.4719348448162008E-2</v>
      </c>
      <c r="AT227" s="1943"/>
      <c r="AU227" s="1943">
        <v>0</v>
      </c>
      <c r="AW227" s="1943"/>
      <c r="AX227" s="1943">
        <v>0</v>
      </c>
      <c r="AY227" s="1883"/>
      <c r="AZ227" s="1851">
        <v>1</v>
      </c>
      <c r="BA227" s="1943">
        <v>0</v>
      </c>
      <c r="BB227" s="1851">
        <v>1</v>
      </c>
      <c r="BC227" s="1882">
        <v>0</v>
      </c>
      <c r="BD227" s="1851">
        <v>2</v>
      </c>
      <c r="BE227" s="1851">
        <v>2</v>
      </c>
      <c r="BF227" s="1851">
        <v>0</v>
      </c>
      <c r="BG227" s="1966">
        <v>2</v>
      </c>
      <c r="BS227" s="1924">
        <v>0</v>
      </c>
      <c r="BT227" s="1967">
        <v>1.4719348448162008E-2</v>
      </c>
    </row>
    <row r="228" spans="1:72">
      <c r="A228" s="1829">
        <v>219</v>
      </c>
      <c r="B228" s="1829">
        <v>121025</v>
      </c>
      <c r="C228" s="1829">
        <v>300</v>
      </c>
      <c r="D228" s="1882">
        <v>447632</v>
      </c>
      <c r="E228" s="1882"/>
      <c r="F228" s="1882">
        <v>230144</v>
      </c>
      <c r="G228" s="1961">
        <v>230.14400000000001</v>
      </c>
      <c r="H228" s="1943">
        <v>228000</v>
      </c>
      <c r="I228" s="1943"/>
      <c r="J228" s="1943">
        <v>228000</v>
      </c>
      <c r="K228" s="1927">
        <v>0</v>
      </c>
      <c r="L228" s="1947">
        <v>0</v>
      </c>
      <c r="M228" s="365">
        <v>0</v>
      </c>
      <c r="N228" s="1962">
        <v>0</v>
      </c>
      <c r="O228" s="1885">
        <v>0</v>
      </c>
      <c r="P228" s="1941">
        <v>0</v>
      </c>
      <c r="Q228" s="1943">
        <v>0</v>
      </c>
      <c r="R228" s="1883">
        <v>0</v>
      </c>
      <c r="S228" s="1829">
        <v>121025</v>
      </c>
      <c r="T228" s="1829">
        <v>300</v>
      </c>
      <c r="U228" s="1882">
        <v>217488</v>
      </c>
      <c r="V228" s="1963">
        <v>217.488</v>
      </c>
      <c r="W228" s="1943">
        <v>217488</v>
      </c>
      <c r="X228" s="1943"/>
      <c r="Y228" s="1943">
        <v>217488</v>
      </c>
      <c r="Z228" s="1927">
        <v>9662</v>
      </c>
      <c r="AA228" s="1947">
        <v>4.2535769315430336E-2</v>
      </c>
      <c r="AB228" s="365">
        <v>0</v>
      </c>
      <c r="AC228" s="1962">
        <v>0</v>
      </c>
      <c r="AD228" s="1941">
        <v>0</v>
      </c>
      <c r="AE228" s="1941">
        <v>0</v>
      </c>
      <c r="AF228" s="1913">
        <v>219</v>
      </c>
      <c r="AG228" s="1841">
        <v>0</v>
      </c>
      <c r="AH228" s="1883">
        <v>0</v>
      </c>
      <c r="AI228" s="1841"/>
      <c r="AJ228" s="1943">
        <v>445488</v>
      </c>
      <c r="AK228" s="1964">
        <v>121025</v>
      </c>
      <c r="AL228" s="1841">
        <v>300</v>
      </c>
      <c r="AM228" s="3751">
        <v>447.63200000000001</v>
      </c>
      <c r="AN228" s="1965">
        <v>447.63200000000001</v>
      </c>
      <c r="AO228" s="1943">
        <v>447632</v>
      </c>
      <c r="AP228" s="1945"/>
      <c r="AQ228" s="1943">
        <v>447632</v>
      </c>
      <c r="AR228" s="1927">
        <v>6668</v>
      </c>
      <c r="AS228" s="1947">
        <v>1.4677525863966543E-2</v>
      </c>
      <c r="AT228" s="1943"/>
      <c r="AU228" s="1943">
        <v>0</v>
      </c>
      <c r="AW228" s="1943"/>
      <c r="AX228" s="1943">
        <v>0</v>
      </c>
      <c r="AY228" s="1883"/>
      <c r="AZ228" s="1851">
        <v>1</v>
      </c>
      <c r="BA228" s="1943">
        <v>0</v>
      </c>
      <c r="BB228" s="1851">
        <v>1</v>
      </c>
      <c r="BC228" s="1882">
        <v>0</v>
      </c>
      <c r="BD228" s="1851">
        <v>2</v>
      </c>
      <c r="BE228" s="1851">
        <v>2</v>
      </c>
      <c r="BF228" s="1851">
        <v>0</v>
      </c>
      <c r="BG228" s="1966">
        <v>2</v>
      </c>
      <c r="BS228" s="1924">
        <v>0</v>
      </c>
      <c r="BT228" s="1967">
        <v>1.4677525863966543E-2</v>
      </c>
    </row>
    <row r="229" spans="1:72">
      <c r="A229" s="1829">
        <v>220</v>
      </c>
      <c r="B229" s="1829">
        <v>121025</v>
      </c>
      <c r="C229" s="1829">
        <v>400</v>
      </c>
      <c r="D229" s="1882">
        <v>447096</v>
      </c>
      <c r="E229" s="1882"/>
      <c r="F229" s="1882">
        <v>229952</v>
      </c>
      <c r="G229" s="1961">
        <v>229.952</v>
      </c>
      <c r="H229" s="1943">
        <v>228000</v>
      </c>
      <c r="I229" s="1943"/>
      <c r="J229" s="1943">
        <v>228000</v>
      </c>
      <c r="K229" s="1927">
        <v>0</v>
      </c>
      <c r="L229" s="1947">
        <v>0</v>
      </c>
      <c r="M229" s="365">
        <v>0</v>
      </c>
      <c r="N229" s="1962">
        <v>0</v>
      </c>
      <c r="O229" s="1885">
        <v>0</v>
      </c>
      <c r="P229" s="1941">
        <v>0</v>
      </c>
      <c r="Q229" s="1943">
        <v>0</v>
      </c>
      <c r="R229" s="1883">
        <v>0</v>
      </c>
      <c r="S229" s="1829">
        <v>121025</v>
      </c>
      <c r="T229" s="1829">
        <v>400</v>
      </c>
      <c r="U229" s="1882">
        <v>217144</v>
      </c>
      <c r="V229" s="1963">
        <v>217.14400000000001</v>
      </c>
      <c r="W229" s="1943">
        <v>217144</v>
      </c>
      <c r="X229" s="1943"/>
      <c r="Y229" s="1943">
        <v>217144</v>
      </c>
      <c r="Z229" s="1927">
        <v>10006</v>
      </c>
      <c r="AA229" s="1947">
        <v>4.405018710103456E-2</v>
      </c>
      <c r="AB229" s="365">
        <v>0</v>
      </c>
      <c r="AC229" s="1962">
        <v>0</v>
      </c>
      <c r="AD229" s="1941">
        <v>0</v>
      </c>
      <c r="AE229" s="1941">
        <v>0</v>
      </c>
      <c r="AF229" s="1913">
        <v>220</v>
      </c>
      <c r="AG229" s="1841">
        <v>0</v>
      </c>
      <c r="AH229" s="1883">
        <v>0</v>
      </c>
      <c r="AI229" s="1841"/>
      <c r="AJ229" s="1943">
        <v>445144</v>
      </c>
      <c r="AK229" s="1964">
        <v>121025</v>
      </c>
      <c r="AL229" s="1841">
        <v>400</v>
      </c>
      <c r="AM229" s="3751">
        <v>447.096</v>
      </c>
      <c r="AN229" s="1965">
        <v>447.096</v>
      </c>
      <c r="AO229" s="1943">
        <v>447096</v>
      </c>
      <c r="AP229" s="1945"/>
      <c r="AQ229" s="1943">
        <v>447096</v>
      </c>
      <c r="AR229" s="1927">
        <v>7204</v>
      </c>
      <c r="AS229" s="1947">
        <v>1.5857362976007042E-2</v>
      </c>
      <c r="AT229" s="1943"/>
      <c r="AU229" s="1943">
        <v>0</v>
      </c>
      <c r="AW229" s="1943"/>
      <c r="AX229" s="1943">
        <v>0</v>
      </c>
      <c r="AY229" s="1883"/>
      <c r="AZ229" s="1851">
        <v>1</v>
      </c>
      <c r="BA229" s="1943">
        <v>0</v>
      </c>
      <c r="BB229" s="1851">
        <v>1</v>
      </c>
      <c r="BC229" s="1882">
        <v>0</v>
      </c>
      <c r="BD229" s="1851">
        <v>2</v>
      </c>
      <c r="BE229" s="1851">
        <v>2</v>
      </c>
      <c r="BF229" s="1851">
        <v>0</v>
      </c>
      <c r="BG229" s="1966">
        <v>2</v>
      </c>
      <c r="BS229" s="1924">
        <v>0</v>
      </c>
      <c r="BT229" s="1967">
        <v>1.5857362976007042E-2</v>
      </c>
    </row>
    <row r="230" spans="1:72">
      <c r="A230" s="1829">
        <v>221</v>
      </c>
      <c r="B230" s="1829">
        <v>121025</v>
      </c>
      <c r="C230" s="1829">
        <v>500</v>
      </c>
      <c r="D230" s="1882">
        <v>446068</v>
      </c>
      <c r="E230" s="1882"/>
      <c r="F230" s="1882">
        <v>229952</v>
      </c>
      <c r="G230" s="1961">
        <v>229.952</v>
      </c>
      <c r="H230" s="1943">
        <v>228000</v>
      </c>
      <c r="I230" s="1943"/>
      <c r="J230" s="1943">
        <v>228000</v>
      </c>
      <c r="K230" s="1927">
        <v>0</v>
      </c>
      <c r="L230" s="1947">
        <v>0</v>
      </c>
      <c r="M230" s="365">
        <v>0</v>
      </c>
      <c r="N230" s="1962">
        <v>0</v>
      </c>
      <c r="O230" s="1885">
        <v>0</v>
      </c>
      <c r="P230" s="1941">
        <v>0</v>
      </c>
      <c r="Q230" s="1943">
        <v>0</v>
      </c>
      <c r="R230" s="1883">
        <v>0</v>
      </c>
      <c r="S230" s="1829">
        <v>121025</v>
      </c>
      <c r="T230" s="1829">
        <v>500</v>
      </c>
      <c r="U230" s="1882">
        <v>216116</v>
      </c>
      <c r="V230" s="1963">
        <v>216.11600000000001</v>
      </c>
      <c r="W230" s="1943">
        <v>216116</v>
      </c>
      <c r="X230" s="1943"/>
      <c r="Y230" s="1943">
        <v>216116</v>
      </c>
      <c r="Z230" s="1927">
        <v>11034</v>
      </c>
      <c r="AA230" s="1947">
        <v>4.8575830948712304E-2</v>
      </c>
      <c r="AB230" s="365">
        <v>0</v>
      </c>
      <c r="AC230" s="1962">
        <v>0</v>
      </c>
      <c r="AD230" s="1941">
        <v>0</v>
      </c>
      <c r="AE230" s="1941">
        <v>0</v>
      </c>
      <c r="AF230" s="1913">
        <v>221</v>
      </c>
      <c r="AG230" s="1841">
        <v>0</v>
      </c>
      <c r="AH230" s="1883">
        <v>0</v>
      </c>
      <c r="AI230" s="1841"/>
      <c r="AJ230" s="1943">
        <v>444116</v>
      </c>
      <c r="AK230" s="1964">
        <v>121025</v>
      </c>
      <c r="AL230" s="1841">
        <v>500</v>
      </c>
      <c r="AM230" s="3751">
        <v>446.06799999999998</v>
      </c>
      <c r="AN230" s="1965">
        <v>446.06799999999998</v>
      </c>
      <c r="AO230" s="1943">
        <v>446068</v>
      </c>
      <c r="AP230" s="1945"/>
      <c r="AQ230" s="1943">
        <v>446068</v>
      </c>
      <c r="AR230" s="1927">
        <v>8232</v>
      </c>
      <c r="AS230" s="1947">
        <v>1.8120184899845918E-2</v>
      </c>
      <c r="AT230" s="1943"/>
      <c r="AU230" s="1943">
        <v>0</v>
      </c>
      <c r="AW230" s="1943"/>
      <c r="AX230" s="1943">
        <v>0</v>
      </c>
      <c r="AY230" s="1883"/>
      <c r="AZ230" s="1851">
        <v>1</v>
      </c>
      <c r="BA230" s="1943">
        <v>0</v>
      </c>
      <c r="BB230" s="1851">
        <v>1</v>
      </c>
      <c r="BC230" s="1882">
        <v>0</v>
      </c>
      <c r="BD230" s="1851">
        <v>2</v>
      </c>
      <c r="BE230" s="1851">
        <v>2</v>
      </c>
      <c r="BF230" s="1851">
        <v>0</v>
      </c>
      <c r="BG230" s="1966">
        <v>2</v>
      </c>
      <c r="BS230" s="1924">
        <v>0</v>
      </c>
      <c r="BT230" s="1967">
        <v>1.8120184899845918E-2</v>
      </c>
    </row>
    <row r="231" spans="1:72">
      <c r="A231" s="1829">
        <v>222</v>
      </c>
      <c r="B231" s="1829">
        <v>121025</v>
      </c>
      <c r="C231" s="1829">
        <v>600</v>
      </c>
      <c r="D231" s="1882">
        <v>448172</v>
      </c>
      <c r="E231" s="1882"/>
      <c r="F231" s="1882">
        <v>230016</v>
      </c>
      <c r="G231" s="1961">
        <v>230.01599999999999</v>
      </c>
      <c r="H231" s="1943">
        <v>228000</v>
      </c>
      <c r="I231" s="1943"/>
      <c r="J231" s="1943">
        <v>228000</v>
      </c>
      <c r="K231" s="1927">
        <v>0</v>
      </c>
      <c r="L231" s="1947">
        <v>0</v>
      </c>
      <c r="M231" s="365">
        <v>0</v>
      </c>
      <c r="N231" s="1962">
        <v>0</v>
      </c>
      <c r="O231" s="1885">
        <v>0</v>
      </c>
      <c r="P231" s="1941">
        <v>0</v>
      </c>
      <c r="Q231" s="1943">
        <v>0</v>
      </c>
      <c r="R231" s="1883">
        <v>0</v>
      </c>
      <c r="S231" s="1829">
        <v>121025</v>
      </c>
      <c r="T231" s="1829">
        <v>600</v>
      </c>
      <c r="U231" s="1882">
        <v>218156</v>
      </c>
      <c r="V231" s="1963">
        <v>218.15600000000001</v>
      </c>
      <c r="W231" s="1943">
        <v>218156</v>
      </c>
      <c r="X231" s="1943"/>
      <c r="Y231" s="1943">
        <v>218156</v>
      </c>
      <c r="Z231" s="1927">
        <v>8994</v>
      </c>
      <c r="AA231" s="1947">
        <v>3.9594981289896546E-2</v>
      </c>
      <c r="AB231" s="365">
        <v>0</v>
      </c>
      <c r="AC231" s="1962">
        <v>0</v>
      </c>
      <c r="AD231" s="1941">
        <v>0</v>
      </c>
      <c r="AE231" s="1941">
        <v>0</v>
      </c>
      <c r="AF231" s="1913">
        <v>222</v>
      </c>
      <c r="AG231" s="1841">
        <v>0</v>
      </c>
      <c r="AH231" s="1883">
        <v>0</v>
      </c>
      <c r="AI231" s="1841"/>
      <c r="AJ231" s="1943">
        <v>446156</v>
      </c>
      <c r="AK231" s="1964">
        <v>121025</v>
      </c>
      <c r="AL231" s="1841">
        <v>600</v>
      </c>
      <c r="AM231" s="3751">
        <v>448.17200000000003</v>
      </c>
      <c r="AN231" s="1965">
        <v>448.17200000000003</v>
      </c>
      <c r="AO231" s="1943">
        <v>448172</v>
      </c>
      <c r="AP231" s="1945"/>
      <c r="AQ231" s="1943">
        <v>448172</v>
      </c>
      <c r="AR231" s="1927">
        <v>6128</v>
      </c>
      <c r="AS231" s="1947">
        <v>1.3488883997358574E-2</v>
      </c>
      <c r="AT231" s="1943"/>
      <c r="AU231" s="1943">
        <v>0</v>
      </c>
      <c r="AW231" s="1943"/>
      <c r="AX231" s="1943">
        <v>0</v>
      </c>
      <c r="AY231" s="1883"/>
      <c r="AZ231" s="1851">
        <v>1</v>
      </c>
      <c r="BA231" s="1943">
        <v>0</v>
      </c>
      <c r="BB231" s="1851">
        <v>1</v>
      </c>
      <c r="BC231" s="1882">
        <v>0</v>
      </c>
      <c r="BD231" s="1851">
        <v>2</v>
      </c>
      <c r="BE231" s="1851">
        <v>2</v>
      </c>
      <c r="BF231" s="1851">
        <v>0</v>
      </c>
      <c r="BG231" s="1966">
        <v>2</v>
      </c>
      <c r="BS231" s="1924">
        <v>0</v>
      </c>
      <c r="BT231" s="1967">
        <v>1.3488883997358574E-2</v>
      </c>
    </row>
    <row r="232" spans="1:72">
      <c r="A232" s="1829">
        <v>223</v>
      </c>
      <c r="B232" s="1829">
        <v>121025</v>
      </c>
      <c r="C232" s="1829">
        <v>700</v>
      </c>
      <c r="D232" s="1882">
        <v>448091</v>
      </c>
      <c r="E232" s="1882"/>
      <c r="F232" s="1882">
        <v>230080</v>
      </c>
      <c r="G232" s="1961">
        <v>230.08</v>
      </c>
      <c r="H232" s="1943">
        <v>228000</v>
      </c>
      <c r="I232" s="1943"/>
      <c r="J232" s="1943">
        <v>228000</v>
      </c>
      <c r="K232" s="1927">
        <v>0</v>
      </c>
      <c r="L232" s="1947">
        <v>0</v>
      </c>
      <c r="M232" s="365">
        <v>0</v>
      </c>
      <c r="N232" s="1962">
        <v>0</v>
      </c>
      <c r="O232" s="1885">
        <v>0</v>
      </c>
      <c r="P232" s="1941">
        <v>0</v>
      </c>
      <c r="Q232" s="1943">
        <v>0</v>
      </c>
      <c r="R232" s="1883">
        <v>0</v>
      </c>
      <c r="S232" s="1829">
        <v>121025</v>
      </c>
      <c r="T232" s="1829">
        <v>700</v>
      </c>
      <c r="U232" s="1882">
        <v>218011</v>
      </c>
      <c r="V232" s="1963">
        <v>218.011</v>
      </c>
      <c r="W232" s="1943">
        <v>218011</v>
      </c>
      <c r="X232" s="1943"/>
      <c r="Y232" s="1943">
        <v>218011</v>
      </c>
      <c r="Z232" s="1927">
        <v>9139</v>
      </c>
      <c r="AA232" s="1947">
        <v>4.0233325996037864E-2</v>
      </c>
      <c r="AB232" s="365">
        <v>0</v>
      </c>
      <c r="AC232" s="1962">
        <v>0</v>
      </c>
      <c r="AD232" s="1941">
        <v>0</v>
      </c>
      <c r="AE232" s="1941">
        <v>0</v>
      </c>
      <c r="AF232" s="1913">
        <v>223</v>
      </c>
      <c r="AG232" s="1841">
        <v>0</v>
      </c>
      <c r="AH232" s="1883">
        <v>0</v>
      </c>
      <c r="AI232" s="1841"/>
      <c r="AJ232" s="1943">
        <v>446011</v>
      </c>
      <c r="AK232" s="1964">
        <v>121025</v>
      </c>
      <c r="AL232" s="1841">
        <v>700</v>
      </c>
      <c r="AM232" s="3751">
        <v>448.09100000000001</v>
      </c>
      <c r="AN232" s="1965">
        <v>448.09100000000001</v>
      </c>
      <c r="AO232" s="1943">
        <v>448091</v>
      </c>
      <c r="AP232" s="1945"/>
      <c r="AQ232" s="1943">
        <v>448091</v>
      </c>
      <c r="AR232" s="1927">
        <v>6209</v>
      </c>
      <c r="AS232" s="1947">
        <v>1.3667180277349769E-2</v>
      </c>
      <c r="AT232" s="1943"/>
      <c r="AU232" s="1943">
        <v>0</v>
      </c>
      <c r="AW232" s="1943"/>
      <c r="AX232" s="1943">
        <v>0</v>
      </c>
      <c r="AY232" s="1883"/>
      <c r="AZ232" s="1851">
        <v>1</v>
      </c>
      <c r="BA232" s="1943">
        <v>0</v>
      </c>
      <c r="BB232" s="1851">
        <v>1</v>
      </c>
      <c r="BC232" s="1882">
        <v>0</v>
      </c>
      <c r="BD232" s="1851">
        <v>2</v>
      </c>
      <c r="BE232" s="1851">
        <v>2</v>
      </c>
      <c r="BF232" s="1851">
        <v>0</v>
      </c>
      <c r="BG232" s="1966">
        <v>2</v>
      </c>
      <c r="BS232" s="1924">
        <v>0</v>
      </c>
      <c r="BT232" s="1967">
        <v>1.3667180277349769E-2</v>
      </c>
    </row>
    <row r="233" spans="1:72">
      <c r="A233" s="1829">
        <v>224</v>
      </c>
      <c r="B233" s="1829">
        <v>121025</v>
      </c>
      <c r="C233" s="1829">
        <v>800</v>
      </c>
      <c r="D233" s="1882">
        <v>447257</v>
      </c>
      <c r="E233" s="1882"/>
      <c r="F233" s="1882">
        <v>229632</v>
      </c>
      <c r="G233" s="1961">
        <v>229.63200000000001</v>
      </c>
      <c r="H233" s="1943">
        <v>228000</v>
      </c>
      <c r="I233" s="1943"/>
      <c r="J233" s="1943">
        <v>228000</v>
      </c>
      <c r="K233" s="1927">
        <v>0</v>
      </c>
      <c r="L233" s="1947">
        <v>0</v>
      </c>
      <c r="M233" s="365">
        <v>0</v>
      </c>
      <c r="N233" s="1962">
        <v>0</v>
      </c>
      <c r="O233" s="1885">
        <v>0</v>
      </c>
      <c r="P233" s="1941">
        <v>0</v>
      </c>
      <c r="Q233" s="1943">
        <v>0</v>
      </c>
      <c r="R233" s="1883">
        <v>0</v>
      </c>
      <c r="S233" s="1829">
        <v>121025</v>
      </c>
      <c r="T233" s="1829">
        <v>800</v>
      </c>
      <c r="U233" s="1882">
        <v>217625</v>
      </c>
      <c r="V233" s="1963">
        <v>217.625</v>
      </c>
      <c r="W233" s="1943">
        <v>217625</v>
      </c>
      <c r="X233" s="1943"/>
      <c r="Y233" s="1943">
        <v>217625</v>
      </c>
      <c r="Z233" s="1927">
        <v>9525</v>
      </c>
      <c r="AA233" s="1947">
        <v>4.1932643627558878E-2</v>
      </c>
      <c r="AB233" s="365">
        <v>0</v>
      </c>
      <c r="AC233" s="1962">
        <v>0</v>
      </c>
      <c r="AD233" s="1941">
        <v>0</v>
      </c>
      <c r="AE233" s="1941">
        <v>0</v>
      </c>
      <c r="AF233" s="1913">
        <v>224</v>
      </c>
      <c r="AG233" s="1841">
        <v>0</v>
      </c>
      <c r="AH233" s="1883">
        <v>0</v>
      </c>
      <c r="AI233" s="1841"/>
      <c r="AJ233" s="1943">
        <v>445625</v>
      </c>
      <c r="AK233" s="1964">
        <v>121025</v>
      </c>
      <c r="AL233" s="1841">
        <v>800</v>
      </c>
      <c r="AM233" s="3751">
        <v>447.25700000000001</v>
      </c>
      <c r="AN233" s="1965">
        <v>447.25700000000001</v>
      </c>
      <c r="AO233" s="1943">
        <v>447257</v>
      </c>
      <c r="AP233" s="1945"/>
      <c r="AQ233" s="1943">
        <v>447257</v>
      </c>
      <c r="AR233" s="1927">
        <v>7043</v>
      </c>
      <c r="AS233" s="1947">
        <v>1.5502971604666521E-2</v>
      </c>
      <c r="AT233" s="1943"/>
      <c r="AU233" s="1943">
        <v>0</v>
      </c>
      <c r="AW233" s="1943"/>
      <c r="AX233" s="1943">
        <v>0</v>
      </c>
      <c r="AY233" s="1883"/>
      <c r="AZ233" s="1851">
        <v>1</v>
      </c>
      <c r="BA233" s="1943">
        <v>0</v>
      </c>
      <c r="BB233" s="1851">
        <v>1</v>
      </c>
      <c r="BC233" s="1882">
        <v>0</v>
      </c>
      <c r="BD233" s="1851">
        <v>2</v>
      </c>
      <c r="BE233" s="1851">
        <v>2</v>
      </c>
      <c r="BF233" s="1851">
        <v>0</v>
      </c>
      <c r="BG233" s="1966">
        <v>2</v>
      </c>
      <c r="BS233" s="1924">
        <v>0</v>
      </c>
      <c r="BT233" s="1967">
        <v>1.5502971604666521E-2</v>
      </c>
    </row>
    <row r="234" spans="1:72">
      <c r="A234" s="1829">
        <v>225</v>
      </c>
      <c r="B234" s="1829">
        <v>121025</v>
      </c>
      <c r="C234" s="1829">
        <v>900</v>
      </c>
      <c r="D234" s="1882">
        <v>448194</v>
      </c>
      <c r="E234" s="1882"/>
      <c r="F234" s="1882">
        <v>229888</v>
      </c>
      <c r="G234" s="1961">
        <v>229.88800000000001</v>
      </c>
      <c r="H234" s="1943">
        <v>228000</v>
      </c>
      <c r="I234" s="1943"/>
      <c r="J234" s="1943">
        <v>228000</v>
      </c>
      <c r="K234" s="1927">
        <v>0</v>
      </c>
      <c r="L234" s="1947">
        <v>0</v>
      </c>
      <c r="M234" s="365">
        <v>0</v>
      </c>
      <c r="N234" s="1962">
        <v>0</v>
      </c>
      <c r="O234" s="1885">
        <v>0</v>
      </c>
      <c r="P234" s="1941">
        <v>0</v>
      </c>
      <c r="Q234" s="1943">
        <v>0</v>
      </c>
      <c r="R234" s="1883">
        <v>0</v>
      </c>
      <c r="S234" s="1829">
        <v>121025</v>
      </c>
      <c r="T234" s="1829">
        <v>900</v>
      </c>
      <c r="U234" s="1882">
        <v>218306</v>
      </c>
      <c r="V234" s="1963">
        <v>218.30600000000001</v>
      </c>
      <c r="W234" s="1943">
        <v>218306</v>
      </c>
      <c r="X234" s="1943"/>
      <c r="Y234" s="1943">
        <v>218306</v>
      </c>
      <c r="Z234" s="1927">
        <v>8844</v>
      </c>
      <c r="AA234" s="1947">
        <v>3.8934624697336565E-2</v>
      </c>
      <c r="AB234" s="365">
        <v>0</v>
      </c>
      <c r="AC234" s="1962">
        <v>0</v>
      </c>
      <c r="AD234" s="1941">
        <v>0</v>
      </c>
      <c r="AE234" s="1941">
        <v>0</v>
      </c>
      <c r="AF234" s="1913">
        <v>225</v>
      </c>
      <c r="AG234" s="1841">
        <v>0</v>
      </c>
      <c r="AH234" s="1883">
        <v>0</v>
      </c>
      <c r="AI234" s="1841"/>
      <c r="AJ234" s="1943">
        <v>446306</v>
      </c>
      <c r="AK234" s="1964">
        <v>121025</v>
      </c>
      <c r="AL234" s="1841">
        <v>900</v>
      </c>
      <c r="AM234" s="3751">
        <v>448.19400000000002</v>
      </c>
      <c r="AN234" s="1965">
        <v>448.19400000000002</v>
      </c>
      <c r="AO234" s="1943">
        <v>448194</v>
      </c>
      <c r="AP234" s="1945"/>
      <c r="AQ234" s="1943">
        <v>448194</v>
      </c>
      <c r="AR234" s="1927">
        <v>6106</v>
      </c>
      <c r="AS234" s="1947">
        <v>1.3440457847237509E-2</v>
      </c>
      <c r="AT234" s="1943"/>
      <c r="AU234" s="1943">
        <v>0</v>
      </c>
      <c r="AW234" s="1943"/>
      <c r="AX234" s="1943">
        <v>0</v>
      </c>
      <c r="AY234" s="1883"/>
      <c r="AZ234" s="1851">
        <v>1</v>
      </c>
      <c r="BA234" s="1943">
        <v>0</v>
      </c>
      <c r="BB234" s="1851">
        <v>1</v>
      </c>
      <c r="BC234" s="1882">
        <v>0</v>
      </c>
      <c r="BD234" s="1851">
        <v>2</v>
      </c>
      <c r="BE234" s="1851">
        <v>2</v>
      </c>
      <c r="BF234" s="1851">
        <v>0</v>
      </c>
      <c r="BG234" s="1966">
        <v>2</v>
      </c>
      <c r="BS234" s="1924">
        <v>0</v>
      </c>
      <c r="BT234" s="1967">
        <v>1.3440457847237509E-2</v>
      </c>
    </row>
    <row r="235" spans="1:72">
      <c r="A235" s="1829">
        <v>226</v>
      </c>
      <c r="B235" s="1829">
        <v>121025</v>
      </c>
      <c r="C235" s="1829">
        <v>1000</v>
      </c>
      <c r="D235" s="1882">
        <v>447970</v>
      </c>
      <c r="E235" s="1882"/>
      <c r="F235" s="1882">
        <v>229888</v>
      </c>
      <c r="G235" s="1961">
        <v>229.88800000000001</v>
      </c>
      <c r="H235" s="1943">
        <v>228000</v>
      </c>
      <c r="I235" s="1943"/>
      <c r="J235" s="1943">
        <v>228000</v>
      </c>
      <c r="K235" s="1927">
        <v>0</v>
      </c>
      <c r="L235" s="1947">
        <v>0</v>
      </c>
      <c r="M235" s="365">
        <v>0</v>
      </c>
      <c r="N235" s="1962">
        <v>0</v>
      </c>
      <c r="O235" s="1885">
        <v>0</v>
      </c>
      <c r="P235" s="1941">
        <v>0</v>
      </c>
      <c r="Q235" s="1943">
        <v>0</v>
      </c>
      <c r="R235" s="1883">
        <v>0</v>
      </c>
      <c r="S235" s="1829">
        <v>121025</v>
      </c>
      <c r="T235" s="1829">
        <v>1000</v>
      </c>
      <c r="U235" s="1882">
        <v>218082</v>
      </c>
      <c r="V235" s="1963">
        <v>218.08199999999999</v>
      </c>
      <c r="W235" s="1943">
        <v>218082</v>
      </c>
      <c r="X235" s="1943"/>
      <c r="Y235" s="1943">
        <v>218082</v>
      </c>
      <c r="Z235" s="1927">
        <v>9068</v>
      </c>
      <c r="AA235" s="1947">
        <v>3.99207572088928E-2</v>
      </c>
      <c r="AB235" s="365">
        <v>0</v>
      </c>
      <c r="AC235" s="1962">
        <v>0</v>
      </c>
      <c r="AD235" s="1941">
        <v>0</v>
      </c>
      <c r="AE235" s="1941">
        <v>0</v>
      </c>
      <c r="AF235" s="1913">
        <v>226</v>
      </c>
      <c r="AG235" s="1841">
        <v>0</v>
      </c>
      <c r="AH235" s="1883">
        <v>0</v>
      </c>
      <c r="AI235" s="1841"/>
      <c r="AJ235" s="1943">
        <v>446082</v>
      </c>
      <c r="AK235" s="1964">
        <v>121025</v>
      </c>
      <c r="AL235" s="1841">
        <v>1000</v>
      </c>
      <c r="AM235" s="3751">
        <v>447.97</v>
      </c>
      <c r="AN235" s="1965">
        <v>447.97</v>
      </c>
      <c r="AO235" s="1943">
        <v>447970</v>
      </c>
      <c r="AP235" s="1945"/>
      <c r="AQ235" s="1943">
        <v>447970</v>
      </c>
      <c r="AR235" s="1927">
        <v>6330</v>
      </c>
      <c r="AS235" s="1947">
        <v>1.3933524103015628E-2</v>
      </c>
      <c r="AT235" s="1943"/>
      <c r="AU235" s="1943">
        <v>0</v>
      </c>
      <c r="AW235" s="1943"/>
      <c r="AX235" s="1943">
        <v>0</v>
      </c>
      <c r="AY235" s="1883"/>
      <c r="AZ235" s="1851">
        <v>1</v>
      </c>
      <c r="BA235" s="1943">
        <v>0</v>
      </c>
      <c r="BB235" s="1851">
        <v>1</v>
      </c>
      <c r="BC235" s="1882">
        <v>0</v>
      </c>
      <c r="BD235" s="1851">
        <v>2</v>
      </c>
      <c r="BE235" s="1851">
        <v>2</v>
      </c>
      <c r="BF235" s="1851">
        <v>0</v>
      </c>
      <c r="BG235" s="1966">
        <v>2</v>
      </c>
      <c r="BS235" s="1924">
        <v>0</v>
      </c>
      <c r="BT235" s="1967">
        <v>1.3933524103015628E-2</v>
      </c>
    </row>
    <row r="236" spans="1:72">
      <c r="A236" s="1829">
        <v>227</v>
      </c>
      <c r="B236" s="1829">
        <v>121025</v>
      </c>
      <c r="C236" s="1829">
        <v>1100</v>
      </c>
      <c r="D236" s="1882">
        <v>448408</v>
      </c>
      <c r="E236" s="1882"/>
      <c r="F236" s="1882">
        <v>229952</v>
      </c>
      <c r="G236" s="1961">
        <v>229.952</v>
      </c>
      <c r="H236" s="1943">
        <v>228000</v>
      </c>
      <c r="I236" s="1943"/>
      <c r="J236" s="1943">
        <v>228000</v>
      </c>
      <c r="K236" s="1927">
        <v>0</v>
      </c>
      <c r="L236" s="1947">
        <v>0</v>
      </c>
      <c r="M236" s="365">
        <v>0</v>
      </c>
      <c r="N236" s="1962">
        <v>0</v>
      </c>
      <c r="O236" s="1885">
        <v>0</v>
      </c>
      <c r="P236" s="1941">
        <v>0</v>
      </c>
      <c r="Q236" s="1943">
        <v>0</v>
      </c>
      <c r="R236" s="1883">
        <v>0</v>
      </c>
      <c r="S236" s="1829">
        <v>121025</v>
      </c>
      <c r="T236" s="1829">
        <v>1100</v>
      </c>
      <c r="U236" s="1882">
        <v>218456</v>
      </c>
      <c r="V236" s="1963">
        <v>218.45599999999999</v>
      </c>
      <c r="W236" s="1943">
        <v>218456</v>
      </c>
      <c r="X236" s="1943"/>
      <c r="Y236" s="1943">
        <v>218456</v>
      </c>
      <c r="Z236" s="1927">
        <v>8694</v>
      </c>
      <c r="AA236" s="1947">
        <v>3.8274268104776576E-2</v>
      </c>
      <c r="AB236" s="365">
        <v>0</v>
      </c>
      <c r="AC236" s="1962">
        <v>0</v>
      </c>
      <c r="AD236" s="1941">
        <v>0</v>
      </c>
      <c r="AE236" s="1941">
        <v>0</v>
      </c>
      <c r="AF236" s="1913">
        <v>227</v>
      </c>
      <c r="AG236" s="1841">
        <v>0</v>
      </c>
      <c r="AH236" s="1883">
        <v>0</v>
      </c>
      <c r="AI236" s="1841"/>
      <c r="AJ236" s="1943">
        <v>446456</v>
      </c>
      <c r="AK236" s="1964">
        <v>121025</v>
      </c>
      <c r="AL236" s="1841">
        <v>1100</v>
      </c>
      <c r="AM236" s="3751">
        <v>448.40800000000002</v>
      </c>
      <c r="AN236" s="1965">
        <v>448.40800000000002</v>
      </c>
      <c r="AO236" s="1943">
        <v>448408</v>
      </c>
      <c r="AP236" s="1945"/>
      <c r="AQ236" s="1943">
        <v>448408</v>
      </c>
      <c r="AR236" s="1927">
        <v>5892</v>
      </c>
      <c r="AS236" s="1947">
        <v>1.2969403477878054E-2</v>
      </c>
      <c r="AT236" s="1943"/>
      <c r="AU236" s="1943">
        <v>0</v>
      </c>
      <c r="AW236" s="1943"/>
      <c r="AX236" s="1943">
        <v>0</v>
      </c>
      <c r="AY236" s="1883"/>
      <c r="AZ236" s="1851">
        <v>1</v>
      </c>
      <c r="BA236" s="1943">
        <v>0</v>
      </c>
      <c r="BB236" s="1851">
        <v>1</v>
      </c>
      <c r="BC236" s="1882">
        <v>0</v>
      </c>
      <c r="BD236" s="1851">
        <v>2</v>
      </c>
      <c r="BE236" s="1851">
        <v>2</v>
      </c>
      <c r="BF236" s="1851">
        <v>0</v>
      </c>
      <c r="BG236" s="1966">
        <v>2</v>
      </c>
      <c r="BS236" s="1924">
        <v>0</v>
      </c>
      <c r="BT236" s="1967">
        <v>1.2969403477878054E-2</v>
      </c>
    </row>
    <row r="237" spans="1:72">
      <c r="A237" s="1829">
        <v>228</v>
      </c>
      <c r="B237" s="1829">
        <v>121025</v>
      </c>
      <c r="C237" s="1829">
        <v>1200</v>
      </c>
      <c r="D237" s="1882">
        <v>448612</v>
      </c>
      <c r="E237" s="1882"/>
      <c r="F237" s="1882">
        <v>230208</v>
      </c>
      <c r="G237" s="1961">
        <v>230.208</v>
      </c>
      <c r="H237" s="1943">
        <v>228000</v>
      </c>
      <c r="I237" s="1943"/>
      <c r="J237" s="1943">
        <v>228000</v>
      </c>
      <c r="K237" s="1927">
        <v>0</v>
      </c>
      <c r="L237" s="1947">
        <v>0</v>
      </c>
      <c r="M237" s="365">
        <v>0</v>
      </c>
      <c r="N237" s="1962">
        <v>0</v>
      </c>
      <c r="O237" s="1885">
        <v>0</v>
      </c>
      <c r="P237" s="1941">
        <v>0</v>
      </c>
      <c r="Q237" s="1943">
        <v>0</v>
      </c>
      <c r="R237" s="1883">
        <v>0</v>
      </c>
      <c r="S237" s="1829">
        <v>121025</v>
      </c>
      <c r="T237" s="1829">
        <v>1200</v>
      </c>
      <c r="U237" s="1882">
        <v>218404</v>
      </c>
      <c r="V237" s="1963">
        <v>218.404</v>
      </c>
      <c r="W237" s="1943">
        <v>218404</v>
      </c>
      <c r="X237" s="1943"/>
      <c r="Y237" s="1943">
        <v>218404</v>
      </c>
      <c r="Z237" s="1927">
        <v>8746</v>
      </c>
      <c r="AA237" s="1947">
        <v>3.8503191723530707E-2</v>
      </c>
      <c r="AB237" s="365">
        <v>0</v>
      </c>
      <c r="AC237" s="1962">
        <v>0</v>
      </c>
      <c r="AD237" s="1941">
        <v>0</v>
      </c>
      <c r="AE237" s="1941">
        <v>0</v>
      </c>
      <c r="AF237" s="1913">
        <v>228</v>
      </c>
      <c r="AG237" s="1841">
        <v>0</v>
      </c>
      <c r="AH237" s="1883">
        <v>0</v>
      </c>
      <c r="AI237" s="1841"/>
      <c r="AJ237" s="1943">
        <v>446404</v>
      </c>
      <c r="AK237" s="1964">
        <v>121025</v>
      </c>
      <c r="AL237" s="1841">
        <v>1200</v>
      </c>
      <c r="AM237" s="3751">
        <v>448.61200000000002</v>
      </c>
      <c r="AN237" s="1965">
        <v>448.61200000000002</v>
      </c>
      <c r="AO237" s="1943">
        <v>448612</v>
      </c>
      <c r="AP237" s="1945"/>
      <c r="AQ237" s="1943">
        <v>448612</v>
      </c>
      <c r="AR237" s="1927">
        <v>5688</v>
      </c>
      <c r="AS237" s="1947">
        <v>1.2520360994937266E-2</v>
      </c>
      <c r="AT237" s="1943"/>
      <c r="AU237" s="1943">
        <v>0</v>
      </c>
      <c r="AW237" s="1943"/>
      <c r="AX237" s="1943">
        <v>0</v>
      </c>
      <c r="AY237" s="1883"/>
      <c r="AZ237" s="1851">
        <v>1</v>
      </c>
      <c r="BA237" s="1943">
        <v>0</v>
      </c>
      <c r="BB237" s="1851">
        <v>1</v>
      </c>
      <c r="BC237" s="1882">
        <v>0</v>
      </c>
      <c r="BD237" s="1851">
        <v>2</v>
      </c>
      <c r="BE237" s="1851">
        <v>2</v>
      </c>
      <c r="BF237" s="1851">
        <v>0</v>
      </c>
      <c r="BG237" s="1966">
        <v>2</v>
      </c>
      <c r="BS237" s="1924">
        <v>0</v>
      </c>
      <c r="BT237" s="1967">
        <v>1.2520360994937266E-2</v>
      </c>
    </row>
    <row r="238" spans="1:72">
      <c r="A238" s="1829">
        <v>229</v>
      </c>
      <c r="B238" s="1829">
        <v>121025</v>
      </c>
      <c r="C238" s="1829">
        <v>1300</v>
      </c>
      <c r="D238" s="1882">
        <v>448619</v>
      </c>
      <c r="E238" s="1882"/>
      <c r="F238" s="1882">
        <v>230208</v>
      </c>
      <c r="G238" s="1961">
        <v>230.208</v>
      </c>
      <c r="H238" s="1943">
        <v>228000</v>
      </c>
      <c r="I238" s="1943"/>
      <c r="J238" s="1943">
        <v>228000</v>
      </c>
      <c r="K238" s="1927">
        <v>0</v>
      </c>
      <c r="L238" s="1947">
        <v>0</v>
      </c>
      <c r="M238" s="365">
        <v>0</v>
      </c>
      <c r="N238" s="1962">
        <v>0</v>
      </c>
      <c r="O238" s="1885">
        <v>0</v>
      </c>
      <c r="P238" s="1941">
        <v>0</v>
      </c>
      <c r="Q238" s="1943">
        <v>0</v>
      </c>
      <c r="R238" s="1883">
        <v>0</v>
      </c>
      <c r="S238" s="1829">
        <v>121025</v>
      </c>
      <c r="T238" s="1829">
        <v>1300</v>
      </c>
      <c r="U238" s="1882">
        <v>218411</v>
      </c>
      <c r="V238" s="1963">
        <v>218.411</v>
      </c>
      <c r="W238" s="1943">
        <v>218411</v>
      </c>
      <c r="X238" s="1943"/>
      <c r="Y238" s="1943">
        <v>218411</v>
      </c>
      <c r="Z238" s="1927">
        <v>8739</v>
      </c>
      <c r="AA238" s="1947">
        <v>3.8472375082544572E-2</v>
      </c>
      <c r="AB238" s="365">
        <v>0</v>
      </c>
      <c r="AC238" s="1962">
        <v>0</v>
      </c>
      <c r="AD238" s="1941">
        <v>0</v>
      </c>
      <c r="AE238" s="1941">
        <v>0</v>
      </c>
      <c r="AF238" s="1913">
        <v>229</v>
      </c>
      <c r="AG238" s="1841">
        <v>0</v>
      </c>
      <c r="AH238" s="1883">
        <v>0</v>
      </c>
      <c r="AI238" s="1841"/>
      <c r="AJ238" s="1943">
        <v>446411</v>
      </c>
      <c r="AK238" s="1964">
        <v>121025</v>
      </c>
      <c r="AL238" s="1841">
        <v>1300</v>
      </c>
      <c r="AM238" s="3751">
        <v>448.61900000000003</v>
      </c>
      <c r="AN238" s="1965">
        <v>448.61900000000003</v>
      </c>
      <c r="AO238" s="1943">
        <v>448619</v>
      </c>
      <c r="AP238" s="1945"/>
      <c r="AQ238" s="1943">
        <v>448619</v>
      </c>
      <c r="AR238" s="1927">
        <v>5681</v>
      </c>
      <c r="AS238" s="1947">
        <v>1.25049526744442E-2</v>
      </c>
      <c r="AT238" s="1943"/>
      <c r="AU238" s="1943">
        <v>0</v>
      </c>
      <c r="AW238" s="1943"/>
      <c r="AX238" s="1943">
        <v>0</v>
      </c>
      <c r="AY238" s="1883"/>
      <c r="AZ238" s="1851">
        <v>1</v>
      </c>
      <c r="BA238" s="1943">
        <v>0</v>
      </c>
      <c r="BB238" s="1851">
        <v>1</v>
      </c>
      <c r="BC238" s="1882">
        <v>0</v>
      </c>
      <c r="BD238" s="1851">
        <v>2</v>
      </c>
      <c r="BE238" s="1851">
        <v>2</v>
      </c>
      <c r="BF238" s="1851">
        <v>0</v>
      </c>
      <c r="BG238" s="1966">
        <v>2</v>
      </c>
      <c r="BS238" s="1924">
        <v>0</v>
      </c>
      <c r="BT238" s="1967">
        <v>1.25049526744442E-2</v>
      </c>
    </row>
    <row r="239" spans="1:72">
      <c r="A239" s="1829">
        <v>230</v>
      </c>
      <c r="B239" s="1829">
        <v>121025</v>
      </c>
      <c r="C239" s="1829">
        <v>1400</v>
      </c>
      <c r="D239" s="1882">
        <v>448630</v>
      </c>
      <c r="E239" s="1882"/>
      <c r="F239" s="1882">
        <v>230144</v>
      </c>
      <c r="G239" s="1961">
        <v>230.14400000000001</v>
      </c>
      <c r="H239" s="1943">
        <v>228000</v>
      </c>
      <c r="I239" s="1943"/>
      <c r="J239" s="1943">
        <v>228000</v>
      </c>
      <c r="K239" s="1927">
        <v>0</v>
      </c>
      <c r="L239" s="1947">
        <v>0</v>
      </c>
      <c r="M239" s="365">
        <v>0</v>
      </c>
      <c r="N239" s="1962">
        <v>0</v>
      </c>
      <c r="O239" s="1885">
        <v>0</v>
      </c>
      <c r="P239" s="1941">
        <v>0</v>
      </c>
      <c r="Q239" s="1943">
        <v>0</v>
      </c>
      <c r="R239" s="1883">
        <v>0</v>
      </c>
      <c r="S239" s="1829">
        <v>121025</v>
      </c>
      <c r="T239" s="1829">
        <v>1400</v>
      </c>
      <c r="U239" s="1882">
        <v>218486</v>
      </c>
      <c r="V239" s="1963">
        <v>218.48599999999999</v>
      </c>
      <c r="W239" s="1943">
        <v>218486</v>
      </c>
      <c r="X239" s="1943"/>
      <c r="Y239" s="1943">
        <v>218486</v>
      </c>
      <c r="Z239" s="1927">
        <v>8664</v>
      </c>
      <c r="AA239" s="1947">
        <v>3.8142196786264584E-2</v>
      </c>
      <c r="AB239" s="365">
        <v>0</v>
      </c>
      <c r="AC239" s="1962">
        <v>0</v>
      </c>
      <c r="AD239" s="1941">
        <v>0</v>
      </c>
      <c r="AE239" s="1941">
        <v>0</v>
      </c>
      <c r="AF239" s="1913">
        <v>230</v>
      </c>
      <c r="AG239" s="1841">
        <v>0</v>
      </c>
      <c r="AH239" s="1883">
        <v>0</v>
      </c>
      <c r="AI239" s="1841"/>
      <c r="AJ239" s="1943">
        <v>446486</v>
      </c>
      <c r="AK239" s="1964">
        <v>121025</v>
      </c>
      <c r="AL239" s="1841">
        <v>1400</v>
      </c>
      <c r="AM239" s="3751">
        <v>448.63</v>
      </c>
      <c r="AN239" s="1965">
        <v>448.63</v>
      </c>
      <c r="AO239" s="1943">
        <v>448630</v>
      </c>
      <c r="AP239" s="1945"/>
      <c r="AQ239" s="1943">
        <v>448630</v>
      </c>
      <c r="AR239" s="1927">
        <v>5670</v>
      </c>
      <c r="AS239" s="1947">
        <v>1.2480739599383667E-2</v>
      </c>
      <c r="AT239" s="1943"/>
      <c r="AU239" s="1943">
        <v>0</v>
      </c>
      <c r="AW239" s="1943"/>
      <c r="AX239" s="1943">
        <v>0</v>
      </c>
      <c r="AY239" s="1883"/>
      <c r="AZ239" s="1851">
        <v>1</v>
      </c>
      <c r="BA239" s="1943">
        <v>0</v>
      </c>
      <c r="BB239" s="1851">
        <v>1</v>
      </c>
      <c r="BC239" s="1882">
        <v>0</v>
      </c>
      <c r="BD239" s="1851">
        <v>2</v>
      </c>
      <c r="BE239" s="1851">
        <v>2</v>
      </c>
      <c r="BF239" s="1851">
        <v>0</v>
      </c>
      <c r="BG239" s="1966">
        <v>2</v>
      </c>
      <c r="BS239" s="1924">
        <v>0</v>
      </c>
      <c r="BT239" s="1967">
        <v>1.2480739599383667E-2</v>
      </c>
    </row>
    <row r="240" spans="1:72">
      <c r="A240" s="1829">
        <v>231</v>
      </c>
      <c r="B240" s="1829">
        <v>121025</v>
      </c>
      <c r="C240" s="1829">
        <v>1500</v>
      </c>
      <c r="D240" s="1882">
        <v>448386</v>
      </c>
      <c r="E240" s="1882"/>
      <c r="F240" s="1882">
        <v>230016</v>
      </c>
      <c r="G240" s="1961">
        <v>230.01599999999999</v>
      </c>
      <c r="H240" s="1943">
        <v>228000</v>
      </c>
      <c r="I240" s="1943"/>
      <c r="J240" s="1943">
        <v>228000</v>
      </c>
      <c r="K240" s="1927">
        <v>0</v>
      </c>
      <c r="L240" s="1947">
        <v>0</v>
      </c>
      <c r="M240" s="365">
        <v>0</v>
      </c>
      <c r="N240" s="1962">
        <v>0</v>
      </c>
      <c r="O240" s="1885">
        <v>0</v>
      </c>
      <c r="P240" s="1941">
        <v>0</v>
      </c>
      <c r="Q240" s="1943">
        <v>0</v>
      </c>
      <c r="R240" s="1883">
        <v>0</v>
      </c>
      <c r="S240" s="1829">
        <v>121025</v>
      </c>
      <c r="T240" s="1829">
        <v>1500</v>
      </c>
      <c r="U240" s="1882">
        <v>218370</v>
      </c>
      <c r="V240" s="1963">
        <v>218.37</v>
      </c>
      <c r="W240" s="1943">
        <v>218370</v>
      </c>
      <c r="X240" s="1943"/>
      <c r="Y240" s="1943">
        <v>218370</v>
      </c>
      <c r="Z240" s="1927">
        <v>8780</v>
      </c>
      <c r="AA240" s="1947">
        <v>3.8652872551177636E-2</v>
      </c>
      <c r="AB240" s="365">
        <v>0</v>
      </c>
      <c r="AC240" s="1962">
        <v>0</v>
      </c>
      <c r="AD240" s="1941">
        <v>0</v>
      </c>
      <c r="AE240" s="1941">
        <v>0</v>
      </c>
      <c r="AF240" s="1913">
        <v>231</v>
      </c>
      <c r="AG240" s="1841">
        <v>0</v>
      </c>
      <c r="AH240" s="1883">
        <v>0</v>
      </c>
      <c r="AI240" s="1841"/>
      <c r="AJ240" s="1943">
        <v>446370</v>
      </c>
      <c r="AK240" s="1964">
        <v>121025</v>
      </c>
      <c r="AL240" s="1841">
        <v>1500</v>
      </c>
      <c r="AM240" s="3751">
        <v>448.38600000000002</v>
      </c>
      <c r="AN240" s="1965">
        <v>448.38600000000002</v>
      </c>
      <c r="AO240" s="1943">
        <v>448386</v>
      </c>
      <c r="AP240" s="1945"/>
      <c r="AQ240" s="1943">
        <v>448386</v>
      </c>
      <c r="AR240" s="1927">
        <v>5914</v>
      </c>
      <c r="AS240" s="1947">
        <v>1.301782962799912E-2</v>
      </c>
      <c r="AT240" s="1943"/>
      <c r="AU240" s="1943">
        <v>0</v>
      </c>
      <c r="AW240" s="1943"/>
      <c r="AX240" s="1943">
        <v>0</v>
      </c>
      <c r="AY240" s="1883"/>
      <c r="AZ240" s="1851">
        <v>1</v>
      </c>
      <c r="BA240" s="1943">
        <v>0</v>
      </c>
      <c r="BB240" s="1851">
        <v>1</v>
      </c>
      <c r="BC240" s="1882">
        <v>0</v>
      </c>
      <c r="BD240" s="1851">
        <v>2</v>
      </c>
      <c r="BE240" s="1851">
        <v>2</v>
      </c>
      <c r="BF240" s="1851">
        <v>0</v>
      </c>
      <c r="BG240" s="1966">
        <v>2</v>
      </c>
      <c r="BS240" s="1924">
        <v>0</v>
      </c>
      <c r="BT240" s="1967">
        <v>1.301782962799912E-2</v>
      </c>
    </row>
    <row r="241" spans="1:72">
      <c r="A241" s="1829">
        <v>232</v>
      </c>
      <c r="B241" s="1829">
        <v>121025</v>
      </c>
      <c r="C241" s="1829">
        <v>1600</v>
      </c>
      <c r="D241" s="1882">
        <v>447931</v>
      </c>
      <c r="E241" s="1882"/>
      <c r="F241" s="1882">
        <v>229952</v>
      </c>
      <c r="G241" s="1961">
        <v>229.952</v>
      </c>
      <c r="H241" s="1943">
        <v>228000</v>
      </c>
      <c r="I241" s="1943"/>
      <c r="J241" s="1943">
        <v>228000</v>
      </c>
      <c r="K241" s="1927">
        <v>0</v>
      </c>
      <c r="L241" s="1947">
        <v>0</v>
      </c>
      <c r="M241" s="365">
        <v>0</v>
      </c>
      <c r="N241" s="1962">
        <v>0</v>
      </c>
      <c r="O241" s="1885">
        <v>0</v>
      </c>
      <c r="P241" s="1941">
        <v>0</v>
      </c>
      <c r="Q241" s="1943">
        <v>0</v>
      </c>
      <c r="R241" s="1883">
        <v>0</v>
      </c>
      <c r="S241" s="1829">
        <v>121025</v>
      </c>
      <c r="T241" s="1829">
        <v>1600</v>
      </c>
      <c r="U241" s="1882">
        <v>217979</v>
      </c>
      <c r="V241" s="1963">
        <v>217.97900000000001</v>
      </c>
      <c r="W241" s="1943">
        <v>217979</v>
      </c>
      <c r="X241" s="1943"/>
      <c r="Y241" s="1943">
        <v>217979</v>
      </c>
      <c r="Z241" s="1927">
        <v>9171</v>
      </c>
      <c r="AA241" s="1947">
        <v>4.0374202069117321E-2</v>
      </c>
      <c r="AB241" s="365">
        <v>0</v>
      </c>
      <c r="AC241" s="1962">
        <v>0</v>
      </c>
      <c r="AD241" s="1941">
        <v>0</v>
      </c>
      <c r="AE241" s="1941">
        <v>0</v>
      </c>
      <c r="AF241" s="1913">
        <v>232</v>
      </c>
      <c r="AG241" s="1841">
        <v>0</v>
      </c>
      <c r="AH241" s="1883">
        <v>0</v>
      </c>
      <c r="AI241" s="1841"/>
      <c r="AJ241" s="1943">
        <v>445979</v>
      </c>
      <c r="AK241" s="1964">
        <v>121025</v>
      </c>
      <c r="AL241" s="1841">
        <v>1600</v>
      </c>
      <c r="AM241" s="3751">
        <v>447.93099999999998</v>
      </c>
      <c r="AN241" s="1965">
        <v>447.93099999999998</v>
      </c>
      <c r="AO241" s="1943">
        <v>447931</v>
      </c>
      <c r="AP241" s="1945"/>
      <c r="AQ241" s="1943">
        <v>447931</v>
      </c>
      <c r="AR241" s="1927">
        <v>6369</v>
      </c>
      <c r="AS241" s="1947">
        <v>1.4019370460048426E-2</v>
      </c>
      <c r="AT241" s="1943"/>
      <c r="AU241" s="1943">
        <v>0</v>
      </c>
      <c r="AW241" s="1943"/>
      <c r="AX241" s="1943">
        <v>0</v>
      </c>
      <c r="AY241" s="1883"/>
      <c r="AZ241" s="1851">
        <v>1</v>
      </c>
      <c r="BA241" s="1943">
        <v>0</v>
      </c>
      <c r="BB241" s="1851">
        <v>1</v>
      </c>
      <c r="BC241" s="1882">
        <v>0</v>
      </c>
      <c r="BD241" s="1851">
        <v>2</v>
      </c>
      <c r="BE241" s="1851">
        <v>2</v>
      </c>
      <c r="BF241" s="1851">
        <v>0</v>
      </c>
      <c r="BG241" s="1966">
        <v>2</v>
      </c>
      <c r="BS241" s="1924">
        <v>0</v>
      </c>
      <c r="BT241" s="1967">
        <v>1.4019370460048426E-2</v>
      </c>
    </row>
    <row r="242" spans="1:72">
      <c r="A242" s="1829">
        <v>233</v>
      </c>
      <c r="B242" s="1829">
        <v>121025</v>
      </c>
      <c r="C242" s="1829">
        <v>1700</v>
      </c>
      <c r="D242" s="1882">
        <v>447940</v>
      </c>
      <c r="E242" s="1882"/>
      <c r="F242" s="1882">
        <v>229696</v>
      </c>
      <c r="G242" s="1961">
        <v>229.696</v>
      </c>
      <c r="H242" s="1943">
        <v>228000</v>
      </c>
      <c r="I242" s="1943"/>
      <c r="J242" s="1943">
        <v>228000</v>
      </c>
      <c r="K242" s="1927">
        <v>0</v>
      </c>
      <c r="L242" s="1947">
        <v>0</v>
      </c>
      <c r="M242" s="365">
        <v>0</v>
      </c>
      <c r="N242" s="1962">
        <v>0</v>
      </c>
      <c r="O242" s="1885">
        <v>0</v>
      </c>
      <c r="P242" s="1941">
        <v>0</v>
      </c>
      <c r="Q242" s="1943">
        <v>0</v>
      </c>
      <c r="R242" s="1883">
        <v>0</v>
      </c>
      <c r="S242" s="1829">
        <v>121025</v>
      </c>
      <c r="T242" s="1829">
        <v>1700</v>
      </c>
      <c r="U242" s="1882">
        <v>218244</v>
      </c>
      <c r="V242" s="1963">
        <v>218.244</v>
      </c>
      <c r="W242" s="1943">
        <v>218244</v>
      </c>
      <c r="X242" s="1943"/>
      <c r="Y242" s="1943">
        <v>218244</v>
      </c>
      <c r="Z242" s="1927">
        <v>8906</v>
      </c>
      <c r="AA242" s="1947">
        <v>3.9207572088928021E-2</v>
      </c>
      <c r="AB242" s="365">
        <v>0</v>
      </c>
      <c r="AC242" s="1962">
        <v>0</v>
      </c>
      <c r="AD242" s="1941">
        <v>0</v>
      </c>
      <c r="AE242" s="1941">
        <v>0</v>
      </c>
      <c r="AF242" s="1913">
        <v>233</v>
      </c>
      <c r="AG242" s="1841">
        <v>0</v>
      </c>
      <c r="AH242" s="1883">
        <v>0</v>
      </c>
      <c r="AI242" s="1841"/>
      <c r="AJ242" s="1943">
        <v>446244</v>
      </c>
      <c r="AK242" s="1964">
        <v>121025</v>
      </c>
      <c r="AL242" s="1841">
        <v>1700</v>
      </c>
      <c r="AM242" s="3751">
        <v>447.94</v>
      </c>
      <c r="AN242" s="1965">
        <v>447.94</v>
      </c>
      <c r="AO242" s="1943">
        <v>447940</v>
      </c>
      <c r="AP242" s="1945"/>
      <c r="AQ242" s="1943">
        <v>447940</v>
      </c>
      <c r="AR242" s="1927">
        <v>6360</v>
      </c>
      <c r="AS242" s="1947">
        <v>1.3999559762271626E-2</v>
      </c>
      <c r="AT242" s="1943"/>
      <c r="AU242" s="1943">
        <v>0</v>
      </c>
      <c r="AW242" s="1943"/>
      <c r="AX242" s="1943">
        <v>0</v>
      </c>
      <c r="AY242" s="1883"/>
      <c r="AZ242" s="1851">
        <v>1</v>
      </c>
      <c r="BA242" s="1943">
        <v>0</v>
      </c>
      <c r="BB242" s="1851">
        <v>1</v>
      </c>
      <c r="BC242" s="1882">
        <v>0</v>
      </c>
      <c r="BD242" s="1851">
        <v>2</v>
      </c>
      <c r="BE242" s="1851">
        <v>2</v>
      </c>
      <c r="BF242" s="1851">
        <v>0</v>
      </c>
      <c r="BG242" s="1966">
        <v>2</v>
      </c>
      <c r="BS242" s="1924">
        <v>0</v>
      </c>
      <c r="BT242" s="1967">
        <v>1.3999559762271626E-2</v>
      </c>
    </row>
    <row r="243" spans="1:72">
      <c r="A243" s="1829">
        <v>234</v>
      </c>
      <c r="B243" s="1829">
        <v>121025</v>
      </c>
      <c r="C243" s="1829">
        <v>1800</v>
      </c>
      <c r="D243" s="1882">
        <v>448722</v>
      </c>
      <c r="E243" s="1882"/>
      <c r="F243" s="1882">
        <v>230080</v>
      </c>
      <c r="G243" s="1961">
        <v>230.08</v>
      </c>
      <c r="H243" s="1943">
        <v>228000</v>
      </c>
      <c r="I243" s="1943"/>
      <c r="J243" s="1943">
        <v>228000</v>
      </c>
      <c r="K243" s="1927">
        <v>0</v>
      </c>
      <c r="L243" s="1947">
        <v>0</v>
      </c>
      <c r="M243" s="365">
        <v>0</v>
      </c>
      <c r="N243" s="1962">
        <v>0</v>
      </c>
      <c r="O243" s="1885">
        <v>0</v>
      </c>
      <c r="P243" s="1941">
        <v>0</v>
      </c>
      <c r="Q243" s="1943">
        <v>0</v>
      </c>
      <c r="R243" s="1883">
        <v>0</v>
      </c>
      <c r="S243" s="1829">
        <v>121025</v>
      </c>
      <c r="T243" s="1829">
        <v>1800</v>
      </c>
      <c r="U243" s="1882">
        <v>218642</v>
      </c>
      <c r="V243" s="1963">
        <v>218.642</v>
      </c>
      <c r="W243" s="1943">
        <v>218642</v>
      </c>
      <c r="X243" s="1943"/>
      <c r="Y243" s="1943">
        <v>218642</v>
      </c>
      <c r="Z243" s="1927">
        <v>8508</v>
      </c>
      <c r="AA243" s="1947">
        <v>3.7455425930002201E-2</v>
      </c>
      <c r="AB243" s="365">
        <v>0</v>
      </c>
      <c r="AC243" s="1962">
        <v>0</v>
      </c>
      <c r="AD243" s="1941">
        <v>0</v>
      </c>
      <c r="AE243" s="1941">
        <v>0</v>
      </c>
      <c r="AF243" s="1913">
        <v>234</v>
      </c>
      <c r="AG243" s="1841">
        <v>0</v>
      </c>
      <c r="AH243" s="1883">
        <v>0</v>
      </c>
      <c r="AI243" s="1841"/>
      <c r="AJ243" s="1943">
        <v>446642</v>
      </c>
      <c r="AK243" s="1964">
        <v>121025</v>
      </c>
      <c r="AL243" s="1841">
        <v>1800</v>
      </c>
      <c r="AM243" s="3751">
        <v>448.72199999999998</v>
      </c>
      <c r="AN243" s="1965">
        <v>448.72199999999998</v>
      </c>
      <c r="AO243" s="1943">
        <v>448722</v>
      </c>
      <c r="AP243" s="1945"/>
      <c r="AQ243" s="1943">
        <v>448722</v>
      </c>
      <c r="AR243" s="1927">
        <v>5578</v>
      </c>
      <c r="AS243" s="1947">
        <v>1.2278230244331939E-2</v>
      </c>
      <c r="AT243" s="1943"/>
      <c r="AU243" s="1943">
        <v>0</v>
      </c>
      <c r="AW243" s="1943"/>
      <c r="AX243" s="1943">
        <v>0</v>
      </c>
      <c r="AY243" s="1883"/>
      <c r="AZ243" s="1851">
        <v>1</v>
      </c>
      <c r="BA243" s="1943">
        <v>0</v>
      </c>
      <c r="BB243" s="1851">
        <v>1</v>
      </c>
      <c r="BC243" s="1882">
        <v>0</v>
      </c>
      <c r="BD243" s="1851">
        <v>2</v>
      </c>
      <c r="BE243" s="1851">
        <v>2</v>
      </c>
      <c r="BF243" s="1851">
        <v>0</v>
      </c>
      <c r="BG243" s="1966">
        <v>2</v>
      </c>
      <c r="BS243" s="1924">
        <v>0</v>
      </c>
      <c r="BT243" s="1967">
        <v>1.2278230244331939E-2</v>
      </c>
    </row>
    <row r="244" spans="1:72">
      <c r="A244" s="1829">
        <v>235</v>
      </c>
      <c r="B244" s="1829">
        <v>121025</v>
      </c>
      <c r="C244" s="1829">
        <v>1900</v>
      </c>
      <c r="D244" s="1882">
        <v>447627</v>
      </c>
      <c r="E244" s="1882"/>
      <c r="F244" s="1882">
        <v>229568</v>
      </c>
      <c r="G244" s="1961">
        <v>229.56800000000001</v>
      </c>
      <c r="H244" s="1943">
        <v>228000</v>
      </c>
      <c r="I244" s="1943"/>
      <c r="J244" s="1943">
        <v>228000</v>
      </c>
      <c r="K244" s="1927">
        <v>0</v>
      </c>
      <c r="L244" s="1947">
        <v>0</v>
      </c>
      <c r="M244" s="365">
        <v>0</v>
      </c>
      <c r="N244" s="1962">
        <v>0</v>
      </c>
      <c r="O244" s="1885">
        <v>0</v>
      </c>
      <c r="P244" s="1941">
        <v>0</v>
      </c>
      <c r="Q244" s="1943">
        <v>0</v>
      </c>
      <c r="R244" s="1883">
        <v>0</v>
      </c>
      <c r="S244" s="1829">
        <v>121025</v>
      </c>
      <c r="T244" s="1829">
        <v>1900</v>
      </c>
      <c r="U244" s="1882">
        <v>218059</v>
      </c>
      <c r="V244" s="1963">
        <v>218.059</v>
      </c>
      <c r="W244" s="1943">
        <v>218059</v>
      </c>
      <c r="X244" s="1943"/>
      <c r="Y244" s="1943">
        <v>218059</v>
      </c>
      <c r="Z244" s="1927">
        <v>9091</v>
      </c>
      <c r="AA244" s="1947">
        <v>4.0022011886418664E-2</v>
      </c>
      <c r="AB244" s="365">
        <v>0</v>
      </c>
      <c r="AC244" s="1962">
        <v>0</v>
      </c>
      <c r="AD244" s="1941">
        <v>0</v>
      </c>
      <c r="AE244" s="1941">
        <v>0</v>
      </c>
      <c r="AF244" s="1913">
        <v>235</v>
      </c>
      <c r="AG244" s="1841">
        <v>0</v>
      </c>
      <c r="AH244" s="1883">
        <v>0</v>
      </c>
      <c r="AI244" s="1841"/>
      <c r="AJ244" s="1943">
        <v>446059</v>
      </c>
      <c r="AK244" s="1964">
        <v>121025</v>
      </c>
      <c r="AL244" s="1841">
        <v>1900</v>
      </c>
      <c r="AM244" s="3751">
        <v>447.62700000000001</v>
      </c>
      <c r="AN244" s="1965">
        <v>447.62700000000001</v>
      </c>
      <c r="AO244" s="1943">
        <v>447627</v>
      </c>
      <c r="AP244" s="1945"/>
      <c r="AQ244" s="1943">
        <v>447627</v>
      </c>
      <c r="AR244" s="1927">
        <v>6673</v>
      </c>
      <c r="AS244" s="1947">
        <v>1.4688531807175874E-2</v>
      </c>
      <c r="AT244" s="1943"/>
      <c r="AU244" s="1943">
        <v>0</v>
      </c>
      <c r="AW244" s="1943"/>
      <c r="AX244" s="1943">
        <v>0</v>
      </c>
      <c r="AY244" s="1883"/>
      <c r="AZ244" s="1851">
        <v>1</v>
      </c>
      <c r="BA244" s="1943">
        <v>0</v>
      </c>
      <c r="BB244" s="1851">
        <v>1</v>
      </c>
      <c r="BC244" s="1882">
        <v>0</v>
      </c>
      <c r="BD244" s="1851">
        <v>2</v>
      </c>
      <c r="BE244" s="1851">
        <v>2</v>
      </c>
      <c r="BF244" s="1851">
        <v>0</v>
      </c>
      <c r="BG244" s="1966">
        <v>2</v>
      </c>
      <c r="BS244" s="1924">
        <v>0</v>
      </c>
      <c r="BT244" s="1967">
        <v>1.4688531807175874E-2</v>
      </c>
    </row>
    <row r="245" spans="1:72">
      <c r="A245" s="1829">
        <v>236</v>
      </c>
      <c r="B245" s="1829">
        <v>121025</v>
      </c>
      <c r="C245" s="1829">
        <v>2000</v>
      </c>
      <c r="D245" s="1882">
        <v>447313</v>
      </c>
      <c r="E245" s="1882"/>
      <c r="F245" s="1882">
        <v>229760</v>
      </c>
      <c r="G245" s="1961">
        <v>229.76</v>
      </c>
      <c r="H245" s="1943">
        <v>228000</v>
      </c>
      <c r="I245" s="1943"/>
      <c r="J245" s="1943">
        <v>228000</v>
      </c>
      <c r="K245" s="1927">
        <v>0</v>
      </c>
      <c r="L245" s="1947">
        <v>0</v>
      </c>
      <c r="M245" s="365">
        <v>0</v>
      </c>
      <c r="N245" s="1962">
        <v>0</v>
      </c>
      <c r="O245" s="1885">
        <v>0</v>
      </c>
      <c r="P245" s="1941">
        <v>0</v>
      </c>
      <c r="Q245" s="1943">
        <v>0</v>
      </c>
      <c r="R245" s="1883">
        <v>0</v>
      </c>
      <c r="S245" s="1829">
        <v>121025</v>
      </c>
      <c r="T245" s="1829">
        <v>2000</v>
      </c>
      <c r="U245" s="1882">
        <v>217553</v>
      </c>
      <c r="V245" s="1963">
        <v>217.553</v>
      </c>
      <c r="W245" s="1943">
        <v>217553</v>
      </c>
      <c r="X245" s="1943"/>
      <c r="Y245" s="1943">
        <v>217553</v>
      </c>
      <c r="Z245" s="1927">
        <v>9597</v>
      </c>
      <c r="AA245" s="1947">
        <v>4.2249614791987675E-2</v>
      </c>
      <c r="AB245" s="365">
        <v>0</v>
      </c>
      <c r="AC245" s="1962">
        <v>0</v>
      </c>
      <c r="AD245" s="1941">
        <v>0</v>
      </c>
      <c r="AE245" s="1941">
        <v>0</v>
      </c>
      <c r="AF245" s="1913">
        <v>236</v>
      </c>
      <c r="AG245" s="1841">
        <v>0</v>
      </c>
      <c r="AH245" s="1883">
        <v>0</v>
      </c>
      <c r="AI245" s="1841"/>
      <c r="AJ245" s="1943">
        <v>445553</v>
      </c>
      <c r="AK245" s="1964">
        <v>121025</v>
      </c>
      <c r="AL245" s="1841">
        <v>2000</v>
      </c>
      <c r="AM245" s="3751">
        <v>447.31299999999999</v>
      </c>
      <c r="AN245" s="1965">
        <v>447.31299999999999</v>
      </c>
      <c r="AO245" s="1943">
        <v>447313</v>
      </c>
      <c r="AP245" s="1945"/>
      <c r="AQ245" s="1943">
        <v>447313</v>
      </c>
      <c r="AR245" s="1927">
        <v>6987</v>
      </c>
      <c r="AS245" s="1947">
        <v>1.537970504072199E-2</v>
      </c>
      <c r="AT245" s="1943"/>
      <c r="AU245" s="1943">
        <v>0</v>
      </c>
      <c r="AW245" s="1943"/>
      <c r="AX245" s="1943">
        <v>0</v>
      </c>
      <c r="AY245" s="1883"/>
      <c r="AZ245" s="1851">
        <v>1</v>
      </c>
      <c r="BA245" s="1943">
        <v>0</v>
      </c>
      <c r="BB245" s="1851">
        <v>1</v>
      </c>
      <c r="BC245" s="1882">
        <v>0</v>
      </c>
      <c r="BD245" s="1851">
        <v>2</v>
      </c>
      <c r="BE245" s="1851">
        <v>2</v>
      </c>
      <c r="BF245" s="1851">
        <v>0</v>
      </c>
      <c r="BG245" s="1966">
        <v>2</v>
      </c>
      <c r="BS245" s="1924">
        <v>0</v>
      </c>
      <c r="BT245" s="1967">
        <v>1.537970504072199E-2</v>
      </c>
    </row>
    <row r="246" spans="1:72">
      <c r="A246" s="1829">
        <v>237</v>
      </c>
      <c r="B246" s="1829">
        <v>121025</v>
      </c>
      <c r="C246" s="1829">
        <v>2100</v>
      </c>
      <c r="D246" s="1882">
        <v>447085</v>
      </c>
      <c r="E246" s="1882"/>
      <c r="F246" s="1882">
        <v>229632</v>
      </c>
      <c r="G246" s="1961">
        <v>229.63200000000001</v>
      </c>
      <c r="H246" s="1943">
        <v>228000</v>
      </c>
      <c r="I246" s="1943"/>
      <c r="J246" s="1943">
        <v>228000</v>
      </c>
      <c r="K246" s="1927">
        <v>0</v>
      </c>
      <c r="L246" s="1947">
        <v>0</v>
      </c>
      <c r="M246" s="365">
        <v>0</v>
      </c>
      <c r="N246" s="1962">
        <v>0</v>
      </c>
      <c r="O246" s="1885">
        <v>0</v>
      </c>
      <c r="P246" s="1941">
        <v>0</v>
      </c>
      <c r="Q246" s="1943">
        <v>0</v>
      </c>
      <c r="R246" s="1883">
        <v>0</v>
      </c>
      <c r="S246" s="1829">
        <v>121025</v>
      </c>
      <c r="T246" s="1829">
        <v>2100</v>
      </c>
      <c r="U246" s="1882">
        <v>217453</v>
      </c>
      <c r="V246" s="1963">
        <v>217.453</v>
      </c>
      <c r="W246" s="1943">
        <v>217453</v>
      </c>
      <c r="X246" s="1943"/>
      <c r="Y246" s="1943">
        <v>217453</v>
      </c>
      <c r="Z246" s="1927">
        <v>9697</v>
      </c>
      <c r="AA246" s="1947">
        <v>4.2689852520360998E-2</v>
      </c>
      <c r="AB246" s="365">
        <v>0</v>
      </c>
      <c r="AC246" s="1962">
        <v>0</v>
      </c>
      <c r="AD246" s="1941">
        <v>0</v>
      </c>
      <c r="AE246" s="1941">
        <v>0</v>
      </c>
      <c r="AF246" s="1913">
        <v>237</v>
      </c>
      <c r="AG246" s="1841">
        <v>0</v>
      </c>
      <c r="AH246" s="1883">
        <v>0</v>
      </c>
      <c r="AI246" s="1841"/>
      <c r="AJ246" s="1943">
        <v>445453</v>
      </c>
      <c r="AK246" s="1964">
        <v>121025</v>
      </c>
      <c r="AL246" s="1841">
        <v>2100</v>
      </c>
      <c r="AM246" s="3751">
        <v>447.08499999999998</v>
      </c>
      <c r="AN246" s="1965">
        <v>447.08499999999998</v>
      </c>
      <c r="AO246" s="1943">
        <v>447085</v>
      </c>
      <c r="AP246" s="1945"/>
      <c r="AQ246" s="1943">
        <v>447085</v>
      </c>
      <c r="AR246" s="1927">
        <v>7215</v>
      </c>
      <c r="AS246" s="1947">
        <v>1.5881576051067575E-2</v>
      </c>
      <c r="AT246" s="1943"/>
      <c r="AU246" s="1943">
        <v>0</v>
      </c>
      <c r="AW246" s="1943"/>
      <c r="AX246" s="1943">
        <v>0</v>
      </c>
      <c r="AY246" s="1883"/>
      <c r="AZ246" s="1851">
        <v>1</v>
      </c>
      <c r="BA246" s="1943">
        <v>0</v>
      </c>
      <c r="BB246" s="1851">
        <v>1</v>
      </c>
      <c r="BC246" s="1882">
        <v>0</v>
      </c>
      <c r="BD246" s="1851">
        <v>2</v>
      </c>
      <c r="BE246" s="1851">
        <v>2</v>
      </c>
      <c r="BF246" s="1851">
        <v>0</v>
      </c>
      <c r="BG246" s="1966">
        <v>2</v>
      </c>
      <c r="BS246" s="1924">
        <v>0</v>
      </c>
      <c r="BT246" s="1967">
        <v>1.5881576051067575E-2</v>
      </c>
    </row>
    <row r="247" spans="1:72">
      <c r="A247" s="1829">
        <v>238</v>
      </c>
      <c r="B247" s="1829">
        <v>121025</v>
      </c>
      <c r="C247" s="1829">
        <v>2200</v>
      </c>
      <c r="D247" s="1882">
        <v>447462</v>
      </c>
      <c r="E247" s="1882"/>
      <c r="F247" s="1882">
        <v>229888</v>
      </c>
      <c r="G247" s="1961">
        <v>229.88800000000001</v>
      </c>
      <c r="H247" s="1943">
        <v>228000</v>
      </c>
      <c r="I247" s="1943"/>
      <c r="J247" s="1943">
        <v>228000</v>
      </c>
      <c r="K247" s="1927">
        <v>0</v>
      </c>
      <c r="L247" s="1947">
        <v>0</v>
      </c>
      <c r="M247" s="365">
        <v>0</v>
      </c>
      <c r="N247" s="1962">
        <v>0</v>
      </c>
      <c r="O247" s="1885">
        <v>0</v>
      </c>
      <c r="P247" s="1941">
        <v>0</v>
      </c>
      <c r="Q247" s="1943">
        <v>0</v>
      </c>
      <c r="R247" s="1883">
        <v>0</v>
      </c>
      <c r="S247" s="1829">
        <v>121025</v>
      </c>
      <c r="T247" s="1829">
        <v>2200</v>
      </c>
      <c r="U247" s="1882">
        <v>217574</v>
      </c>
      <c r="V247" s="1963">
        <v>217.57400000000001</v>
      </c>
      <c r="W247" s="1943">
        <v>217574</v>
      </c>
      <c r="X247" s="1943"/>
      <c r="Y247" s="1943">
        <v>217574</v>
      </c>
      <c r="Z247" s="1927">
        <v>9576</v>
      </c>
      <c r="AA247" s="1947">
        <v>4.2157164869029276E-2</v>
      </c>
      <c r="AB247" s="365">
        <v>0</v>
      </c>
      <c r="AC247" s="1962">
        <v>0</v>
      </c>
      <c r="AD247" s="1941">
        <v>0</v>
      </c>
      <c r="AE247" s="1941">
        <v>0</v>
      </c>
      <c r="AF247" s="1913">
        <v>238</v>
      </c>
      <c r="AG247" s="1841">
        <v>0</v>
      </c>
      <c r="AH247" s="1883">
        <v>0</v>
      </c>
      <c r="AI247" s="1841"/>
      <c r="AJ247" s="1943">
        <v>445574</v>
      </c>
      <c r="AK247" s="1964">
        <v>121025</v>
      </c>
      <c r="AL247" s="1841">
        <v>2200</v>
      </c>
      <c r="AM247" s="3751">
        <v>447.46199999999999</v>
      </c>
      <c r="AN247" s="1965">
        <v>447.46199999999999</v>
      </c>
      <c r="AO247" s="1943">
        <v>447462</v>
      </c>
      <c r="AP247" s="1945"/>
      <c r="AQ247" s="1943">
        <v>447462</v>
      </c>
      <c r="AR247" s="1927">
        <v>6838</v>
      </c>
      <c r="AS247" s="1947">
        <v>1.5051727933083865E-2</v>
      </c>
      <c r="AT247" s="1943"/>
      <c r="AU247" s="1943">
        <v>0</v>
      </c>
      <c r="AW247" s="1943"/>
      <c r="AX247" s="1943">
        <v>0</v>
      </c>
      <c r="AY247" s="1883"/>
      <c r="AZ247" s="1851">
        <v>1</v>
      </c>
      <c r="BA247" s="1943">
        <v>0</v>
      </c>
      <c r="BB247" s="1851">
        <v>1</v>
      </c>
      <c r="BC247" s="1882">
        <v>0</v>
      </c>
      <c r="BD247" s="1851">
        <v>2</v>
      </c>
      <c r="BE247" s="1851">
        <v>2</v>
      </c>
      <c r="BF247" s="1851">
        <v>0</v>
      </c>
      <c r="BG247" s="1966">
        <v>2</v>
      </c>
      <c r="BS247" s="1924">
        <v>0</v>
      </c>
      <c r="BT247" s="1967">
        <v>1.5051727933083865E-2</v>
      </c>
    </row>
    <row r="248" spans="1:72">
      <c r="A248" s="1829">
        <v>239</v>
      </c>
      <c r="B248" s="1829">
        <v>121025</v>
      </c>
      <c r="C248" s="1829">
        <v>2300</v>
      </c>
      <c r="D248" s="1882">
        <v>447636</v>
      </c>
      <c r="E248" s="1882"/>
      <c r="F248" s="1882">
        <v>229952</v>
      </c>
      <c r="G248" s="1961">
        <v>229.952</v>
      </c>
      <c r="H248" s="1943">
        <v>228000</v>
      </c>
      <c r="I248" s="1943"/>
      <c r="J248" s="1943">
        <v>228000</v>
      </c>
      <c r="K248" s="1927">
        <v>0</v>
      </c>
      <c r="L248" s="1947">
        <v>0</v>
      </c>
      <c r="M248" s="365">
        <v>0</v>
      </c>
      <c r="N248" s="1962">
        <v>0</v>
      </c>
      <c r="O248" s="1885">
        <v>0</v>
      </c>
      <c r="P248" s="1941">
        <v>0</v>
      </c>
      <c r="Q248" s="1943">
        <v>0</v>
      </c>
      <c r="R248" s="1883">
        <v>0</v>
      </c>
      <c r="S248" s="1829">
        <v>121025</v>
      </c>
      <c r="T248" s="1829">
        <v>2300</v>
      </c>
      <c r="U248" s="1882">
        <v>217684</v>
      </c>
      <c r="V248" s="1963">
        <v>217.684</v>
      </c>
      <c r="W248" s="1943">
        <v>217684</v>
      </c>
      <c r="X248" s="1943"/>
      <c r="Y248" s="1943">
        <v>217684</v>
      </c>
      <c r="Z248" s="1927">
        <v>9466</v>
      </c>
      <c r="AA248" s="1947">
        <v>4.167290336781862E-2</v>
      </c>
      <c r="AB248" s="365">
        <v>0</v>
      </c>
      <c r="AC248" s="1962">
        <v>0</v>
      </c>
      <c r="AD248" s="1941">
        <v>0</v>
      </c>
      <c r="AE248" s="1941">
        <v>0</v>
      </c>
      <c r="AF248" s="1913">
        <v>239</v>
      </c>
      <c r="AG248" s="1841">
        <v>0</v>
      </c>
      <c r="AH248" s="1883">
        <v>0</v>
      </c>
      <c r="AI248" s="1841"/>
      <c r="AJ248" s="1943">
        <v>445684</v>
      </c>
      <c r="AK248" s="1964">
        <v>121025</v>
      </c>
      <c r="AL248" s="1841">
        <v>2300</v>
      </c>
      <c r="AM248" s="3751">
        <v>447.63600000000002</v>
      </c>
      <c r="AN248" s="1965">
        <v>447.63600000000002</v>
      </c>
      <c r="AO248" s="1943">
        <v>447636</v>
      </c>
      <c r="AP248" s="1945"/>
      <c r="AQ248" s="1943">
        <v>447636</v>
      </c>
      <c r="AR248" s="1927">
        <v>6664</v>
      </c>
      <c r="AS248" s="1947">
        <v>1.4668721109399076E-2</v>
      </c>
      <c r="AT248" s="1943"/>
      <c r="AU248" s="1943">
        <v>0</v>
      </c>
      <c r="AW248" s="1943"/>
      <c r="AX248" s="1943">
        <v>0</v>
      </c>
      <c r="AY248" s="1883"/>
      <c r="AZ248" s="1851">
        <v>1</v>
      </c>
      <c r="BA248" s="1943">
        <v>0</v>
      </c>
      <c r="BB248" s="1851">
        <v>1</v>
      </c>
      <c r="BC248" s="1882">
        <v>0</v>
      </c>
      <c r="BD248" s="1851">
        <v>2</v>
      </c>
      <c r="BE248" s="1851">
        <v>2</v>
      </c>
      <c r="BF248" s="1851">
        <v>0</v>
      </c>
      <c r="BG248" s="1966">
        <v>2</v>
      </c>
      <c r="BS248" s="1924">
        <v>0</v>
      </c>
      <c r="BT248" s="1967">
        <v>1.4668721109399076E-2</v>
      </c>
    </row>
    <row r="249" spans="1:72">
      <c r="A249" s="1829">
        <v>240</v>
      </c>
      <c r="B249" s="1829">
        <v>121025</v>
      </c>
      <c r="C249" s="1829">
        <v>2400</v>
      </c>
      <c r="D249" s="1882">
        <v>447737</v>
      </c>
      <c r="E249" s="1882"/>
      <c r="F249" s="1882">
        <v>229888</v>
      </c>
      <c r="G249" s="1961">
        <v>229.88800000000001</v>
      </c>
      <c r="H249" s="1943">
        <v>228000</v>
      </c>
      <c r="I249" s="1943"/>
      <c r="J249" s="1943">
        <v>228000</v>
      </c>
      <c r="K249" s="1927">
        <v>0</v>
      </c>
      <c r="L249" s="1947">
        <v>0</v>
      </c>
      <c r="M249" s="365">
        <v>0</v>
      </c>
      <c r="N249" s="1962">
        <v>0</v>
      </c>
      <c r="O249" s="1885">
        <v>0</v>
      </c>
      <c r="P249" s="1941">
        <v>0</v>
      </c>
      <c r="Q249" s="1943">
        <v>0</v>
      </c>
      <c r="R249" s="1883">
        <v>0</v>
      </c>
      <c r="S249" s="1829">
        <v>121025</v>
      </c>
      <c r="T249" s="1829">
        <v>2400</v>
      </c>
      <c r="U249" s="1882">
        <v>217849</v>
      </c>
      <c r="V249" s="1963">
        <v>217.84899999999999</v>
      </c>
      <c r="W249" s="1943">
        <v>217849</v>
      </c>
      <c r="X249" s="1943"/>
      <c r="Y249" s="1943">
        <v>217849</v>
      </c>
      <c r="Z249" s="1927">
        <v>9301</v>
      </c>
      <c r="AA249" s="1947">
        <v>4.0946511116002643E-2</v>
      </c>
      <c r="AB249" s="365">
        <v>0</v>
      </c>
      <c r="AC249" s="1962">
        <v>0</v>
      </c>
      <c r="AD249" s="1941">
        <v>0</v>
      </c>
      <c r="AE249" s="1941">
        <v>0</v>
      </c>
      <c r="AF249" s="1913">
        <v>240</v>
      </c>
      <c r="AG249" s="1841">
        <v>0</v>
      </c>
      <c r="AH249" s="1883">
        <v>0</v>
      </c>
      <c r="AI249" s="1841"/>
      <c r="AJ249" s="1943">
        <v>445849</v>
      </c>
      <c r="AK249" s="1964">
        <v>121025</v>
      </c>
      <c r="AL249" s="1841">
        <v>2400</v>
      </c>
      <c r="AM249" s="3751">
        <v>447.73700000000002</v>
      </c>
      <c r="AN249" s="1965">
        <v>447.73700000000002</v>
      </c>
      <c r="AO249" s="1943">
        <v>447737</v>
      </c>
      <c r="AP249" s="1945"/>
      <c r="AQ249" s="1943">
        <v>447737</v>
      </c>
      <c r="AR249" s="1927">
        <v>6563</v>
      </c>
      <c r="AS249" s="1947">
        <v>1.4446401056570548E-2</v>
      </c>
      <c r="AT249" s="1943"/>
      <c r="AU249" s="1943">
        <v>0</v>
      </c>
      <c r="AW249" s="1943"/>
      <c r="AX249" s="1943">
        <v>0</v>
      </c>
      <c r="AY249" s="1883"/>
      <c r="AZ249" s="1851">
        <v>1</v>
      </c>
      <c r="BA249" s="1943">
        <v>0</v>
      </c>
      <c r="BB249" s="1851">
        <v>1</v>
      </c>
      <c r="BC249" s="1882">
        <v>0</v>
      </c>
      <c r="BD249" s="1851">
        <v>2</v>
      </c>
      <c r="BE249" s="1851">
        <v>2</v>
      </c>
      <c r="BF249" s="1851">
        <v>0</v>
      </c>
      <c r="BG249" s="1966">
        <v>2</v>
      </c>
      <c r="BS249" s="1924">
        <v>0</v>
      </c>
      <c r="BT249" s="1967">
        <v>1.4446401056570548E-2</v>
      </c>
    </row>
    <row r="250" spans="1:72">
      <c r="A250" s="1829">
        <v>241</v>
      </c>
      <c r="B250" s="1829">
        <v>121125</v>
      </c>
      <c r="C250" s="1829">
        <v>100</v>
      </c>
      <c r="D250" s="1882">
        <v>448257</v>
      </c>
      <c r="E250" s="1882"/>
      <c r="F250" s="1882">
        <v>230080</v>
      </c>
      <c r="G250" s="1961">
        <v>230.08</v>
      </c>
      <c r="H250" s="1943">
        <v>228000</v>
      </c>
      <c r="I250" s="1943"/>
      <c r="J250" s="1943">
        <v>228000</v>
      </c>
      <c r="K250" s="1927">
        <v>0</v>
      </c>
      <c r="L250" s="1947">
        <v>0</v>
      </c>
      <c r="M250" s="365">
        <v>0</v>
      </c>
      <c r="N250" s="1962">
        <v>0</v>
      </c>
      <c r="O250" s="1885">
        <v>0</v>
      </c>
      <c r="P250" s="1941">
        <v>0</v>
      </c>
      <c r="Q250" s="1943">
        <v>0</v>
      </c>
      <c r="R250" s="1883">
        <v>0</v>
      </c>
      <c r="S250" s="1829">
        <v>121125</v>
      </c>
      <c r="T250" s="1829">
        <v>100</v>
      </c>
      <c r="U250" s="1882">
        <v>218177</v>
      </c>
      <c r="V250" s="1963">
        <v>218.17699999999999</v>
      </c>
      <c r="W250" s="1943">
        <v>218177</v>
      </c>
      <c r="X250" s="1943"/>
      <c r="Y250" s="1943">
        <v>218177</v>
      </c>
      <c r="Z250" s="1927">
        <v>8973</v>
      </c>
      <c r="AA250" s="1947">
        <v>3.9502531366938147E-2</v>
      </c>
      <c r="AB250" s="365">
        <v>0</v>
      </c>
      <c r="AC250" s="1962">
        <v>0</v>
      </c>
      <c r="AD250" s="1941">
        <v>0</v>
      </c>
      <c r="AE250" s="1941">
        <v>0</v>
      </c>
      <c r="AF250" s="1913">
        <v>241</v>
      </c>
      <c r="AG250" s="1841">
        <v>0</v>
      </c>
      <c r="AH250" s="1883">
        <v>0</v>
      </c>
      <c r="AI250" s="1841"/>
      <c r="AJ250" s="1943">
        <v>446177</v>
      </c>
      <c r="AK250" s="1964">
        <v>121125</v>
      </c>
      <c r="AL250" s="1841">
        <v>100</v>
      </c>
      <c r="AM250" s="3751">
        <v>448.25700000000001</v>
      </c>
      <c r="AN250" s="1965">
        <v>448.25700000000001</v>
      </c>
      <c r="AO250" s="1943">
        <v>448257</v>
      </c>
      <c r="AP250" s="1945"/>
      <c r="AQ250" s="1943">
        <v>448257</v>
      </c>
      <c r="AR250" s="1927">
        <v>6043</v>
      </c>
      <c r="AS250" s="1947">
        <v>1.3301782962799913E-2</v>
      </c>
      <c r="AT250" s="1943"/>
      <c r="AU250" s="1943">
        <v>0</v>
      </c>
      <c r="AW250" s="1943"/>
      <c r="AX250" s="1943">
        <v>0</v>
      </c>
      <c r="AY250" s="1883"/>
      <c r="AZ250" s="1851">
        <v>1</v>
      </c>
      <c r="BA250" s="1943">
        <v>0</v>
      </c>
      <c r="BB250" s="1851">
        <v>1</v>
      </c>
      <c r="BC250" s="1882">
        <v>0</v>
      </c>
      <c r="BD250" s="1851">
        <v>2</v>
      </c>
      <c r="BE250" s="1851">
        <v>2</v>
      </c>
      <c r="BF250" s="1851">
        <v>0</v>
      </c>
      <c r="BG250" s="1966">
        <v>2</v>
      </c>
      <c r="BS250" s="1924">
        <v>0</v>
      </c>
      <c r="BT250" s="1967">
        <v>1.3301782962799913E-2</v>
      </c>
    </row>
    <row r="251" spans="1:72">
      <c r="A251" s="1829">
        <v>242</v>
      </c>
      <c r="B251" s="1829">
        <v>121125</v>
      </c>
      <c r="C251" s="1829">
        <v>200</v>
      </c>
      <c r="D251" s="1882">
        <v>447638</v>
      </c>
      <c r="E251" s="1882"/>
      <c r="F251" s="1882">
        <v>229952</v>
      </c>
      <c r="G251" s="1961">
        <v>229.952</v>
      </c>
      <c r="H251" s="1943">
        <v>228000</v>
      </c>
      <c r="I251" s="1943"/>
      <c r="J251" s="1943">
        <v>228000</v>
      </c>
      <c r="K251" s="1927">
        <v>0</v>
      </c>
      <c r="L251" s="1947">
        <v>0</v>
      </c>
      <c r="M251" s="365">
        <v>0</v>
      </c>
      <c r="N251" s="1962">
        <v>0</v>
      </c>
      <c r="O251" s="1885">
        <v>0</v>
      </c>
      <c r="P251" s="1941">
        <v>0</v>
      </c>
      <c r="Q251" s="1943">
        <v>0</v>
      </c>
      <c r="R251" s="1883">
        <v>0</v>
      </c>
      <c r="S251" s="1829">
        <v>121125</v>
      </c>
      <c r="T251" s="1829">
        <v>200</v>
      </c>
      <c r="U251" s="1882">
        <v>217686</v>
      </c>
      <c r="V251" s="1963">
        <v>217.68600000000001</v>
      </c>
      <c r="W251" s="1943">
        <v>217686</v>
      </c>
      <c r="X251" s="1943"/>
      <c r="Y251" s="1943">
        <v>217686</v>
      </c>
      <c r="Z251" s="1927">
        <v>9464</v>
      </c>
      <c r="AA251" s="1947">
        <v>4.1664098613251155E-2</v>
      </c>
      <c r="AB251" s="365">
        <v>0</v>
      </c>
      <c r="AC251" s="1962">
        <v>0</v>
      </c>
      <c r="AD251" s="1941">
        <v>0</v>
      </c>
      <c r="AE251" s="1941">
        <v>0</v>
      </c>
      <c r="AF251" s="1913">
        <v>242</v>
      </c>
      <c r="AG251" s="1841">
        <v>0</v>
      </c>
      <c r="AH251" s="1883">
        <v>0</v>
      </c>
      <c r="AI251" s="1841"/>
      <c r="AJ251" s="1943">
        <v>445686</v>
      </c>
      <c r="AK251" s="1964">
        <v>121125</v>
      </c>
      <c r="AL251" s="1841">
        <v>200</v>
      </c>
      <c r="AM251" s="3751">
        <v>447.63799999999998</v>
      </c>
      <c r="AN251" s="1965">
        <v>447.63799999999998</v>
      </c>
      <c r="AO251" s="1943">
        <v>447638</v>
      </c>
      <c r="AP251" s="1945"/>
      <c r="AQ251" s="1943">
        <v>447638</v>
      </c>
      <c r="AR251" s="1927">
        <v>6662</v>
      </c>
      <c r="AS251" s="1947">
        <v>1.4664318732115343E-2</v>
      </c>
      <c r="AT251" s="1943"/>
      <c r="AU251" s="1943">
        <v>0</v>
      </c>
      <c r="AW251" s="1943"/>
      <c r="AX251" s="1943">
        <v>0</v>
      </c>
      <c r="AY251" s="1883"/>
      <c r="AZ251" s="1851">
        <v>1</v>
      </c>
      <c r="BA251" s="1943">
        <v>0</v>
      </c>
      <c r="BB251" s="1851">
        <v>1</v>
      </c>
      <c r="BC251" s="1882">
        <v>0</v>
      </c>
      <c r="BD251" s="1851">
        <v>2</v>
      </c>
      <c r="BE251" s="1851">
        <v>2</v>
      </c>
      <c r="BF251" s="1851">
        <v>0</v>
      </c>
      <c r="BG251" s="1966">
        <v>2</v>
      </c>
      <c r="BS251" s="1924">
        <v>0</v>
      </c>
      <c r="BT251" s="1967">
        <v>1.4664318732115343E-2</v>
      </c>
    </row>
    <row r="252" spans="1:72">
      <c r="A252" s="1829">
        <v>243</v>
      </c>
      <c r="B252" s="1829">
        <v>121125</v>
      </c>
      <c r="C252" s="1829">
        <v>300</v>
      </c>
      <c r="D252" s="1882">
        <v>447736</v>
      </c>
      <c r="E252" s="1882"/>
      <c r="F252" s="1882">
        <v>230144</v>
      </c>
      <c r="G252" s="1961">
        <v>230.14400000000001</v>
      </c>
      <c r="H252" s="1943">
        <v>228000</v>
      </c>
      <c r="I252" s="1943"/>
      <c r="J252" s="1943">
        <v>228000</v>
      </c>
      <c r="K252" s="1927">
        <v>0</v>
      </c>
      <c r="L252" s="1947">
        <v>0</v>
      </c>
      <c r="M252" s="365">
        <v>0</v>
      </c>
      <c r="N252" s="1962">
        <v>0</v>
      </c>
      <c r="O252" s="1885">
        <v>0</v>
      </c>
      <c r="P252" s="1941">
        <v>0</v>
      </c>
      <c r="Q252" s="1943">
        <v>0</v>
      </c>
      <c r="R252" s="1883">
        <v>0</v>
      </c>
      <c r="S252" s="1829">
        <v>121125</v>
      </c>
      <c r="T252" s="1829">
        <v>300</v>
      </c>
      <c r="U252" s="1882">
        <v>217592</v>
      </c>
      <c r="V252" s="1963">
        <v>217.59200000000001</v>
      </c>
      <c r="W252" s="1943">
        <v>217592</v>
      </c>
      <c r="X252" s="1943"/>
      <c r="Y252" s="1943">
        <v>217592</v>
      </c>
      <c r="Z252" s="1927">
        <v>9558</v>
      </c>
      <c r="AA252" s="1947">
        <v>4.2077922077922075E-2</v>
      </c>
      <c r="AB252" s="365">
        <v>0</v>
      </c>
      <c r="AC252" s="1962">
        <v>0</v>
      </c>
      <c r="AD252" s="1941">
        <v>0</v>
      </c>
      <c r="AE252" s="1941">
        <v>0</v>
      </c>
      <c r="AF252" s="1913">
        <v>243</v>
      </c>
      <c r="AG252" s="1841">
        <v>0</v>
      </c>
      <c r="AH252" s="1883">
        <v>0</v>
      </c>
      <c r="AI252" s="1841"/>
      <c r="AJ252" s="1943">
        <v>445592</v>
      </c>
      <c r="AK252" s="1964">
        <v>121125</v>
      </c>
      <c r="AL252" s="1841">
        <v>300</v>
      </c>
      <c r="AM252" s="3751">
        <v>447.73599999999999</v>
      </c>
      <c r="AN252" s="1965">
        <v>447.73599999999999</v>
      </c>
      <c r="AO252" s="1943">
        <v>447736</v>
      </c>
      <c r="AP252" s="1945"/>
      <c r="AQ252" s="1943">
        <v>447736</v>
      </c>
      <c r="AR252" s="1927">
        <v>6564</v>
      </c>
      <c r="AS252" s="1947">
        <v>1.4448602245212414E-2</v>
      </c>
      <c r="AT252" s="1943"/>
      <c r="AU252" s="1943">
        <v>0</v>
      </c>
      <c r="AW252" s="1943"/>
      <c r="AX252" s="1943">
        <v>0</v>
      </c>
      <c r="AY252" s="1883"/>
      <c r="AZ252" s="1851">
        <v>1</v>
      </c>
      <c r="BA252" s="1943">
        <v>0</v>
      </c>
      <c r="BB252" s="1851">
        <v>1</v>
      </c>
      <c r="BC252" s="1882">
        <v>0</v>
      </c>
      <c r="BD252" s="1851">
        <v>2</v>
      </c>
      <c r="BE252" s="1851">
        <v>2</v>
      </c>
      <c r="BF252" s="1851">
        <v>0</v>
      </c>
      <c r="BG252" s="1966">
        <v>2</v>
      </c>
      <c r="BS252" s="1924">
        <v>0</v>
      </c>
      <c r="BT252" s="1967">
        <v>1.4448602245212414E-2</v>
      </c>
    </row>
    <row r="253" spans="1:72">
      <c r="A253" s="1829">
        <v>244</v>
      </c>
      <c r="B253" s="1829">
        <v>121125</v>
      </c>
      <c r="C253" s="1829">
        <v>400</v>
      </c>
      <c r="D253" s="1882">
        <v>447300</v>
      </c>
      <c r="E253" s="1882"/>
      <c r="F253" s="1882">
        <v>229696</v>
      </c>
      <c r="G253" s="1961">
        <v>229.696</v>
      </c>
      <c r="H253" s="1943">
        <v>228000</v>
      </c>
      <c r="I253" s="1943"/>
      <c r="J253" s="1943">
        <v>228000</v>
      </c>
      <c r="K253" s="1927">
        <v>0</v>
      </c>
      <c r="L253" s="1947">
        <v>0</v>
      </c>
      <c r="M253" s="365">
        <v>0</v>
      </c>
      <c r="N253" s="1962">
        <v>0</v>
      </c>
      <c r="O253" s="1885">
        <v>0</v>
      </c>
      <c r="P253" s="1941">
        <v>0</v>
      </c>
      <c r="Q253" s="1943">
        <v>0</v>
      </c>
      <c r="R253" s="1883">
        <v>0</v>
      </c>
      <c r="S253" s="1829">
        <v>121125</v>
      </c>
      <c r="T253" s="1829">
        <v>400</v>
      </c>
      <c r="U253" s="1882">
        <v>217604</v>
      </c>
      <c r="V253" s="1963">
        <v>217.60400000000001</v>
      </c>
      <c r="W253" s="1943">
        <v>217604</v>
      </c>
      <c r="X253" s="1943"/>
      <c r="Y253" s="1943">
        <v>217604</v>
      </c>
      <c r="Z253" s="1927">
        <v>9546</v>
      </c>
      <c r="AA253" s="1947">
        <v>4.2025093550517277E-2</v>
      </c>
      <c r="AB253" s="365">
        <v>0</v>
      </c>
      <c r="AC253" s="1962">
        <v>0</v>
      </c>
      <c r="AD253" s="1941">
        <v>0</v>
      </c>
      <c r="AE253" s="1941">
        <v>0</v>
      </c>
      <c r="AF253" s="1913">
        <v>244</v>
      </c>
      <c r="AG253" s="1841">
        <v>0</v>
      </c>
      <c r="AH253" s="1883">
        <v>0</v>
      </c>
      <c r="AI253" s="1841"/>
      <c r="AJ253" s="1943">
        <v>445604</v>
      </c>
      <c r="AK253" s="1964">
        <v>121125</v>
      </c>
      <c r="AL253" s="1841">
        <v>400</v>
      </c>
      <c r="AM253" s="3751">
        <v>447.3</v>
      </c>
      <c r="AN253" s="1965">
        <v>447.3</v>
      </c>
      <c r="AO253" s="1943">
        <v>447300</v>
      </c>
      <c r="AP253" s="1945"/>
      <c r="AQ253" s="1943">
        <v>447300</v>
      </c>
      <c r="AR253" s="1927">
        <v>7000</v>
      </c>
      <c r="AS253" s="1947">
        <v>1.5408320493066256E-2</v>
      </c>
      <c r="AT253" s="1943"/>
      <c r="AU253" s="1943">
        <v>0</v>
      </c>
      <c r="AW253" s="1943"/>
      <c r="AX253" s="1943">
        <v>0</v>
      </c>
      <c r="AY253" s="1883"/>
      <c r="AZ253" s="1851">
        <v>1</v>
      </c>
      <c r="BA253" s="1943">
        <v>0</v>
      </c>
      <c r="BB253" s="1851">
        <v>1</v>
      </c>
      <c r="BC253" s="1882">
        <v>0</v>
      </c>
      <c r="BD253" s="1851">
        <v>2</v>
      </c>
      <c r="BE253" s="1851">
        <v>2</v>
      </c>
      <c r="BF253" s="1851">
        <v>0</v>
      </c>
      <c r="BG253" s="1966">
        <v>2</v>
      </c>
      <c r="BS253" s="1924">
        <v>0</v>
      </c>
      <c r="BT253" s="1967">
        <v>1.5408320493066256E-2</v>
      </c>
    </row>
    <row r="254" spans="1:72">
      <c r="A254" s="1829">
        <v>245</v>
      </c>
      <c r="B254" s="1829">
        <v>121125</v>
      </c>
      <c r="C254" s="1829">
        <v>500</v>
      </c>
      <c r="D254" s="1882">
        <v>448544</v>
      </c>
      <c r="E254" s="1882"/>
      <c r="F254" s="1882">
        <v>230464</v>
      </c>
      <c r="G254" s="1961">
        <v>230.464</v>
      </c>
      <c r="H254" s="1943">
        <v>228000</v>
      </c>
      <c r="I254" s="1943"/>
      <c r="J254" s="1943">
        <v>228000</v>
      </c>
      <c r="K254" s="1927">
        <v>0</v>
      </c>
      <c r="L254" s="1947">
        <v>0</v>
      </c>
      <c r="M254" s="365">
        <v>0</v>
      </c>
      <c r="N254" s="1962">
        <v>0</v>
      </c>
      <c r="O254" s="1885">
        <v>0</v>
      </c>
      <c r="P254" s="1941">
        <v>0</v>
      </c>
      <c r="Q254" s="1943">
        <v>0</v>
      </c>
      <c r="R254" s="1883">
        <v>0</v>
      </c>
      <c r="S254" s="1829">
        <v>121125</v>
      </c>
      <c r="T254" s="1829">
        <v>500</v>
      </c>
      <c r="U254" s="1882">
        <v>218080</v>
      </c>
      <c r="V254" s="1963">
        <v>218.08</v>
      </c>
      <c r="W254" s="1943">
        <v>218080</v>
      </c>
      <c r="X254" s="1943"/>
      <c r="Y254" s="1943">
        <v>218080</v>
      </c>
      <c r="Z254" s="1927">
        <v>9070</v>
      </c>
      <c r="AA254" s="1947">
        <v>3.9929561963460265E-2</v>
      </c>
      <c r="AB254" s="365">
        <v>0</v>
      </c>
      <c r="AC254" s="1962">
        <v>0</v>
      </c>
      <c r="AD254" s="1941">
        <v>0</v>
      </c>
      <c r="AE254" s="1941">
        <v>0</v>
      </c>
      <c r="AF254" s="1913">
        <v>245</v>
      </c>
      <c r="AG254" s="1841">
        <v>0</v>
      </c>
      <c r="AH254" s="1883">
        <v>0</v>
      </c>
      <c r="AI254" s="1841"/>
      <c r="AJ254" s="1943">
        <v>446080</v>
      </c>
      <c r="AK254" s="1964">
        <v>121125</v>
      </c>
      <c r="AL254" s="1841">
        <v>500</v>
      </c>
      <c r="AM254" s="3751">
        <v>448.54399999999998</v>
      </c>
      <c r="AN254" s="1965">
        <v>448.54399999999998</v>
      </c>
      <c r="AO254" s="1943">
        <v>448544</v>
      </c>
      <c r="AP254" s="1945"/>
      <c r="AQ254" s="1943">
        <v>448544</v>
      </c>
      <c r="AR254" s="1927">
        <v>5756</v>
      </c>
      <c r="AS254" s="1947">
        <v>1.2670041822584195E-2</v>
      </c>
      <c r="AT254" s="1943"/>
      <c r="AU254" s="1943">
        <v>0</v>
      </c>
      <c r="AW254" s="1943"/>
      <c r="AX254" s="1943">
        <v>0</v>
      </c>
      <c r="AY254" s="1883"/>
      <c r="AZ254" s="1851">
        <v>1</v>
      </c>
      <c r="BA254" s="1943">
        <v>0</v>
      </c>
      <c r="BB254" s="1851">
        <v>1</v>
      </c>
      <c r="BC254" s="1882">
        <v>0</v>
      </c>
      <c r="BD254" s="1851">
        <v>2</v>
      </c>
      <c r="BE254" s="1851">
        <v>2</v>
      </c>
      <c r="BF254" s="1851">
        <v>0</v>
      </c>
      <c r="BG254" s="1966">
        <v>2</v>
      </c>
      <c r="BS254" s="1924">
        <v>0</v>
      </c>
      <c r="BT254" s="1967">
        <v>1.2670041822584195E-2</v>
      </c>
    </row>
    <row r="255" spans="1:72">
      <c r="A255" s="1829">
        <v>246</v>
      </c>
      <c r="B255" s="1829">
        <v>121125</v>
      </c>
      <c r="C255" s="1829">
        <v>600</v>
      </c>
      <c r="D255" s="1882">
        <v>448318</v>
      </c>
      <c r="E255" s="1882"/>
      <c r="F255" s="1882">
        <v>230272</v>
      </c>
      <c r="G255" s="1961">
        <v>230.27199999999999</v>
      </c>
      <c r="H255" s="1943">
        <v>228000</v>
      </c>
      <c r="I255" s="1943"/>
      <c r="J255" s="1943">
        <v>228000</v>
      </c>
      <c r="K255" s="1927">
        <v>0</v>
      </c>
      <c r="L255" s="1947">
        <v>0</v>
      </c>
      <c r="M255" s="365">
        <v>0</v>
      </c>
      <c r="N255" s="1962">
        <v>0</v>
      </c>
      <c r="O255" s="1885">
        <v>0</v>
      </c>
      <c r="P255" s="1941">
        <v>0</v>
      </c>
      <c r="Q255" s="1943">
        <v>0</v>
      </c>
      <c r="R255" s="1883">
        <v>0</v>
      </c>
      <c r="S255" s="1829">
        <v>121125</v>
      </c>
      <c r="T255" s="1829">
        <v>600</v>
      </c>
      <c r="U255" s="1882">
        <v>218046</v>
      </c>
      <c r="V255" s="1963">
        <v>218.04599999999999</v>
      </c>
      <c r="W255" s="1943">
        <v>218046</v>
      </c>
      <c r="X255" s="1943"/>
      <c r="Y255" s="1943">
        <v>218046</v>
      </c>
      <c r="Z255" s="1927">
        <v>9104</v>
      </c>
      <c r="AA255" s="1947">
        <v>4.0079242791107195E-2</v>
      </c>
      <c r="AB255" s="365">
        <v>0</v>
      </c>
      <c r="AC255" s="1962">
        <v>0</v>
      </c>
      <c r="AD255" s="1941">
        <v>0</v>
      </c>
      <c r="AE255" s="1941">
        <v>0</v>
      </c>
      <c r="AF255" s="1913">
        <v>246</v>
      </c>
      <c r="AG255" s="1841">
        <v>0</v>
      </c>
      <c r="AH255" s="1883">
        <v>0</v>
      </c>
      <c r="AI255" s="1841"/>
      <c r="AJ255" s="1943">
        <v>446046</v>
      </c>
      <c r="AK255" s="1964">
        <v>121125</v>
      </c>
      <c r="AL255" s="1841">
        <v>600</v>
      </c>
      <c r="AM255" s="3751">
        <v>448.31799999999998</v>
      </c>
      <c r="AN255" s="1965">
        <v>448.31799999999998</v>
      </c>
      <c r="AO255" s="1943">
        <v>448318</v>
      </c>
      <c r="AP255" s="1945"/>
      <c r="AQ255" s="1943">
        <v>448318</v>
      </c>
      <c r="AR255" s="1927">
        <v>5982</v>
      </c>
      <c r="AS255" s="1947">
        <v>1.3167510455646049E-2</v>
      </c>
      <c r="AT255" s="1943"/>
      <c r="AU255" s="1943">
        <v>0</v>
      </c>
      <c r="AW255" s="1943"/>
      <c r="AX255" s="1943">
        <v>0</v>
      </c>
      <c r="AY255" s="1883"/>
      <c r="AZ255" s="1851">
        <v>1</v>
      </c>
      <c r="BA255" s="1943">
        <v>0</v>
      </c>
      <c r="BB255" s="1851">
        <v>1</v>
      </c>
      <c r="BC255" s="1882">
        <v>0</v>
      </c>
      <c r="BD255" s="1851">
        <v>2</v>
      </c>
      <c r="BE255" s="1851">
        <v>2</v>
      </c>
      <c r="BF255" s="1851">
        <v>0</v>
      </c>
      <c r="BG255" s="1966">
        <v>2</v>
      </c>
      <c r="BS255" s="1924">
        <v>0</v>
      </c>
      <c r="BT255" s="1967">
        <v>1.3167510455646049E-2</v>
      </c>
    </row>
    <row r="256" spans="1:72">
      <c r="A256" s="1829">
        <v>247</v>
      </c>
      <c r="B256" s="1829">
        <v>121125</v>
      </c>
      <c r="C256" s="1829">
        <v>700</v>
      </c>
      <c r="D256" s="1882">
        <v>447580</v>
      </c>
      <c r="E256" s="1882"/>
      <c r="F256" s="1882">
        <v>230208</v>
      </c>
      <c r="G256" s="1961">
        <v>230.208</v>
      </c>
      <c r="H256" s="1943">
        <v>228000</v>
      </c>
      <c r="I256" s="1943"/>
      <c r="J256" s="1943">
        <v>228000</v>
      </c>
      <c r="K256" s="1927">
        <v>0</v>
      </c>
      <c r="L256" s="1947">
        <v>0</v>
      </c>
      <c r="M256" s="365">
        <v>0</v>
      </c>
      <c r="N256" s="1962">
        <v>0</v>
      </c>
      <c r="O256" s="1885">
        <v>0</v>
      </c>
      <c r="P256" s="1941">
        <v>0</v>
      </c>
      <c r="Q256" s="1943">
        <v>0</v>
      </c>
      <c r="R256" s="1883">
        <v>0</v>
      </c>
      <c r="S256" s="1829">
        <v>121125</v>
      </c>
      <c r="T256" s="1829">
        <v>700</v>
      </c>
      <c r="U256" s="1882">
        <v>217372</v>
      </c>
      <c r="V256" s="1963">
        <v>217.37200000000001</v>
      </c>
      <c r="W256" s="1943">
        <v>217372</v>
      </c>
      <c r="X256" s="1943"/>
      <c r="Y256" s="1943">
        <v>217372</v>
      </c>
      <c r="Z256" s="1927">
        <v>9778</v>
      </c>
      <c r="AA256" s="1947">
        <v>4.3046445080343387E-2</v>
      </c>
      <c r="AB256" s="365">
        <v>0</v>
      </c>
      <c r="AC256" s="1962">
        <v>0</v>
      </c>
      <c r="AD256" s="1941">
        <v>0</v>
      </c>
      <c r="AE256" s="1941">
        <v>0</v>
      </c>
      <c r="AF256" s="1913">
        <v>247</v>
      </c>
      <c r="AG256" s="1841">
        <v>0</v>
      </c>
      <c r="AH256" s="1883">
        <v>0</v>
      </c>
      <c r="AI256" s="1841"/>
      <c r="AJ256" s="1943">
        <v>445372</v>
      </c>
      <c r="AK256" s="1964">
        <v>121125</v>
      </c>
      <c r="AL256" s="1841">
        <v>700</v>
      </c>
      <c r="AM256" s="3751">
        <v>447.58</v>
      </c>
      <c r="AN256" s="1965">
        <v>447.58</v>
      </c>
      <c r="AO256" s="1943">
        <v>447580</v>
      </c>
      <c r="AP256" s="1945"/>
      <c r="AQ256" s="1943">
        <v>447580</v>
      </c>
      <c r="AR256" s="1927">
        <v>6720</v>
      </c>
      <c r="AS256" s="1947">
        <v>1.4791987673343606E-2</v>
      </c>
      <c r="AT256" s="1943"/>
      <c r="AU256" s="1943">
        <v>0</v>
      </c>
      <c r="AW256" s="1943"/>
      <c r="AX256" s="1943">
        <v>0</v>
      </c>
      <c r="AY256" s="1883"/>
      <c r="AZ256" s="1851">
        <v>1</v>
      </c>
      <c r="BA256" s="1943">
        <v>0</v>
      </c>
      <c r="BB256" s="1851">
        <v>1</v>
      </c>
      <c r="BC256" s="1882">
        <v>0</v>
      </c>
      <c r="BD256" s="1851">
        <v>2</v>
      </c>
      <c r="BE256" s="1851">
        <v>2</v>
      </c>
      <c r="BF256" s="1851">
        <v>0</v>
      </c>
      <c r="BG256" s="1966">
        <v>2</v>
      </c>
      <c r="BS256" s="1924">
        <v>0</v>
      </c>
      <c r="BT256" s="1967">
        <v>1.4791987673343606E-2</v>
      </c>
    </row>
    <row r="257" spans="1:72">
      <c r="A257" s="1829">
        <v>248</v>
      </c>
      <c r="B257" s="1829">
        <v>121125</v>
      </c>
      <c r="C257" s="1829">
        <v>800</v>
      </c>
      <c r="D257" s="1882">
        <v>447312</v>
      </c>
      <c r="E257" s="1882"/>
      <c r="F257" s="1882">
        <v>230144</v>
      </c>
      <c r="G257" s="1961">
        <v>230.14400000000001</v>
      </c>
      <c r="H257" s="1943">
        <v>228000</v>
      </c>
      <c r="I257" s="1943"/>
      <c r="J257" s="1943">
        <v>228000</v>
      </c>
      <c r="K257" s="1927">
        <v>0</v>
      </c>
      <c r="L257" s="1947">
        <v>0</v>
      </c>
      <c r="M257" s="365">
        <v>0</v>
      </c>
      <c r="N257" s="1962">
        <v>0</v>
      </c>
      <c r="O257" s="1885">
        <v>0</v>
      </c>
      <c r="P257" s="1941">
        <v>0</v>
      </c>
      <c r="Q257" s="1943">
        <v>0</v>
      </c>
      <c r="R257" s="1883">
        <v>0</v>
      </c>
      <c r="S257" s="1829">
        <v>121125</v>
      </c>
      <c r="T257" s="1829">
        <v>800</v>
      </c>
      <c r="U257" s="1882">
        <v>217168</v>
      </c>
      <c r="V257" s="1963">
        <v>217.16800000000001</v>
      </c>
      <c r="W257" s="1943">
        <v>217168</v>
      </c>
      <c r="X257" s="1943"/>
      <c r="Y257" s="1943">
        <v>217168</v>
      </c>
      <c r="Z257" s="1927">
        <v>9982</v>
      </c>
      <c r="AA257" s="1947">
        <v>4.3944530046224964E-2</v>
      </c>
      <c r="AB257" s="365">
        <v>0</v>
      </c>
      <c r="AC257" s="1962">
        <v>0</v>
      </c>
      <c r="AD257" s="1941">
        <v>0</v>
      </c>
      <c r="AE257" s="1941">
        <v>0</v>
      </c>
      <c r="AF257" s="1913">
        <v>248</v>
      </c>
      <c r="AG257" s="1841">
        <v>0</v>
      </c>
      <c r="AH257" s="1883">
        <v>0</v>
      </c>
      <c r="AI257" s="1841"/>
      <c r="AJ257" s="1943">
        <v>445168</v>
      </c>
      <c r="AK257" s="1964">
        <v>121125</v>
      </c>
      <c r="AL257" s="1841">
        <v>800</v>
      </c>
      <c r="AM257" s="3751">
        <v>447.31200000000001</v>
      </c>
      <c r="AN257" s="1965">
        <v>447.31200000000001</v>
      </c>
      <c r="AO257" s="1943">
        <v>447312</v>
      </c>
      <c r="AP257" s="1945"/>
      <c r="AQ257" s="1943">
        <v>447312</v>
      </c>
      <c r="AR257" s="1927">
        <v>6988</v>
      </c>
      <c r="AS257" s="1947">
        <v>1.5381906229363857E-2</v>
      </c>
      <c r="AT257" s="1943"/>
      <c r="AU257" s="1943">
        <v>0</v>
      </c>
      <c r="AW257" s="1943"/>
      <c r="AX257" s="1943">
        <v>0</v>
      </c>
      <c r="AY257" s="1883"/>
      <c r="AZ257" s="1851">
        <v>1</v>
      </c>
      <c r="BA257" s="1943">
        <v>0</v>
      </c>
      <c r="BB257" s="1851">
        <v>1</v>
      </c>
      <c r="BC257" s="1882">
        <v>0</v>
      </c>
      <c r="BD257" s="1851">
        <v>2</v>
      </c>
      <c r="BE257" s="1851">
        <v>2</v>
      </c>
      <c r="BF257" s="1851">
        <v>0</v>
      </c>
      <c r="BG257" s="1966">
        <v>2</v>
      </c>
      <c r="BS257" s="1924">
        <v>0</v>
      </c>
      <c r="BT257" s="1967">
        <v>1.5381906229363857E-2</v>
      </c>
    </row>
    <row r="258" spans="1:72">
      <c r="A258" s="1829">
        <v>249</v>
      </c>
      <c r="B258" s="1829">
        <v>121125</v>
      </c>
      <c r="C258" s="1829">
        <v>900</v>
      </c>
      <c r="D258" s="1882">
        <v>448982</v>
      </c>
      <c r="E258" s="1882"/>
      <c r="F258" s="1882">
        <v>230080</v>
      </c>
      <c r="G258" s="1961">
        <v>230.08</v>
      </c>
      <c r="H258" s="1943">
        <v>228000</v>
      </c>
      <c r="I258" s="1943"/>
      <c r="J258" s="1943">
        <v>228000</v>
      </c>
      <c r="K258" s="1927">
        <v>0</v>
      </c>
      <c r="L258" s="1947">
        <v>0</v>
      </c>
      <c r="M258" s="365">
        <v>0</v>
      </c>
      <c r="N258" s="1962">
        <v>0</v>
      </c>
      <c r="O258" s="1885">
        <v>0</v>
      </c>
      <c r="P258" s="1941">
        <v>0</v>
      </c>
      <c r="Q258" s="1943">
        <v>0</v>
      </c>
      <c r="R258" s="1883">
        <v>0</v>
      </c>
      <c r="S258" s="1829">
        <v>121125</v>
      </c>
      <c r="T258" s="1829">
        <v>900</v>
      </c>
      <c r="U258" s="1882">
        <v>218902</v>
      </c>
      <c r="V258" s="1963">
        <v>218.90199999999999</v>
      </c>
      <c r="W258" s="1943">
        <v>218902</v>
      </c>
      <c r="X258" s="1943"/>
      <c r="Y258" s="1943">
        <v>218902</v>
      </c>
      <c r="Z258" s="1927">
        <v>8248</v>
      </c>
      <c r="AA258" s="1947">
        <v>3.6310807836231564E-2</v>
      </c>
      <c r="AB258" s="365">
        <v>0</v>
      </c>
      <c r="AC258" s="1962">
        <v>0</v>
      </c>
      <c r="AD258" s="1941">
        <v>0</v>
      </c>
      <c r="AE258" s="1941">
        <v>0</v>
      </c>
      <c r="AF258" s="1913">
        <v>249</v>
      </c>
      <c r="AG258" s="1841">
        <v>0</v>
      </c>
      <c r="AH258" s="1883">
        <v>0</v>
      </c>
      <c r="AI258" s="1841"/>
      <c r="AJ258" s="1943">
        <v>446902</v>
      </c>
      <c r="AK258" s="1964">
        <v>121125</v>
      </c>
      <c r="AL258" s="1841">
        <v>900</v>
      </c>
      <c r="AM258" s="3751">
        <v>448.98200000000003</v>
      </c>
      <c r="AN258" s="1965">
        <v>448.98200000000003</v>
      </c>
      <c r="AO258" s="1943">
        <v>448982</v>
      </c>
      <c r="AP258" s="1945"/>
      <c r="AQ258" s="1943">
        <v>448982</v>
      </c>
      <c r="AR258" s="1927">
        <v>5318</v>
      </c>
      <c r="AS258" s="1947">
        <v>1.1705921197446621E-2</v>
      </c>
      <c r="AT258" s="1943"/>
      <c r="AU258" s="1943">
        <v>0</v>
      </c>
      <c r="AW258" s="1943"/>
      <c r="AX258" s="1943">
        <v>0</v>
      </c>
      <c r="AY258" s="1883"/>
      <c r="AZ258" s="1851">
        <v>1</v>
      </c>
      <c r="BA258" s="1943">
        <v>0</v>
      </c>
      <c r="BB258" s="1851">
        <v>1</v>
      </c>
      <c r="BC258" s="1882">
        <v>0</v>
      </c>
      <c r="BD258" s="1851">
        <v>2</v>
      </c>
      <c r="BE258" s="1851">
        <v>2</v>
      </c>
      <c r="BF258" s="1851">
        <v>0</v>
      </c>
      <c r="BG258" s="1966">
        <v>2</v>
      </c>
      <c r="BS258" s="1924">
        <v>0</v>
      </c>
      <c r="BT258" s="1967">
        <v>1.1705921197446621E-2</v>
      </c>
    </row>
    <row r="259" spans="1:72">
      <c r="A259" s="1829">
        <v>250</v>
      </c>
      <c r="B259" s="1829">
        <v>121125</v>
      </c>
      <c r="C259" s="1829">
        <v>1000</v>
      </c>
      <c r="D259" s="1882">
        <v>448347</v>
      </c>
      <c r="E259" s="1882"/>
      <c r="F259" s="1882">
        <v>229952</v>
      </c>
      <c r="G259" s="1961">
        <v>229.952</v>
      </c>
      <c r="H259" s="1943">
        <v>228000</v>
      </c>
      <c r="I259" s="1943"/>
      <c r="J259" s="1943">
        <v>228000</v>
      </c>
      <c r="K259" s="1927">
        <v>0</v>
      </c>
      <c r="L259" s="1947">
        <v>0</v>
      </c>
      <c r="M259" s="365">
        <v>0</v>
      </c>
      <c r="N259" s="1962">
        <v>0</v>
      </c>
      <c r="O259" s="1885">
        <v>0</v>
      </c>
      <c r="P259" s="1941">
        <v>0</v>
      </c>
      <c r="Q259" s="1943">
        <v>0</v>
      </c>
      <c r="R259" s="1883">
        <v>0</v>
      </c>
      <c r="S259" s="1829">
        <v>121125</v>
      </c>
      <c r="T259" s="1829">
        <v>1000</v>
      </c>
      <c r="U259" s="1882">
        <v>218395</v>
      </c>
      <c r="V259" s="1963">
        <v>218.39500000000001</v>
      </c>
      <c r="W259" s="1943">
        <v>218395</v>
      </c>
      <c r="X259" s="1943"/>
      <c r="Y259" s="1943">
        <v>218395</v>
      </c>
      <c r="Z259" s="1927">
        <v>8755</v>
      </c>
      <c r="AA259" s="1947">
        <v>3.8542813119084307E-2</v>
      </c>
      <c r="AB259" s="365">
        <v>0</v>
      </c>
      <c r="AC259" s="1962">
        <v>0</v>
      </c>
      <c r="AD259" s="1941">
        <v>0</v>
      </c>
      <c r="AE259" s="1941">
        <v>0</v>
      </c>
      <c r="AF259" s="1913">
        <v>250</v>
      </c>
      <c r="AG259" s="1841">
        <v>0</v>
      </c>
      <c r="AH259" s="1883">
        <v>0</v>
      </c>
      <c r="AI259" s="1841"/>
      <c r="AJ259" s="1943">
        <v>446395</v>
      </c>
      <c r="AK259" s="1964">
        <v>121125</v>
      </c>
      <c r="AL259" s="1841">
        <v>1000</v>
      </c>
      <c r="AM259" s="3751">
        <v>448.34699999999998</v>
      </c>
      <c r="AN259" s="1965">
        <v>448.34699999999998</v>
      </c>
      <c r="AO259" s="1943">
        <v>448347</v>
      </c>
      <c r="AP259" s="1945"/>
      <c r="AQ259" s="1943">
        <v>448347</v>
      </c>
      <c r="AR259" s="1927">
        <v>5953</v>
      </c>
      <c r="AS259" s="1947">
        <v>1.3103675985031918E-2</v>
      </c>
      <c r="AT259" s="1943"/>
      <c r="AU259" s="1943">
        <v>0</v>
      </c>
      <c r="AW259" s="1943"/>
      <c r="AX259" s="1943">
        <v>0</v>
      </c>
      <c r="AY259" s="1883"/>
      <c r="AZ259" s="1851">
        <v>1</v>
      </c>
      <c r="BA259" s="1943">
        <v>0</v>
      </c>
      <c r="BB259" s="1851">
        <v>1</v>
      </c>
      <c r="BC259" s="1882">
        <v>0</v>
      </c>
      <c r="BD259" s="1851">
        <v>2</v>
      </c>
      <c r="BE259" s="1851">
        <v>2</v>
      </c>
      <c r="BF259" s="1851">
        <v>0</v>
      </c>
      <c r="BG259" s="1966">
        <v>2</v>
      </c>
      <c r="BS259" s="1924">
        <v>0</v>
      </c>
      <c r="BT259" s="1967">
        <v>1.3103675985031918E-2</v>
      </c>
    </row>
    <row r="260" spans="1:72">
      <c r="A260" s="1829">
        <v>251</v>
      </c>
      <c r="B260" s="1829">
        <v>121125</v>
      </c>
      <c r="C260" s="1829">
        <v>1100</v>
      </c>
      <c r="D260" s="1882">
        <v>447500</v>
      </c>
      <c r="E260" s="1882"/>
      <c r="F260" s="1882">
        <v>229376</v>
      </c>
      <c r="G260" s="1961">
        <v>229.376</v>
      </c>
      <c r="H260" s="1943">
        <v>228000</v>
      </c>
      <c r="I260" s="1943"/>
      <c r="J260" s="1943">
        <v>228000</v>
      </c>
      <c r="K260" s="1927">
        <v>0</v>
      </c>
      <c r="L260" s="1947">
        <v>0</v>
      </c>
      <c r="M260" s="365">
        <v>0</v>
      </c>
      <c r="N260" s="1962">
        <v>0</v>
      </c>
      <c r="O260" s="1885">
        <v>0</v>
      </c>
      <c r="P260" s="1941">
        <v>0</v>
      </c>
      <c r="Q260" s="1943">
        <v>0</v>
      </c>
      <c r="R260" s="1883">
        <v>0</v>
      </c>
      <c r="S260" s="1829">
        <v>121125</v>
      </c>
      <c r="T260" s="1829">
        <v>1100</v>
      </c>
      <c r="U260" s="1882">
        <v>218124</v>
      </c>
      <c r="V260" s="1963">
        <v>218.124</v>
      </c>
      <c r="W260" s="1943">
        <v>218124</v>
      </c>
      <c r="X260" s="1943"/>
      <c r="Y260" s="1943">
        <v>218124</v>
      </c>
      <c r="Z260" s="1927">
        <v>9026</v>
      </c>
      <c r="AA260" s="1947">
        <v>3.973585736297601E-2</v>
      </c>
      <c r="AB260" s="365">
        <v>0</v>
      </c>
      <c r="AC260" s="1962">
        <v>0</v>
      </c>
      <c r="AD260" s="1941">
        <v>0</v>
      </c>
      <c r="AE260" s="1941">
        <v>0</v>
      </c>
      <c r="AF260" s="1913">
        <v>251</v>
      </c>
      <c r="AG260" s="1841">
        <v>0</v>
      </c>
      <c r="AH260" s="1883">
        <v>0</v>
      </c>
      <c r="AI260" s="1841"/>
      <c r="AJ260" s="1943">
        <v>446124</v>
      </c>
      <c r="AK260" s="1964">
        <v>121125</v>
      </c>
      <c r="AL260" s="1841">
        <v>1100</v>
      </c>
      <c r="AM260" s="3751">
        <v>447.5</v>
      </c>
      <c r="AN260" s="1965">
        <v>447.5</v>
      </c>
      <c r="AO260" s="1943">
        <v>447500</v>
      </c>
      <c r="AP260" s="1945"/>
      <c r="AQ260" s="1943">
        <v>447500</v>
      </c>
      <c r="AR260" s="1927">
        <v>6800</v>
      </c>
      <c r="AS260" s="1947">
        <v>1.4968082764692935E-2</v>
      </c>
      <c r="AT260" s="1943"/>
      <c r="AU260" s="1943">
        <v>0</v>
      </c>
      <c r="AW260" s="1943"/>
      <c r="AX260" s="1943">
        <v>0</v>
      </c>
      <c r="AY260" s="1883"/>
      <c r="AZ260" s="1851">
        <v>1</v>
      </c>
      <c r="BA260" s="1943">
        <v>0</v>
      </c>
      <c r="BB260" s="1851">
        <v>1</v>
      </c>
      <c r="BC260" s="1882">
        <v>0</v>
      </c>
      <c r="BD260" s="1851">
        <v>2</v>
      </c>
      <c r="BE260" s="1851">
        <v>2</v>
      </c>
      <c r="BF260" s="1851">
        <v>0</v>
      </c>
      <c r="BG260" s="1966">
        <v>2</v>
      </c>
      <c r="BS260" s="1924">
        <v>0</v>
      </c>
      <c r="BT260" s="1967">
        <v>1.4968082764692935E-2</v>
      </c>
    </row>
    <row r="261" spans="1:72">
      <c r="A261" s="1829">
        <v>252</v>
      </c>
      <c r="B261" s="1829">
        <v>121125</v>
      </c>
      <c r="C261" s="1829">
        <v>1200</v>
      </c>
      <c r="D261" s="1882">
        <v>448242</v>
      </c>
      <c r="E261" s="1882"/>
      <c r="F261" s="1882">
        <v>229824</v>
      </c>
      <c r="G261" s="1961">
        <v>229.82400000000001</v>
      </c>
      <c r="H261" s="1943">
        <v>228000</v>
      </c>
      <c r="I261" s="1943"/>
      <c r="J261" s="1943">
        <v>228000</v>
      </c>
      <c r="K261" s="1927">
        <v>0</v>
      </c>
      <c r="L261" s="1947">
        <v>0</v>
      </c>
      <c r="M261" s="365">
        <v>0</v>
      </c>
      <c r="N261" s="1962">
        <v>0</v>
      </c>
      <c r="O261" s="1885">
        <v>0</v>
      </c>
      <c r="P261" s="1941">
        <v>0</v>
      </c>
      <c r="Q261" s="1943">
        <v>0</v>
      </c>
      <c r="R261" s="1883">
        <v>0</v>
      </c>
      <c r="S261" s="1829">
        <v>121125</v>
      </c>
      <c r="T261" s="1829">
        <v>1200</v>
      </c>
      <c r="U261" s="1882">
        <v>218418</v>
      </c>
      <c r="V261" s="1963">
        <v>218.41800000000001</v>
      </c>
      <c r="W261" s="1943">
        <v>218418</v>
      </c>
      <c r="X261" s="1943"/>
      <c r="Y261" s="1943">
        <v>218418</v>
      </c>
      <c r="Z261" s="1927">
        <v>8732</v>
      </c>
      <c r="AA261" s="1947">
        <v>3.8441558441558443E-2</v>
      </c>
      <c r="AB261" s="365">
        <v>0</v>
      </c>
      <c r="AC261" s="1962">
        <v>0</v>
      </c>
      <c r="AD261" s="1941">
        <v>0</v>
      </c>
      <c r="AE261" s="1941">
        <v>0</v>
      </c>
      <c r="AF261" s="1913">
        <v>252</v>
      </c>
      <c r="AG261" s="1841">
        <v>0</v>
      </c>
      <c r="AH261" s="1883">
        <v>0</v>
      </c>
      <c r="AI261" s="1841"/>
      <c r="AJ261" s="1943">
        <v>446418</v>
      </c>
      <c r="AK261" s="1964">
        <v>121125</v>
      </c>
      <c r="AL261" s="1841">
        <v>1200</v>
      </c>
      <c r="AM261" s="3751">
        <v>448.24200000000002</v>
      </c>
      <c r="AN261" s="1965">
        <v>448.24200000000002</v>
      </c>
      <c r="AO261" s="1943">
        <v>448242</v>
      </c>
      <c r="AP261" s="1945"/>
      <c r="AQ261" s="1943">
        <v>448242</v>
      </c>
      <c r="AR261" s="1927">
        <v>6058</v>
      </c>
      <c r="AS261" s="1947">
        <v>1.3334800792427911E-2</v>
      </c>
      <c r="AT261" s="1943"/>
      <c r="AU261" s="1943">
        <v>0</v>
      </c>
      <c r="AW261" s="1943"/>
      <c r="AX261" s="1943">
        <v>0</v>
      </c>
      <c r="AY261" s="1883"/>
      <c r="AZ261" s="1851">
        <v>1</v>
      </c>
      <c r="BA261" s="1943">
        <v>0</v>
      </c>
      <c r="BB261" s="1851">
        <v>1</v>
      </c>
      <c r="BC261" s="1882">
        <v>0</v>
      </c>
      <c r="BD261" s="1851">
        <v>2</v>
      </c>
      <c r="BE261" s="1851">
        <v>2</v>
      </c>
      <c r="BF261" s="1851">
        <v>0</v>
      </c>
      <c r="BG261" s="1966">
        <v>2</v>
      </c>
      <c r="BS261" s="1924">
        <v>0</v>
      </c>
      <c r="BT261" s="1967">
        <v>1.3334800792427911E-2</v>
      </c>
    </row>
    <row r="262" spans="1:72">
      <c r="A262" s="1829">
        <v>253</v>
      </c>
      <c r="B262" s="1829">
        <v>121125</v>
      </c>
      <c r="C262" s="1829">
        <v>1300</v>
      </c>
      <c r="D262" s="1882">
        <v>448471</v>
      </c>
      <c r="E262" s="1882"/>
      <c r="F262" s="1882">
        <v>229824</v>
      </c>
      <c r="G262" s="1961">
        <v>229.82400000000001</v>
      </c>
      <c r="H262" s="1943">
        <v>228000</v>
      </c>
      <c r="I262" s="1943"/>
      <c r="J262" s="1943">
        <v>228000</v>
      </c>
      <c r="K262" s="1927">
        <v>0</v>
      </c>
      <c r="L262" s="1947">
        <v>0</v>
      </c>
      <c r="M262" s="365">
        <v>0</v>
      </c>
      <c r="N262" s="1962">
        <v>0</v>
      </c>
      <c r="O262" s="1885">
        <v>0</v>
      </c>
      <c r="P262" s="1941">
        <v>0</v>
      </c>
      <c r="Q262" s="1943">
        <v>0</v>
      </c>
      <c r="R262" s="1883">
        <v>0</v>
      </c>
      <c r="S262" s="1829">
        <v>121125</v>
      </c>
      <c r="T262" s="1829">
        <v>1300</v>
      </c>
      <c r="U262" s="1882">
        <v>218647</v>
      </c>
      <c r="V262" s="1963">
        <v>218.64699999999999</v>
      </c>
      <c r="W262" s="1943">
        <v>218647</v>
      </c>
      <c r="X262" s="1943"/>
      <c r="Y262" s="1943">
        <v>218647</v>
      </c>
      <c r="Z262" s="1927">
        <v>8503</v>
      </c>
      <c r="AA262" s="1947">
        <v>3.7433414043583538E-2</v>
      </c>
      <c r="AB262" s="365">
        <v>0</v>
      </c>
      <c r="AC262" s="1962">
        <v>0</v>
      </c>
      <c r="AD262" s="1941">
        <v>0</v>
      </c>
      <c r="AE262" s="1941">
        <v>0</v>
      </c>
      <c r="AF262" s="1913">
        <v>253</v>
      </c>
      <c r="AG262" s="1841">
        <v>0</v>
      </c>
      <c r="AH262" s="1883">
        <v>0</v>
      </c>
      <c r="AI262" s="1841"/>
      <c r="AJ262" s="1943">
        <v>446647</v>
      </c>
      <c r="AK262" s="1964">
        <v>121125</v>
      </c>
      <c r="AL262" s="1841">
        <v>1300</v>
      </c>
      <c r="AM262" s="3751">
        <v>448.471</v>
      </c>
      <c r="AN262" s="1965">
        <v>448.471</v>
      </c>
      <c r="AO262" s="1943">
        <v>448471</v>
      </c>
      <c r="AP262" s="1945"/>
      <c r="AQ262" s="1943">
        <v>448471</v>
      </c>
      <c r="AR262" s="1927">
        <v>5829</v>
      </c>
      <c r="AS262" s="1947">
        <v>1.2830728593440458E-2</v>
      </c>
      <c r="AT262" s="1943"/>
      <c r="AU262" s="1943">
        <v>0</v>
      </c>
      <c r="AW262" s="1943"/>
      <c r="AX262" s="1943">
        <v>0</v>
      </c>
      <c r="AY262" s="1883"/>
      <c r="AZ262" s="1851">
        <v>1</v>
      </c>
      <c r="BA262" s="1943">
        <v>0</v>
      </c>
      <c r="BB262" s="1851">
        <v>1</v>
      </c>
      <c r="BC262" s="1882">
        <v>0</v>
      </c>
      <c r="BD262" s="1851">
        <v>2</v>
      </c>
      <c r="BE262" s="1851">
        <v>2</v>
      </c>
      <c r="BF262" s="1851">
        <v>0</v>
      </c>
      <c r="BG262" s="1966">
        <v>2</v>
      </c>
      <c r="BS262" s="1924">
        <v>0</v>
      </c>
      <c r="BT262" s="1967">
        <v>1.2830728593440458E-2</v>
      </c>
    </row>
    <row r="263" spans="1:72">
      <c r="A263" s="1829">
        <v>254</v>
      </c>
      <c r="B263" s="1829">
        <v>121125</v>
      </c>
      <c r="C263" s="1829">
        <v>1400</v>
      </c>
      <c r="D263" s="1882">
        <v>448309</v>
      </c>
      <c r="E263" s="1882"/>
      <c r="F263" s="1882">
        <v>229824</v>
      </c>
      <c r="G263" s="1961">
        <v>229.82400000000001</v>
      </c>
      <c r="H263" s="1943">
        <v>228000</v>
      </c>
      <c r="I263" s="1943"/>
      <c r="J263" s="1943">
        <v>228000</v>
      </c>
      <c r="K263" s="1927">
        <v>0</v>
      </c>
      <c r="L263" s="1947">
        <v>0</v>
      </c>
      <c r="M263" s="365">
        <v>0</v>
      </c>
      <c r="N263" s="1962">
        <v>0</v>
      </c>
      <c r="O263" s="1885">
        <v>0</v>
      </c>
      <c r="P263" s="1941">
        <v>0</v>
      </c>
      <c r="Q263" s="1943">
        <v>0</v>
      </c>
      <c r="R263" s="1883">
        <v>0</v>
      </c>
      <c r="S263" s="1829">
        <v>121125</v>
      </c>
      <c r="T263" s="1829">
        <v>1400</v>
      </c>
      <c r="U263" s="1882">
        <v>218485</v>
      </c>
      <c r="V263" s="1963">
        <v>218.48500000000001</v>
      </c>
      <c r="W263" s="1943">
        <v>218485</v>
      </c>
      <c r="X263" s="1943"/>
      <c r="Y263" s="1943">
        <v>218485</v>
      </c>
      <c r="Z263" s="1927">
        <v>8665</v>
      </c>
      <c r="AA263" s="1947">
        <v>3.8146599163548317E-2</v>
      </c>
      <c r="AB263" s="365">
        <v>0</v>
      </c>
      <c r="AC263" s="1962">
        <v>0</v>
      </c>
      <c r="AD263" s="1941">
        <v>0</v>
      </c>
      <c r="AE263" s="1941">
        <v>0</v>
      </c>
      <c r="AF263" s="1913">
        <v>254</v>
      </c>
      <c r="AG263" s="1841">
        <v>0</v>
      </c>
      <c r="AH263" s="1883">
        <v>0</v>
      </c>
      <c r="AI263" s="1841"/>
      <c r="AJ263" s="1943">
        <v>446485</v>
      </c>
      <c r="AK263" s="1964">
        <v>121125</v>
      </c>
      <c r="AL263" s="1841">
        <v>1400</v>
      </c>
      <c r="AM263" s="3751">
        <v>448.30900000000003</v>
      </c>
      <c r="AN263" s="1965">
        <v>448.30900000000003</v>
      </c>
      <c r="AO263" s="1943">
        <v>448309</v>
      </c>
      <c r="AP263" s="1945"/>
      <c r="AQ263" s="1943">
        <v>448309</v>
      </c>
      <c r="AR263" s="1927">
        <v>5991</v>
      </c>
      <c r="AS263" s="1947">
        <v>1.3187321153422849E-2</v>
      </c>
      <c r="AT263" s="1943"/>
      <c r="AU263" s="1943">
        <v>0</v>
      </c>
      <c r="AW263" s="1943"/>
      <c r="AX263" s="1943">
        <v>0</v>
      </c>
      <c r="AY263" s="1883"/>
      <c r="AZ263" s="1851">
        <v>1</v>
      </c>
      <c r="BA263" s="1943">
        <v>0</v>
      </c>
      <c r="BB263" s="1851">
        <v>1</v>
      </c>
      <c r="BC263" s="1882">
        <v>0</v>
      </c>
      <c r="BD263" s="1851">
        <v>2</v>
      </c>
      <c r="BE263" s="1851">
        <v>2</v>
      </c>
      <c r="BF263" s="1851">
        <v>0</v>
      </c>
      <c r="BG263" s="1966">
        <v>2</v>
      </c>
      <c r="BS263" s="1924">
        <v>0</v>
      </c>
      <c r="BT263" s="1967">
        <v>1.3187321153422849E-2</v>
      </c>
    </row>
    <row r="264" spans="1:72">
      <c r="A264" s="1829">
        <v>255</v>
      </c>
      <c r="B264" s="1829">
        <v>121125</v>
      </c>
      <c r="C264" s="1829">
        <v>1500</v>
      </c>
      <c r="D264" s="1882">
        <v>448072</v>
      </c>
      <c r="E264" s="1882"/>
      <c r="F264" s="1882">
        <v>229824</v>
      </c>
      <c r="G264" s="1961">
        <v>229.82400000000001</v>
      </c>
      <c r="H264" s="1943">
        <v>228000</v>
      </c>
      <c r="I264" s="1943"/>
      <c r="J264" s="1943">
        <v>228000</v>
      </c>
      <c r="K264" s="1927">
        <v>0</v>
      </c>
      <c r="L264" s="1947">
        <v>0</v>
      </c>
      <c r="M264" s="365">
        <v>0</v>
      </c>
      <c r="N264" s="1962">
        <v>0</v>
      </c>
      <c r="O264" s="1885">
        <v>0</v>
      </c>
      <c r="P264" s="1941">
        <v>0</v>
      </c>
      <c r="Q264" s="1943">
        <v>0</v>
      </c>
      <c r="R264" s="1883">
        <v>0</v>
      </c>
      <c r="S264" s="1829">
        <v>121125</v>
      </c>
      <c r="T264" s="1829">
        <v>1500</v>
      </c>
      <c r="U264" s="1882">
        <v>218248</v>
      </c>
      <c r="V264" s="1963">
        <v>218.24799999999999</v>
      </c>
      <c r="W264" s="1943">
        <v>218248</v>
      </c>
      <c r="X264" s="1943"/>
      <c r="Y264" s="1943">
        <v>218248</v>
      </c>
      <c r="Z264" s="1927">
        <v>8902</v>
      </c>
      <c r="AA264" s="1947">
        <v>3.918996257979309E-2</v>
      </c>
      <c r="AB264" s="365">
        <v>0</v>
      </c>
      <c r="AC264" s="1962">
        <v>0</v>
      </c>
      <c r="AD264" s="1941">
        <v>0</v>
      </c>
      <c r="AE264" s="1941">
        <v>0</v>
      </c>
      <c r="AF264" s="1913">
        <v>255</v>
      </c>
      <c r="AG264" s="1841">
        <v>0</v>
      </c>
      <c r="AH264" s="1883">
        <v>0</v>
      </c>
      <c r="AI264" s="1841"/>
      <c r="AJ264" s="1943">
        <v>446248</v>
      </c>
      <c r="AK264" s="1964">
        <v>121125</v>
      </c>
      <c r="AL264" s="1841">
        <v>1500</v>
      </c>
      <c r="AM264" s="3751">
        <v>448.072</v>
      </c>
      <c r="AN264" s="1965">
        <v>448.072</v>
      </c>
      <c r="AO264" s="1943">
        <v>448072</v>
      </c>
      <c r="AP264" s="1945"/>
      <c r="AQ264" s="1943">
        <v>448072</v>
      </c>
      <c r="AR264" s="1927">
        <v>6228</v>
      </c>
      <c r="AS264" s="1947">
        <v>1.3709002861545234E-2</v>
      </c>
      <c r="AT264" s="1943"/>
      <c r="AU264" s="1943">
        <v>0</v>
      </c>
      <c r="AW264" s="1943"/>
      <c r="AX264" s="1943">
        <v>0</v>
      </c>
      <c r="AY264" s="1883"/>
      <c r="AZ264" s="1851">
        <v>1</v>
      </c>
      <c r="BA264" s="1943">
        <v>0</v>
      </c>
      <c r="BB264" s="1851">
        <v>1</v>
      </c>
      <c r="BC264" s="1882">
        <v>0</v>
      </c>
      <c r="BD264" s="1851">
        <v>2</v>
      </c>
      <c r="BE264" s="1851">
        <v>2</v>
      </c>
      <c r="BF264" s="1851">
        <v>0</v>
      </c>
      <c r="BG264" s="1966">
        <v>2</v>
      </c>
      <c r="BS264" s="1924">
        <v>0</v>
      </c>
      <c r="BT264" s="1967">
        <v>1.3709002861545234E-2</v>
      </c>
    </row>
    <row r="265" spans="1:72">
      <c r="A265" s="1829">
        <v>256</v>
      </c>
      <c r="B265" s="1829">
        <v>121125</v>
      </c>
      <c r="C265" s="1829">
        <v>1600</v>
      </c>
      <c r="D265" s="1882">
        <v>447628</v>
      </c>
      <c r="E265" s="1882"/>
      <c r="F265" s="1882">
        <v>229696</v>
      </c>
      <c r="G265" s="1961">
        <v>229.696</v>
      </c>
      <c r="H265" s="1943">
        <v>228000</v>
      </c>
      <c r="I265" s="1943"/>
      <c r="J265" s="1943">
        <v>228000</v>
      </c>
      <c r="K265" s="1927">
        <v>0</v>
      </c>
      <c r="L265" s="1947">
        <v>0</v>
      </c>
      <c r="M265" s="365">
        <v>0</v>
      </c>
      <c r="N265" s="1962">
        <v>0</v>
      </c>
      <c r="O265" s="1885">
        <v>0</v>
      </c>
      <c r="P265" s="1941">
        <v>0</v>
      </c>
      <c r="Q265" s="1943">
        <v>0</v>
      </c>
      <c r="R265" s="1883">
        <v>0</v>
      </c>
      <c r="S265" s="1829">
        <v>121125</v>
      </c>
      <c r="T265" s="1829">
        <v>1600</v>
      </c>
      <c r="U265" s="1882">
        <v>217932</v>
      </c>
      <c r="V265" s="1963">
        <v>217.93199999999999</v>
      </c>
      <c r="W265" s="1943">
        <v>217932</v>
      </c>
      <c r="X265" s="1943"/>
      <c r="Y265" s="1943">
        <v>217932</v>
      </c>
      <c r="Z265" s="1927">
        <v>9218</v>
      </c>
      <c r="AA265" s="1947">
        <v>4.0581113801452781E-2</v>
      </c>
      <c r="AB265" s="365">
        <v>0</v>
      </c>
      <c r="AC265" s="1962">
        <v>0</v>
      </c>
      <c r="AD265" s="1941">
        <v>0</v>
      </c>
      <c r="AE265" s="1941">
        <v>0</v>
      </c>
      <c r="AF265" s="1913">
        <v>256</v>
      </c>
      <c r="AG265" s="1841">
        <v>0</v>
      </c>
      <c r="AH265" s="1883">
        <v>0</v>
      </c>
      <c r="AI265" s="1841"/>
      <c r="AJ265" s="1943">
        <v>445932</v>
      </c>
      <c r="AK265" s="1964">
        <v>121125</v>
      </c>
      <c r="AL265" s="1841">
        <v>1600</v>
      </c>
      <c r="AM265" s="3751">
        <v>447.62799999999999</v>
      </c>
      <c r="AN265" s="1965">
        <v>447.62799999999999</v>
      </c>
      <c r="AO265" s="1943">
        <v>447628</v>
      </c>
      <c r="AP265" s="1945"/>
      <c r="AQ265" s="1943">
        <v>447628</v>
      </c>
      <c r="AR265" s="1927">
        <v>6672</v>
      </c>
      <c r="AS265" s="1947">
        <v>1.4686330618534008E-2</v>
      </c>
      <c r="AT265" s="1943"/>
      <c r="AU265" s="1943">
        <v>0</v>
      </c>
      <c r="AW265" s="1943"/>
      <c r="AX265" s="1943">
        <v>0</v>
      </c>
      <c r="AY265" s="1883"/>
      <c r="AZ265" s="1851">
        <v>1</v>
      </c>
      <c r="BA265" s="1943">
        <v>0</v>
      </c>
      <c r="BB265" s="1851">
        <v>1</v>
      </c>
      <c r="BC265" s="1882">
        <v>0</v>
      </c>
      <c r="BD265" s="1851">
        <v>2</v>
      </c>
      <c r="BE265" s="1851">
        <v>2</v>
      </c>
      <c r="BF265" s="1851">
        <v>0</v>
      </c>
      <c r="BG265" s="1966">
        <v>2</v>
      </c>
      <c r="BS265" s="1924">
        <v>0</v>
      </c>
      <c r="BT265" s="1967">
        <v>1.4686330618534008E-2</v>
      </c>
    </row>
    <row r="266" spans="1:72">
      <c r="A266" s="1829">
        <v>257</v>
      </c>
      <c r="B266" s="1829">
        <v>121125</v>
      </c>
      <c r="C266" s="1829">
        <v>1700</v>
      </c>
      <c r="D266" s="1882">
        <v>448167</v>
      </c>
      <c r="E266" s="1882"/>
      <c r="F266" s="1882">
        <v>229760</v>
      </c>
      <c r="G266" s="1961">
        <v>229.76</v>
      </c>
      <c r="H266" s="1943">
        <v>228000</v>
      </c>
      <c r="I266" s="1943"/>
      <c r="J266" s="1943">
        <v>228000</v>
      </c>
      <c r="K266" s="1927">
        <v>0</v>
      </c>
      <c r="L266" s="1947">
        <v>0</v>
      </c>
      <c r="M266" s="365">
        <v>0</v>
      </c>
      <c r="N266" s="1962">
        <v>0</v>
      </c>
      <c r="O266" s="1885">
        <v>0</v>
      </c>
      <c r="P266" s="1941">
        <v>0</v>
      </c>
      <c r="Q266" s="1943">
        <v>0</v>
      </c>
      <c r="R266" s="1883">
        <v>0</v>
      </c>
      <c r="S266" s="1829">
        <v>121125</v>
      </c>
      <c r="T266" s="1829">
        <v>1700</v>
      </c>
      <c r="U266" s="1882">
        <v>218407</v>
      </c>
      <c r="V266" s="1963">
        <v>218.40700000000001</v>
      </c>
      <c r="W266" s="1943">
        <v>218407</v>
      </c>
      <c r="X266" s="1943"/>
      <c r="Y266" s="1943">
        <v>218407</v>
      </c>
      <c r="Z266" s="1927">
        <v>8743</v>
      </c>
      <c r="AA266" s="1947">
        <v>3.8489984591679509E-2</v>
      </c>
      <c r="AB266" s="365">
        <v>0</v>
      </c>
      <c r="AC266" s="1962">
        <v>0</v>
      </c>
      <c r="AD266" s="1941">
        <v>0</v>
      </c>
      <c r="AE266" s="1941">
        <v>0</v>
      </c>
      <c r="AF266" s="1913">
        <v>257</v>
      </c>
      <c r="AG266" s="1841">
        <v>0</v>
      </c>
      <c r="AH266" s="1883">
        <v>0</v>
      </c>
      <c r="AI266" s="1841"/>
      <c r="AJ266" s="1943">
        <v>446407</v>
      </c>
      <c r="AK266" s="1964">
        <v>121125</v>
      </c>
      <c r="AL266" s="1841">
        <v>1700</v>
      </c>
      <c r="AM266" s="3751">
        <v>448.16699999999997</v>
      </c>
      <c r="AN266" s="1965">
        <v>448.16699999999997</v>
      </c>
      <c r="AO266" s="1943">
        <v>448167</v>
      </c>
      <c r="AP266" s="1945"/>
      <c r="AQ266" s="1943">
        <v>448167</v>
      </c>
      <c r="AR266" s="1927">
        <v>6133</v>
      </c>
      <c r="AS266" s="1947">
        <v>1.3499889940567906E-2</v>
      </c>
      <c r="AT266" s="1943"/>
      <c r="AU266" s="1943">
        <v>0</v>
      </c>
      <c r="AW266" s="1943"/>
      <c r="AX266" s="1943">
        <v>0</v>
      </c>
      <c r="AY266" s="1883"/>
      <c r="AZ266" s="1851">
        <v>1</v>
      </c>
      <c r="BA266" s="1943">
        <v>0</v>
      </c>
      <c r="BB266" s="1851">
        <v>1</v>
      </c>
      <c r="BC266" s="1882">
        <v>0</v>
      </c>
      <c r="BD266" s="1851">
        <v>2</v>
      </c>
      <c r="BE266" s="1851">
        <v>2</v>
      </c>
      <c r="BF266" s="1851">
        <v>0</v>
      </c>
      <c r="BG266" s="1966">
        <v>2</v>
      </c>
      <c r="BS266" s="1924">
        <v>0</v>
      </c>
      <c r="BT266" s="1967">
        <v>1.3499889940567906E-2</v>
      </c>
    </row>
    <row r="267" spans="1:72">
      <c r="A267" s="1829">
        <v>258</v>
      </c>
      <c r="B267" s="1829">
        <v>121125</v>
      </c>
      <c r="C267" s="1829">
        <v>1800</v>
      </c>
      <c r="D267" s="1882">
        <v>448760</v>
      </c>
      <c r="E267" s="1882"/>
      <c r="F267" s="1882">
        <v>230080</v>
      </c>
      <c r="G267" s="1961">
        <v>230.08</v>
      </c>
      <c r="H267" s="1943">
        <v>228000</v>
      </c>
      <c r="I267" s="1943"/>
      <c r="J267" s="1943">
        <v>228000</v>
      </c>
      <c r="K267" s="1927">
        <v>0</v>
      </c>
      <c r="L267" s="1947">
        <v>0</v>
      </c>
      <c r="M267" s="365">
        <v>0</v>
      </c>
      <c r="N267" s="1962">
        <v>0</v>
      </c>
      <c r="O267" s="1885">
        <v>0</v>
      </c>
      <c r="P267" s="1941">
        <v>0</v>
      </c>
      <c r="Q267" s="1943">
        <v>0</v>
      </c>
      <c r="R267" s="1883">
        <v>0</v>
      </c>
      <c r="S267" s="1829">
        <v>121125</v>
      </c>
      <c r="T267" s="1829">
        <v>1800</v>
      </c>
      <c r="U267" s="1882">
        <v>218680</v>
      </c>
      <c r="V267" s="1963">
        <v>218.68</v>
      </c>
      <c r="W267" s="1943">
        <v>218680</v>
      </c>
      <c r="X267" s="1943"/>
      <c r="Y267" s="1943">
        <v>218680</v>
      </c>
      <c r="Z267" s="1927">
        <v>8470</v>
      </c>
      <c r="AA267" s="1947">
        <v>3.7288135593220341E-2</v>
      </c>
      <c r="AB267" s="365">
        <v>0</v>
      </c>
      <c r="AC267" s="1962">
        <v>0</v>
      </c>
      <c r="AD267" s="1941">
        <v>0</v>
      </c>
      <c r="AE267" s="1941">
        <v>0</v>
      </c>
      <c r="AF267" s="1913">
        <v>258</v>
      </c>
      <c r="AG267" s="1841">
        <v>0</v>
      </c>
      <c r="AH267" s="1883">
        <v>0</v>
      </c>
      <c r="AI267" s="1841"/>
      <c r="AJ267" s="1943">
        <v>446680</v>
      </c>
      <c r="AK267" s="1964">
        <v>121125</v>
      </c>
      <c r="AL267" s="1841">
        <v>1800</v>
      </c>
      <c r="AM267" s="3751">
        <v>448.76</v>
      </c>
      <c r="AN267" s="1965">
        <v>448.76</v>
      </c>
      <c r="AO267" s="1943">
        <v>448760</v>
      </c>
      <c r="AP267" s="1945"/>
      <c r="AQ267" s="1943">
        <v>448760</v>
      </c>
      <c r="AR267" s="1927">
        <v>5540</v>
      </c>
      <c r="AS267" s="1947">
        <v>1.2194585075941008E-2</v>
      </c>
      <c r="AT267" s="1943"/>
      <c r="AU267" s="1943">
        <v>0</v>
      </c>
      <c r="AW267" s="1943"/>
      <c r="AX267" s="1943">
        <v>0</v>
      </c>
      <c r="AY267" s="1883"/>
      <c r="AZ267" s="1851">
        <v>1</v>
      </c>
      <c r="BA267" s="1943">
        <v>0</v>
      </c>
      <c r="BB267" s="1851">
        <v>1</v>
      </c>
      <c r="BC267" s="1882">
        <v>0</v>
      </c>
      <c r="BD267" s="1851">
        <v>2</v>
      </c>
      <c r="BE267" s="1851">
        <v>2</v>
      </c>
      <c r="BF267" s="1851">
        <v>0</v>
      </c>
      <c r="BG267" s="1966">
        <v>2</v>
      </c>
      <c r="BS267" s="1924">
        <v>0</v>
      </c>
      <c r="BT267" s="1967">
        <v>1.2194585075941008E-2</v>
      </c>
    </row>
    <row r="268" spans="1:72">
      <c r="A268" s="1829">
        <v>259</v>
      </c>
      <c r="B268" s="1829">
        <v>121125</v>
      </c>
      <c r="C268" s="1829">
        <v>1900</v>
      </c>
      <c r="D268" s="1882">
        <v>447839</v>
      </c>
      <c r="E268" s="1882"/>
      <c r="F268" s="1882">
        <v>230080</v>
      </c>
      <c r="G268" s="1961">
        <v>230.08</v>
      </c>
      <c r="H268" s="1943">
        <v>228000</v>
      </c>
      <c r="I268" s="1943"/>
      <c r="J268" s="1943">
        <v>228000</v>
      </c>
      <c r="K268" s="1927">
        <v>0</v>
      </c>
      <c r="L268" s="1947">
        <v>0</v>
      </c>
      <c r="M268" s="365">
        <v>0</v>
      </c>
      <c r="N268" s="1962">
        <v>0</v>
      </c>
      <c r="O268" s="1885">
        <v>0</v>
      </c>
      <c r="P268" s="1941">
        <v>0</v>
      </c>
      <c r="Q268" s="1943">
        <v>0</v>
      </c>
      <c r="R268" s="1883">
        <v>0</v>
      </c>
      <c r="S268" s="1829">
        <v>121125</v>
      </c>
      <c r="T268" s="1829">
        <v>1900</v>
      </c>
      <c r="U268" s="1882">
        <v>217759</v>
      </c>
      <c r="V268" s="1963">
        <v>217.75899999999999</v>
      </c>
      <c r="W268" s="1943">
        <v>217759</v>
      </c>
      <c r="X268" s="1943"/>
      <c r="Y268" s="1943">
        <v>217759</v>
      </c>
      <c r="Z268" s="1927">
        <v>9391</v>
      </c>
      <c r="AA268" s="1947">
        <v>4.1342725071538633E-2</v>
      </c>
      <c r="AB268" s="365">
        <v>0</v>
      </c>
      <c r="AC268" s="1962">
        <v>0</v>
      </c>
      <c r="AD268" s="1941">
        <v>0</v>
      </c>
      <c r="AE268" s="1941">
        <v>0</v>
      </c>
      <c r="AF268" s="1913">
        <v>259</v>
      </c>
      <c r="AG268" s="1841">
        <v>0</v>
      </c>
      <c r="AH268" s="1883">
        <v>0</v>
      </c>
      <c r="AI268" s="1841"/>
      <c r="AJ268" s="1943">
        <v>445759</v>
      </c>
      <c r="AK268" s="1964">
        <v>121125</v>
      </c>
      <c r="AL268" s="1841">
        <v>1900</v>
      </c>
      <c r="AM268" s="3751">
        <v>447.839</v>
      </c>
      <c r="AN268" s="1965">
        <v>447.839</v>
      </c>
      <c r="AO268" s="1943">
        <v>447839</v>
      </c>
      <c r="AP268" s="1945"/>
      <c r="AQ268" s="1943">
        <v>447839</v>
      </c>
      <c r="AR268" s="1927">
        <v>6461</v>
      </c>
      <c r="AS268" s="1947">
        <v>1.4221879815100154E-2</v>
      </c>
      <c r="AT268" s="1943"/>
      <c r="AU268" s="1943">
        <v>0</v>
      </c>
      <c r="AW268" s="1943"/>
      <c r="AX268" s="1943">
        <v>0</v>
      </c>
      <c r="AY268" s="1883"/>
      <c r="AZ268" s="1851">
        <v>1</v>
      </c>
      <c r="BA268" s="1943">
        <v>0</v>
      </c>
      <c r="BB268" s="1851">
        <v>1</v>
      </c>
      <c r="BC268" s="1882">
        <v>0</v>
      </c>
      <c r="BD268" s="1851">
        <v>2</v>
      </c>
      <c r="BE268" s="1851">
        <v>2</v>
      </c>
      <c r="BF268" s="1851">
        <v>0</v>
      </c>
      <c r="BG268" s="1966">
        <v>2</v>
      </c>
      <c r="BS268" s="1924">
        <v>0</v>
      </c>
      <c r="BT268" s="1967">
        <v>1.4221879815100154E-2</v>
      </c>
    </row>
    <row r="269" spans="1:72">
      <c r="A269" s="1829">
        <v>260</v>
      </c>
      <c r="B269" s="1829">
        <v>121125</v>
      </c>
      <c r="C269" s="1829">
        <v>2000</v>
      </c>
      <c r="D269" s="1882">
        <v>447395</v>
      </c>
      <c r="E269" s="1882"/>
      <c r="F269" s="1882">
        <v>229824</v>
      </c>
      <c r="G269" s="1961">
        <v>229.82400000000001</v>
      </c>
      <c r="H269" s="1943">
        <v>228000</v>
      </c>
      <c r="I269" s="1943"/>
      <c r="J269" s="1943">
        <v>228000</v>
      </c>
      <c r="K269" s="1927">
        <v>0</v>
      </c>
      <c r="L269" s="1947">
        <v>0</v>
      </c>
      <c r="M269" s="365">
        <v>0</v>
      </c>
      <c r="N269" s="1962">
        <v>0</v>
      </c>
      <c r="O269" s="1885">
        <v>0</v>
      </c>
      <c r="P269" s="1941">
        <v>0</v>
      </c>
      <c r="Q269" s="1943">
        <v>0</v>
      </c>
      <c r="R269" s="1883">
        <v>0</v>
      </c>
      <c r="S269" s="1829">
        <v>121125</v>
      </c>
      <c r="T269" s="1829">
        <v>2000</v>
      </c>
      <c r="U269" s="1882">
        <v>217571</v>
      </c>
      <c r="V269" s="1963">
        <v>217.571</v>
      </c>
      <c r="W269" s="1943">
        <v>217571</v>
      </c>
      <c r="X269" s="1943"/>
      <c r="Y269" s="1943">
        <v>217571</v>
      </c>
      <c r="Z269" s="1927">
        <v>9579</v>
      </c>
      <c r="AA269" s="1947">
        <v>4.2170372000880474E-2</v>
      </c>
      <c r="AB269" s="365">
        <v>0</v>
      </c>
      <c r="AC269" s="1962">
        <v>0</v>
      </c>
      <c r="AD269" s="1941">
        <v>0</v>
      </c>
      <c r="AE269" s="1941">
        <v>0</v>
      </c>
      <c r="AF269" s="1913">
        <v>260</v>
      </c>
      <c r="AG269" s="1841">
        <v>0</v>
      </c>
      <c r="AH269" s="1883">
        <v>0</v>
      </c>
      <c r="AI269" s="1841"/>
      <c r="AJ269" s="1943">
        <v>445571</v>
      </c>
      <c r="AK269" s="1964">
        <v>121125</v>
      </c>
      <c r="AL269" s="1841">
        <v>2000</v>
      </c>
      <c r="AM269" s="3751">
        <v>447.39499999999998</v>
      </c>
      <c r="AN269" s="1965">
        <v>447.39499999999998</v>
      </c>
      <c r="AO269" s="1943">
        <v>447395</v>
      </c>
      <c r="AP269" s="1945"/>
      <c r="AQ269" s="1943">
        <v>447395</v>
      </c>
      <c r="AR269" s="1927">
        <v>6905</v>
      </c>
      <c r="AS269" s="1947">
        <v>1.5199207572088928E-2</v>
      </c>
      <c r="AT269" s="1943"/>
      <c r="AU269" s="1943">
        <v>0</v>
      </c>
      <c r="AW269" s="1943"/>
      <c r="AX269" s="1943">
        <v>0</v>
      </c>
      <c r="AY269" s="1883"/>
      <c r="AZ269" s="1851">
        <v>1</v>
      </c>
      <c r="BA269" s="1943">
        <v>0</v>
      </c>
      <c r="BB269" s="1851">
        <v>1</v>
      </c>
      <c r="BC269" s="1882">
        <v>0</v>
      </c>
      <c r="BD269" s="1851">
        <v>2</v>
      </c>
      <c r="BE269" s="1851">
        <v>2</v>
      </c>
      <c r="BF269" s="1851">
        <v>0</v>
      </c>
      <c r="BG269" s="1966">
        <v>2</v>
      </c>
      <c r="BS269" s="1924">
        <v>0</v>
      </c>
      <c r="BT269" s="1967">
        <v>1.5199207572088928E-2</v>
      </c>
    </row>
    <row r="270" spans="1:72">
      <c r="A270" s="1829">
        <v>261</v>
      </c>
      <c r="B270" s="1829">
        <v>121125</v>
      </c>
      <c r="C270" s="1829">
        <v>2100</v>
      </c>
      <c r="D270" s="1882">
        <v>447603</v>
      </c>
      <c r="E270" s="1882"/>
      <c r="F270" s="1882">
        <v>229952</v>
      </c>
      <c r="G270" s="1961">
        <v>229.952</v>
      </c>
      <c r="H270" s="1943">
        <v>228000</v>
      </c>
      <c r="I270" s="1943"/>
      <c r="J270" s="1943">
        <v>228000</v>
      </c>
      <c r="K270" s="1927">
        <v>0</v>
      </c>
      <c r="L270" s="1947">
        <v>0</v>
      </c>
      <c r="M270" s="365">
        <v>0</v>
      </c>
      <c r="N270" s="1962">
        <v>0</v>
      </c>
      <c r="O270" s="1885">
        <v>0</v>
      </c>
      <c r="P270" s="1941">
        <v>0</v>
      </c>
      <c r="Q270" s="1943">
        <v>0</v>
      </c>
      <c r="R270" s="1883">
        <v>0</v>
      </c>
      <c r="S270" s="1829">
        <v>121125</v>
      </c>
      <c r="T270" s="1829">
        <v>2100</v>
      </c>
      <c r="U270" s="1882">
        <v>217651</v>
      </c>
      <c r="V270" s="1963">
        <v>217.65100000000001</v>
      </c>
      <c r="W270" s="1943">
        <v>217651</v>
      </c>
      <c r="X270" s="1943"/>
      <c r="Y270" s="1943">
        <v>217651</v>
      </c>
      <c r="Z270" s="1927">
        <v>9499</v>
      </c>
      <c r="AA270" s="1947">
        <v>4.1818181818181817E-2</v>
      </c>
      <c r="AB270" s="365">
        <v>0</v>
      </c>
      <c r="AC270" s="1962">
        <v>0</v>
      </c>
      <c r="AD270" s="1941">
        <v>0</v>
      </c>
      <c r="AE270" s="1941">
        <v>0</v>
      </c>
      <c r="AF270" s="1913">
        <v>261</v>
      </c>
      <c r="AG270" s="1841">
        <v>0</v>
      </c>
      <c r="AH270" s="1883">
        <v>0</v>
      </c>
      <c r="AI270" s="1841"/>
      <c r="AJ270" s="1943">
        <v>445651</v>
      </c>
      <c r="AK270" s="1964">
        <v>121125</v>
      </c>
      <c r="AL270" s="1841">
        <v>2100</v>
      </c>
      <c r="AM270" s="3751">
        <v>447.60300000000001</v>
      </c>
      <c r="AN270" s="1965">
        <v>447.60300000000001</v>
      </c>
      <c r="AO270" s="1943">
        <v>447603</v>
      </c>
      <c r="AP270" s="1945"/>
      <c r="AQ270" s="1943">
        <v>447603</v>
      </c>
      <c r="AR270" s="1927">
        <v>6697</v>
      </c>
      <c r="AS270" s="1947">
        <v>1.4741360334580674E-2</v>
      </c>
      <c r="AT270" s="1943"/>
      <c r="AU270" s="1943">
        <v>0</v>
      </c>
      <c r="AW270" s="1943"/>
      <c r="AX270" s="1943">
        <v>0</v>
      </c>
      <c r="AY270" s="1883"/>
      <c r="AZ270" s="1851">
        <v>1</v>
      </c>
      <c r="BA270" s="1943">
        <v>0</v>
      </c>
      <c r="BB270" s="1851">
        <v>1</v>
      </c>
      <c r="BC270" s="1882">
        <v>0</v>
      </c>
      <c r="BD270" s="1851">
        <v>2</v>
      </c>
      <c r="BE270" s="1851">
        <v>2</v>
      </c>
      <c r="BF270" s="1851">
        <v>0</v>
      </c>
      <c r="BG270" s="1966">
        <v>2</v>
      </c>
      <c r="BS270" s="1924">
        <v>0</v>
      </c>
      <c r="BT270" s="1967">
        <v>1.4741360334580674E-2</v>
      </c>
    </row>
    <row r="271" spans="1:72">
      <c r="A271" s="1829">
        <v>262</v>
      </c>
      <c r="B271" s="1829">
        <v>121125</v>
      </c>
      <c r="C271" s="1829">
        <v>2200</v>
      </c>
      <c r="D271" s="1882">
        <v>446402</v>
      </c>
      <c r="E271" s="1882"/>
      <c r="F271" s="1882">
        <v>229760</v>
      </c>
      <c r="G271" s="1961">
        <v>229.76</v>
      </c>
      <c r="H271" s="1943">
        <v>228000</v>
      </c>
      <c r="I271" s="1943"/>
      <c r="J271" s="1943">
        <v>228000</v>
      </c>
      <c r="K271" s="1927">
        <v>0</v>
      </c>
      <c r="L271" s="1947">
        <v>0</v>
      </c>
      <c r="M271" s="365">
        <v>0</v>
      </c>
      <c r="N271" s="1962">
        <v>0</v>
      </c>
      <c r="O271" s="1885">
        <v>0</v>
      </c>
      <c r="P271" s="1941">
        <v>0</v>
      </c>
      <c r="Q271" s="1943">
        <v>0</v>
      </c>
      <c r="R271" s="1883">
        <v>0</v>
      </c>
      <c r="S271" s="1829">
        <v>121125</v>
      </c>
      <c r="T271" s="1829">
        <v>2200</v>
      </c>
      <c r="U271" s="1882">
        <v>216642</v>
      </c>
      <c r="V271" s="1963">
        <v>216.642</v>
      </c>
      <c r="W271" s="1943">
        <v>216642</v>
      </c>
      <c r="X271" s="1943"/>
      <c r="Y271" s="1943">
        <v>216642</v>
      </c>
      <c r="Z271" s="1927">
        <v>10508</v>
      </c>
      <c r="AA271" s="1947">
        <v>4.6260180497468634E-2</v>
      </c>
      <c r="AB271" s="365">
        <v>0</v>
      </c>
      <c r="AC271" s="1962">
        <v>0</v>
      </c>
      <c r="AD271" s="1941">
        <v>0</v>
      </c>
      <c r="AE271" s="1941">
        <v>0</v>
      </c>
      <c r="AF271" s="1913">
        <v>262</v>
      </c>
      <c r="AG271" s="1841">
        <v>0</v>
      </c>
      <c r="AH271" s="1883">
        <v>0</v>
      </c>
      <c r="AI271" s="1841"/>
      <c r="AJ271" s="1943">
        <v>444642</v>
      </c>
      <c r="AK271" s="1964">
        <v>121125</v>
      </c>
      <c r="AL271" s="1841">
        <v>2200</v>
      </c>
      <c r="AM271" s="3751">
        <v>446.40199999999999</v>
      </c>
      <c r="AN271" s="1965">
        <v>446.40199999999999</v>
      </c>
      <c r="AO271" s="1943">
        <v>446402</v>
      </c>
      <c r="AP271" s="1945"/>
      <c r="AQ271" s="1943">
        <v>446402</v>
      </c>
      <c r="AR271" s="1927">
        <v>7898</v>
      </c>
      <c r="AS271" s="1947">
        <v>1.7384987893462468E-2</v>
      </c>
      <c r="AT271" s="1943"/>
      <c r="AU271" s="1943">
        <v>0</v>
      </c>
      <c r="AW271" s="1943"/>
      <c r="AX271" s="1943">
        <v>0</v>
      </c>
      <c r="AY271" s="1883"/>
      <c r="AZ271" s="1851">
        <v>1</v>
      </c>
      <c r="BA271" s="1943">
        <v>0</v>
      </c>
      <c r="BB271" s="1851">
        <v>1</v>
      </c>
      <c r="BC271" s="1882">
        <v>0</v>
      </c>
      <c r="BD271" s="1851">
        <v>2</v>
      </c>
      <c r="BE271" s="1851">
        <v>2</v>
      </c>
      <c r="BF271" s="1851">
        <v>0</v>
      </c>
      <c r="BG271" s="1966">
        <v>2</v>
      </c>
      <c r="BS271" s="1924">
        <v>0</v>
      </c>
      <c r="BT271" s="1967">
        <v>1.7384987893462468E-2</v>
      </c>
    </row>
    <row r="272" spans="1:72">
      <c r="A272" s="1829">
        <v>263</v>
      </c>
      <c r="B272" s="1829">
        <v>121125</v>
      </c>
      <c r="C272" s="1829">
        <v>2300</v>
      </c>
      <c r="D272" s="1882">
        <v>447158</v>
      </c>
      <c r="E272" s="1882"/>
      <c r="F272" s="1882">
        <v>229632</v>
      </c>
      <c r="G272" s="1961">
        <v>229.63200000000001</v>
      </c>
      <c r="H272" s="1943">
        <v>228000</v>
      </c>
      <c r="I272" s="1943"/>
      <c r="J272" s="1943">
        <v>228000</v>
      </c>
      <c r="K272" s="1927">
        <v>0</v>
      </c>
      <c r="L272" s="1947">
        <v>0</v>
      </c>
      <c r="M272" s="365">
        <v>0</v>
      </c>
      <c r="N272" s="1962">
        <v>0</v>
      </c>
      <c r="O272" s="1885">
        <v>0</v>
      </c>
      <c r="P272" s="1941">
        <v>0</v>
      </c>
      <c r="Q272" s="1943">
        <v>0</v>
      </c>
      <c r="R272" s="1883">
        <v>0</v>
      </c>
      <c r="S272" s="1829">
        <v>121125</v>
      </c>
      <c r="T272" s="1829">
        <v>2300</v>
      </c>
      <c r="U272" s="1882">
        <v>217526</v>
      </c>
      <c r="V272" s="1963">
        <v>217.52600000000001</v>
      </c>
      <c r="W272" s="1943">
        <v>217526</v>
      </c>
      <c r="X272" s="1943"/>
      <c r="Y272" s="1943">
        <v>217526</v>
      </c>
      <c r="Z272" s="1927">
        <v>9624</v>
      </c>
      <c r="AA272" s="1947">
        <v>4.2368478978648469E-2</v>
      </c>
      <c r="AB272" s="365">
        <v>0</v>
      </c>
      <c r="AC272" s="1962">
        <v>0</v>
      </c>
      <c r="AD272" s="1941">
        <v>0</v>
      </c>
      <c r="AE272" s="1941">
        <v>0</v>
      </c>
      <c r="AF272" s="1913">
        <v>263</v>
      </c>
      <c r="AG272" s="1841">
        <v>0</v>
      </c>
      <c r="AH272" s="1883">
        <v>0</v>
      </c>
      <c r="AI272" s="1841"/>
      <c r="AJ272" s="1943">
        <v>445526</v>
      </c>
      <c r="AK272" s="1964">
        <v>121125</v>
      </c>
      <c r="AL272" s="1841">
        <v>2300</v>
      </c>
      <c r="AM272" s="3751">
        <v>447.15800000000002</v>
      </c>
      <c r="AN272" s="1965">
        <v>447.15800000000002</v>
      </c>
      <c r="AO272" s="1943">
        <v>447158</v>
      </c>
      <c r="AP272" s="1945"/>
      <c r="AQ272" s="1943">
        <v>447158</v>
      </c>
      <c r="AR272" s="1927">
        <v>7142</v>
      </c>
      <c r="AS272" s="1947">
        <v>1.5720889280211314E-2</v>
      </c>
      <c r="AT272" s="1943"/>
      <c r="AU272" s="1943">
        <v>0</v>
      </c>
      <c r="AW272" s="1943"/>
      <c r="AX272" s="1943">
        <v>0</v>
      </c>
      <c r="AY272" s="1883"/>
      <c r="AZ272" s="1851">
        <v>1</v>
      </c>
      <c r="BA272" s="1943">
        <v>0</v>
      </c>
      <c r="BB272" s="1851">
        <v>1</v>
      </c>
      <c r="BC272" s="1882">
        <v>0</v>
      </c>
      <c r="BD272" s="1851">
        <v>2</v>
      </c>
      <c r="BE272" s="1851">
        <v>2</v>
      </c>
      <c r="BF272" s="1851">
        <v>0</v>
      </c>
      <c r="BG272" s="1966">
        <v>2</v>
      </c>
      <c r="BS272" s="1924">
        <v>0</v>
      </c>
      <c r="BT272" s="1967">
        <v>1.5720889280211314E-2</v>
      </c>
    </row>
    <row r="273" spans="1:72">
      <c r="A273" s="1829">
        <v>264</v>
      </c>
      <c r="B273" s="1829">
        <v>121125</v>
      </c>
      <c r="C273" s="1829">
        <v>2400</v>
      </c>
      <c r="D273" s="1882">
        <v>448164</v>
      </c>
      <c r="E273" s="1882"/>
      <c r="F273" s="1882">
        <v>229888</v>
      </c>
      <c r="G273" s="1961">
        <v>229.88800000000001</v>
      </c>
      <c r="H273" s="1943">
        <v>228000</v>
      </c>
      <c r="I273" s="1943"/>
      <c r="J273" s="1943">
        <v>228000</v>
      </c>
      <c r="K273" s="1927">
        <v>0</v>
      </c>
      <c r="L273" s="1947">
        <v>0</v>
      </c>
      <c r="M273" s="365">
        <v>0</v>
      </c>
      <c r="N273" s="1962">
        <v>0</v>
      </c>
      <c r="O273" s="1885">
        <v>0</v>
      </c>
      <c r="P273" s="1941">
        <v>0</v>
      </c>
      <c r="Q273" s="1943">
        <v>0</v>
      </c>
      <c r="R273" s="1883">
        <v>0</v>
      </c>
      <c r="S273" s="1829">
        <v>121125</v>
      </c>
      <c r="T273" s="1829">
        <v>2400</v>
      </c>
      <c r="U273" s="1882">
        <v>218276</v>
      </c>
      <c r="V273" s="1963">
        <v>218.27600000000001</v>
      </c>
      <c r="W273" s="1943">
        <v>218276</v>
      </c>
      <c r="X273" s="1943"/>
      <c r="Y273" s="1943">
        <v>218276</v>
      </c>
      <c r="Z273" s="1927">
        <v>8874</v>
      </c>
      <c r="AA273" s="1947">
        <v>3.9066696015848557E-2</v>
      </c>
      <c r="AB273" s="365">
        <v>0</v>
      </c>
      <c r="AC273" s="1962">
        <v>0</v>
      </c>
      <c r="AD273" s="1941">
        <v>0</v>
      </c>
      <c r="AE273" s="1941">
        <v>0</v>
      </c>
      <c r="AF273" s="1913">
        <v>264</v>
      </c>
      <c r="AG273" s="1841">
        <v>0</v>
      </c>
      <c r="AH273" s="1883">
        <v>0</v>
      </c>
      <c r="AI273" s="1841"/>
      <c r="AJ273" s="1943">
        <v>446276</v>
      </c>
      <c r="AK273" s="1964">
        <v>121125</v>
      </c>
      <c r="AL273" s="1841">
        <v>2400</v>
      </c>
      <c r="AM273" s="3751">
        <v>448.16399999999999</v>
      </c>
      <c r="AN273" s="1965">
        <v>448.16399999999999</v>
      </c>
      <c r="AO273" s="1943">
        <v>448164</v>
      </c>
      <c r="AP273" s="1945"/>
      <c r="AQ273" s="1943">
        <v>448164</v>
      </c>
      <c r="AR273" s="1927">
        <v>6136</v>
      </c>
      <c r="AS273" s="1947">
        <v>1.3506493506493506E-2</v>
      </c>
      <c r="AT273" s="1943"/>
      <c r="AU273" s="1943">
        <v>0</v>
      </c>
      <c r="AW273" s="1943"/>
      <c r="AX273" s="1943">
        <v>0</v>
      </c>
      <c r="AY273" s="1883"/>
      <c r="AZ273" s="1851">
        <v>1</v>
      </c>
      <c r="BA273" s="1943">
        <v>0</v>
      </c>
      <c r="BB273" s="1851">
        <v>1</v>
      </c>
      <c r="BC273" s="1882">
        <v>0</v>
      </c>
      <c r="BD273" s="1851">
        <v>2</v>
      </c>
      <c r="BE273" s="1851">
        <v>2</v>
      </c>
      <c r="BF273" s="1851">
        <v>0</v>
      </c>
      <c r="BG273" s="1966">
        <v>2</v>
      </c>
      <c r="BS273" s="1924">
        <v>0</v>
      </c>
      <c r="BT273" s="1967">
        <v>1.3506493506493506E-2</v>
      </c>
    </row>
    <row r="274" spans="1:72">
      <c r="A274" s="1829">
        <v>265</v>
      </c>
      <c r="B274" s="1829">
        <v>121225</v>
      </c>
      <c r="C274" s="1829">
        <v>100</v>
      </c>
      <c r="D274" s="1882">
        <v>447594</v>
      </c>
      <c r="E274" s="1882"/>
      <c r="F274" s="1882">
        <v>229696</v>
      </c>
      <c r="G274" s="1961">
        <v>229.696</v>
      </c>
      <c r="H274" s="1943">
        <v>228000</v>
      </c>
      <c r="I274" s="1943"/>
      <c r="J274" s="1943">
        <v>228000</v>
      </c>
      <c r="K274" s="1927">
        <v>0</v>
      </c>
      <c r="L274" s="1947">
        <v>0</v>
      </c>
      <c r="M274" s="365">
        <v>0</v>
      </c>
      <c r="N274" s="1962">
        <v>0</v>
      </c>
      <c r="O274" s="1885">
        <v>0</v>
      </c>
      <c r="P274" s="1941">
        <v>0</v>
      </c>
      <c r="Q274" s="1943">
        <v>0</v>
      </c>
      <c r="R274" s="1883">
        <v>0</v>
      </c>
      <c r="S274" s="1829">
        <v>121225</v>
      </c>
      <c r="T274" s="1829">
        <v>100</v>
      </c>
      <c r="U274" s="1882">
        <v>217898</v>
      </c>
      <c r="V274" s="1963">
        <v>217.898</v>
      </c>
      <c r="W274" s="1943">
        <v>217898</v>
      </c>
      <c r="X274" s="1943"/>
      <c r="Y274" s="1943">
        <v>217898</v>
      </c>
      <c r="Z274" s="1927">
        <v>9252</v>
      </c>
      <c r="AA274" s="1947">
        <v>4.0730794629099711E-2</v>
      </c>
      <c r="AB274" s="365">
        <v>0</v>
      </c>
      <c r="AC274" s="1962">
        <v>0</v>
      </c>
      <c r="AD274" s="1941">
        <v>0</v>
      </c>
      <c r="AE274" s="1941">
        <v>0</v>
      </c>
      <c r="AF274" s="1913">
        <v>265</v>
      </c>
      <c r="AG274" s="1841">
        <v>0</v>
      </c>
      <c r="AH274" s="1883">
        <v>0</v>
      </c>
      <c r="AI274" s="1841"/>
      <c r="AJ274" s="1943">
        <v>445898</v>
      </c>
      <c r="AK274" s="1964">
        <v>121225</v>
      </c>
      <c r="AL274" s="1841">
        <v>100</v>
      </c>
      <c r="AM274" s="3751">
        <v>447.59399999999999</v>
      </c>
      <c r="AN274" s="1965">
        <v>447.59399999999999</v>
      </c>
      <c r="AO274" s="1943">
        <v>447594</v>
      </c>
      <c r="AP274" s="1945"/>
      <c r="AQ274" s="1943">
        <v>447594</v>
      </c>
      <c r="AR274" s="1927">
        <v>6706</v>
      </c>
      <c r="AS274" s="1947">
        <v>1.4761171032357473E-2</v>
      </c>
      <c r="AT274" s="1943"/>
      <c r="AU274" s="1943">
        <v>0</v>
      </c>
      <c r="AW274" s="1943"/>
      <c r="AX274" s="1943">
        <v>0</v>
      </c>
      <c r="AY274" s="1883"/>
      <c r="AZ274" s="1851">
        <v>1</v>
      </c>
      <c r="BA274" s="1943">
        <v>0</v>
      </c>
      <c r="BB274" s="1851">
        <v>1</v>
      </c>
      <c r="BC274" s="1882">
        <v>0</v>
      </c>
      <c r="BD274" s="1851">
        <v>2</v>
      </c>
      <c r="BE274" s="1851">
        <v>2</v>
      </c>
      <c r="BF274" s="1851">
        <v>0</v>
      </c>
      <c r="BG274" s="1966">
        <v>2</v>
      </c>
      <c r="BS274" s="1924">
        <v>0</v>
      </c>
      <c r="BT274" s="1967">
        <v>1.4761171032357473E-2</v>
      </c>
    </row>
    <row r="275" spans="1:72">
      <c r="A275" s="1829">
        <v>266</v>
      </c>
      <c r="B275" s="1829">
        <v>121225</v>
      </c>
      <c r="C275" s="1829">
        <v>200</v>
      </c>
      <c r="D275" s="1882">
        <v>447430</v>
      </c>
      <c r="E275" s="1882"/>
      <c r="F275" s="1882">
        <v>229760</v>
      </c>
      <c r="G275" s="1961">
        <v>229.76</v>
      </c>
      <c r="H275" s="1943">
        <v>228000</v>
      </c>
      <c r="I275" s="1943"/>
      <c r="J275" s="1943">
        <v>228000</v>
      </c>
      <c r="K275" s="1927">
        <v>0</v>
      </c>
      <c r="L275" s="1947">
        <v>0</v>
      </c>
      <c r="M275" s="365">
        <v>0</v>
      </c>
      <c r="N275" s="1962">
        <v>0</v>
      </c>
      <c r="O275" s="1885">
        <v>0</v>
      </c>
      <c r="P275" s="1941">
        <v>0</v>
      </c>
      <c r="Q275" s="1943">
        <v>0</v>
      </c>
      <c r="R275" s="1883">
        <v>0</v>
      </c>
      <c r="S275" s="1829">
        <v>121225</v>
      </c>
      <c r="T275" s="1829">
        <v>200</v>
      </c>
      <c r="U275" s="1882">
        <v>217670</v>
      </c>
      <c r="V275" s="1963">
        <v>217.67</v>
      </c>
      <c r="W275" s="1943">
        <v>217670</v>
      </c>
      <c r="X275" s="1943"/>
      <c r="Y275" s="1943">
        <v>217670</v>
      </c>
      <c r="Z275" s="1927">
        <v>9480</v>
      </c>
      <c r="AA275" s="1947">
        <v>4.173453664979089E-2</v>
      </c>
      <c r="AB275" s="365">
        <v>0</v>
      </c>
      <c r="AC275" s="1962">
        <v>0</v>
      </c>
      <c r="AD275" s="1941">
        <v>0</v>
      </c>
      <c r="AE275" s="1941">
        <v>0</v>
      </c>
      <c r="AF275" s="1913">
        <v>266</v>
      </c>
      <c r="AG275" s="1841">
        <v>0</v>
      </c>
      <c r="AH275" s="1883">
        <v>0</v>
      </c>
      <c r="AI275" s="1841"/>
      <c r="AJ275" s="1943">
        <v>445670</v>
      </c>
      <c r="AK275" s="1964">
        <v>121225</v>
      </c>
      <c r="AL275" s="1841">
        <v>200</v>
      </c>
      <c r="AM275" s="3751">
        <v>447.43</v>
      </c>
      <c r="AN275" s="1965">
        <v>447.43</v>
      </c>
      <c r="AO275" s="1943">
        <v>447430</v>
      </c>
      <c r="AP275" s="1945"/>
      <c r="AQ275" s="1943">
        <v>447430</v>
      </c>
      <c r="AR275" s="1927">
        <v>6870</v>
      </c>
      <c r="AS275" s="1947">
        <v>1.5122165969623597E-2</v>
      </c>
      <c r="AT275" s="1943"/>
      <c r="AU275" s="1943">
        <v>0</v>
      </c>
      <c r="AW275" s="1943"/>
      <c r="AX275" s="1943">
        <v>0</v>
      </c>
      <c r="AY275" s="1883"/>
      <c r="AZ275" s="1851">
        <v>1</v>
      </c>
      <c r="BA275" s="1943">
        <v>0</v>
      </c>
      <c r="BB275" s="1851">
        <v>1</v>
      </c>
      <c r="BC275" s="1882">
        <v>0</v>
      </c>
      <c r="BD275" s="1851">
        <v>2</v>
      </c>
      <c r="BE275" s="1851">
        <v>2</v>
      </c>
      <c r="BF275" s="1851">
        <v>0</v>
      </c>
      <c r="BG275" s="1966">
        <v>2</v>
      </c>
      <c r="BS275" s="1924">
        <v>0</v>
      </c>
      <c r="BT275" s="1967">
        <v>1.5122165969623597E-2</v>
      </c>
    </row>
    <row r="276" spans="1:72">
      <c r="A276" s="1829">
        <v>267</v>
      </c>
      <c r="B276" s="1829">
        <v>121225</v>
      </c>
      <c r="C276" s="1829">
        <v>300</v>
      </c>
      <c r="D276" s="1882">
        <v>447864</v>
      </c>
      <c r="E276" s="1882"/>
      <c r="F276" s="1882">
        <v>230016</v>
      </c>
      <c r="G276" s="1961">
        <v>230.01599999999999</v>
      </c>
      <c r="H276" s="1943">
        <v>228000</v>
      </c>
      <c r="I276" s="1943"/>
      <c r="J276" s="1943">
        <v>228000</v>
      </c>
      <c r="K276" s="1927">
        <v>0</v>
      </c>
      <c r="L276" s="1947">
        <v>0</v>
      </c>
      <c r="M276" s="365">
        <v>0</v>
      </c>
      <c r="N276" s="1962">
        <v>0</v>
      </c>
      <c r="O276" s="1885">
        <v>0</v>
      </c>
      <c r="P276" s="1941">
        <v>0</v>
      </c>
      <c r="Q276" s="1943">
        <v>0</v>
      </c>
      <c r="R276" s="1883">
        <v>0</v>
      </c>
      <c r="S276" s="1829">
        <v>121225</v>
      </c>
      <c r="T276" s="1829">
        <v>300</v>
      </c>
      <c r="U276" s="1882">
        <v>217848</v>
      </c>
      <c r="V276" s="1963">
        <v>217.84800000000001</v>
      </c>
      <c r="W276" s="1943">
        <v>217848</v>
      </c>
      <c r="X276" s="1943"/>
      <c r="Y276" s="1943">
        <v>217848</v>
      </c>
      <c r="Z276" s="1927">
        <v>9302</v>
      </c>
      <c r="AA276" s="1947">
        <v>4.0950913493286376E-2</v>
      </c>
      <c r="AB276" s="365">
        <v>0</v>
      </c>
      <c r="AC276" s="1962">
        <v>0</v>
      </c>
      <c r="AD276" s="1941">
        <v>0</v>
      </c>
      <c r="AE276" s="1941">
        <v>0</v>
      </c>
      <c r="AF276" s="1913">
        <v>267</v>
      </c>
      <c r="AG276" s="1841">
        <v>0</v>
      </c>
      <c r="AH276" s="1883">
        <v>0</v>
      </c>
      <c r="AI276" s="1841"/>
      <c r="AJ276" s="1943">
        <v>445848</v>
      </c>
      <c r="AK276" s="1964">
        <v>121225</v>
      </c>
      <c r="AL276" s="1841">
        <v>300</v>
      </c>
      <c r="AM276" s="3751">
        <v>447.86399999999998</v>
      </c>
      <c r="AN276" s="1965">
        <v>447.86399999999998</v>
      </c>
      <c r="AO276" s="1943">
        <v>447864</v>
      </c>
      <c r="AP276" s="1945"/>
      <c r="AQ276" s="1943">
        <v>447864</v>
      </c>
      <c r="AR276" s="1927">
        <v>6436</v>
      </c>
      <c r="AS276" s="1947">
        <v>1.4166850099053489E-2</v>
      </c>
      <c r="AT276" s="1943"/>
      <c r="AU276" s="1943">
        <v>0</v>
      </c>
      <c r="AW276" s="1943"/>
      <c r="AX276" s="1943">
        <v>0</v>
      </c>
      <c r="AY276" s="1883"/>
      <c r="AZ276" s="1851">
        <v>1</v>
      </c>
      <c r="BA276" s="1943">
        <v>0</v>
      </c>
      <c r="BB276" s="1851">
        <v>1</v>
      </c>
      <c r="BC276" s="1882">
        <v>0</v>
      </c>
      <c r="BD276" s="1851">
        <v>2</v>
      </c>
      <c r="BE276" s="1851">
        <v>2</v>
      </c>
      <c r="BF276" s="1851">
        <v>0</v>
      </c>
      <c r="BG276" s="1966">
        <v>2</v>
      </c>
      <c r="BS276" s="1924">
        <v>0</v>
      </c>
      <c r="BT276" s="1967">
        <v>1.4166850099053489E-2</v>
      </c>
    </row>
    <row r="277" spans="1:72">
      <c r="A277" s="1829">
        <v>268</v>
      </c>
      <c r="B277" s="1829">
        <v>121225</v>
      </c>
      <c r="C277" s="1829">
        <v>400</v>
      </c>
      <c r="D277" s="1882">
        <v>447409</v>
      </c>
      <c r="E277" s="1882"/>
      <c r="F277" s="1882">
        <v>229696</v>
      </c>
      <c r="G277" s="1961">
        <v>229.696</v>
      </c>
      <c r="H277" s="1943">
        <v>228000</v>
      </c>
      <c r="I277" s="1943"/>
      <c r="J277" s="1943">
        <v>228000</v>
      </c>
      <c r="K277" s="1927">
        <v>0</v>
      </c>
      <c r="L277" s="1947">
        <v>0</v>
      </c>
      <c r="M277" s="365">
        <v>0</v>
      </c>
      <c r="N277" s="1962">
        <v>0</v>
      </c>
      <c r="O277" s="1885">
        <v>0</v>
      </c>
      <c r="P277" s="1941">
        <v>0</v>
      </c>
      <c r="Q277" s="1943">
        <v>0</v>
      </c>
      <c r="R277" s="1883">
        <v>0</v>
      </c>
      <c r="S277" s="1829">
        <v>121225</v>
      </c>
      <c r="T277" s="1829">
        <v>400</v>
      </c>
      <c r="U277" s="1882">
        <v>217713</v>
      </c>
      <c r="V277" s="1963">
        <v>217.71299999999999</v>
      </c>
      <c r="W277" s="1943">
        <v>217713</v>
      </c>
      <c r="X277" s="1943"/>
      <c r="Y277" s="1943">
        <v>217713</v>
      </c>
      <c r="Z277" s="1927">
        <v>9437</v>
      </c>
      <c r="AA277" s="1947">
        <v>4.1545234426590361E-2</v>
      </c>
      <c r="AB277" s="365">
        <v>0</v>
      </c>
      <c r="AC277" s="1962">
        <v>0</v>
      </c>
      <c r="AD277" s="1941">
        <v>0</v>
      </c>
      <c r="AE277" s="1941">
        <v>0</v>
      </c>
      <c r="AF277" s="1913">
        <v>268</v>
      </c>
      <c r="AG277" s="1841">
        <v>0</v>
      </c>
      <c r="AH277" s="1883">
        <v>0</v>
      </c>
      <c r="AI277" s="1841"/>
      <c r="AJ277" s="1943">
        <v>445713</v>
      </c>
      <c r="AK277" s="1964">
        <v>121225</v>
      </c>
      <c r="AL277" s="1841">
        <v>400</v>
      </c>
      <c r="AM277" s="3751">
        <v>447.40899999999999</v>
      </c>
      <c r="AN277" s="1965">
        <v>447.40899999999999</v>
      </c>
      <c r="AO277" s="1943">
        <v>447409</v>
      </c>
      <c r="AP277" s="1945"/>
      <c r="AQ277" s="1943">
        <v>447409</v>
      </c>
      <c r="AR277" s="1927">
        <v>6891</v>
      </c>
      <c r="AS277" s="1947">
        <v>1.5168390931102796E-2</v>
      </c>
      <c r="AT277" s="1943"/>
      <c r="AU277" s="1943">
        <v>0</v>
      </c>
      <c r="AW277" s="1943"/>
      <c r="AX277" s="1943">
        <v>0</v>
      </c>
      <c r="AY277" s="1883"/>
      <c r="AZ277" s="1851">
        <v>1</v>
      </c>
      <c r="BA277" s="1943">
        <v>0</v>
      </c>
      <c r="BB277" s="1851">
        <v>1</v>
      </c>
      <c r="BC277" s="1882">
        <v>0</v>
      </c>
      <c r="BD277" s="1851">
        <v>2</v>
      </c>
      <c r="BE277" s="1851">
        <v>2</v>
      </c>
      <c r="BF277" s="1851">
        <v>0</v>
      </c>
      <c r="BG277" s="1966">
        <v>2</v>
      </c>
      <c r="BS277" s="1924">
        <v>0</v>
      </c>
      <c r="BT277" s="1967">
        <v>1.5168390931102796E-2</v>
      </c>
    </row>
    <row r="278" spans="1:72">
      <c r="A278" s="1829">
        <v>269</v>
      </c>
      <c r="B278" s="1829">
        <v>121225</v>
      </c>
      <c r="C278" s="1829">
        <v>500</v>
      </c>
      <c r="D278" s="1882">
        <v>447851</v>
      </c>
      <c r="E278" s="1882"/>
      <c r="F278" s="1882">
        <v>229696</v>
      </c>
      <c r="G278" s="1961">
        <v>229.696</v>
      </c>
      <c r="H278" s="1943">
        <v>228000</v>
      </c>
      <c r="I278" s="1943"/>
      <c r="J278" s="1943">
        <v>228000</v>
      </c>
      <c r="K278" s="1927">
        <v>0</v>
      </c>
      <c r="L278" s="1947">
        <v>0</v>
      </c>
      <c r="M278" s="365">
        <v>0</v>
      </c>
      <c r="N278" s="1962">
        <v>0</v>
      </c>
      <c r="O278" s="1885">
        <v>0</v>
      </c>
      <c r="P278" s="1941">
        <v>0</v>
      </c>
      <c r="Q278" s="1943">
        <v>0</v>
      </c>
      <c r="R278" s="1883">
        <v>0</v>
      </c>
      <c r="S278" s="1829">
        <v>121225</v>
      </c>
      <c r="T278" s="1829">
        <v>500</v>
      </c>
      <c r="U278" s="1882">
        <v>218155</v>
      </c>
      <c r="V278" s="1963">
        <v>218.155</v>
      </c>
      <c r="W278" s="1943">
        <v>218155</v>
      </c>
      <c r="X278" s="1943"/>
      <c r="Y278" s="1943">
        <v>218155</v>
      </c>
      <c r="Z278" s="1927">
        <v>8995</v>
      </c>
      <c r="AA278" s="1947">
        <v>3.9599383667180278E-2</v>
      </c>
      <c r="AB278" s="365">
        <v>0</v>
      </c>
      <c r="AC278" s="1962">
        <v>0</v>
      </c>
      <c r="AD278" s="1941">
        <v>0</v>
      </c>
      <c r="AE278" s="1941">
        <v>0</v>
      </c>
      <c r="AF278" s="1913">
        <v>269</v>
      </c>
      <c r="AG278" s="1841">
        <v>0</v>
      </c>
      <c r="AH278" s="1883">
        <v>0</v>
      </c>
      <c r="AI278" s="1841"/>
      <c r="AJ278" s="1943">
        <v>446155</v>
      </c>
      <c r="AK278" s="1964">
        <v>121225</v>
      </c>
      <c r="AL278" s="1841">
        <v>500</v>
      </c>
      <c r="AM278" s="3751">
        <v>447.851</v>
      </c>
      <c r="AN278" s="1965">
        <v>447.851</v>
      </c>
      <c r="AO278" s="1943">
        <v>447851</v>
      </c>
      <c r="AP278" s="1945"/>
      <c r="AQ278" s="1943">
        <v>447851</v>
      </c>
      <c r="AR278" s="1927">
        <v>6449</v>
      </c>
      <c r="AS278" s="1947">
        <v>1.4195465551397755E-2</v>
      </c>
      <c r="AT278" s="1943"/>
      <c r="AU278" s="1943">
        <v>0</v>
      </c>
      <c r="AW278" s="1943"/>
      <c r="AX278" s="1943">
        <v>0</v>
      </c>
      <c r="AY278" s="1883"/>
      <c r="AZ278" s="1851">
        <v>1</v>
      </c>
      <c r="BA278" s="1943">
        <v>0</v>
      </c>
      <c r="BB278" s="1851">
        <v>1</v>
      </c>
      <c r="BC278" s="1882">
        <v>0</v>
      </c>
      <c r="BD278" s="1851">
        <v>2</v>
      </c>
      <c r="BE278" s="1851">
        <v>2</v>
      </c>
      <c r="BF278" s="1851">
        <v>0</v>
      </c>
      <c r="BG278" s="1966">
        <v>2</v>
      </c>
      <c r="BS278" s="1924">
        <v>0</v>
      </c>
      <c r="BT278" s="1967">
        <v>1.4195465551397755E-2</v>
      </c>
    </row>
    <row r="279" spans="1:72">
      <c r="A279" s="1829">
        <v>270</v>
      </c>
      <c r="B279" s="1829">
        <v>121225</v>
      </c>
      <c r="C279" s="1829">
        <v>600</v>
      </c>
      <c r="D279" s="1882">
        <v>448142</v>
      </c>
      <c r="E279" s="1882"/>
      <c r="F279" s="1882">
        <v>229888</v>
      </c>
      <c r="G279" s="1961">
        <v>229.88800000000001</v>
      </c>
      <c r="H279" s="1943">
        <v>228000</v>
      </c>
      <c r="I279" s="1943"/>
      <c r="J279" s="1943">
        <v>228000</v>
      </c>
      <c r="K279" s="1927">
        <v>0</v>
      </c>
      <c r="L279" s="1947">
        <v>0</v>
      </c>
      <c r="M279" s="365">
        <v>0</v>
      </c>
      <c r="N279" s="1962">
        <v>0</v>
      </c>
      <c r="O279" s="1885">
        <v>0</v>
      </c>
      <c r="P279" s="1941">
        <v>0</v>
      </c>
      <c r="Q279" s="1943">
        <v>0</v>
      </c>
      <c r="R279" s="1883">
        <v>0</v>
      </c>
      <c r="S279" s="1829">
        <v>121225</v>
      </c>
      <c r="T279" s="1829">
        <v>600</v>
      </c>
      <c r="U279" s="1882">
        <v>218254</v>
      </c>
      <c r="V279" s="1963">
        <v>218.25399999999999</v>
      </c>
      <c r="W279" s="1943">
        <v>218254</v>
      </c>
      <c r="X279" s="1943"/>
      <c r="Y279" s="1943">
        <v>218254</v>
      </c>
      <c r="Z279" s="1927">
        <v>8896</v>
      </c>
      <c r="AA279" s="1947">
        <v>3.9163548316090688E-2</v>
      </c>
      <c r="AB279" s="365">
        <v>0</v>
      </c>
      <c r="AC279" s="1962">
        <v>0</v>
      </c>
      <c r="AD279" s="1941">
        <v>0</v>
      </c>
      <c r="AE279" s="1941">
        <v>0</v>
      </c>
      <c r="AF279" s="1913">
        <v>270</v>
      </c>
      <c r="AG279" s="1841">
        <v>0</v>
      </c>
      <c r="AH279" s="1883">
        <v>0</v>
      </c>
      <c r="AI279" s="1841"/>
      <c r="AJ279" s="1943">
        <v>446254</v>
      </c>
      <c r="AK279" s="1964">
        <v>121225</v>
      </c>
      <c r="AL279" s="1841">
        <v>600</v>
      </c>
      <c r="AM279" s="3751">
        <v>448.142</v>
      </c>
      <c r="AN279" s="1965">
        <v>448.142</v>
      </c>
      <c r="AO279" s="1943">
        <v>448142</v>
      </c>
      <c r="AP279" s="1945"/>
      <c r="AQ279" s="1943">
        <v>448142</v>
      </c>
      <c r="AR279" s="1927">
        <v>6158</v>
      </c>
      <c r="AS279" s="1947">
        <v>1.3554919656614572E-2</v>
      </c>
      <c r="AT279" s="1943"/>
      <c r="AU279" s="1943">
        <v>0</v>
      </c>
      <c r="AW279" s="1943"/>
      <c r="AX279" s="1943">
        <v>0</v>
      </c>
      <c r="AY279" s="1883"/>
      <c r="AZ279" s="1851">
        <v>1</v>
      </c>
      <c r="BA279" s="1943">
        <v>0</v>
      </c>
      <c r="BB279" s="1851">
        <v>1</v>
      </c>
      <c r="BC279" s="1882">
        <v>0</v>
      </c>
      <c r="BD279" s="1851">
        <v>2</v>
      </c>
      <c r="BE279" s="1851">
        <v>2</v>
      </c>
      <c r="BF279" s="1851">
        <v>0</v>
      </c>
      <c r="BG279" s="1966">
        <v>2</v>
      </c>
      <c r="BS279" s="1924">
        <v>0</v>
      </c>
      <c r="BT279" s="1967">
        <v>1.3554919656614572E-2</v>
      </c>
    </row>
    <row r="280" spans="1:72">
      <c r="A280" s="1829">
        <v>271</v>
      </c>
      <c r="B280" s="1829">
        <v>121225</v>
      </c>
      <c r="C280" s="1829">
        <v>700</v>
      </c>
      <c r="D280" s="1882">
        <v>447638</v>
      </c>
      <c r="E280" s="1882"/>
      <c r="F280" s="1882">
        <v>229504</v>
      </c>
      <c r="G280" s="1961">
        <v>229.50399999999999</v>
      </c>
      <c r="H280" s="1943">
        <v>228000</v>
      </c>
      <c r="I280" s="1943"/>
      <c r="J280" s="1943">
        <v>228000</v>
      </c>
      <c r="K280" s="1927">
        <v>0</v>
      </c>
      <c r="L280" s="1947">
        <v>0</v>
      </c>
      <c r="M280" s="365">
        <v>0</v>
      </c>
      <c r="N280" s="1962">
        <v>0</v>
      </c>
      <c r="O280" s="1885">
        <v>0</v>
      </c>
      <c r="P280" s="1941">
        <v>0</v>
      </c>
      <c r="Q280" s="1943">
        <v>0</v>
      </c>
      <c r="R280" s="1883">
        <v>0</v>
      </c>
      <c r="S280" s="1829">
        <v>121225</v>
      </c>
      <c r="T280" s="1829">
        <v>700</v>
      </c>
      <c r="U280" s="1882">
        <v>218134</v>
      </c>
      <c r="V280" s="1963">
        <v>218.13399999999999</v>
      </c>
      <c r="W280" s="1943">
        <v>218134</v>
      </c>
      <c r="X280" s="1943"/>
      <c r="Y280" s="1943">
        <v>218134</v>
      </c>
      <c r="Z280" s="1927">
        <v>9016</v>
      </c>
      <c r="AA280" s="1947">
        <v>3.9691833590138677E-2</v>
      </c>
      <c r="AB280" s="365">
        <v>0</v>
      </c>
      <c r="AC280" s="1962">
        <v>0</v>
      </c>
      <c r="AD280" s="1941">
        <v>0</v>
      </c>
      <c r="AE280" s="1941">
        <v>0</v>
      </c>
      <c r="AF280" s="1913">
        <v>271</v>
      </c>
      <c r="AG280" s="1841">
        <v>0</v>
      </c>
      <c r="AH280" s="1883">
        <v>0</v>
      </c>
      <c r="AI280" s="1841"/>
      <c r="AJ280" s="1943">
        <v>446134</v>
      </c>
      <c r="AK280" s="1964">
        <v>121225</v>
      </c>
      <c r="AL280" s="1841">
        <v>700</v>
      </c>
      <c r="AM280" s="3751">
        <v>447.63799999999998</v>
      </c>
      <c r="AN280" s="1965">
        <v>447.63799999999998</v>
      </c>
      <c r="AO280" s="1943">
        <v>447638</v>
      </c>
      <c r="AP280" s="1945"/>
      <c r="AQ280" s="1943">
        <v>447638</v>
      </c>
      <c r="AR280" s="1927">
        <v>6662</v>
      </c>
      <c r="AS280" s="1947">
        <v>1.4664318732115343E-2</v>
      </c>
      <c r="AT280" s="1943"/>
      <c r="AU280" s="1943">
        <v>0</v>
      </c>
      <c r="AW280" s="1943"/>
      <c r="AX280" s="1943">
        <v>0</v>
      </c>
      <c r="AY280" s="1883"/>
      <c r="AZ280" s="1851">
        <v>1</v>
      </c>
      <c r="BA280" s="1943">
        <v>0</v>
      </c>
      <c r="BB280" s="1851">
        <v>1</v>
      </c>
      <c r="BC280" s="1882">
        <v>0</v>
      </c>
      <c r="BD280" s="1851">
        <v>2</v>
      </c>
      <c r="BE280" s="1851">
        <v>2</v>
      </c>
      <c r="BF280" s="1851">
        <v>0</v>
      </c>
      <c r="BG280" s="1966">
        <v>2</v>
      </c>
      <c r="BS280" s="1924">
        <v>0</v>
      </c>
      <c r="BT280" s="1967">
        <v>1.4664318732115343E-2</v>
      </c>
    </row>
    <row r="281" spans="1:72">
      <c r="A281" s="1829">
        <v>272</v>
      </c>
      <c r="B281" s="1829">
        <v>121225</v>
      </c>
      <c r="C281" s="1829">
        <v>800</v>
      </c>
      <c r="D281" s="1882">
        <v>447582</v>
      </c>
      <c r="E281" s="1882"/>
      <c r="F281" s="1882">
        <v>229504</v>
      </c>
      <c r="G281" s="1961">
        <v>229.50399999999999</v>
      </c>
      <c r="H281" s="1943">
        <v>228000</v>
      </c>
      <c r="I281" s="1943"/>
      <c r="J281" s="1943">
        <v>228000</v>
      </c>
      <c r="K281" s="1927">
        <v>0</v>
      </c>
      <c r="L281" s="1947">
        <v>0</v>
      </c>
      <c r="M281" s="365">
        <v>0</v>
      </c>
      <c r="N281" s="1962">
        <v>0</v>
      </c>
      <c r="O281" s="1885">
        <v>0</v>
      </c>
      <c r="P281" s="1941">
        <v>0</v>
      </c>
      <c r="Q281" s="1943">
        <v>0</v>
      </c>
      <c r="R281" s="1883">
        <v>0</v>
      </c>
      <c r="S281" s="1829">
        <v>121225</v>
      </c>
      <c r="T281" s="1829">
        <v>800</v>
      </c>
      <c r="U281" s="1882">
        <v>218078</v>
      </c>
      <c r="V281" s="1963">
        <v>218.078</v>
      </c>
      <c r="W281" s="1943">
        <v>218078</v>
      </c>
      <c r="X281" s="1943"/>
      <c r="Y281" s="1943">
        <v>218078</v>
      </c>
      <c r="Z281" s="1927">
        <v>9072</v>
      </c>
      <c r="AA281" s="1947">
        <v>3.9938366718027737E-2</v>
      </c>
      <c r="AB281" s="365">
        <v>0</v>
      </c>
      <c r="AC281" s="1962">
        <v>0</v>
      </c>
      <c r="AD281" s="1941">
        <v>0</v>
      </c>
      <c r="AE281" s="1941">
        <v>0</v>
      </c>
      <c r="AF281" s="1913">
        <v>272</v>
      </c>
      <c r="AG281" s="1841">
        <v>0</v>
      </c>
      <c r="AH281" s="1883">
        <v>0</v>
      </c>
      <c r="AI281" s="1841"/>
      <c r="AJ281" s="1943">
        <v>446078</v>
      </c>
      <c r="AK281" s="1964">
        <v>121225</v>
      </c>
      <c r="AL281" s="1841">
        <v>800</v>
      </c>
      <c r="AM281" s="3751">
        <v>447.58199999999999</v>
      </c>
      <c r="AN281" s="1965">
        <v>447.58199999999999</v>
      </c>
      <c r="AO281" s="1943">
        <v>447582</v>
      </c>
      <c r="AP281" s="1945"/>
      <c r="AQ281" s="1943">
        <v>447582</v>
      </c>
      <c r="AR281" s="1927">
        <v>6718</v>
      </c>
      <c r="AS281" s="1947">
        <v>1.4787585296059872E-2</v>
      </c>
      <c r="AT281" s="1943"/>
      <c r="AU281" s="1943">
        <v>0</v>
      </c>
      <c r="AW281" s="1943"/>
      <c r="AX281" s="1943">
        <v>0</v>
      </c>
      <c r="AY281" s="1883"/>
      <c r="AZ281" s="1851">
        <v>1</v>
      </c>
      <c r="BA281" s="1943">
        <v>0</v>
      </c>
      <c r="BB281" s="1851">
        <v>1</v>
      </c>
      <c r="BC281" s="1882">
        <v>0</v>
      </c>
      <c r="BD281" s="1851">
        <v>2</v>
      </c>
      <c r="BE281" s="1851">
        <v>2</v>
      </c>
      <c r="BF281" s="1851">
        <v>0</v>
      </c>
      <c r="BG281" s="1966">
        <v>2</v>
      </c>
      <c r="BS281" s="1924">
        <v>0</v>
      </c>
      <c r="BT281" s="1967">
        <v>1.4787585296059872E-2</v>
      </c>
    </row>
    <row r="282" spans="1:72">
      <c r="A282" s="1829">
        <v>273</v>
      </c>
      <c r="B282" s="1829">
        <v>121225</v>
      </c>
      <c r="C282" s="1829">
        <v>900</v>
      </c>
      <c r="D282" s="1882">
        <v>446436</v>
      </c>
      <c r="E282" s="1882"/>
      <c r="F282" s="1882">
        <v>228224</v>
      </c>
      <c r="G282" s="1961">
        <v>228.22399999999999</v>
      </c>
      <c r="H282" s="1943">
        <v>228000</v>
      </c>
      <c r="I282" s="1943"/>
      <c r="J282" s="1943">
        <v>228000</v>
      </c>
      <c r="K282" s="1927">
        <v>0</v>
      </c>
      <c r="L282" s="1947">
        <v>0</v>
      </c>
      <c r="M282" s="365">
        <v>0</v>
      </c>
      <c r="N282" s="1962">
        <v>0</v>
      </c>
      <c r="O282" s="1885">
        <v>0</v>
      </c>
      <c r="P282" s="1941">
        <v>0</v>
      </c>
      <c r="Q282" s="1943">
        <v>0</v>
      </c>
      <c r="R282" s="1883">
        <v>0</v>
      </c>
      <c r="S282" s="1829">
        <v>121225</v>
      </c>
      <c r="T282" s="1829">
        <v>900</v>
      </c>
      <c r="U282" s="1882">
        <v>218212</v>
      </c>
      <c r="V282" s="1963">
        <v>218.21199999999999</v>
      </c>
      <c r="W282" s="1943">
        <v>218212</v>
      </c>
      <c r="X282" s="1943"/>
      <c r="Y282" s="1943">
        <v>218212</v>
      </c>
      <c r="Z282" s="1927">
        <v>8938</v>
      </c>
      <c r="AA282" s="1947">
        <v>3.9348448162007485E-2</v>
      </c>
      <c r="AB282" s="365">
        <v>0</v>
      </c>
      <c r="AC282" s="1962">
        <v>0</v>
      </c>
      <c r="AD282" s="1941">
        <v>0</v>
      </c>
      <c r="AE282" s="1941">
        <v>0</v>
      </c>
      <c r="AF282" s="1913">
        <v>273</v>
      </c>
      <c r="AG282" s="1841">
        <v>0</v>
      </c>
      <c r="AH282" s="1883">
        <v>0</v>
      </c>
      <c r="AI282" s="1841"/>
      <c r="AJ282" s="1943">
        <v>446212</v>
      </c>
      <c r="AK282" s="1964">
        <v>121225</v>
      </c>
      <c r="AL282" s="1841">
        <v>900</v>
      </c>
      <c r="AM282" s="3751">
        <v>446.43599999999998</v>
      </c>
      <c r="AN282" s="1965">
        <v>446.43599999999998</v>
      </c>
      <c r="AO282" s="1943">
        <v>446436</v>
      </c>
      <c r="AP282" s="1945"/>
      <c r="AQ282" s="1943">
        <v>446436</v>
      </c>
      <c r="AR282" s="1927">
        <v>7864</v>
      </c>
      <c r="AS282" s="1947">
        <v>1.7310147479639004E-2</v>
      </c>
      <c r="AT282" s="1943"/>
      <c r="AU282" s="1943">
        <v>0</v>
      </c>
      <c r="AW282" s="1943"/>
      <c r="AX282" s="1943">
        <v>0</v>
      </c>
      <c r="AY282" s="1883"/>
      <c r="AZ282" s="1851">
        <v>1</v>
      </c>
      <c r="BA282" s="1943">
        <v>0</v>
      </c>
      <c r="BB282" s="1851">
        <v>1</v>
      </c>
      <c r="BC282" s="1882">
        <v>0</v>
      </c>
      <c r="BD282" s="1851">
        <v>2</v>
      </c>
      <c r="BE282" s="1851">
        <v>2</v>
      </c>
      <c r="BF282" s="1851">
        <v>0</v>
      </c>
      <c r="BG282" s="1966">
        <v>2</v>
      </c>
      <c r="BS282" s="1924">
        <v>0</v>
      </c>
      <c r="BT282" s="1967">
        <v>1.7310147479639004E-2</v>
      </c>
    </row>
    <row r="283" spans="1:72">
      <c r="A283" s="1829">
        <v>274</v>
      </c>
      <c r="B283" s="1829">
        <v>121225</v>
      </c>
      <c r="C283" s="1829">
        <v>1000</v>
      </c>
      <c r="D283" s="1882">
        <v>443026</v>
      </c>
      <c r="E283" s="1882"/>
      <c r="F283" s="1882">
        <v>224896</v>
      </c>
      <c r="G283" s="1961">
        <v>224.89599999999999</v>
      </c>
      <c r="H283" s="1943">
        <v>224896</v>
      </c>
      <c r="I283" s="1943"/>
      <c r="J283" s="1943">
        <v>224896</v>
      </c>
      <c r="K283" s="1927">
        <v>2254</v>
      </c>
      <c r="L283" s="1947">
        <v>9.9229583975346692E-3</v>
      </c>
      <c r="M283" s="365">
        <v>0</v>
      </c>
      <c r="N283" s="1962">
        <v>0</v>
      </c>
      <c r="O283" s="1885">
        <v>0</v>
      </c>
      <c r="P283" s="1941">
        <v>0</v>
      </c>
      <c r="Q283" s="1943">
        <v>0</v>
      </c>
      <c r="R283" s="1883">
        <v>0</v>
      </c>
      <c r="S283" s="1829">
        <v>121225</v>
      </c>
      <c r="T283" s="1829">
        <v>1000</v>
      </c>
      <c r="U283" s="1882">
        <v>218130</v>
      </c>
      <c r="V283" s="1963">
        <v>218.13</v>
      </c>
      <c r="W283" s="1943">
        <v>218130</v>
      </c>
      <c r="X283" s="1943"/>
      <c r="Y283" s="1943">
        <v>218130</v>
      </c>
      <c r="Z283" s="1927">
        <v>9020</v>
      </c>
      <c r="AA283" s="1947">
        <v>3.9709443099273607E-2</v>
      </c>
      <c r="AB283" s="365">
        <v>0</v>
      </c>
      <c r="AC283" s="1962">
        <v>0</v>
      </c>
      <c r="AD283" s="1941">
        <v>0</v>
      </c>
      <c r="AE283" s="1941">
        <v>0</v>
      </c>
      <c r="AF283" s="1913">
        <v>274</v>
      </c>
      <c r="AG283" s="1841">
        <v>0</v>
      </c>
      <c r="AH283" s="1883">
        <v>0</v>
      </c>
      <c r="AI283" s="1841"/>
      <c r="AJ283" s="1943">
        <v>443026</v>
      </c>
      <c r="AK283" s="1964">
        <v>121225</v>
      </c>
      <c r="AL283" s="1841">
        <v>1000</v>
      </c>
      <c r="AM283" s="3751">
        <v>446.43599999999998</v>
      </c>
      <c r="AN283" s="1965">
        <v>446.43599999999998</v>
      </c>
      <c r="AO283" s="1943">
        <v>446436</v>
      </c>
      <c r="AP283" s="1945"/>
      <c r="AQ283" s="1943">
        <v>446436</v>
      </c>
      <c r="AR283" s="1927">
        <v>7864</v>
      </c>
      <c r="AS283" s="1947">
        <v>1.7310147479639004E-2</v>
      </c>
      <c r="AT283" s="1943"/>
      <c r="AU283" s="1943">
        <v>0</v>
      </c>
      <c r="AW283" s="1943"/>
      <c r="AX283" s="1943">
        <v>0</v>
      </c>
      <c r="AY283" s="1883"/>
      <c r="AZ283" s="1851">
        <v>1</v>
      </c>
      <c r="BA283" s="1943">
        <v>0</v>
      </c>
      <c r="BB283" s="1851">
        <v>1</v>
      </c>
      <c r="BC283" s="1882">
        <v>0</v>
      </c>
      <c r="BD283" s="1851">
        <v>2</v>
      </c>
      <c r="BE283" s="1851">
        <v>2</v>
      </c>
      <c r="BF283" s="1851">
        <v>0</v>
      </c>
      <c r="BG283" s="1966">
        <v>2</v>
      </c>
      <c r="BS283" s="1924">
        <v>0</v>
      </c>
      <c r="BT283" s="1967">
        <v>1.7310147479639004E-2</v>
      </c>
    </row>
    <row r="284" spans="1:72">
      <c r="A284" s="1829">
        <v>275</v>
      </c>
      <c r="B284" s="1829">
        <v>121225</v>
      </c>
      <c r="C284" s="1829">
        <v>1100</v>
      </c>
      <c r="D284" s="1882">
        <v>422110</v>
      </c>
      <c r="E284" s="1882"/>
      <c r="F284" s="1882">
        <v>204224</v>
      </c>
      <c r="G284" s="1961">
        <v>204.22399999999999</v>
      </c>
      <c r="H284" s="1943">
        <v>204224</v>
      </c>
      <c r="I284" s="1943"/>
      <c r="J284" s="1943">
        <v>204224</v>
      </c>
      <c r="K284" s="1927">
        <v>22926</v>
      </c>
      <c r="L284" s="1947">
        <v>0.10092890160686771</v>
      </c>
      <c r="M284" s="365">
        <v>0</v>
      </c>
      <c r="N284" s="1962">
        <v>0</v>
      </c>
      <c r="O284" s="1885">
        <v>0</v>
      </c>
      <c r="P284" s="1941">
        <v>0</v>
      </c>
      <c r="Q284" s="1943">
        <v>0</v>
      </c>
      <c r="R284" s="1883">
        <v>0</v>
      </c>
      <c r="S284" s="1829">
        <v>121225</v>
      </c>
      <c r="T284" s="1829">
        <v>1100</v>
      </c>
      <c r="U284" s="1882">
        <v>217886</v>
      </c>
      <c r="V284" s="1963">
        <v>217.886</v>
      </c>
      <c r="W284" s="1943">
        <v>217886</v>
      </c>
      <c r="X284" s="1943"/>
      <c r="Y284" s="1943">
        <v>217886</v>
      </c>
      <c r="Z284" s="1927">
        <v>9264</v>
      </c>
      <c r="AA284" s="1947">
        <v>4.0783623156504516E-2</v>
      </c>
      <c r="AB284" s="365">
        <v>0</v>
      </c>
      <c r="AC284" s="1962">
        <v>0</v>
      </c>
      <c r="AD284" s="1941">
        <v>0</v>
      </c>
      <c r="AE284" s="1941">
        <v>0</v>
      </c>
      <c r="AF284" s="1913">
        <v>275</v>
      </c>
      <c r="AG284" s="1841">
        <v>0</v>
      </c>
      <c r="AH284" s="1883">
        <v>0</v>
      </c>
      <c r="AI284" s="1841"/>
      <c r="AJ284" s="1943">
        <v>422110</v>
      </c>
      <c r="AK284" s="1964">
        <v>121225</v>
      </c>
      <c r="AL284" s="1841">
        <v>1100</v>
      </c>
      <c r="AM284" s="3751">
        <v>446.43599999999998</v>
      </c>
      <c r="AN284" s="1965">
        <v>446.43599999999998</v>
      </c>
      <c r="AO284" s="1943">
        <v>446436</v>
      </c>
      <c r="AP284" s="1945"/>
      <c r="AQ284" s="1943">
        <v>446436</v>
      </c>
      <c r="AR284" s="1927">
        <v>7864</v>
      </c>
      <c r="AS284" s="1947">
        <v>1.7310147479639004E-2</v>
      </c>
      <c r="AT284" s="1943"/>
      <c r="AU284" s="1943">
        <v>0</v>
      </c>
      <c r="AW284" s="1943"/>
      <c r="AX284" s="1943">
        <v>0</v>
      </c>
      <c r="AY284" s="1883"/>
      <c r="AZ284" s="1851">
        <v>1</v>
      </c>
      <c r="BA284" s="1943">
        <v>0</v>
      </c>
      <c r="BB284" s="1851">
        <v>1</v>
      </c>
      <c r="BC284" s="1882">
        <v>0</v>
      </c>
      <c r="BD284" s="1851">
        <v>2</v>
      </c>
      <c r="BE284" s="1851">
        <v>2</v>
      </c>
      <c r="BF284" s="1851">
        <v>0</v>
      </c>
      <c r="BG284" s="1966">
        <v>2</v>
      </c>
      <c r="BS284" s="1924">
        <v>0</v>
      </c>
      <c r="BT284" s="1967">
        <v>1.7310147479639004E-2</v>
      </c>
    </row>
    <row r="285" spans="1:72">
      <c r="A285" s="1829">
        <v>276</v>
      </c>
      <c r="B285" s="1829">
        <v>121225</v>
      </c>
      <c r="C285" s="1829">
        <v>1200</v>
      </c>
      <c r="D285" s="1882">
        <v>413928</v>
      </c>
      <c r="E285" s="1882"/>
      <c r="F285" s="1882">
        <v>196224</v>
      </c>
      <c r="G285" s="1961">
        <v>196.22399999999999</v>
      </c>
      <c r="H285" s="1943">
        <v>196224</v>
      </c>
      <c r="I285" s="1943"/>
      <c r="J285" s="1943">
        <v>196224</v>
      </c>
      <c r="K285" s="1927">
        <v>30926</v>
      </c>
      <c r="L285" s="1947">
        <v>0.13614791987673344</v>
      </c>
      <c r="M285" s="365">
        <v>0</v>
      </c>
      <c r="N285" s="1962">
        <v>0</v>
      </c>
      <c r="O285" s="1885">
        <v>0</v>
      </c>
      <c r="P285" s="1941">
        <v>0</v>
      </c>
      <c r="Q285" s="1943">
        <v>0</v>
      </c>
      <c r="R285" s="1883">
        <v>0</v>
      </c>
      <c r="S285" s="1829">
        <v>121225</v>
      </c>
      <c r="T285" s="1829">
        <v>1200</v>
      </c>
      <c r="U285" s="1882">
        <v>217704</v>
      </c>
      <c r="V285" s="1963">
        <v>217.70400000000001</v>
      </c>
      <c r="W285" s="1943">
        <v>217704</v>
      </c>
      <c r="X285" s="1943"/>
      <c r="Y285" s="1943">
        <v>217704</v>
      </c>
      <c r="Z285" s="1927">
        <v>9446</v>
      </c>
      <c r="AA285" s="1947">
        <v>4.1584855822143961E-2</v>
      </c>
      <c r="AB285" s="365">
        <v>0</v>
      </c>
      <c r="AC285" s="1962">
        <v>0</v>
      </c>
      <c r="AD285" s="1941">
        <v>0</v>
      </c>
      <c r="AE285" s="1941">
        <v>0</v>
      </c>
      <c r="AF285" s="1913">
        <v>276</v>
      </c>
      <c r="AG285" s="1841">
        <v>0</v>
      </c>
      <c r="AH285" s="1883">
        <v>0</v>
      </c>
      <c r="AI285" s="1841"/>
      <c r="AJ285" s="1943">
        <v>413928</v>
      </c>
      <c r="AK285" s="1964">
        <v>121225</v>
      </c>
      <c r="AL285" s="1841">
        <v>1200</v>
      </c>
      <c r="AM285" s="3751">
        <v>446.43599999999998</v>
      </c>
      <c r="AN285" s="1965">
        <v>446.43599999999998</v>
      </c>
      <c r="AO285" s="1943">
        <v>446436</v>
      </c>
      <c r="AP285" s="1945"/>
      <c r="AQ285" s="1943">
        <v>446436</v>
      </c>
      <c r="AR285" s="1927">
        <v>7864</v>
      </c>
      <c r="AS285" s="1947">
        <v>1.7310147479639004E-2</v>
      </c>
      <c r="AT285" s="1943"/>
      <c r="AU285" s="1943">
        <v>0</v>
      </c>
      <c r="AW285" s="1943"/>
      <c r="AX285" s="1943">
        <v>0</v>
      </c>
      <c r="AY285" s="1883"/>
      <c r="AZ285" s="1851">
        <v>1</v>
      </c>
      <c r="BA285" s="1943">
        <v>0</v>
      </c>
      <c r="BB285" s="1851">
        <v>1</v>
      </c>
      <c r="BC285" s="1882">
        <v>0</v>
      </c>
      <c r="BD285" s="1851">
        <v>2</v>
      </c>
      <c r="BE285" s="1851">
        <v>2</v>
      </c>
      <c r="BF285" s="1851">
        <v>0</v>
      </c>
      <c r="BG285" s="1966">
        <v>2</v>
      </c>
      <c r="BS285" s="1924">
        <v>0</v>
      </c>
      <c r="BT285" s="1967">
        <v>1.7310147479639004E-2</v>
      </c>
    </row>
    <row r="286" spans="1:72">
      <c r="A286" s="1829">
        <v>277</v>
      </c>
      <c r="B286" s="1829">
        <v>121225</v>
      </c>
      <c r="C286" s="1829">
        <v>1300</v>
      </c>
      <c r="D286" s="1882">
        <v>397190</v>
      </c>
      <c r="E286" s="1882"/>
      <c r="F286" s="1882">
        <v>196160</v>
      </c>
      <c r="G286" s="1961">
        <v>196.16</v>
      </c>
      <c r="H286" s="1943">
        <v>196160</v>
      </c>
      <c r="I286" s="1943"/>
      <c r="J286" s="1943">
        <v>196160</v>
      </c>
      <c r="K286" s="1927">
        <v>30990</v>
      </c>
      <c r="L286" s="1947">
        <v>0.13642967202289236</v>
      </c>
      <c r="M286" s="365">
        <v>0</v>
      </c>
      <c r="N286" s="1962">
        <v>0</v>
      </c>
      <c r="O286" s="1885">
        <v>0</v>
      </c>
      <c r="P286" s="1941">
        <v>0</v>
      </c>
      <c r="Q286" s="1943">
        <v>0</v>
      </c>
      <c r="R286" s="1883">
        <v>0</v>
      </c>
      <c r="S286" s="1829">
        <v>121225</v>
      </c>
      <c r="T286" s="1829">
        <v>1300</v>
      </c>
      <c r="U286" s="1882">
        <v>201030</v>
      </c>
      <c r="V286" s="1963">
        <v>201.03</v>
      </c>
      <c r="W286" s="1943">
        <v>201030</v>
      </c>
      <c r="X286" s="1943"/>
      <c r="Y286" s="1943">
        <v>201030</v>
      </c>
      <c r="Z286" s="1927">
        <v>26120</v>
      </c>
      <c r="AA286" s="1947">
        <v>0.1149900946511116</v>
      </c>
      <c r="AB286" s="365">
        <v>0</v>
      </c>
      <c r="AC286" s="1962">
        <v>0</v>
      </c>
      <c r="AD286" s="1941">
        <v>0</v>
      </c>
      <c r="AE286" s="1941">
        <v>0</v>
      </c>
      <c r="AF286" s="1913">
        <v>277</v>
      </c>
      <c r="AG286" s="1841">
        <v>0</v>
      </c>
      <c r="AH286" s="1883">
        <v>0</v>
      </c>
      <c r="AI286" s="1841"/>
      <c r="AJ286" s="1943">
        <v>397190</v>
      </c>
      <c r="AK286" s="1964">
        <v>121225</v>
      </c>
      <c r="AL286" s="1841">
        <v>1300</v>
      </c>
      <c r="AM286" s="3751">
        <v>446.43599999999998</v>
      </c>
      <c r="AN286" s="1965">
        <v>446.43599999999998</v>
      </c>
      <c r="AO286" s="1943">
        <v>446436</v>
      </c>
      <c r="AP286" s="1945"/>
      <c r="AQ286" s="1943">
        <v>446436</v>
      </c>
      <c r="AR286" s="1927">
        <v>7864</v>
      </c>
      <c r="AS286" s="1947">
        <v>1.7310147479639004E-2</v>
      </c>
      <c r="AT286" s="1943"/>
      <c r="AU286" s="1943">
        <v>0</v>
      </c>
      <c r="AW286" s="1943"/>
      <c r="AX286" s="1943">
        <v>0</v>
      </c>
      <c r="AY286" s="1883"/>
      <c r="AZ286" s="1851">
        <v>1</v>
      </c>
      <c r="BA286" s="1943">
        <v>0</v>
      </c>
      <c r="BB286" s="1851">
        <v>1</v>
      </c>
      <c r="BC286" s="1882">
        <v>0</v>
      </c>
      <c r="BD286" s="1851">
        <v>2</v>
      </c>
      <c r="BE286" s="1851">
        <v>2</v>
      </c>
      <c r="BF286" s="1851">
        <v>0</v>
      </c>
      <c r="BG286" s="1966">
        <v>2</v>
      </c>
      <c r="BS286" s="1924">
        <v>0</v>
      </c>
      <c r="BT286" s="1967">
        <v>1.7310147479639004E-2</v>
      </c>
    </row>
    <row r="287" spans="1:72">
      <c r="A287" s="1829">
        <v>278</v>
      </c>
      <c r="B287" s="1829">
        <v>121225</v>
      </c>
      <c r="C287" s="1829">
        <v>1400</v>
      </c>
      <c r="D287" s="1882">
        <v>395234</v>
      </c>
      <c r="E287" s="1882"/>
      <c r="F287" s="1882">
        <v>196416</v>
      </c>
      <c r="G287" s="1961">
        <v>196.416</v>
      </c>
      <c r="H287" s="1943">
        <v>196416</v>
      </c>
      <c r="I287" s="1943"/>
      <c r="J287" s="1943">
        <v>196416</v>
      </c>
      <c r="K287" s="1927">
        <v>30734</v>
      </c>
      <c r="L287" s="1947">
        <v>0.13530266343825667</v>
      </c>
      <c r="M287" s="365">
        <v>0</v>
      </c>
      <c r="N287" s="1962">
        <v>0</v>
      </c>
      <c r="O287" s="1885">
        <v>0</v>
      </c>
      <c r="P287" s="1941">
        <v>0</v>
      </c>
      <c r="Q287" s="1943">
        <v>0</v>
      </c>
      <c r="R287" s="1883">
        <v>0</v>
      </c>
      <c r="S287" s="1829">
        <v>121225</v>
      </c>
      <c r="T287" s="1829">
        <v>1400</v>
      </c>
      <c r="U287" s="1882">
        <v>198818</v>
      </c>
      <c r="V287" s="1963">
        <v>198.81800000000001</v>
      </c>
      <c r="W287" s="1943">
        <v>198818</v>
      </c>
      <c r="X287" s="1943"/>
      <c r="Y287" s="1943">
        <v>198818</v>
      </c>
      <c r="Z287" s="1927">
        <v>28332</v>
      </c>
      <c r="AA287" s="1947">
        <v>0.12472815320272948</v>
      </c>
      <c r="AB287" s="365">
        <v>0</v>
      </c>
      <c r="AC287" s="1962">
        <v>0</v>
      </c>
      <c r="AD287" s="1941">
        <v>0</v>
      </c>
      <c r="AE287" s="1941">
        <v>0</v>
      </c>
      <c r="AF287" s="1913">
        <v>278</v>
      </c>
      <c r="AG287" s="1841">
        <v>0</v>
      </c>
      <c r="AH287" s="1883">
        <v>0</v>
      </c>
      <c r="AI287" s="1841"/>
      <c r="AJ287" s="1943">
        <v>395234</v>
      </c>
      <c r="AK287" s="1964">
        <v>121225</v>
      </c>
      <c r="AL287" s="1841">
        <v>1400</v>
      </c>
      <c r="AM287" s="3751">
        <v>446.43599999999998</v>
      </c>
      <c r="AN287" s="1965">
        <v>446.43599999999998</v>
      </c>
      <c r="AO287" s="1943">
        <v>446436</v>
      </c>
      <c r="AP287" s="1945"/>
      <c r="AQ287" s="1943">
        <v>446436</v>
      </c>
      <c r="AR287" s="1927">
        <v>7864</v>
      </c>
      <c r="AS287" s="1947">
        <v>1.7310147479639004E-2</v>
      </c>
      <c r="AT287" s="1943"/>
      <c r="AU287" s="1943">
        <v>0</v>
      </c>
      <c r="AW287" s="1943"/>
      <c r="AX287" s="1943">
        <v>0</v>
      </c>
      <c r="AY287" s="1883"/>
      <c r="AZ287" s="1851">
        <v>1</v>
      </c>
      <c r="BA287" s="1943">
        <v>0</v>
      </c>
      <c r="BB287" s="1851">
        <v>1</v>
      </c>
      <c r="BC287" s="1882">
        <v>0</v>
      </c>
      <c r="BD287" s="1851">
        <v>2</v>
      </c>
      <c r="BE287" s="1851">
        <v>2</v>
      </c>
      <c r="BF287" s="1851">
        <v>0</v>
      </c>
      <c r="BG287" s="1966">
        <v>2</v>
      </c>
      <c r="BS287" s="1924">
        <v>0</v>
      </c>
      <c r="BT287" s="1967">
        <v>1.7310147479639004E-2</v>
      </c>
    </row>
    <row r="288" spans="1:72">
      <c r="A288" s="1829">
        <v>279</v>
      </c>
      <c r="B288" s="1829">
        <v>121225</v>
      </c>
      <c r="C288" s="1829">
        <v>1500</v>
      </c>
      <c r="D288" s="1882">
        <v>395420</v>
      </c>
      <c r="E288" s="1882"/>
      <c r="F288" s="1882">
        <v>196736</v>
      </c>
      <c r="G288" s="1961">
        <v>196.73599999999999</v>
      </c>
      <c r="H288" s="1943">
        <v>196736</v>
      </c>
      <c r="I288" s="1943"/>
      <c r="J288" s="1943">
        <v>196736</v>
      </c>
      <c r="K288" s="1927">
        <v>30414</v>
      </c>
      <c r="L288" s="1947">
        <v>0.13389390270746204</v>
      </c>
      <c r="M288" s="365">
        <v>0</v>
      </c>
      <c r="N288" s="1962">
        <v>0</v>
      </c>
      <c r="O288" s="1885">
        <v>0</v>
      </c>
      <c r="P288" s="1941">
        <v>0</v>
      </c>
      <c r="Q288" s="1943">
        <v>0</v>
      </c>
      <c r="R288" s="1883">
        <v>0</v>
      </c>
      <c r="S288" s="1829">
        <v>121225</v>
      </c>
      <c r="T288" s="1829">
        <v>1500</v>
      </c>
      <c r="U288" s="1882">
        <v>198684</v>
      </c>
      <c r="V288" s="1963">
        <v>198.684</v>
      </c>
      <c r="W288" s="1943">
        <v>198684</v>
      </c>
      <c r="X288" s="1943"/>
      <c r="Y288" s="1943">
        <v>198684</v>
      </c>
      <c r="Z288" s="1927">
        <v>28466</v>
      </c>
      <c r="AA288" s="1947">
        <v>0.12531807175874973</v>
      </c>
      <c r="AB288" s="365">
        <v>0</v>
      </c>
      <c r="AC288" s="1962">
        <v>0</v>
      </c>
      <c r="AD288" s="1941">
        <v>0</v>
      </c>
      <c r="AE288" s="1941">
        <v>0</v>
      </c>
      <c r="AF288" s="1913">
        <v>279</v>
      </c>
      <c r="AG288" s="1841">
        <v>0</v>
      </c>
      <c r="AH288" s="1883">
        <v>0</v>
      </c>
      <c r="AI288" s="1841"/>
      <c r="AJ288" s="1943">
        <v>395420</v>
      </c>
      <c r="AK288" s="1964">
        <v>121225</v>
      </c>
      <c r="AL288" s="1841">
        <v>1500</v>
      </c>
      <c r="AM288" s="3751">
        <v>446.43599999999998</v>
      </c>
      <c r="AN288" s="1965">
        <v>446.43599999999998</v>
      </c>
      <c r="AO288" s="1943">
        <v>446436</v>
      </c>
      <c r="AP288" s="1945"/>
      <c r="AQ288" s="1943">
        <v>446436</v>
      </c>
      <c r="AR288" s="1927">
        <v>7864</v>
      </c>
      <c r="AS288" s="1947">
        <v>1.7310147479639004E-2</v>
      </c>
      <c r="AT288" s="1943"/>
      <c r="AU288" s="1943">
        <v>0</v>
      </c>
      <c r="AW288" s="1943"/>
      <c r="AX288" s="1943">
        <v>0</v>
      </c>
      <c r="AY288" s="1883"/>
      <c r="AZ288" s="1851">
        <v>1</v>
      </c>
      <c r="BA288" s="1943">
        <v>0</v>
      </c>
      <c r="BB288" s="1851">
        <v>1</v>
      </c>
      <c r="BC288" s="1882">
        <v>0</v>
      </c>
      <c r="BD288" s="1851">
        <v>2</v>
      </c>
      <c r="BE288" s="1851">
        <v>2</v>
      </c>
      <c r="BF288" s="1851">
        <v>0</v>
      </c>
      <c r="BG288" s="1966">
        <v>2</v>
      </c>
      <c r="BS288" s="1924">
        <v>0</v>
      </c>
      <c r="BT288" s="1967">
        <v>1.7310147479639004E-2</v>
      </c>
    </row>
    <row r="289" spans="1:72">
      <c r="A289" s="1829">
        <v>280</v>
      </c>
      <c r="B289" s="1829">
        <v>121225</v>
      </c>
      <c r="C289" s="1829">
        <v>1600</v>
      </c>
      <c r="D289" s="1882">
        <v>407418</v>
      </c>
      <c r="E289" s="1882"/>
      <c r="F289" s="1882">
        <v>196352</v>
      </c>
      <c r="G289" s="1961">
        <v>196.352</v>
      </c>
      <c r="H289" s="1943">
        <v>196352</v>
      </c>
      <c r="I289" s="1943"/>
      <c r="J289" s="1943">
        <v>196352</v>
      </c>
      <c r="K289" s="1927">
        <v>30798</v>
      </c>
      <c r="L289" s="1947">
        <v>0.13558441558441559</v>
      </c>
      <c r="M289" s="365">
        <v>0</v>
      </c>
      <c r="N289" s="1962">
        <v>0</v>
      </c>
      <c r="O289" s="1885">
        <v>0</v>
      </c>
      <c r="P289" s="1941">
        <v>0</v>
      </c>
      <c r="Q289" s="1943">
        <v>0</v>
      </c>
      <c r="R289" s="1883">
        <v>0</v>
      </c>
      <c r="S289" s="1829">
        <v>121225</v>
      </c>
      <c r="T289" s="1829">
        <v>1600</v>
      </c>
      <c r="U289" s="1882">
        <v>211066</v>
      </c>
      <c r="V289" s="1963">
        <v>211.066</v>
      </c>
      <c r="W289" s="1943">
        <v>211066</v>
      </c>
      <c r="X289" s="1943"/>
      <c r="Y289" s="1943">
        <v>211066</v>
      </c>
      <c r="Z289" s="1927">
        <v>16084</v>
      </c>
      <c r="AA289" s="1947">
        <v>7.0807836231565044E-2</v>
      </c>
      <c r="AB289" s="365">
        <v>0</v>
      </c>
      <c r="AC289" s="1962">
        <v>0</v>
      </c>
      <c r="AD289" s="1941">
        <v>0</v>
      </c>
      <c r="AE289" s="1941">
        <v>0</v>
      </c>
      <c r="AF289" s="1913">
        <v>280</v>
      </c>
      <c r="AG289" s="1841">
        <v>0</v>
      </c>
      <c r="AH289" s="1883">
        <v>0</v>
      </c>
      <c r="AI289" s="1841"/>
      <c r="AJ289" s="1943">
        <v>407418</v>
      </c>
      <c r="AK289" s="1964">
        <v>121225</v>
      </c>
      <c r="AL289" s="1841">
        <v>1600</v>
      </c>
      <c r="AM289" s="3751">
        <v>446.43599999999998</v>
      </c>
      <c r="AN289" s="1965">
        <v>446.43599999999998</v>
      </c>
      <c r="AO289" s="1943">
        <v>446436</v>
      </c>
      <c r="AP289" s="1945"/>
      <c r="AQ289" s="1943">
        <v>446436</v>
      </c>
      <c r="AR289" s="1927">
        <v>7864</v>
      </c>
      <c r="AS289" s="1947">
        <v>1.7310147479639004E-2</v>
      </c>
      <c r="AT289" s="1943"/>
      <c r="AU289" s="1943">
        <v>0</v>
      </c>
      <c r="AW289" s="1943"/>
      <c r="AX289" s="1943">
        <v>0</v>
      </c>
      <c r="AY289" s="1883"/>
      <c r="AZ289" s="1851">
        <v>1</v>
      </c>
      <c r="BA289" s="1943">
        <v>0</v>
      </c>
      <c r="BB289" s="1851">
        <v>1</v>
      </c>
      <c r="BC289" s="1882">
        <v>0</v>
      </c>
      <c r="BD289" s="1851">
        <v>2</v>
      </c>
      <c r="BE289" s="1851">
        <v>2</v>
      </c>
      <c r="BF289" s="1851">
        <v>0</v>
      </c>
      <c r="BG289" s="1966">
        <v>2</v>
      </c>
      <c r="BS289" s="1924">
        <v>0</v>
      </c>
      <c r="BT289" s="1967">
        <v>1.7310147479639004E-2</v>
      </c>
    </row>
    <row r="290" spans="1:72">
      <c r="A290" s="1829">
        <v>281</v>
      </c>
      <c r="B290" s="1829">
        <v>121225</v>
      </c>
      <c r="C290" s="1829">
        <v>1700</v>
      </c>
      <c r="D290" s="1882">
        <v>414815</v>
      </c>
      <c r="E290" s="1882"/>
      <c r="F290" s="1882">
        <v>196608</v>
      </c>
      <c r="G290" s="1961">
        <v>196.608</v>
      </c>
      <c r="H290" s="1943">
        <v>196608</v>
      </c>
      <c r="I290" s="1943"/>
      <c r="J290" s="1943">
        <v>196608</v>
      </c>
      <c r="K290" s="1927">
        <v>30542</v>
      </c>
      <c r="L290" s="1947">
        <v>0.13445740699977987</v>
      </c>
      <c r="M290" s="365">
        <v>0</v>
      </c>
      <c r="N290" s="1962">
        <v>0</v>
      </c>
      <c r="O290" s="1885">
        <v>0</v>
      </c>
      <c r="P290" s="1941">
        <v>0</v>
      </c>
      <c r="Q290" s="1943">
        <v>0</v>
      </c>
      <c r="R290" s="1883">
        <v>0</v>
      </c>
      <c r="S290" s="1829">
        <v>121225</v>
      </c>
      <c r="T290" s="1829">
        <v>1700</v>
      </c>
      <c r="U290" s="1882">
        <v>218207</v>
      </c>
      <c r="V290" s="1963">
        <v>218.20699999999999</v>
      </c>
      <c r="W290" s="1943">
        <v>218207</v>
      </c>
      <c r="X290" s="1943"/>
      <c r="Y290" s="1943">
        <v>218207</v>
      </c>
      <c r="Z290" s="1927">
        <v>8943</v>
      </c>
      <c r="AA290" s="1947">
        <v>3.9370460048426148E-2</v>
      </c>
      <c r="AB290" s="365">
        <v>0</v>
      </c>
      <c r="AC290" s="1962">
        <v>0</v>
      </c>
      <c r="AD290" s="1941">
        <v>0</v>
      </c>
      <c r="AE290" s="1941">
        <v>0</v>
      </c>
      <c r="AF290" s="1913">
        <v>281</v>
      </c>
      <c r="AG290" s="1841">
        <v>0</v>
      </c>
      <c r="AH290" s="1883">
        <v>0</v>
      </c>
      <c r="AI290" s="1841"/>
      <c r="AJ290" s="1943">
        <v>414815</v>
      </c>
      <c r="AK290" s="1964">
        <v>121225</v>
      </c>
      <c r="AL290" s="1841">
        <v>1700</v>
      </c>
      <c r="AM290" s="3751">
        <v>446.43599999999998</v>
      </c>
      <c r="AN290" s="1965">
        <v>446.43599999999998</v>
      </c>
      <c r="AO290" s="1943">
        <v>446436</v>
      </c>
      <c r="AP290" s="1945"/>
      <c r="AQ290" s="1943">
        <v>446436</v>
      </c>
      <c r="AR290" s="1927">
        <v>7864</v>
      </c>
      <c r="AS290" s="1947">
        <v>1.7310147479639004E-2</v>
      </c>
      <c r="AT290" s="1943"/>
      <c r="AU290" s="1943">
        <v>0</v>
      </c>
      <c r="AW290" s="1943"/>
      <c r="AX290" s="1943">
        <v>0</v>
      </c>
      <c r="AY290" s="1883"/>
      <c r="AZ290" s="1851">
        <v>1</v>
      </c>
      <c r="BA290" s="1943">
        <v>0</v>
      </c>
      <c r="BB290" s="1851">
        <v>1</v>
      </c>
      <c r="BC290" s="1882">
        <v>0</v>
      </c>
      <c r="BD290" s="1851">
        <v>2</v>
      </c>
      <c r="BE290" s="1851">
        <v>2</v>
      </c>
      <c r="BF290" s="1851">
        <v>0</v>
      </c>
      <c r="BG290" s="1966">
        <v>2</v>
      </c>
      <c r="BS290" s="1924">
        <v>0</v>
      </c>
      <c r="BT290" s="1967">
        <v>1.7310147479639004E-2</v>
      </c>
    </row>
    <row r="291" spans="1:72">
      <c r="A291" s="1829">
        <v>282</v>
      </c>
      <c r="B291" s="1829">
        <v>121225</v>
      </c>
      <c r="C291" s="1829">
        <v>1800</v>
      </c>
      <c r="D291" s="1882">
        <v>414874</v>
      </c>
      <c r="E291" s="1882"/>
      <c r="F291" s="1882">
        <v>196672</v>
      </c>
      <c r="G291" s="1961">
        <v>196.672</v>
      </c>
      <c r="H291" s="1943">
        <v>196672</v>
      </c>
      <c r="I291" s="1943"/>
      <c r="J291" s="1943">
        <v>196672</v>
      </c>
      <c r="K291" s="1927">
        <v>30478</v>
      </c>
      <c r="L291" s="1947">
        <v>0.13417565485362096</v>
      </c>
      <c r="M291" s="365">
        <v>0</v>
      </c>
      <c r="N291" s="1962">
        <v>0</v>
      </c>
      <c r="O291" s="1885">
        <v>0</v>
      </c>
      <c r="P291" s="1941">
        <v>0</v>
      </c>
      <c r="Q291" s="1943">
        <v>0</v>
      </c>
      <c r="R291" s="1883">
        <v>0</v>
      </c>
      <c r="S291" s="1829">
        <v>121225</v>
      </c>
      <c r="T291" s="1829">
        <v>1800</v>
      </c>
      <c r="U291" s="1882">
        <v>218202</v>
      </c>
      <c r="V291" s="1963">
        <v>218.202</v>
      </c>
      <c r="W291" s="1943">
        <v>218202</v>
      </c>
      <c r="X291" s="1943"/>
      <c r="Y291" s="1943">
        <v>218202</v>
      </c>
      <c r="Z291" s="1927">
        <v>8948</v>
      </c>
      <c r="AA291" s="1947">
        <v>3.9392471934844818E-2</v>
      </c>
      <c r="AB291" s="365">
        <v>0</v>
      </c>
      <c r="AC291" s="1962">
        <v>0</v>
      </c>
      <c r="AD291" s="1941">
        <v>0</v>
      </c>
      <c r="AE291" s="1941">
        <v>0</v>
      </c>
      <c r="AF291" s="1913">
        <v>282</v>
      </c>
      <c r="AG291" s="1841">
        <v>0</v>
      </c>
      <c r="AH291" s="1883">
        <v>0</v>
      </c>
      <c r="AI291" s="1841"/>
      <c r="AJ291" s="1943">
        <v>414874</v>
      </c>
      <c r="AK291" s="1964">
        <v>121225</v>
      </c>
      <c r="AL291" s="1841">
        <v>1800</v>
      </c>
      <c r="AM291" s="3751">
        <v>446.43599999999998</v>
      </c>
      <c r="AN291" s="1965">
        <v>446.43599999999998</v>
      </c>
      <c r="AO291" s="1943">
        <v>446436</v>
      </c>
      <c r="AP291" s="1945"/>
      <c r="AQ291" s="1943">
        <v>446436</v>
      </c>
      <c r="AR291" s="1927">
        <v>7864</v>
      </c>
      <c r="AS291" s="1947">
        <v>1.7310147479639004E-2</v>
      </c>
      <c r="AT291" s="1943"/>
      <c r="AU291" s="1943">
        <v>0</v>
      </c>
      <c r="AW291" s="1943"/>
      <c r="AX291" s="1943">
        <v>0</v>
      </c>
      <c r="AY291" s="1883"/>
      <c r="AZ291" s="1851">
        <v>1</v>
      </c>
      <c r="BA291" s="1943">
        <v>0</v>
      </c>
      <c r="BB291" s="1851">
        <v>1</v>
      </c>
      <c r="BC291" s="1882">
        <v>0</v>
      </c>
      <c r="BD291" s="1851">
        <v>2</v>
      </c>
      <c r="BE291" s="1851">
        <v>2</v>
      </c>
      <c r="BF291" s="1851">
        <v>0</v>
      </c>
      <c r="BG291" s="1966">
        <v>2</v>
      </c>
      <c r="BS291" s="1924">
        <v>0</v>
      </c>
      <c r="BT291" s="1967">
        <v>1.7310147479639004E-2</v>
      </c>
    </row>
    <row r="292" spans="1:72">
      <c r="A292" s="1829">
        <v>283</v>
      </c>
      <c r="B292" s="1829">
        <v>121225</v>
      </c>
      <c r="C292" s="1829">
        <v>1900</v>
      </c>
      <c r="D292" s="1882">
        <v>422377</v>
      </c>
      <c r="E292" s="1882"/>
      <c r="F292" s="1882">
        <v>204736</v>
      </c>
      <c r="G292" s="1961">
        <v>204.73599999999999</v>
      </c>
      <c r="H292" s="1943">
        <v>204736</v>
      </c>
      <c r="I292" s="1943"/>
      <c r="J292" s="1943">
        <v>204736</v>
      </c>
      <c r="K292" s="1927">
        <v>22414</v>
      </c>
      <c r="L292" s="1947">
        <v>9.8674884437596297E-2</v>
      </c>
      <c r="M292" s="365">
        <v>0</v>
      </c>
      <c r="N292" s="1962">
        <v>0</v>
      </c>
      <c r="O292" s="1885">
        <v>0</v>
      </c>
      <c r="P292" s="1941">
        <v>0</v>
      </c>
      <c r="Q292" s="1943">
        <v>0</v>
      </c>
      <c r="R292" s="1883">
        <v>0</v>
      </c>
      <c r="S292" s="1829">
        <v>121225</v>
      </c>
      <c r="T292" s="1829">
        <v>1900</v>
      </c>
      <c r="U292" s="1882">
        <v>217641</v>
      </c>
      <c r="V292" s="1963">
        <v>217.64099999999999</v>
      </c>
      <c r="W292" s="1943">
        <v>217641</v>
      </c>
      <c r="X292" s="1943"/>
      <c r="Y292" s="1943">
        <v>217641</v>
      </c>
      <c r="Z292" s="1927">
        <v>9509</v>
      </c>
      <c r="AA292" s="1947">
        <v>4.186220559101915E-2</v>
      </c>
      <c r="AB292" s="365">
        <v>0</v>
      </c>
      <c r="AC292" s="1962">
        <v>0</v>
      </c>
      <c r="AD292" s="1941">
        <v>0</v>
      </c>
      <c r="AE292" s="1941">
        <v>0</v>
      </c>
      <c r="AF292" s="1913">
        <v>283</v>
      </c>
      <c r="AG292" s="1841">
        <v>0</v>
      </c>
      <c r="AH292" s="1883">
        <v>0</v>
      </c>
      <c r="AI292" s="1841"/>
      <c r="AJ292" s="1943">
        <v>422377</v>
      </c>
      <c r="AK292" s="1964">
        <v>121225</v>
      </c>
      <c r="AL292" s="1841">
        <v>1900</v>
      </c>
      <c r="AM292" s="3751">
        <v>446.43599999999998</v>
      </c>
      <c r="AN292" s="1965">
        <v>446.43599999999998</v>
      </c>
      <c r="AO292" s="1943">
        <v>446436</v>
      </c>
      <c r="AP292" s="1945"/>
      <c r="AQ292" s="1943">
        <v>446436</v>
      </c>
      <c r="AR292" s="1927">
        <v>7864</v>
      </c>
      <c r="AS292" s="1947">
        <v>1.7310147479639004E-2</v>
      </c>
      <c r="AT292" s="1943"/>
      <c r="AU292" s="1943">
        <v>0</v>
      </c>
      <c r="AW292" s="1943"/>
      <c r="AX292" s="1943">
        <v>0</v>
      </c>
      <c r="AY292" s="1883"/>
      <c r="AZ292" s="1851">
        <v>1</v>
      </c>
      <c r="BA292" s="1943">
        <v>0</v>
      </c>
      <c r="BB292" s="1851">
        <v>1</v>
      </c>
      <c r="BC292" s="1882">
        <v>0</v>
      </c>
      <c r="BD292" s="1851">
        <v>2</v>
      </c>
      <c r="BE292" s="1851">
        <v>2</v>
      </c>
      <c r="BF292" s="1851">
        <v>0</v>
      </c>
      <c r="BG292" s="1966">
        <v>2</v>
      </c>
      <c r="BS292" s="1924">
        <v>0</v>
      </c>
      <c r="BT292" s="1967">
        <v>1.7310147479639004E-2</v>
      </c>
    </row>
    <row r="293" spans="1:72">
      <c r="A293" s="1829">
        <v>284</v>
      </c>
      <c r="B293" s="1829">
        <v>121225</v>
      </c>
      <c r="C293" s="1829">
        <v>2000</v>
      </c>
      <c r="D293" s="1882">
        <v>434439</v>
      </c>
      <c r="E293" s="1882"/>
      <c r="F293" s="1882">
        <v>217472</v>
      </c>
      <c r="G293" s="1961">
        <v>217.47200000000001</v>
      </c>
      <c r="H293" s="1943">
        <v>217472</v>
      </c>
      <c r="I293" s="1943"/>
      <c r="J293" s="1943">
        <v>217472</v>
      </c>
      <c r="K293" s="1927">
        <v>9678</v>
      </c>
      <c r="L293" s="1947">
        <v>4.2606207351970064E-2</v>
      </c>
      <c r="M293" s="365">
        <v>0</v>
      </c>
      <c r="N293" s="1962">
        <v>0</v>
      </c>
      <c r="O293" s="1885">
        <v>0</v>
      </c>
      <c r="P293" s="1941">
        <v>0</v>
      </c>
      <c r="Q293" s="1943">
        <v>0</v>
      </c>
      <c r="R293" s="1883">
        <v>0</v>
      </c>
      <c r="S293" s="1829">
        <v>121225</v>
      </c>
      <c r="T293" s="1829">
        <v>2000</v>
      </c>
      <c r="U293" s="1882">
        <v>216967</v>
      </c>
      <c r="V293" s="1963">
        <v>216.96700000000001</v>
      </c>
      <c r="W293" s="1943">
        <v>216967</v>
      </c>
      <c r="X293" s="1943"/>
      <c r="Y293" s="1943">
        <v>216967</v>
      </c>
      <c r="Z293" s="1927">
        <v>10183</v>
      </c>
      <c r="AA293" s="1947">
        <v>4.4829407880255336E-2</v>
      </c>
      <c r="AB293" s="365">
        <v>0</v>
      </c>
      <c r="AC293" s="1962">
        <v>0</v>
      </c>
      <c r="AD293" s="1941">
        <v>0</v>
      </c>
      <c r="AE293" s="1941">
        <v>0</v>
      </c>
      <c r="AF293" s="1913">
        <v>284</v>
      </c>
      <c r="AG293" s="1841">
        <v>0</v>
      </c>
      <c r="AH293" s="1883">
        <v>0</v>
      </c>
      <c r="AI293" s="1841"/>
      <c r="AJ293" s="1943">
        <v>434439</v>
      </c>
      <c r="AK293" s="1964">
        <v>121225</v>
      </c>
      <c r="AL293" s="1841">
        <v>2000</v>
      </c>
      <c r="AM293" s="3751">
        <v>446.43599999999998</v>
      </c>
      <c r="AN293" s="1965">
        <v>446.43599999999998</v>
      </c>
      <c r="AO293" s="1943">
        <v>446436</v>
      </c>
      <c r="AP293" s="1945"/>
      <c r="AQ293" s="1943">
        <v>446436</v>
      </c>
      <c r="AR293" s="1927">
        <v>7864</v>
      </c>
      <c r="AS293" s="1947">
        <v>1.7310147479639004E-2</v>
      </c>
      <c r="AT293" s="1943"/>
      <c r="AU293" s="1943">
        <v>0</v>
      </c>
      <c r="AW293" s="1943"/>
      <c r="AX293" s="1943">
        <v>0</v>
      </c>
      <c r="AY293" s="1883"/>
      <c r="AZ293" s="1851">
        <v>1</v>
      </c>
      <c r="BA293" s="1943">
        <v>0</v>
      </c>
      <c r="BB293" s="1851">
        <v>1</v>
      </c>
      <c r="BC293" s="1882">
        <v>0</v>
      </c>
      <c r="BD293" s="1851">
        <v>2</v>
      </c>
      <c r="BE293" s="1851">
        <v>2</v>
      </c>
      <c r="BF293" s="1851">
        <v>0</v>
      </c>
      <c r="BG293" s="1966">
        <v>2</v>
      </c>
      <c r="BS293" s="1924">
        <v>0</v>
      </c>
      <c r="BT293" s="1967">
        <v>1.7310147479639004E-2</v>
      </c>
    </row>
    <row r="294" spans="1:72">
      <c r="A294" s="1829">
        <v>285</v>
      </c>
      <c r="B294" s="1829">
        <v>121225</v>
      </c>
      <c r="C294" s="1829">
        <v>2100</v>
      </c>
      <c r="D294" s="1882">
        <v>441278</v>
      </c>
      <c r="E294" s="1882"/>
      <c r="F294" s="1882">
        <v>223872</v>
      </c>
      <c r="G294" s="1961">
        <v>223.87200000000001</v>
      </c>
      <c r="H294" s="1943">
        <v>223872</v>
      </c>
      <c r="I294" s="1943"/>
      <c r="J294" s="1943">
        <v>223872</v>
      </c>
      <c r="K294" s="1927">
        <v>3278</v>
      </c>
      <c r="L294" s="1947">
        <v>1.4430992736077482E-2</v>
      </c>
      <c r="M294" s="365">
        <v>0</v>
      </c>
      <c r="N294" s="1962">
        <v>0</v>
      </c>
      <c r="O294" s="1885">
        <v>0</v>
      </c>
      <c r="P294" s="1941">
        <v>0</v>
      </c>
      <c r="Q294" s="1943">
        <v>0</v>
      </c>
      <c r="R294" s="1883">
        <v>0</v>
      </c>
      <c r="S294" s="1829">
        <v>121225</v>
      </c>
      <c r="T294" s="1829">
        <v>2100</v>
      </c>
      <c r="U294" s="1882">
        <v>217406</v>
      </c>
      <c r="V294" s="1963">
        <v>217.40600000000001</v>
      </c>
      <c r="W294" s="1943">
        <v>217406</v>
      </c>
      <c r="X294" s="1943"/>
      <c r="Y294" s="1943">
        <v>217406</v>
      </c>
      <c r="Z294" s="1927">
        <v>9744</v>
      </c>
      <c r="AA294" s="1947">
        <v>4.2896764252696458E-2</v>
      </c>
      <c r="AB294" s="365">
        <v>0</v>
      </c>
      <c r="AC294" s="1962">
        <v>0</v>
      </c>
      <c r="AD294" s="1941">
        <v>0</v>
      </c>
      <c r="AE294" s="1941">
        <v>0</v>
      </c>
      <c r="AF294" s="1913">
        <v>285</v>
      </c>
      <c r="AG294" s="1841">
        <v>0</v>
      </c>
      <c r="AH294" s="1883">
        <v>0</v>
      </c>
      <c r="AI294" s="1841"/>
      <c r="AJ294" s="1943">
        <v>441278</v>
      </c>
      <c r="AK294" s="1964">
        <v>121225</v>
      </c>
      <c r="AL294" s="1841">
        <v>2100</v>
      </c>
      <c r="AM294" s="3751">
        <v>446.43599999999998</v>
      </c>
      <c r="AN294" s="1965">
        <v>446.43599999999998</v>
      </c>
      <c r="AO294" s="1943">
        <v>446436</v>
      </c>
      <c r="AP294" s="1945"/>
      <c r="AQ294" s="1943">
        <v>446436</v>
      </c>
      <c r="AR294" s="1927">
        <v>7864</v>
      </c>
      <c r="AS294" s="1947">
        <v>1.7310147479639004E-2</v>
      </c>
      <c r="AT294" s="1943"/>
      <c r="AU294" s="1943">
        <v>0</v>
      </c>
      <c r="AW294" s="1943"/>
      <c r="AX294" s="1943">
        <v>0</v>
      </c>
      <c r="AY294" s="1883"/>
      <c r="AZ294" s="1851">
        <v>1</v>
      </c>
      <c r="BA294" s="1943">
        <v>0</v>
      </c>
      <c r="BB294" s="1851">
        <v>1</v>
      </c>
      <c r="BC294" s="1882">
        <v>0</v>
      </c>
      <c r="BD294" s="1851">
        <v>2</v>
      </c>
      <c r="BE294" s="1851">
        <v>2</v>
      </c>
      <c r="BF294" s="1851">
        <v>0</v>
      </c>
      <c r="BG294" s="1966">
        <v>2</v>
      </c>
      <c r="BS294" s="1924">
        <v>0</v>
      </c>
      <c r="BT294" s="1967">
        <v>1.7310147479639004E-2</v>
      </c>
    </row>
    <row r="295" spans="1:72">
      <c r="A295" s="1829">
        <v>286</v>
      </c>
      <c r="B295" s="1829">
        <v>121225</v>
      </c>
      <c r="C295" s="1829">
        <v>2200</v>
      </c>
      <c r="D295" s="1882">
        <v>447498</v>
      </c>
      <c r="E295" s="1882"/>
      <c r="F295" s="1882">
        <v>229760</v>
      </c>
      <c r="G295" s="1961">
        <v>229.76</v>
      </c>
      <c r="H295" s="1943">
        <v>228000</v>
      </c>
      <c r="I295" s="1943"/>
      <c r="J295" s="1943">
        <v>228000</v>
      </c>
      <c r="K295" s="1927">
        <v>0</v>
      </c>
      <c r="L295" s="1947">
        <v>0</v>
      </c>
      <c r="M295" s="365">
        <v>0</v>
      </c>
      <c r="N295" s="1962">
        <v>0</v>
      </c>
      <c r="O295" s="1885">
        <v>0</v>
      </c>
      <c r="P295" s="1941">
        <v>0</v>
      </c>
      <c r="Q295" s="1943">
        <v>0</v>
      </c>
      <c r="R295" s="1883">
        <v>0</v>
      </c>
      <c r="S295" s="1829">
        <v>121225</v>
      </c>
      <c r="T295" s="1829">
        <v>2200</v>
      </c>
      <c r="U295" s="1882">
        <v>217738</v>
      </c>
      <c r="V295" s="1963">
        <v>217.738</v>
      </c>
      <c r="W295" s="1943">
        <v>217738</v>
      </c>
      <c r="X295" s="1943"/>
      <c r="Y295" s="1943">
        <v>217738</v>
      </c>
      <c r="Z295" s="1927">
        <v>9412</v>
      </c>
      <c r="AA295" s="1947">
        <v>4.1435174994497032E-2</v>
      </c>
      <c r="AB295" s="365">
        <v>0</v>
      </c>
      <c r="AC295" s="1962">
        <v>0</v>
      </c>
      <c r="AD295" s="1941">
        <v>0</v>
      </c>
      <c r="AE295" s="1941">
        <v>0</v>
      </c>
      <c r="AF295" s="1913">
        <v>286</v>
      </c>
      <c r="AG295" s="1841">
        <v>0</v>
      </c>
      <c r="AH295" s="1883">
        <v>0</v>
      </c>
      <c r="AI295" s="1841"/>
      <c r="AJ295" s="1943">
        <v>445738</v>
      </c>
      <c r="AK295" s="1964">
        <v>121225</v>
      </c>
      <c r="AL295" s="1841">
        <v>2200</v>
      </c>
      <c r="AM295" s="3751">
        <v>447.49799999999999</v>
      </c>
      <c r="AN295" s="1965">
        <v>447.49799999999999</v>
      </c>
      <c r="AO295" s="1943">
        <v>447498</v>
      </c>
      <c r="AP295" s="1945"/>
      <c r="AQ295" s="1943">
        <v>447498</v>
      </c>
      <c r="AR295" s="1927">
        <v>6802</v>
      </c>
      <c r="AS295" s="1947">
        <v>1.4972485141976667E-2</v>
      </c>
      <c r="AT295" s="1943"/>
      <c r="AU295" s="1943">
        <v>0</v>
      </c>
      <c r="AW295" s="1943"/>
      <c r="AX295" s="1943">
        <v>0</v>
      </c>
      <c r="AY295" s="1883"/>
      <c r="AZ295" s="1851">
        <v>1</v>
      </c>
      <c r="BA295" s="1943">
        <v>0</v>
      </c>
      <c r="BB295" s="1851">
        <v>1</v>
      </c>
      <c r="BC295" s="1882">
        <v>0</v>
      </c>
      <c r="BD295" s="1851">
        <v>2</v>
      </c>
      <c r="BE295" s="1851">
        <v>2</v>
      </c>
      <c r="BF295" s="1851">
        <v>0</v>
      </c>
      <c r="BG295" s="1966">
        <v>2</v>
      </c>
      <c r="BS295" s="1924">
        <v>0</v>
      </c>
      <c r="BT295" s="1967">
        <v>1.4972485141976667E-2</v>
      </c>
    </row>
    <row r="296" spans="1:72">
      <c r="A296" s="1829">
        <v>287</v>
      </c>
      <c r="B296" s="1829">
        <v>121225</v>
      </c>
      <c r="C296" s="1829">
        <v>2300</v>
      </c>
      <c r="D296" s="1882">
        <v>447545</v>
      </c>
      <c r="E296" s="1882"/>
      <c r="F296" s="1882">
        <v>229888</v>
      </c>
      <c r="G296" s="1961">
        <v>229.88800000000001</v>
      </c>
      <c r="H296" s="1943">
        <v>228000</v>
      </c>
      <c r="I296" s="1943"/>
      <c r="J296" s="1943">
        <v>228000</v>
      </c>
      <c r="K296" s="1927">
        <v>0</v>
      </c>
      <c r="L296" s="1947">
        <v>0</v>
      </c>
      <c r="M296" s="365">
        <v>0</v>
      </c>
      <c r="N296" s="1962">
        <v>0</v>
      </c>
      <c r="O296" s="1885">
        <v>0</v>
      </c>
      <c r="P296" s="1941">
        <v>0</v>
      </c>
      <c r="Q296" s="1943">
        <v>0</v>
      </c>
      <c r="R296" s="1883">
        <v>0</v>
      </c>
      <c r="S296" s="1829">
        <v>121225</v>
      </c>
      <c r="T296" s="1829">
        <v>2300</v>
      </c>
      <c r="U296" s="1882">
        <v>217657</v>
      </c>
      <c r="V296" s="1963">
        <v>217.65700000000001</v>
      </c>
      <c r="W296" s="1943">
        <v>217657</v>
      </c>
      <c r="X296" s="1943"/>
      <c r="Y296" s="1943">
        <v>217657</v>
      </c>
      <c r="Z296" s="1927">
        <v>9493</v>
      </c>
      <c r="AA296" s="1947">
        <v>4.1791767554479421E-2</v>
      </c>
      <c r="AB296" s="365">
        <v>0</v>
      </c>
      <c r="AC296" s="1962">
        <v>0</v>
      </c>
      <c r="AD296" s="1941">
        <v>0</v>
      </c>
      <c r="AE296" s="1941">
        <v>0</v>
      </c>
      <c r="AF296" s="1913">
        <v>287</v>
      </c>
      <c r="AG296" s="1841">
        <v>0</v>
      </c>
      <c r="AH296" s="1883">
        <v>0</v>
      </c>
      <c r="AI296" s="1841"/>
      <c r="AJ296" s="1943">
        <v>445657</v>
      </c>
      <c r="AK296" s="1964">
        <v>121225</v>
      </c>
      <c r="AL296" s="1841">
        <v>2300</v>
      </c>
      <c r="AM296" s="3751">
        <v>447.54500000000002</v>
      </c>
      <c r="AN296" s="1965">
        <v>447.54500000000002</v>
      </c>
      <c r="AO296" s="1943">
        <v>447545</v>
      </c>
      <c r="AP296" s="1945"/>
      <c r="AQ296" s="1943">
        <v>447545</v>
      </c>
      <c r="AR296" s="1927">
        <v>6755</v>
      </c>
      <c r="AS296" s="1947">
        <v>1.4869029275808937E-2</v>
      </c>
      <c r="AT296" s="1943"/>
      <c r="AU296" s="1943">
        <v>0</v>
      </c>
      <c r="AW296" s="1943"/>
      <c r="AX296" s="1943">
        <v>0</v>
      </c>
      <c r="AY296" s="1883"/>
      <c r="AZ296" s="1851">
        <v>1</v>
      </c>
      <c r="BA296" s="1943">
        <v>0</v>
      </c>
      <c r="BB296" s="1851">
        <v>1</v>
      </c>
      <c r="BC296" s="1882">
        <v>0</v>
      </c>
      <c r="BD296" s="1851">
        <v>2</v>
      </c>
      <c r="BE296" s="1851">
        <v>2</v>
      </c>
      <c r="BF296" s="1851">
        <v>0</v>
      </c>
      <c r="BG296" s="1966">
        <v>2</v>
      </c>
      <c r="BS296" s="1924">
        <v>0</v>
      </c>
      <c r="BT296" s="1967">
        <v>1.4869029275808937E-2</v>
      </c>
    </row>
    <row r="297" spans="1:72">
      <c r="A297" s="1829">
        <v>288</v>
      </c>
      <c r="B297" s="1829">
        <v>121225</v>
      </c>
      <c r="C297" s="1829">
        <v>2400</v>
      </c>
      <c r="D297" s="1882">
        <v>448255</v>
      </c>
      <c r="E297" s="1882"/>
      <c r="F297" s="1882">
        <v>229760</v>
      </c>
      <c r="G297" s="1961">
        <v>229.76</v>
      </c>
      <c r="H297" s="1943">
        <v>228000</v>
      </c>
      <c r="I297" s="1943"/>
      <c r="J297" s="1943">
        <v>228000</v>
      </c>
      <c r="K297" s="1927">
        <v>0</v>
      </c>
      <c r="L297" s="1947">
        <v>0</v>
      </c>
      <c r="M297" s="365">
        <v>0</v>
      </c>
      <c r="N297" s="1962">
        <v>0</v>
      </c>
      <c r="O297" s="1885">
        <v>0</v>
      </c>
      <c r="P297" s="1941">
        <v>0</v>
      </c>
      <c r="Q297" s="1943">
        <v>0</v>
      </c>
      <c r="R297" s="1883">
        <v>0</v>
      </c>
      <c r="S297" s="1829">
        <v>121225</v>
      </c>
      <c r="T297" s="1829">
        <v>2400</v>
      </c>
      <c r="U297" s="1882">
        <v>218495</v>
      </c>
      <c r="V297" s="1963">
        <v>218.495</v>
      </c>
      <c r="W297" s="1943">
        <v>218495</v>
      </c>
      <c r="X297" s="1943"/>
      <c r="Y297" s="1943">
        <v>218495</v>
      </c>
      <c r="Z297" s="1927">
        <v>8655</v>
      </c>
      <c r="AA297" s="1947">
        <v>3.8102575390710984E-2</v>
      </c>
      <c r="AB297" s="365">
        <v>0</v>
      </c>
      <c r="AC297" s="1962">
        <v>0</v>
      </c>
      <c r="AD297" s="1941">
        <v>0</v>
      </c>
      <c r="AE297" s="1941">
        <v>0</v>
      </c>
      <c r="AF297" s="1913">
        <v>288</v>
      </c>
      <c r="AG297" s="1841">
        <v>0</v>
      </c>
      <c r="AH297" s="1883">
        <v>0</v>
      </c>
      <c r="AI297" s="1841"/>
      <c r="AJ297" s="1943">
        <v>446495</v>
      </c>
      <c r="AK297" s="1964">
        <v>121225</v>
      </c>
      <c r="AL297" s="1841">
        <v>2400</v>
      </c>
      <c r="AM297" s="3751">
        <v>448.255</v>
      </c>
      <c r="AN297" s="1965">
        <v>448.255</v>
      </c>
      <c r="AO297" s="1943">
        <v>448255</v>
      </c>
      <c r="AP297" s="1945"/>
      <c r="AQ297" s="1943">
        <v>448255</v>
      </c>
      <c r="AR297" s="1927">
        <v>6045</v>
      </c>
      <c r="AS297" s="1947">
        <v>1.3306185340083645E-2</v>
      </c>
      <c r="AT297" s="1943"/>
      <c r="AU297" s="1943">
        <v>0</v>
      </c>
      <c r="AW297" s="1943"/>
      <c r="AX297" s="1943">
        <v>0</v>
      </c>
      <c r="AY297" s="1883"/>
      <c r="AZ297" s="1851">
        <v>1</v>
      </c>
      <c r="BA297" s="1943">
        <v>0</v>
      </c>
      <c r="BB297" s="1851">
        <v>1</v>
      </c>
      <c r="BC297" s="1882">
        <v>0</v>
      </c>
      <c r="BD297" s="1851">
        <v>2</v>
      </c>
      <c r="BE297" s="1851">
        <v>2</v>
      </c>
      <c r="BF297" s="1851">
        <v>0</v>
      </c>
      <c r="BG297" s="1966">
        <v>2</v>
      </c>
      <c r="BS297" s="1924">
        <v>0</v>
      </c>
      <c r="BT297" s="1967">
        <v>1.3306185340083645E-2</v>
      </c>
    </row>
    <row r="298" spans="1:72">
      <c r="A298" s="1829">
        <v>289</v>
      </c>
      <c r="B298" s="1829">
        <v>121325</v>
      </c>
      <c r="C298" s="1829">
        <v>100</v>
      </c>
      <c r="D298" s="1882">
        <v>448131</v>
      </c>
      <c r="E298" s="1882"/>
      <c r="F298" s="1882">
        <v>229952</v>
      </c>
      <c r="G298" s="1961">
        <v>229.952</v>
      </c>
      <c r="H298" s="1943">
        <v>228000</v>
      </c>
      <c r="I298" s="1943"/>
      <c r="J298" s="1943">
        <v>228000</v>
      </c>
      <c r="K298" s="1927">
        <v>0</v>
      </c>
      <c r="L298" s="1947">
        <v>0</v>
      </c>
      <c r="M298" s="365">
        <v>0</v>
      </c>
      <c r="N298" s="1962">
        <v>0</v>
      </c>
      <c r="O298" s="1885">
        <v>0</v>
      </c>
      <c r="P298" s="1941">
        <v>0</v>
      </c>
      <c r="Q298" s="1943">
        <v>0</v>
      </c>
      <c r="R298" s="1883">
        <v>0</v>
      </c>
      <c r="S298" s="1829">
        <v>121325</v>
      </c>
      <c r="T298" s="1829">
        <v>100</v>
      </c>
      <c r="U298" s="1882">
        <v>218179</v>
      </c>
      <c r="V298" s="1963">
        <v>218.179</v>
      </c>
      <c r="W298" s="1943">
        <v>218179</v>
      </c>
      <c r="X298" s="1943"/>
      <c r="Y298" s="1943">
        <v>218179</v>
      </c>
      <c r="Z298" s="1927">
        <v>8971</v>
      </c>
      <c r="AA298" s="1947">
        <v>3.9493726612370682E-2</v>
      </c>
      <c r="AB298" s="365">
        <v>0</v>
      </c>
      <c r="AC298" s="1962">
        <v>0</v>
      </c>
      <c r="AD298" s="1941">
        <v>0</v>
      </c>
      <c r="AE298" s="1941">
        <v>0</v>
      </c>
      <c r="AF298" s="1913">
        <v>289</v>
      </c>
      <c r="AG298" s="1841">
        <v>0</v>
      </c>
      <c r="AH298" s="1883">
        <v>0</v>
      </c>
      <c r="AI298" s="1841"/>
      <c r="AJ298" s="1943">
        <v>446179</v>
      </c>
      <c r="AK298" s="1964">
        <v>121325</v>
      </c>
      <c r="AL298" s="1841">
        <v>100</v>
      </c>
      <c r="AM298" s="3751">
        <v>448.13099999999997</v>
      </c>
      <c r="AN298" s="1965">
        <v>448.13099999999997</v>
      </c>
      <c r="AO298" s="1943">
        <v>448131</v>
      </c>
      <c r="AP298" s="1945"/>
      <c r="AQ298" s="1943">
        <v>448131</v>
      </c>
      <c r="AR298" s="1927">
        <v>6169</v>
      </c>
      <c r="AS298" s="1947">
        <v>1.3579132731675105E-2</v>
      </c>
      <c r="AT298" s="1943"/>
      <c r="AU298" s="1943">
        <v>0</v>
      </c>
      <c r="AW298" s="1943"/>
      <c r="AX298" s="1943">
        <v>0</v>
      </c>
      <c r="AY298" s="1883"/>
      <c r="AZ298" s="1851">
        <v>1</v>
      </c>
      <c r="BA298" s="1943">
        <v>0</v>
      </c>
      <c r="BB298" s="1851">
        <v>1</v>
      </c>
      <c r="BC298" s="1882">
        <v>0</v>
      </c>
      <c r="BD298" s="1851">
        <v>2</v>
      </c>
      <c r="BE298" s="1851">
        <v>2</v>
      </c>
      <c r="BF298" s="1851">
        <v>0</v>
      </c>
      <c r="BG298" s="1966">
        <v>2</v>
      </c>
      <c r="BS298" s="1924">
        <v>0</v>
      </c>
      <c r="BT298" s="1967">
        <v>1.3579132731675105E-2</v>
      </c>
    </row>
    <row r="299" spans="1:72">
      <c r="A299" s="1829">
        <v>290</v>
      </c>
      <c r="B299" s="1829">
        <v>121325</v>
      </c>
      <c r="C299" s="1829">
        <v>200</v>
      </c>
      <c r="D299" s="1882">
        <v>448056</v>
      </c>
      <c r="E299" s="1882"/>
      <c r="F299" s="1882">
        <v>230144</v>
      </c>
      <c r="G299" s="1961">
        <v>230.14400000000001</v>
      </c>
      <c r="H299" s="1943">
        <v>228000</v>
      </c>
      <c r="I299" s="1943"/>
      <c r="J299" s="1943">
        <v>228000</v>
      </c>
      <c r="K299" s="1927">
        <v>0</v>
      </c>
      <c r="L299" s="1947">
        <v>0</v>
      </c>
      <c r="M299" s="365">
        <v>0</v>
      </c>
      <c r="N299" s="1962">
        <v>0</v>
      </c>
      <c r="O299" s="1885">
        <v>0</v>
      </c>
      <c r="P299" s="1941">
        <v>0</v>
      </c>
      <c r="Q299" s="1943">
        <v>0</v>
      </c>
      <c r="R299" s="1883">
        <v>0</v>
      </c>
      <c r="S299" s="1829">
        <v>121325</v>
      </c>
      <c r="T299" s="1829">
        <v>200</v>
      </c>
      <c r="U299" s="1882">
        <v>217912</v>
      </c>
      <c r="V299" s="1963">
        <v>217.91200000000001</v>
      </c>
      <c r="W299" s="1943">
        <v>217912</v>
      </c>
      <c r="X299" s="1943"/>
      <c r="Y299" s="1943">
        <v>217912</v>
      </c>
      <c r="Z299" s="1927">
        <v>9238</v>
      </c>
      <c r="AA299" s="1947">
        <v>4.0669161347127447E-2</v>
      </c>
      <c r="AB299" s="365">
        <v>0</v>
      </c>
      <c r="AC299" s="1962">
        <v>0</v>
      </c>
      <c r="AD299" s="1941">
        <v>0</v>
      </c>
      <c r="AE299" s="1941">
        <v>0</v>
      </c>
      <c r="AF299" s="1913">
        <v>290</v>
      </c>
      <c r="AG299" s="1841">
        <v>0</v>
      </c>
      <c r="AH299" s="1883">
        <v>0</v>
      </c>
      <c r="AI299" s="1841"/>
      <c r="AJ299" s="1943">
        <v>445912</v>
      </c>
      <c r="AK299" s="1964">
        <v>121325</v>
      </c>
      <c r="AL299" s="1841">
        <v>200</v>
      </c>
      <c r="AM299" s="3751">
        <v>448.05599999999998</v>
      </c>
      <c r="AN299" s="1965">
        <v>448.05599999999998</v>
      </c>
      <c r="AO299" s="1943">
        <v>448056</v>
      </c>
      <c r="AP299" s="1945"/>
      <c r="AQ299" s="1943">
        <v>448056</v>
      </c>
      <c r="AR299" s="1927">
        <v>6244</v>
      </c>
      <c r="AS299" s="1947">
        <v>1.37442218798151E-2</v>
      </c>
      <c r="AT299" s="1943"/>
      <c r="AU299" s="1943">
        <v>0</v>
      </c>
      <c r="AW299" s="1943"/>
      <c r="AX299" s="1943">
        <v>0</v>
      </c>
      <c r="AY299" s="1883"/>
      <c r="AZ299" s="1851">
        <v>1</v>
      </c>
      <c r="BA299" s="1943">
        <v>0</v>
      </c>
      <c r="BB299" s="1851">
        <v>1</v>
      </c>
      <c r="BC299" s="1882">
        <v>0</v>
      </c>
      <c r="BD299" s="1851">
        <v>2</v>
      </c>
      <c r="BE299" s="1851">
        <v>2</v>
      </c>
      <c r="BF299" s="1851">
        <v>0</v>
      </c>
      <c r="BG299" s="1966">
        <v>2</v>
      </c>
      <c r="BS299" s="1924">
        <v>0</v>
      </c>
      <c r="BT299" s="1967">
        <v>1.37442218798151E-2</v>
      </c>
    </row>
    <row r="300" spans="1:72">
      <c r="A300" s="1829">
        <v>291</v>
      </c>
      <c r="B300" s="1829">
        <v>121325</v>
      </c>
      <c r="C300" s="1829">
        <v>300</v>
      </c>
      <c r="D300" s="1882">
        <v>447727</v>
      </c>
      <c r="E300" s="1882"/>
      <c r="F300" s="1882">
        <v>229760</v>
      </c>
      <c r="G300" s="1961">
        <v>229.76</v>
      </c>
      <c r="H300" s="1943">
        <v>228000</v>
      </c>
      <c r="I300" s="1943"/>
      <c r="J300" s="1943">
        <v>228000</v>
      </c>
      <c r="K300" s="1927">
        <v>0</v>
      </c>
      <c r="L300" s="1947">
        <v>0</v>
      </c>
      <c r="M300" s="365">
        <v>0</v>
      </c>
      <c r="N300" s="1962">
        <v>0</v>
      </c>
      <c r="O300" s="1885">
        <v>0</v>
      </c>
      <c r="P300" s="1941">
        <v>0</v>
      </c>
      <c r="Q300" s="1943">
        <v>0</v>
      </c>
      <c r="R300" s="1883">
        <v>0</v>
      </c>
      <c r="S300" s="1829">
        <v>121325</v>
      </c>
      <c r="T300" s="1829">
        <v>300</v>
      </c>
      <c r="U300" s="1882">
        <v>217967</v>
      </c>
      <c r="V300" s="1963">
        <v>217.96700000000001</v>
      </c>
      <c r="W300" s="1943">
        <v>217967</v>
      </c>
      <c r="X300" s="1943"/>
      <c r="Y300" s="1943">
        <v>217967</v>
      </c>
      <c r="Z300" s="1927">
        <v>9183</v>
      </c>
      <c r="AA300" s="1947">
        <v>4.0427030596522119E-2</v>
      </c>
      <c r="AB300" s="365">
        <v>0</v>
      </c>
      <c r="AC300" s="1962">
        <v>0</v>
      </c>
      <c r="AD300" s="1941">
        <v>0</v>
      </c>
      <c r="AE300" s="1941">
        <v>0</v>
      </c>
      <c r="AF300" s="1913">
        <v>291</v>
      </c>
      <c r="AG300" s="1841">
        <v>0</v>
      </c>
      <c r="AH300" s="1883">
        <v>0</v>
      </c>
      <c r="AI300" s="1841"/>
      <c r="AJ300" s="1943">
        <v>445967</v>
      </c>
      <c r="AK300" s="1964">
        <v>121325</v>
      </c>
      <c r="AL300" s="1841">
        <v>300</v>
      </c>
      <c r="AM300" s="3751">
        <v>447.72699999999998</v>
      </c>
      <c r="AN300" s="1965">
        <v>447.72699999999998</v>
      </c>
      <c r="AO300" s="1943">
        <v>447727</v>
      </c>
      <c r="AP300" s="1945"/>
      <c r="AQ300" s="1943">
        <v>447727</v>
      </c>
      <c r="AR300" s="1927">
        <v>6573</v>
      </c>
      <c r="AS300" s="1947">
        <v>1.4468412942989214E-2</v>
      </c>
      <c r="AT300" s="1943"/>
      <c r="AU300" s="1943">
        <v>0</v>
      </c>
      <c r="AW300" s="1943"/>
      <c r="AX300" s="1943">
        <v>0</v>
      </c>
      <c r="AY300" s="1883"/>
      <c r="AZ300" s="1851">
        <v>1</v>
      </c>
      <c r="BA300" s="1943">
        <v>0</v>
      </c>
      <c r="BB300" s="1851">
        <v>1</v>
      </c>
      <c r="BC300" s="1882">
        <v>0</v>
      </c>
      <c r="BD300" s="1851">
        <v>2</v>
      </c>
      <c r="BE300" s="1851">
        <v>2</v>
      </c>
      <c r="BF300" s="1851">
        <v>0</v>
      </c>
      <c r="BG300" s="1966">
        <v>2</v>
      </c>
      <c r="BS300" s="1924">
        <v>0</v>
      </c>
      <c r="BT300" s="1967">
        <v>1.4468412942989214E-2</v>
      </c>
    </row>
    <row r="301" spans="1:72">
      <c r="A301" s="1829">
        <v>292</v>
      </c>
      <c r="B301" s="1829">
        <v>121325</v>
      </c>
      <c r="C301" s="1829">
        <v>400</v>
      </c>
      <c r="D301" s="1882">
        <v>447543</v>
      </c>
      <c r="E301" s="1882"/>
      <c r="F301" s="1882">
        <v>229824</v>
      </c>
      <c r="G301" s="1961">
        <v>229.82400000000001</v>
      </c>
      <c r="H301" s="1943">
        <v>228000</v>
      </c>
      <c r="I301" s="1943"/>
      <c r="J301" s="1943">
        <v>228000</v>
      </c>
      <c r="K301" s="1927">
        <v>0</v>
      </c>
      <c r="L301" s="1947">
        <v>0</v>
      </c>
      <c r="M301" s="365">
        <v>0</v>
      </c>
      <c r="N301" s="1962">
        <v>0</v>
      </c>
      <c r="O301" s="1885">
        <v>0</v>
      </c>
      <c r="P301" s="1941">
        <v>0</v>
      </c>
      <c r="Q301" s="1943">
        <v>0</v>
      </c>
      <c r="R301" s="1883">
        <v>0</v>
      </c>
      <c r="S301" s="1829">
        <v>121325</v>
      </c>
      <c r="T301" s="1829">
        <v>400</v>
      </c>
      <c r="U301" s="1882">
        <v>217719</v>
      </c>
      <c r="V301" s="1963">
        <v>217.71899999999999</v>
      </c>
      <c r="W301" s="1943">
        <v>217719</v>
      </c>
      <c r="X301" s="1943"/>
      <c r="Y301" s="1943">
        <v>217719</v>
      </c>
      <c r="Z301" s="1927">
        <v>9431</v>
      </c>
      <c r="AA301" s="1947">
        <v>4.1518820162887958E-2</v>
      </c>
      <c r="AB301" s="365">
        <v>0</v>
      </c>
      <c r="AC301" s="1962">
        <v>0</v>
      </c>
      <c r="AD301" s="1941">
        <v>0</v>
      </c>
      <c r="AE301" s="1941">
        <v>0</v>
      </c>
      <c r="AF301" s="1913">
        <v>292</v>
      </c>
      <c r="AG301" s="1841">
        <v>0</v>
      </c>
      <c r="AH301" s="1883">
        <v>0</v>
      </c>
      <c r="AI301" s="1841"/>
      <c r="AJ301" s="1943">
        <v>445719</v>
      </c>
      <c r="AK301" s="1964">
        <v>121325</v>
      </c>
      <c r="AL301" s="1841">
        <v>400</v>
      </c>
      <c r="AM301" s="3751">
        <v>447.54300000000001</v>
      </c>
      <c r="AN301" s="1965">
        <v>447.54300000000001</v>
      </c>
      <c r="AO301" s="1943">
        <v>447543</v>
      </c>
      <c r="AP301" s="1945"/>
      <c r="AQ301" s="1943">
        <v>447543</v>
      </c>
      <c r="AR301" s="1927">
        <v>6757</v>
      </c>
      <c r="AS301" s="1947">
        <v>1.487343165309267E-2</v>
      </c>
      <c r="AT301" s="1943"/>
      <c r="AU301" s="1943">
        <v>0</v>
      </c>
      <c r="AW301" s="1943"/>
      <c r="AX301" s="1943">
        <v>0</v>
      </c>
      <c r="AY301" s="1883"/>
      <c r="AZ301" s="1851">
        <v>1</v>
      </c>
      <c r="BA301" s="1943">
        <v>0</v>
      </c>
      <c r="BB301" s="1851">
        <v>1</v>
      </c>
      <c r="BC301" s="1882">
        <v>0</v>
      </c>
      <c r="BD301" s="1851">
        <v>2</v>
      </c>
      <c r="BE301" s="1851">
        <v>2</v>
      </c>
      <c r="BF301" s="1851">
        <v>0</v>
      </c>
      <c r="BG301" s="1966">
        <v>2</v>
      </c>
      <c r="BS301" s="1924">
        <v>0</v>
      </c>
      <c r="BT301" s="1967">
        <v>1.487343165309267E-2</v>
      </c>
    </row>
    <row r="302" spans="1:72">
      <c r="A302" s="1829">
        <v>293</v>
      </c>
      <c r="B302" s="1829">
        <v>121325</v>
      </c>
      <c r="C302" s="1829">
        <v>500</v>
      </c>
      <c r="D302" s="1882">
        <v>447797</v>
      </c>
      <c r="E302" s="1882"/>
      <c r="F302" s="1882">
        <v>229888</v>
      </c>
      <c r="G302" s="1961">
        <v>229.88800000000001</v>
      </c>
      <c r="H302" s="1943">
        <v>228000</v>
      </c>
      <c r="I302" s="1943"/>
      <c r="J302" s="1943">
        <v>228000</v>
      </c>
      <c r="K302" s="1927">
        <v>0</v>
      </c>
      <c r="L302" s="1947">
        <v>0</v>
      </c>
      <c r="M302" s="365">
        <v>0</v>
      </c>
      <c r="N302" s="1962">
        <v>0</v>
      </c>
      <c r="O302" s="1885">
        <v>0</v>
      </c>
      <c r="P302" s="1941">
        <v>0</v>
      </c>
      <c r="Q302" s="1943">
        <v>0</v>
      </c>
      <c r="R302" s="1883">
        <v>0</v>
      </c>
      <c r="S302" s="1829">
        <v>121325</v>
      </c>
      <c r="T302" s="1829">
        <v>500</v>
      </c>
      <c r="U302" s="1882">
        <v>217909</v>
      </c>
      <c r="V302" s="1963">
        <v>217.90899999999999</v>
      </c>
      <c r="W302" s="1943">
        <v>217909</v>
      </c>
      <c r="X302" s="1943"/>
      <c r="Y302" s="1943">
        <v>217909</v>
      </c>
      <c r="Z302" s="1927">
        <v>9241</v>
      </c>
      <c r="AA302" s="1947">
        <v>4.0682368478978652E-2</v>
      </c>
      <c r="AB302" s="365">
        <v>0</v>
      </c>
      <c r="AC302" s="1962">
        <v>0</v>
      </c>
      <c r="AD302" s="1941">
        <v>0</v>
      </c>
      <c r="AE302" s="1941">
        <v>0</v>
      </c>
      <c r="AF302" s="1913">
        <v>293</v>
      </c>
      <c r="AG302" s="1841">
        <v>0</v>
      </c>
      <c r="AH302" s="1883">
        <v>0</v>
      </c>
      <c r="AI302" s="1841"/>
      <c r="AJ302" s="1943">
        <v>445909</v>
      </c>
      <c r="AK302" s="1964">
        <v>121325</v>
      </c>
      <c r="AL302" s="1841">
        <v>500</v>
      </c>
      <c r="AM302" s="3751">
        <v>447.79700000000003</v>
      </c>
      <c r="AN302" s="1965">
        <v>447.79700000000003</v>
      </c>
      <c r="AO302" s="1943">
        <v>447797</v>
      </c>
      <c r="AP302" s="1945"/>
      <c r="AQ302" s="1943">
        <v>447797</v>
      </c>
      <c r="AR302" s="1927">
        <v>6503</v>
      </c>
      <c r="AS302" s="1947">
        <v>1.4314329738058552E-2</v>
      </c>
      <c r="AT302" s="1943"/>
      <c r="AU302" s="1943">
        <v>0</v>
      </c>
      <c r="AW302" s="1943"/>
      <c r="AX302" s="1943">
        <v>0</v>
      </c>
      <c r="AY302" s="1883"/>
      <c r="AZ302" s="1851">
        <v>1</v>
      </c>
      <c r="BA302" s="1943">
        <v>0</v>
      </c>
      <c r="BB302" s="1851">
        <v>1</v>
      </c>
      <c r="BC302" s="1882">
        <v>0</v>
      </c>
      <c r="BD302" s="1851">
        <v>2</v>
      </c>
      <c r="BE302" s="1851">
        <v>2</v>
      </c>
      <c r="BF302" s="1851">
        <v>0</v>
      </c>
      <c r="BG302" s="1966">
        <v>2</v>
      </c>
      <c r="BS302" s="1924">
        <v>0</v>
      </c>
      <c r="BT302" s="1967">
        <v>1.4314329738058552E-2</v>
      </c>
    </row>
    <row r="303" spans="1:72">
      <c r="A303" s="1829">
        <v>294</v>
      </c>
      <c r="B303" s="1829">
        <v>121325</v>
      </c>
      <c r="C303" s="1829">
        <v>600</v>
      </c>
      <c r="D303" s="1882">
        <v>448312</v>
      </c>
      <c r="E303" s="1882"/>
      <c r="F303" s="1882">
        <v>230016</v>
      </c>
      <c r="G303" s="1961">
        <v>230.01599999999999</v>
      </c>
      <c r="H303" s="1943">
        <v>228000</v>
      </c>
      <c r="I303" s="1943"/>
      <c r="J303" s="1943">
        <v>228000</v>
      </c>
      <c r="K303" s="1927">
        <v>0</v>
      </c>
      <c r="L303" s="1947">
        <v>0</v>
      </c>
      <c r="M303" s="365">
        <v>0</v>
      </c>
      <c r="N303" s="1962">
        <v>0</v>
      </c>
      <c r="O303" s="1885">
        <v>0</v>
      </c>
      <c r="P303" s="1941">
        <v>0</v>
      </c>
      <c r="Q303" s="1943">
        <v>0</v>
      </c>
      <c r="R303" s="1883">
        <v>0</v>
      </c>
      <c r="S303" s="1829">
        <v>121325</v>
      </c>
      <c r="T303" s="1829">
        <v>600</v>
      </c>
      <c r="U303" s="1882">
        <v>218296</v>
      </c>
      <c r="V303" s="1963">
        <v>218.29599999999999</v>
      </c>
      <c r="W303" s="1943">
        <v>218296</v>
      </c>
      <c r="X303" s="1943"/>
      <c r="Y303" s="1943">
        <v>218296</v>
      </c>
      <c r="Z303" s="1927">
        <v>8854</v>
      </c>
      <c r="AA303" s="1947">
        <v>3.8978648470173891E-2</v>
      </c>
      <c r="AB303" s="365">
        <v>0</v>
      </c>
      <c r="AC303" s="1962">
        <v>0</v>
      </c>
      <c r="AD303" s="1941">
        <v>0</v>
      </c>
      <c r="AE303" s="1941">
        <v>0</v>
      </c>
      <c r="AF303" s="1913">
        <v>294</v>
      </c>
      <c r="AG303" s="1841">
        <v>0</v>
      </c>
      <c r="AH303" s="1883">
        <v>0</v>
      </c>
      <c r="AI303" s="1841"/>
      <c r="AJ303" s="1943">
        <v>446296</v>
      </c>
      <c r="AK303" s="1964">
        <v>121325</v>
      </c>
      <c r="AL303" s="1841">
        <v>600</v>
      </c>
      <c r="AM303" s="3751">
        <v>448.31200000000001</v>
      </c>
      <c r="AN303" s="1965">
        <v>448.31200000000001</v>
      </c>
      <c r="AO303" s="1943">
        <v>448312</v>
      </c>
      <c r="AP303" s="1945"/>
      <c r="AQ303" s="1943">
        <v>448312</v>
      </c>
      <c r="AR303" s="1927">
        <v>5988</v>
      </c>
      <c r="AS303" s="1947">
        <v>1.3180717587497249E-2</v>
      </c>
      <c r="AT303" s="1943"/>
      <c r="AU303" s="1943">
        <v>0</v>
      </c>
      <c r="AW303" s="1943"/>
      <c r="AX303" s="1943">
        <v>0</v>
      </c>
      <c r="AY303" s="1883"/>
      <c r="AZ303" s="1851">
        <v>1</v>
      </c>
      <c r="BA303" s="1943">
        <v>0</v>
      </c>
      <c r="BB303" s="1851">
        <v>1</v>
      </c>
      <c r="BC303" s="1882">
        <v>0</v>
      </c>
      <c r="BD303" s="1851">
        <v>2</v>
      </c>
      <c r="BE303" s="1851">
        <v>2</v>
      </c>
      <c r="BF303" s="1851">
        <v>0</v>
      </c>
      <c r="BG303" s="1966">
        <v>2</v>
      </c>
      <c r="BS303" s="1924">
        <v>0.49812898965441338</v>
      </c>
      <c r="BT303" s="1967">
        <v>-0.48494827206691615</v>
      </c>
    </row>
    <row r="304" spans="1:72">
      <c r="A304" s="1829">
        <v>295</v>
      </c>
      <c r="B304" s="1829">
        <v>121325</v>
      </c>
      <c r="C304" s="1829">
        <v>700</v>
      </c>
      <c r="D304" s="1882">
        <v>448398</v>
      </c>
      <c r="E304" s="1882"/>
      <c r="F304" s="1882">
        <v>230208</v>
      </c>
      <c r="G304" s="1961">
        <v>230.208</v>
      </c>
      <c r="H304" s="1943">
        <v>228000</v>
      </c>
      <c r="I304" s="1943"/>
      <c r="J304" s="1943">
        <v>228000</v>
      </c>
      <c r="K304" s="1927">
        <v>0</v>
      </c>
      <c r="L304" s="1947">
        <v>0</v>
      </c>
      <c r="M304" s="365">
        <v>0</v>
      </c>
      <c r="N304" s="1962">
        <v>0</v>
      </c>
      <c r="O304" s="1885">
        <v>0</v>
      </c>
      <c r="P304" s="1941">
        <v>0</v>
      </c>
      <c r="Q304" s="1943">
        <v>0</v>
      </c>
      <c r="R304" s="1883">
        <v>0</v>
      </c>
      <c r="S304" s="1829">
        <v>121325</v>
      </c>
      <c r="T304" s="1829">
        <v>700</v>
      </c>
      <c r="U304" s="1882">
        <v>218190</v>
      </c>
      <c r="V304" s="1963">
        <v>218.19</v>
      </c>
      <c r="W304" s="1943">
        <v>218190</v>
      </c>
      <c r="X304" s="1943"/>
      <c r="Y304" s="1943">
        <v>218190</v>
      </c>
      <c r="Z304" s="1927">
        <v>8960</v>
      </c>
      <c r="AA304" s="1947">
        <v>3.9445300462249616E-2</v>
      </c>
      <c r="AB304" s="365">
        <v>0</v>
      </c>
      <c r="AC304" s="1962">
        <v>0</v>
      </c>
      <c r="AD304" s="1941">
        <v>0</v>
      </c>
      <c r="AE304" s="1941">
        <v>0</v>
      </c>
      <c r="AF304" s="1913">
        <v>295</v>
      </c>
      <c r="AG304" s="1841">
        <v>0</v>
      </c>
      <c r="AH304" s="1883">
        <v>0</v>
      </c>
      <c r="AI304" s="1841"/>
      <c r="AJ304" s="1943">
        <v>446190</v>
      </c>
      <c r="AK304" s="1964">
        <v>121325</v>
      </c>
      <c r="AL304" s="1841">
        <v>700</v>
      </c>
      <c r="AM304" s="3751">
        <v>448.39800000000002</v>
      </c>
      <c r="AN304" s="1965">
        <v>448.39800000000002</v>
      </c>
      <c r="AO304" s="1943">
        <v>448398</v>
      </c>
      <c r="AP304" s="1945"/>
      <c r="AQ304" s="1943">
        <v>448398</v>
      </c>
      <c r="AR304" s="1927">
        <v>5902</v>
      </c>
      <c r="AS304" s="1947">
        <v>1.299141536429672E-2</v>
      </c>
      <c r="AT304" s="1943"/>
      <c r="AU304" s="1943">
        <v>0</v>
      </c>
      <c r="AW304" s="1943"/>
      <c r="AX304" s="1943">
        <v>0</v>
      </c>
      <c r="AY304" s="1883"/>
      <c r="AZ304" s="1851">
        <v>1</v>
      </c>
      <c r="BA304" s="1943">
        <v>0</v>
      </c>
      <c r="BB304" s="1851">
        <v>1</v>
      </c>
      <c r="BC304" s="1882">
        <v>0</v>
      </c>
      <c r="BD304" s="1851">
        <v>2</v>
      </c>
      <c r="BE304" s="1851">
        <v>2</v>
      </c>
      <c r="BF304" s="1851">
        <v>0</v>
      </c>
      <c r="BG304" s="1966">
        <v>2</v>
      </c>
      <c r="BS304" s="1924">
        <v>0.49812898965441338</v>
      </c>
      <c r="BT304" s="1967">
        <v>-0.48513757429011667</v>
      </c>
    </row>
    <row r="305" spans="1:72">
      <c r="A305" s="1829">
        <v>296</v>
      </c>
      <c r="B305" s="1829">
        <v>121325</v>
      </c>
      <c r="C305" s="1829">
        <v>800</v>
      </c>
      <c r="D305" s="1882">
        <v>448780</v>
      </c>
      <c r="E305" s="1882"/>
      <c r="F305" s="1882">
        <v>230336</v>
      </c>
      <c r="G305" s="1961">
        <v>230.33600000000001</v>
      </c>
      <c r="H305" s="1943">
        <v>228000</v>
      </c>
      <c r="I305" s="1943"/>
      <c r="J305" s="1943">
        <v>228000</v>
      </c>
      <c r="K305" s="1927">
        <v>0</v>
      </c>
      <c r="L305" s="1947">
        <v>0</v>
      </c>
      <c r="M305" s="365">
        <v>0</v>
      </c>
      <c r="N305" s="1962">
        <v>0</v>
      </c>
      <c r="O305" s="1885">
        <v>0</v>
      </c>
      <c r="P305" s="1941">
        <v>0</v>
      </c>
      <c r="Q305" s="1943">
        <v>0</v>
      </c>
      <c r="R305" s="1883">
        <v>0</v>
      </c>
      <c r="S305" s="1829">
        <v>121325</v>
      </c>
      <c r="T305" s="1829">
        <v>800</v>
      </c>
      <c r="U305" s="1882">
        <v>218444</v>
      </c>
      <c r="V305" s="1963">
        <v>218.44399999999999</v>
      </c>
      <c r="W305" s="1943">
        <v>218444</v>
      </c>
      <c r="X305" s="1943"/>
      <c r="Y305" s="1943">
        <v>218444</v>
      </c>
      <c r="Z305" s="1927">
        <v>8706</v>
      </c>
      <c r="AA305" s="1947">
        <v>3.8327096632181375E-2</v>
      </c>
      <c r="AB305" s="365">
        <v>0</v>
      </c>
      <c r="AC305" s="1962">
        <v>0</v>
      </c>
      <c r="AD305" s="1941">
        <v>0</v>
      </c>
      <c r="AE305" s="1941">
        <v>0</v>
      </c>
      <c r="AF305" s="1913">
        <v>296</v>
      </c>
      <c r="AG305" s="1841">
        <v>0</v>
      </c>
      <c r="AH305" s="1883">
        <v>0</v>
      </c>
      <c r="AI305" s="1841"/>
      <c r="AJ305" s="1943">
        <v>446444</v>
      </c>
      <c r="AK305" s="1964">
        <v>121325</v>
      </c>
      <c r="AL305" s="1841">
        <v>800</v>
      </c>
      <c r="AM305" s="3751">
        <v>448.78</v>
      </c>
      <c r="AN305" s="1965">
        <v>448.78</v>
      </c>
      <c r="AO305" s="1943">
        <v>448780</v>
      </c>
      <c r="AP305" s="1945"/>
      <c r="AQ305" s="1943">
        <v>448780</v>
      </c>
      <c r="AR305" s="1927">
        <v>5520</v>
      </c>
      <c r="AS305" s="1947">
        <v>1.2150561303103677E-2</v>
      </c>
      <c r="AT305" s="1943"/>
      <c r="AU305" s="1943">
        <v>0</v>
      </c>
      <c r="AW305" s="1943"/>
      <c r="AX305" s="1943">
        <v>0</v>
      </c>
      <c r="AY305" s="1883"/>
      <c r="AZ305" s="1851">
        <v>1</v>
      </c>
      <c r="BA305" s="1943">
        <v>0</v>
      </c>
      <c r="BB305" s="1851">
        <v>1</v>
      </c>
      <c r="BC305" s="1882">
        <v>0</v>
      </c>
      <c r="BD305" s="1851">
        <v>2</v>
      </c>
      <c r="BE305" s="1851">
        <v>2</v>
      </c>
      <c r="BF305" s="1851">
        <v>0</v>
      </c>
      <c r="BG305" s="1966">
        <v>2</v>
      </c>
      <c r="BS305" s="1924">
        <v>0.49812898965441338</v>
      </c>
      <c r="BT305" s="1967">
        <v>-0.48597842835130972</v>
      </c>
    </row>
    <row r="306" spans="1:72">
      <c r="A306" s="1829">
        <v>297</v>
      </c>
      <c r="B306" s="1829">
        <v>121325</v>
      </c>
      <c r="C306" s="1829">
        <v>900</v>
      </c>
      <c r="D306" s="1882">
        <v>448299</v>
      </c>
      <c r="E306" s="1882"/>
      <c r="F306" s="1882">
        <v>230016</v>
      </c>
      <c r="G306" s="1961">
        <v>230.01599999999999</v>
      </c>
      <c r="H306" s="1943">
        <v>228000</v>
      </c>
      <c r="I306" s="1943"/>
      <c r="J306" s="1943">
        <v>228000</v>
      </c>
      <c r="K306" s="1927">
        <v>0</v>
      </c>
      <c r="L306" s="1947">
        <v>0</v>
      </c>
      <c r="M306" s="365">
        <v>0</v>
      </c>
      <c r="N306" s="1962">
        <v>0</v>
      </c>
      <c r="O306" s="1885">
        <v>0</v>
      </c>
      <c r="P306" s="1941">
        <v>0</v>
      </c>
      <c r="Q306" s="1943">
        <v>0</v>
      </c>
      <c r="R306" s="1883">
        <v>0</v>
      </c>
      <c r="S306" s="1829">
        <v>121325</v>
      </c>
      <c r="T306" s="1829">
        <v>900</v>
      </c>
      <c r="U306" s="1882">
        <v>218283</v>
      </c>
      <c r="V306" s="1963">
        <v>218.28299999999999</v>
      </c>
      <c r="W306" s="1943">
        <v>218283</v>
      </c>
      <c r="X306" s="1943"/>
      <c r="Y306" s="1943">
        <v>218283</v>
      </c>
      <c r="Z306" s="1927">
        <v>8867</v>
      </c>
      <c r="AA306" s="1947">
        <v>3.9035879374862428E-2</v>
      </c>
      <c r="AB306" s="365">
        <v>0</v>
      </c>
      <c r="AC306" s="1962">
        <v>0</v>
      </c>
      <c r="AD306" s="1941">
        <v>0</v>
      </c>
      <c r="AE306" s="1941">
        <v>0</v>
      </c>
      <c r="AF306" s="1913">
        <v>297</v>
      </c>
      <c r="AG306" s="1841">
        <v>0</v>
      </c>
      <c r="AH306" s="1883">
        <v>0</v>
      </c>
      <c r="AI306" s="1841"/>
      <c r="AJ306" s="1943">
        <v>446283</v>
      </c>
      <c r="AK306" s="1964">
        <v>121325</v>
      </c>
      <c r="AL306" s="1841">
        <v>900</v>
      </c>
      <c r="AM306" s="3751">
        <v>448.29899999999998</v>
      </c>
      <c r="AN306" s="1965">
        <v>448.29899999999998</v>
      </c>
      <c r="AO306" s="1943">
        <v>448299</v>
      </c>
      <c r="AP306" s="1945"/>
      <c r="AQ306" s="1943">
        <v>448299</v>
      </c>
      <c r="AR306" s="1927">
        <v>6001</v>
      </c>
      <c r="AS306" s="1947">
        <v>1.3209333039841514E-2</v>
      </c>
      <c r="AT306" s="1943"/>
      <c r="AU306" s="1943">
        <v>0</v>
      </c>
      <c r="AW306" s="1943"/>
      <c r="AX306" s="1943">
        <v>0</v>
      </c>
      <c r="AY306" s="1883"/>
      <c r="AZ306" s="1851">
        <v>1</v>
      </c>
      <c r="BA306" s="1943">
        <v>0</v>
      </c>
      <c r="BB306" s="1851">
        <v>1</v>
      </c>
      <c r="BC306" s="1882">
        <v>0</v>
      </c>
      <c r="BD306" s="1851">
        <v>2</v>
      </c>
      <c r="BE306" s="1851">
        <v>2</v>
      </c>
      <c r="BF306" s="1851">
        <v>0</v>
      </c>
      <c r="BG306" s="1966">
        <v>2</v>
      </c>
      <c r="BS306" s="1924">
        <v>0.41008144397974911</v>
      </c>
      <c r="BT306" s="1967">
        <v>-0.3968721109399076</v>
      </c>
    </row>
    <row r="307" spans="1:72">
      <c r="A307" s="1829">
        <v>298</v>
      </c>
      <c r="B307" s="1829">
        <v>121325</v>
      </c>
      <c r="C307" s="1829">
        <v>1000</v>
      </c>
      <c r="D307" s="1882">
        <v>439768</v>
      </c>
      <c r="E307" s="1882"/>
      <c r="F307" s="1882">
        <v>226496</v>
      </c>
      <c r="G307" s="1961">
        <v>226.49600000000001</v>
      </c>
      <c r="H307" s="1943">
        <v>226496</v>
      </c>
      <c r="I307" s="1943"/>
      <c r="J307" s="1943">
        <v>226496</v>
      </c>
      <c r="K307" s="1927">
        <v>654</v>
      </c>
      <c r="L307" s="1947">
        <v>2.8791547435615232E-3</v>
      </c>
      <c r="M307" s="365">
        <v>0</v>
      </c>
      <c r="N307" s="1962">
        <v>0</v>
      </c>
      <c r="O307" s="1885">
        <v>0</v>
      </c>
      <c r="P307" s="1941">
        <v>0</v>
      </c>
      <c r="Q307" s="1943">
        <v>0</v>
      </c>
      <c r="R307" s="1883">
        <v>0</v>
      </c>
      <c r="S307" s="1829">
        <v>121325</v>
      </c>
      <c r="T307" s="1829">
        <v>1000</v>
      </c>
      <c r="U307" s="1882">
        <v>213272</v>
      </c>
      <c r="V307" s="1963">
        <v>213.27199999999999</v>
      </c>
      <c r="W307" s="1943">
        <v>213272</v>
      </c>
      <c r="X307" s="1943"/>
      <c r="Y307" s="1943">
        <v>213272</v>
      </c>
      <c r="Z307" s="1927">
        <v>13878</v>
      </c>
      <c r="AA307" s="1947">
        <v>6.1096191943649569E-2</v>
      </c>
      <c r="AB307" s="365">
        <v>0</v>
      </c>
      <c r="AC307" s="1962">
        <v>0</v>
      </c>
      <c r="AD307" s="1941">
        <v>0</v>
      </c>
      <c r="AE307" s="1941">
        <v>0</v>
      </c>
      <c r="AF307" s="1913">
        <v>298</v>
      </c>
      <c r="AG307" s="1841">
        <v>0</v>
      </c>
      <c r="AH307" s="1883">
        <v>0</v>
      </c>
      <c r="AI307" s="1841"/>
      <c r="AJ307" s="1943">
        <v>439768</v>
      </c>
      <c r="AK307" s="1964">
        <v>121325</v>
      </c>
      <c r="AL307" s="1841">
        <v>1000</v>
      </c>
      <c r="AM307" s="3751">
        <v>448.29899999999998</v>
      </c>
      <c r="AN307" s="1965">
        <v>448.29899999999998</v>
      </c>
      <c r="AO307" s="1943">
        <v>448299</v>
      </c>
      <c r="AP307" s="1945"/>
      <c r="AQ307" s="1943">
        <v>448299</v>
      </c>
      <c r="AR307" s="1927">
        <v>6001</v>
      </c>
      <c r="AS307" s="1947">
        <v>1.3209333039841514E-2</v>
      </c>
      <c r="AT307" s="1943"/>
      <c r="AU307" s="1943">
        <v>0</v>
      </c>
      <c r="AW307" s="1943"/>
      <c r="AX307" s="1943">
        <v>0</v>
      </c>
      <c r="AY307" s="1883"/>
      <c r="AZ307" s="1851">
        <v>1</v>
      </c>
      <c r="BA307" s="1943">
        <v>0</v>
      </c>
      <c r="BB307" s="1851">
        <v>1</v>
      </c>
      <c r="BC307" s="1882">
        <v>0</v>
      </c>
      <c r="BD307" s="1851">
        <v>2</v>
      </c>
      <c r="BE307" s="1851">
        <v>2</v>
      </c>
      <c r="BF307" s="1851">
        <v>0</v>
      </c>
      <c r="BG307" s="1966">
        <v>2</v>
      </c>
      <c r="BS307" s="1924">
        <v>0.27801012546775261</v>
      </c>
      <c r="BT307" s="1967">
        <v>-0.2648007924279111</v>
      </c>
    </row>
    <row r="308" spans="1:72">
      <c r="A308" s="1829">
        <v>299</v>
      </c>
      <c r="B308" s="1829">
        <v>121325</v>
      </c>
      <c r="C308" s="1829">
        <v>1100</v>
      </c>
      <c r="D308" s="1882">
        <v>402470</v>
      </c>
      <c r="E308" s="1882"/>
      <c r="F308" s="1882">
        <v>207296</v>
      </c>
      <c r="G308" s="1961">
        <v>207.29599999999999</v>
      </c>
      <c r="H308" s="1943">
        <v>207296</v>
      </c>
      <c r="I308" s="1943"/>
      <c r="J308" s="1943">
        <v>207296</v>
      </c>
      <c r="K308" s="1927">
        <v>19854</v>
      </c>
      <c r="L308" s="1947">
        <v>8.7404798591239272E-2</v>
      </c>
      <c r="M308" s="365">
        <v>0</v>
      </c>
      <c r="N308" s="1962">
        <v>0</v>
      </c>
      <c r="O308" s="1885">
        <v>0</v>
      </c>
      <c r="P308" s="1941">
        <v>0</v>
      </c>
      <c r="Q308" s="1943">
        <v>0</v>
      </c>
      <c r="R308" s="1883">
        <v>0</v>
      </c>
      <c r="S308" s="1829">
        <v>121325</v>
      </c>
      <c r="T308" s="1829">
        <v>1100</v>
      </c>
      <c r="U308" s="1882">
        <v>195174</v>
      </c>
      <c r="V308" s="1963">
        <v>195.17400000000001</v>
      </c>
      <c r="W308" s="1943">
        <v>195174</v>
      </c>
      <c r="X308" s="1943"/>
      <c r="Y308" s="1943">
        <v>195174</v>
      </c>
      <c r="Z308" s="1927">
        <v>31976</v>
      </c>
      <c r="AA308" s="1947">
        <v>0.14077041602465332</v>
      </c>
      <c r="AB308" s="365">
        <v>0</v>
      </c>
      <c r="AC308" s="1962">
        <v>0</v>
      </c>
      <c r="AD308" s="1941">
        <v>0</v>
      </c>
      <c r="AE308" s="1941">
        <v>0</v>
      </c>
      <c r="AF308" s="1913">
        <v>299</v>
      </c>
      <c r="AG308" s="1841">
        <v>0</v>
      </c>
      <c r="AH308" s="1883">
        <v>0</v>
      </c>
      <c r="AI308" s="1841"/>
      <c r="AJ308" s="1943">
        <v>402470</v>
      </c>
      <c r="AK308" s="1964">
        <v>121325</v>
      </c>
      <c r="AL308" s="1841">
        <v>1100</v>
      </c>
      <c r="AM308" s="3751">
        <v>448.29899999999998</v>
      </c>
      <c r="AN308" s="1965">
        <v>448.29899999999998</v>
      </c>
      <c r="AO308" s="1943">
        <v>448299</v>
      </c>
      <c r="AP308" s="1945"/>
      <c r="AQ308" s="1943">
        <v>448299</v>
      </c>
      <c r="AR308" s="1927">
        <v>6001</v>
      </c>
      <c r="AS308" s="1947">
        <v>1.3209333039841514E-2</v>
      </c>
      <c r="AT308" s="1943"/>
      <c r="AU308" s="1943">
        <v>0</v>
      </c>
      <c r="AW308" s="1943"/>
      <c r="AX308" s="1943">
        <v>0</v>
      </c>
      <c r="AY308" s="1883"/>
      <c r="AZ308" s="1851">
        <v>1</v>
      </c>
      <c r="BA308" s="1943">
        <v>0</v>
      </c>
      <c r="BB308" s="1851">
        <v>1</v>
      </c>
      <c r="BC308" s="1882">
        <v>0</v>
      </c>
      <c r="BD308" s="1851">
        <v>2</v>
      </c>
      <c r="BE308" s="1851">
        <v>2</v>
      </c>
      <c r="BF308" s="1851">
        <v>0</v>
      </c>
      <c r="BG308" s="1966">
        <v>2</v>
      </c>
      <c r="BS308" s="1924">
        <v>0</v>
      </c>
      <c r="BT308" s="1967">
        <v>1.3209333039841514E-2</v>
      </c>
    </row>
    <row r="309" spans="1:72">
      <c r="A309" s="1829">
        <v>300</v>
      </c>
      <c r="B309" s="1829">
        <v>121325</v>
      </c>
      <c r="C309" s="1829">
        <v>1200</v>
      </c>
      <c r="D309" s="1882">
        <v>395153</v>
      </c>
      <c r="E309" s="1882"/>
      <c r="F309" s="1882">
        <v>203392</v>
      </c>
      <c r="G309" s="1961">
        <v>203.392</v>
      </c>
      <c r="H309" s="1943">
        <v>203392</v>
      </c>
      <c r="I309" s="1943"/>
      <c r="J309" s="1943">
        <v>203392</v>
      </c>
      <c r="K309" s="1927">
        <v>23758</v>
      </c>
      <c r="L309" s="1947">
        <v>0.10459167950693374</v>
      </c>
      <c r="M309" s="365">
        <v>0</v>
      </c>
      <c r="N309" s="1962">
        <v>0</v>
      </c>
      <c r="O309" s="1885">
        <v>0</v>
      </c>
      <c r="P309" s="1941">
        <v>0</v>
      </c>
      <c r="Q309" s="1943">
        <v>0</v>
      </c>
      <c r="R309" s="1883">
        <v>0</v>
      </c>
      <c r="S309" s="1829">
        <v>121325</v>
      </c>
      <c r="T309" s="1829">
        <v>1200</v>
      </c>
      <c r="U309" s="1882">
        <v>191761</v>
      </c>
      <c r="V309" s="1963">
        <v>191.761</v>
      </c>
      <c r="W309" s="1943">
        <v>191761</v>
      </c>
      <c r="X309" s="1943"/>
      <c r="Y309" s="1943">
        <v>191761</v>
      </c>
      <c r="Z309" s="1927">
        <v>35389</v>
      </c>
      <c r="AA309" s="1947">
        <v>0.15579572969403477</v>
      </c>
      <c r="AB309" s="365">
        <v>0</v>
      </c>
      <c r="AC309" s="1962">
        <v>0</v>
      </c>
      <c r="AD309" s="1941">
        <v>0</v>
      </c>
      <c r="AE309" s="1941">
        <v>0</v>
      </c>
      <c r="AF309" s="1913">
        <v>300</v>
      </c>
      <c r="AG309" s="1841">
        <v>0</v>
      </c>
      <c r="AH309" s="1883">
        <v>0</v>
      </c>
      <c r="AI309" s="1841"/>
      <c r="AJ309" s="1943">
        <v>395153</v>
      </c>
      <c r="AK309" s="1964">
        <v>121325</v>
      </c>
      <c r="AL309" s="1841">
        <v>1200</v>
      </c>
      <c r="AM309" s="3751">
        <v>448.29899999999998</v>
      </c>
      <c r="AN309" s="1965">
        <v>448.29899999999998</v>
      </c>
      <c r="AO309" s="1943">
        <v>448299</v>
      </c>
      <c r="AP309" s="1945"/>
      <c r="AQ309" s="1943">
        <v>448299</v>
      </c>
      <c r="AR309" s="1927">
        <v>6001</v>
      </c>
      <c r="AS309" s="1947">
        <v>1.3209333039841514E-2</v>
      </c>
      <c r="AT309" s="1943"/>
      <c r="AU309" s="1943">
        <v>0</v>
      </c>
      <c r="AW309" s="1943"/>
      <c r="AX309" s="1943">
        <v>0</v>
      </c>
      <c r="AY309" s="1883"/>
      <c r="AZ309" s="1851">
        <v>1</v>
      </c>
      <c r="BA309" s="1943">
        <v>0</v>
      </c>
      <c r="BB309" s="1851">
        <v>1</v>
      </c>
      <c r="BC309" s="1882">
        <v>0</v>
      </c>
      <c r="BD309" s="1851">
        <v>2</v>
      </c>
      <c r="BE309" s="1851">
        <v>2</v>
      </c>
      <c r="BF309" s="1851">
        <v>0</v>
      </c>
      <c r="BG309" s="1966">
        <v>2</v>
      </c>
      <c r="BS309" s="1924">
        <v>0</v>
      </c>
      <c r="BT309" s="1967">
        <v>1.3209333039841514E-2</v>
      </c>
    </row>
    <row r="310" spans="1:72">
      <c r="A310" s="1829">
        <v>301</v>
      </c>
      <c r="B310" s="1829">
        <v>121325</v>
      </c>
      <c r="C310" s="1829">
        <v>1300</v>
      </c>
      <c r="D310" s="1882">
        <v>382463</v>
      </c>
      <c r="E310" s="1882"/>
      <c r="F310" s="1882">
        <v>196544</v>
      </c>
      <c r="G310" s="1961">
        <v>196.54400000000001</v>
      </c>
      <c r="H310" s="1943">
        <v>196544</v>
      </c>
      <c r="I310" s="1943"/>
      <c r="J310" s="1943">
        <v>196544</v>
      </c>
      <c r="K310" s="1927">
        <v>30606</v>
      </c>
      <c r="L310" s="1947">
        <v>0.13473915914593881</v>
      </c>
      <c r="M310" s="365">
        <v>0</v>
      </c>
      <c r="N310" s="1962">
        <v>0</v>
      </c>
      <c r="O310" s="1885">
        <v>0</v>
      </c>
      <c r="P310" s="1941">
        <v>0</v>
      </c>
      <c r="Q310" s="1943">
        <v>0</v>
      </c>
      <c r="R310" s="1883">
        <v>0</v>
      </c>
      <c r="S310" s="1829">
        <v>121325</v>
      </c>
      <c r="T310" s="1829">
        <v>1300</v>
      </c>
      <c r="U310" s="1882">
        <v>185919</v>
      </c>
      <c r="V310" s="1963">
        <v>185.91900000000001</v>
      </c>
      <c r="W310" s="1943">
        <v>185919</v>
      </c>
      <c r="X310" s="1943"/>
      <c r="Y310" s="1943">
        <v>185919</v>
      </c>
      <c r="Z310" s="1927">
        <v>41231</v>
      </c>
      <c r="AA310" s="1947">
        <v>0.18151441778560423</v>
      </c>
      <c r="AB310" s="365">
        <v>0</v>
      </c>
      <c r="AC310" s="1962">
        <v>0</v>
      </c>
      <c r="AD310" s="1941">
        <v>0</v>
      </c>
      <c r="AE310" s="1941">
        <v>0</v>
      </c>
      <c r="AF310" s="1913">
        <v>301</v>
      </c>
      <c r="AG310" s="1841">
        <v>0</v>
      </c>
      <c r="AH310" s="1883">
        <v>0</v>
      </c>
      <c r="AI310" s="1841"/>
      <c r="AJ310" s="1943">
        <v>382463</v>
      </c>
      <c r="AK310" s="1964">
        <v>121325</v>
      </c>
      <c r="AL310" s="1841">
        <v>1300</v>
      </c>
      <c r="AM310" s="3751">
        <v>448.29899999999998</v>
      </c>
      <c r="AN310" s="1965">
        <v>448.29899999999998</v>
      </c>
      <c r="AO310" s="1943">
        <v>448299</v>
      </c>
      <c r="AP310" s="1945"/>
      <c r="AQ310" s="1943">
        <v>448299</v>
      </c>
      <c r="AR310" s="1927">
        <v>6001</v>
      </c>
      <c r="AS310" s="1947">
        <v>1.3209333039841514E-2</v>
      </c>
      <c r="AT310" s="1943"/>
      <c r="AU310" s="1943">
        <v>0</v>
      </c>
      <c r="AW310" s="1943"/>
      <c r="AX310" s="1943">
        <v>0</v>
      </c>
      <c r="AY310" s="1883"/>
      <c r="AZ310" s="1851">
        <v>1</v>
      </c>
      <c r="BA310" s="1943">
        <v>0</v>
      </c>
      <c r="BB310" s="1851">
        <v>1</v>
      </c>
      <c r="BC310" s="1882">
        <v>0</v>
      </c>
      <c r="BD310" s="1851">
        <v>2</v>
      </c>
      <c r="BE310" s="1851">
        <v>2</v>
      </c>
      <c r="BF310" s="1851">
        <v>0</v>
      </c>
      <c r="BG310" s="1966">
        <v>2</v>
      </c>
      <c r="BS310" s="1924">
        <v>0</v>
      </c>
      <c r="BT310" s="1967">
        <v>1.3209333039841514E-2</v>
      </c>
    </row>
    <row r="311" spans="1:72">
      <c r="A311" s="1829">
        <v>302</v>
      </c>
      <c r="B311" s="1829">
        <v>121325</v>
      </c>
      <c r="C311" s="1829">
        <v>1400</v>
      </c>
      <c r="D311" s="1882">
        <v>405100</v>
      </c>
      <c r="E311" s="1882"/>
      <c r="F311" s="1882">
        <v>207424</v>
      </c>
      <c r="G311" s="1961">
        <v>207.42400000000001</v>
      </c>
      <c r="H311" s="1943">
        <v>207424</v>
      </c>
      <c r="I311" s="1943"/>
      <c r="J311" s="1943">
        <v>207424</v>
      </c>
      <c r="K311" s="1927">
        <v>19726</v>
      </c>
      <c r="L311" s="1947">
        <v>8.6841294298921415E-2</v>
      </c>
      <c r="M311" s="365">
        <v>0</v>
      </c>
      <c r="N311" s="1962">
        <v>0</v>
      </c>
      <c r="O311" s="1885">
        <v>0</v>
      </c>
      <c r="P311" s="1941">
        <v>0</v>
      </c>
      <c r="Q311" s="1943">
        <v>0</v>
      </c>
      <c r="R311" s="1883">
        <v>0</v>
      </c>
      <c r="S311" s="1829">
        <v>121325</v>
      </c>
      <c r="T311" s="1829">
        <v>1400</v>
      </c>
      <c r="U311" s="1882">
        <v>197676</v>
      </c>
      <c r="V311" s="1963">
        <v>197.67599999999999</v>
      </c>
      <c r="W311" s="1943">
        <v>197676</v>
      </c>
      <c r="X311" s="1943"/>
      <c r="Y311" s="1943">
        <v>197676</v>
      </c>
      <c r="Z311" s="1927">
        <v>29474</v>
      </c>
      <c r="AA311" s="1947">
        <v>0.12975566806075281</v>
      </c>
      <c r="AB311" s="365">
        <v>0</v>
      </c>
      <c r="AC311" s="1962">
        <v>0</v>
      </c>
      <c r="AD311" s="1941">
        <v>0</v>
      </c>
      <c r="AE311" s="1941">
        <v>0</v>
      </c>
      <c r="AF311" s="1913">
        <v>302</v>
      </c>
      <c r="AG311" s="1841">
        <v>0</v>
      </c>
      <c r="AH311" s="1883">
        <v>0</v>
      </c>
      <c r="AI311" s="1841"/>
      <c r="AJ311" s="1943">
        <v>405100</v>
      </c>
      <c r="AK311" s="1964">
        <v>121325</v>
      </c>
      <c r="AL311" s="1841">
        <v>1400</v>
      </c>
      <c r="AM311" s="3751">
        <v>448.29899999999998</v>
      </c>
      <c r="AN311" s="1965">
        <v>448.29899999999998</v>
      </c>
      <c r="AO311" s="1943">
        <v>448299</v>
      </c>
      <c r="AP311" s="1945"/>
      <c r="AQ311" s="1943">
        <v>448299</v>
      </c>
      <c r="AR311" s="1927">
        <v>6001</v>
      </c>
      <c r="AS311" s="1947">
        <v>1.3209333039841514E-2</v>
      </c>
      <c r="AT311" s="1943"/>
      <c r="AU311" s="1943">
        <v>0</v>
      </c>
      <c r="AW311" s="1943"/>
      <c r="AX311" s="1943">
        <v>0</v>
      </c>
      <c r="AY311" s="1883"/>
      <c r="AZ311" s="1851">
        <v>1</v>
      </c>
      <c r="BA311" s="1943">
        <v>0</v>
      </c>
      <c r="BB311" s="1851">
        <v>1</v>
      </c>
      <c r="BC311" s="1882">
        <v>0</v>
      </c>
      <c r="BD311" s="1851">
        <v>2</v>
      </c>
      <c r="BE311" s="1851">
        <v>2</v>
      </c>
      <c r="BF311" s="1851">
        <v>0</v>
      </c>
      <c r="BG311" s="1966">
        <v>2</v>
      </c>
      <c r="BS311" s="1924">
        <v>0</v>
      </c>
      <c r="BT311" s="1967">
        <v>1.3209333039841514E-2</v>
      </c>
    </row>
    <row r="312" spans="1:72">
      <c r="A312" s="1829">
        <v>303</v>
      </c>
      <c r="B312" s="1829">
        <v>121325</v>
      </c>
      <c r="C312" s="1829">
        <v>1500</v>
      </c>
      <c r="D312" s="1882">
        <v>440368</v>
      </c>
      <c r="E312" s="1882"/>
      <c r="F312" s="1882">
        <v>223168</v>
      </c>
      <c r="G312" s="1961">
        <v>223.16800000000001</v>
      </c>
      <c r="H312" s="1943">
        <v>223168</v>
      </c>
      <c r="I312" s="1943"/>
      <c r="J312" s="1943">
        <v>223168</v>
      </c>
      <c r="K312" s="1927">
        <v>3982</v>
      </c>
      <c r="L312" s="1947">
        <v>1.7530266343825665E-2</v>
      </c>
      <c r="M312" s="365">
        <v>0</v>
      </c>
      <c r="N312" s="1962">
        <v>0</v>
      </c>
      <c r="O312" s="1885">
        <v>0</v>
      </c>
      <c r="P312" s="1941">
        <v>0</v>
      </c>
      <c r="Q312" s="1943">
        <v>0</v>
      </c>
      <c r="R312" s="1883">
        <v>0</v>
      </c>
      <c r="S312" s="1829">
        <v>121325</v>
      </c>
      <c r="T312" s="1829">
        <v>1500</v>
      </c>
      <c r="U312" s="1882">
        <v>217200</v>
      </c>
      <c r="V312" s="1963">
        <v>217.2</v>
      </c>
      <c r="W312" s="1943">
        <v>217200</v>
      </c>
      <c r="X312" s="1943"/>
      <c r="Y312" s="1943">
        <v>217200</v>
      </c>
      <c r="Z312" s="1927">
        <v>9950</v>
      </c>
      <c r="AA312" s="1947">
        <v>4.38036539731455E-2</v>
      </c>
      <c r="AB312" s="365">
        <v>0</v>
      </c>
      <c r="AC312" s="1962">
        <v>0</v>
      </c>
      <c r="AD312" s="1941">
        <v>0</v>
      </c>
      <c r="AE312" s="1941">
        <v>0</v>
      </c>
      <c r="AF312" s="1913">
        <v>303</v>
      </c>
      <c r="AG312" s="1841">
        <v>0</v>
      </c>
      <c r="AH312" s="1883">
        <v>0</v>
      </c>
      <c r="AI312" s="1841"/>
      <c r="AJ312" s="1943">
        <v>440368</v>
      </c>
      <c r="AK312" s="1964">
        <v>121325</v>
      </c>
      <c r="AL312" s="1841">
        <v>1500</v>
      </c>
      <c r="AM312" s="3751">
        <v>448.29899999999998</v>
      </c>
      <c r="AN312" s="1965">
        <v>448.29899999999998</v>
      </c>
      <c r="AO312" s="1943">
        <v>448299</v>
      </c>
      <c r="AP312" s="1945"/>
      <c r="AQ312" s="1943">
        <v>448299</v>
      </c>
      <c r="AR312" s="1927">
        <v>6001</v>
      </c>
      <c r="AS312" s="1947">
        <v>1.3209333039841514E-2</v>
      </c>
      <c r="AT312" s="1943"/>
      <c r="AU312" s="1943">
        <v>0</v>
      </c>
      <c r="AW312" s="1943"/>
      <c r="AX312" s="1943">
        <v>0</v>
      </c>
      <c r="AY312" s="1883"/>
      <c r="AZ312" s="1851">
        <v>1</v>
      </c>
      <c r="BA312" s="1943">
        <v>0</v>
      </c>
      <c r="BB312" s="1851">
        <v>1</v>
      </c>
      <c r="BC312" s="1882">
        <v>0</v>
      </c>
      <c r="BD312" s="1851">
        <v>2</v>
      </c>
      <c r="BE312" s="1851">
        <v>2</v>
      </c>
      <c r="BF312" s="1851">
        <v>0</v>
      </c>
      <c r="BG312" s="1966">
        <v>2</v>
      </c>
      <c r="BS312" s="1924">
        <v>0</v>
      </c>
      <c r="BT312" s="1967">
        <v>1.3209333039841514E-2</v>
      </c>
    </row>
    <row r="313" spans="1:72">
      <c r="A313" s="1829">
        <v>304</v>
      </c>
      <c r="B313" s="1829">
        <v>121325</v>
      </c>
      <c r="C313" s="1829">
        <v>1600</v>
      </c>
      <c r="D313" s="1882">
        <v>444469</v>
      </c>
      <c r="E313" s="1882"/>
      <c r="F313" s="1882">
        <v>226496</v>
      </c>
      <c r="G313" s="1961">
        <v>226.49600000000001</v>
      </c>
      <c r="H313" s="1943">
        <v>226496</v>
      </c>
      <c r="I313" s="1943"/>
      <c r="J313" s="1943">
        <v>226496</v>
      </c>
      <c r="K313" s="1927">
        <v>654</v>
      </c>
      <c r="L313" s="1947">
        <v>2.8791547435615232E-3</v>
      </c>
      <c r="M313" s="365">
        <v>0</v>
      </c>
      <c r="N313" s="1962">
        <v>0</v>
      </c>
      <c r="O313" s="1885">
        <v>0</v>
      </c>
      <c r="P313" s="1941">
        <v>0</v>
      </c>
      <c r="Q313" s="1943">
        <v>0</v>
      </c>
      <c r="R313" s="1883">
        <v>0</v>
      </c>
      <c r="S313" s="1829">
        <v>121325</v>
      </c>
      <c r="T313" s="1829">
        <v>1600</v>
      </c>
      <c r="U313" s="1882">
        <v>217973</v>
      </c>
      <c r="V313" s="1963">
        <v>217.97300000000001</v>
      </c>
      <c r="W313" s="1943">
        <v>217973</v>
      </c>
      <c r="X313" s="1943"/>
      <c r="Y313" s="1943">
        <v>217973</v>
      </c>
      <c r="Z313" s="1927">
        <v>9177</v>
      </c>
      <c r="AA313" s="1947">
        <v>4.0400616332819723E-2</v>
      </c>
      <c r="AB313" s="365">
        <v>0</v>
      </c>
      <c r="AC313" s="1962">
        <v>0</v>
      </c>
      <c r="AD313" s="1941">
        <v>0</v>
      </c>
      <c r="AE313" s="1941">
        <v>0</v>
      </c>
      <c r="AF313" s="1913">
        <v>304</v>
      </c>
      <c r="AG313" s="1841">
        <v>0</v>
      </c>
      <c r="AH313" s="1883">
        <v>0</v>
      </c>
      <c r="AI313" s="1841"/>
      <c r="AJ313" s="1943">
        <v>444469</v>
      </c>
      <c r="AK313" s="1964">
        <v>121325</v>
      </c>
      <c r="AL313" s="1841">
        <v>1600</v>
      </c>
      <c r="AM313" s="3751">
        <v>444.46899999999999</v>
      </c>
      <c r="AN313" s="1965">
        <v>444.46899999999999</v>
      </c>
      <c r="AO313" s="1943">
        <v>444469</v>
      </c>
      <c r="AP313" s="1945"/>
      <c r="AQ313" s="1943">
        <v>444469</v>
      </c>
      <c r="AR313" s="1927">
        <v>9831</v>
      </c>
      <c r="AS313" s="1947">
        <v>2.1639885538190622E-2</v>
      </c>
      <c r="AT313" s="1943"/>
      <c r="AU313" s="1943">
        <v>0</v>
      </c>
      <c r="AW313" s="1943"/>
      <c r="AX313" s="1943">
        <v>0</v>
      </c>
      <c r="AY313" s="1883"/>
      <c r="AZ313" s="1851">
        <v>1</v>
      </c>
      <c r="BA313" s="1943">
        <v>0</v>
      </c>
      <c r="BB313" s="1851">
        <v>1</v>
      </c>
      <c r="BC313" s="1882">
        <v>0</v>
      </c>
      <c r="BD313" s="1851">
        <v>2</v>
      </c>
      <c r="BE313" s="1851">
        <v>2</v>
      </c>
      <c r="BF313" s="1851">
        <v>0</v>
      </c>
      <c r="BG313" s="1966">
        <v>2</v>
      </c>
      <c r="BS313" s="1924">
        <v>0</v>
      </c>
      <c r="BT313" s="1967">
        <v>2.1639885538190622E-2</v>
      </c>
    </row>
    <row r="314" spans="1:72">
      <c r="A314" s="1829">
        <v>305</v>
      </c>
      <c r="B314" s="1829">
        <v>121325</v>
      </c>
      <c r="C314" s="1829">
        <v>1700</v>
      </c>
      <c r="D314" s="1882">
        <v>449291</v>
      </c>
      <c r="E314" s="1882"/>
      <c r="F314" s="1882">
        <v>229248</v>
      </c>
      <c r="G314" s="1961">
        <v>229.24799999999999</v>
      </c>
      <c r="H314" s="1943">
        <v>228000</v>
      </c>
      <c r="I314" s="1943"/>
      <c r="J314" s="1943">
        <v>228000</v>
      </c>
      <c r="K314" s="1927">
        <v>0</v>
      </c>
      <c r="L314" s="1947">
        <v>0</v>
      </c>
      <c r="M314" s="365">
        <v>0</v>
      </c>
      <c r="N314" s="1962">
        <v>0</v>
      </c>
      <c r="O314" s="1885">
        <v>0</v>
      </c>
      <c r="P314" s="1941">
        <v>0</v>
      </c>
      <c r="Q314" s="1943">
        <v>0</v>
      </c>
      <c r="R314" s="1883">
        <v>0</v>
      </c>
      <c r="S314" s="1829">
        <v>121325</v>
      </c>
      <c r="T314" s="1829">
        <v>1700</v>
      </c>
      <c r="U314" s="1882">
        <v>220043</v>
      </c>
      <c r="V314" s="1963">
        <v>220.04300000000001</v>
      </c>
      <c r="W314" s="1943">
        <v>220043</v>
      </c>
      <c r="X314" s="1943"/>
      <c r="Y314" s="1943">
        <v>220043</v>
      </c>
      <c r="Z314" s="1927">
        <v>7107</v>
      </c>
      <c r="AA314" s="1947">
        <v>3.1287695355491967E-2</v>
      </c>
      <c r="AB314" s="365">
        <v>0</v>
      </c>
      <c r="AC314" s="1962">
        <v>0</v>
      </c>
      <c r="AD314" s="1941">
        <v>0</v>
      </c>
      <c r="AE314" s="1941">
        <v>0</v>
      </c>
      <c r="AF314" s="1913">
        <v>305</v>
      </c>
      <c r="AG314" s="1841">
        <v>0</v>
      </c>
      <c r="AH314" s="1883">
        <v>0</v>
      </c>
      <c r="AI314" s="1841"/>
      <c r="AJ314" s="1943">
        <v>448043</v>
      </c>
      <c r="AK314" s="1964">
        <v>121325</v>
      </c>
      <c r="AL314" s="1841">
        <v>1700</v>
      </c>
      <c r="AM314" s="3751">
        <v>449.291</v>
      </c>
      <c r="AN314" s="1965">
        <v>449.291</v>
      </c>
      <c r="AO314" s="1943">
        <v>449291</v>
      </c>
      <c r="AP314" s="1945"/>
      <c r="AQ314" s="1943">
        <v>449291</v>
      </c>
      <c r="AR314" s="1927">
        <v>5009</v>
      </c>
      <c r="AS314" s="1947">
        <v>1.102575390710984E-2</v>
      </c>
      <c r="AT314" s="1943"/>
      <c r="AU314" s="1943">
        <v>0</v>
      </c>
      <c r="AW314" s="1943"/>
      <c r="AX314" s="1943">
        <v>0</v>
      </c>
      <c r="AY314" s="1883"/>
      <c r="AZ314" s="1851">
        <v>1</v>
      </c>
      <c r="BA314" s="1943">
        <v>0</v>
      </c>
      <c r="BB314" s="1851">
        <v>1</v>
      </c>
      <c r="BC314" s="1882">
        <v>0</v>
      </c>
      <c r="BD314" s="1851">
        <v>2</v>
      </c>
      <c r="BE314" s="1851">
        <v>2</v>
      </c>
      <c r="BF314" s="1851">
        <v>0</v>
      </c>
      <c r="BG314" s="1966">
        <v>2</v>
      </c>
      <c r="BS314" s="1924">
        <v>0</v>
      </c>
      <c r="BT314" s="1967">
        <v>1.102575390710984E-2</v>
      </c>
    </row>
    <row r="315" spans="1:72">
      <c r="A315" s="1829">
        <v>306</v>
      </c>
      <c r="B315" s="1829">
        <v>121325</v>
      </c>
      <c r="C315" s="1829">
        <v>1800</v>
      </c>
      <c r="D315" s="1882">
        <v>449875</v>
      </c>
      <c r="E315" s="1882"/>
      <c r="F315" s="1882">
        <v>230144</v>
      </c>
      <c r="G315" s="1961">
        <v>230.14400000000001</v>
      </c>
      <c r="H315" s="1943">
        <v>228000</v>
      </c>
      <c r="I315" s="1943"/>
      <c r="J315" s="1943">
        <v>228000</v>
      </c>
      <c r="K315" s="1927">
        <v>0</v>
      </c>
      <c r="L315" s="1947">
        <v>0</v>
      </c>
      <c r="M315" s="365">
        <v>0</v>
      </c>
      <c r="N315" s="1962">
        <v>0</v>
      </c>
      <c r="O315" s="1885">
        <v>0</v>
      </c>
      <c r="P315" s="1941">
        <v>0</v>
      </c>
      <c r="Q315" s="1943">
        <v>0</v>
      </c>
      <c r="R315" s="1883">
        <v>0</v>
      </c>
      <c r="S315" s="1829">
        <v>121325</v>
      </c>
      <c r="T315" s="1829">
        <v>1800</v>
      </c>
      <c r="U315" s="1882">
        <v>219731</v>
      </c>
      <c r="V315" s="1963">
        <v>219.73099999999999</v>
      </c>
      <c r="W315" s="1943">
        <v>219731</v>
      </c>
      <c r="X315" s="1943"/>
      <c r="Y315" s="1943">
        <v>219731</v>
      </c>
      <c r="Z315" s="1927">
        <v>7419</v>
      </c>
      <c r="AA315" s="1947">
        <v>3.2661237068016727E-2</v>
      </c>
      <c r="AB315" s="365">
        <v>0</v>
      </c>
      <c r="AC315" s="1962">
        <v>0</v>
      </c>
      <c r="AD315" s="1941">
        <v>0</v>
      </c>
      <c r="AE315" s="1941">
        <v>0</v>
      </c>
      <c r="AF315" s="1913">
        <v>306</v>
      </c>
      <c r="AG315" s="1841">
        <v>0</v>
      </c>
      <c r="AH315" s="1883">
        <v>0</v>
      </c>
      <c r="AI315" s="1841"/>
      <c r="AJ315" s="1943">
        <v>447731</v>
      </c>
      <c r="AK315" s="1964">
        <v>121325</v>
      </c>
      <c r="AL315" s="1841">
        <v>1800</v>
      </c>
      <c r="AM315" s="3751">
        <v>449.875</v>
      </c>
      <c r="AN315" s="1965">
        <v>449.875</v>
      </c>
      <c r="AO315" s="1943">
        <v>449875</v>
      </c>
      <c r="AP315" s="1945"/>
      <c r="AQ315" s="1943">
        <v>449875</v>
      </c>
      <c r="AR315" s="1927">
        <v>4425</v>
      </c>
      <c r="AS315" s="1947">
        <v>9.74025974025974E-3</v>
      </c>
      <c r="AT315" s="1943"/>
      <c r="AU315" s="1943">
        <v>0</v>
      </c>
      <c r="AW315" s="1943"/>
      <c r="AX315" s="1943">
        <v>0</v>
      </c>
      <c r="AY315" s="1883"/>
      <c r="AZ315" s="1851">
        <v>1</v>
      </c>
      <c r="BA315" s="1943">
        <v>0</v>
      </c>
      <c r="BB315" s="1851">
        <v>1</v>
      </c>
      <c r="BC315" s="1882">
        <v>0</v>
      </c>
      <c r="BD315" s="1851">
        <v>2</v>
      </c>
      <c r="BE315" s="1851">
        <v>2</v>
      </c>
      <c r="BF315" s="1851">
        <v>0</v>
      </c>
      <c r="BG315" s="1966">
        <v>2</v>
      </c>
      <c r="BS315" s="1924">
        <v>0</v>
      </c>
      <c r="BT315" s="1967">
        <v>9.74025974025974E-3</v>
      </c>
    </row>
    <row r="316" spans="1:72">
      <c r="A316" s="1829">
        <v>307</v>
      </c>
      <c r="B316" s="1829">
        <v>121325</v>
      </c>
      <c r="C316" s="1829">
        <v>1900</v>
      </c>
      <c r="D316" s="1882">
        <v>449206</v>
      </c>
      <c r="E316" s="1882"/>
      <c r="F316" s="1882">
        <v>230144</v>
      </c>
      <c r="G316" s="1961">
        <v>230.14400000000001</v>
      </c>
      <c r="H316" s="1943">
        <v>228000</v>
      </c>
      <c r="I316" s="1943"/>
      <c r="J316" s="1943">
        <v>228000</v>
      </c>
      <c r="K316" s="1927">
        <v>0</v>
      </c>
      <c r="L316" s="1947">
        <v>0</v>
      </c>
      <c r="M316" s="365">
        <v>0</v>
      </c>
      <c r="N316" s="1962">
        <v>0</v>
      </c>
      <c r="O316" s="1885">
        <v>0</v>
      </c>
      <c r="P316" s="1941">
        <v>0</v>
      </c>
      <c r="Q316" s="1943">
        <v>0</v>
      </c>
      <c r="R316" s="1883">
        <v>0</v>
      </c>
      <c r="S316" s="1829">
        <v>121325</v>
      </c>
      <c r="T316" s="1829">
        <v>1900</v>
      </c>
      <c r="U316" s="1882">
        <v>219062</v>
      </c>
      <c r="V316" s="1963">
        <v>219.06200000000001</v>
      </c>
      <c r="W316" s="1943">
        <v>219062</v>
      </c>
      <c r="X316" s="1943"/>
      <c r="Y316" s="1943">
        <v>219062</v>
      </c>
      <c r="Z316" s="1927">
        <v>8088</v>
      </c>
      <c r="AA316" s="1947">
        <v>3.560642747083425E-2</v>
      </c>
      <c r="AB316" s="365">
        <v>0</v>
      </c>
      <c r="AC316" s="1962">
        <v>0</v>
      </c>
      <c r="AD316" s="1941">
        <v>0</v>
      </c>
      <c r="AE316" s="1941">
        <v>0</v>
      </c>
      <c r="AF316" s="1913">
        <v>307</v>
      </c>
      <c r="AG316" s="1841">
        <v>0</v>
      </c>
      <c r="AH316" s="1883">
        <v>0</v>
      </c>
      <c r="AI316" s="1841"/>
      <c r="AJ316" s="1943">
        <v>447062</v>
      </c>
      <c r="AK316" s="1964">
        <v>121325</v>
      </c>
      <c r="AL316" s="1841">
        <v>1900</v>
      </c>
      <c r="AM316" s="3751">
        <v>449.20600000000002</v>
      </c>
      <c r="AN316" s="1965">
        <v>449.20600000000002</v>
      </c>
      <c r="AO316" s="1943">
        <v>449206</v>
      </c>
      <c r="AP316" s="1945"/>
      <c r="AQ316" s="1943">
        <v>449206</v>
      </c>
      <c r="AR316" s="1927">
        <v>5094</v>
      </c>
      <c r="AS316" s="1947">
        <v>1.1212854941668501E-2</v>
      </c>
      <c r="AT316" s="1943"/>
      <c r="AU316" s="1943">
        <v>0</v>
      </c>
      <c r="AW316" s="1943"/>
      <c r="AX316" s="1943">
        <v>0</v>
      </c>
      <c r="AY316" s="1883"/>
      <c r="AZ316" s="1851">
        <v>1</v>
      </c>
      <c r="BA316" s="1943">
        <v>0</v>
      </c>
      <c r="BB316" s="1851">
        <v>1</v>
      </c>
      <c r="BC316" s="1882">
        <v>0</v>
      </c>
      <c r="BD316" s="1851">
        <v>2</v>
      </c>
      <c r="BE316" s="1851">
        <v>2</v>
      </c>
      <c r="BF316" s="1851">
        <v>0</v>
      </c>
      <c r="BG316" s="1966">
        <v>2</v>
      </c>
      <c r="BS316" s="1924">
        <v>0</v>
      </c>
      <c r="BT316" s="1967">
        <v>1.1212854941668501E-2</v>
      </c>
    </row>
    <row r="317" spans="1:72">
      <c r="A317" s="1829">
        <v>308</v>
      </c>
      <c r="B317" s="1829">
        <v>121325</v>
      </c>
      <c r="C317" s="1829">
        <v>2000</v>
      </c>
      <c r="D317" s="1882">
        <v>446386</v>
      </c>
      <c r="E317" s="1882"/>
      <c r="F317" s="1882">
        <v>228032</v>
      </c>
      <c r="G317" s="1961">
        <v>228.03200000000001</v>
      </c>
      <c r="H317" s="1943">
        <v>228000</v>
      </c>
      <c r="I317" s="1943"/>
      <c r="J317" s="1943">
        <v>228000</v>
      </c>
      <c r="K317" s="1927">
        <v>0</v>
      </c>
      <c r="L317" s="1947">
        <v>0</v>
      </c>
      <c r="M317" s="365">
        <v>0</v>
      </c>
      <c r="N317" s="1962">
        <v>0</v>
      </c>
      <c r="O317" s="1885">
        <v>0</v>
      </c>
      <c r="P317" s="1941">
        <v>0</v>
      </c>
      <c r="Q317" s="1943">
        <v>0</v>
      </c>
      <c r="R317" s="1883">
        <v>0</v>
      </c>
      <c r="S317" s="1829">
        <v>121325</v>
      </c>
      <c r="T317" s="1829">
        <v>2000</v>
      </c>
      <c r="U317" s="1882">
        <v>218354</v>
      </c>
      <c r="V317" s="1963">
        <v>218.35400000000001</v>
      </c>
      <c r="W317" s="1943">
        <v>218354</v>
      </c>
      <c r="X317" s="1943"/>
      <c r="Y317" s="1943">
        <v>218354</v>
      </c>
      <c r="Z317" s="1927">
        <v>8796</v>
      </c>
      <c r="AA317" s="1947">
        <v>3.8723310587717365E-2</v>
      </c>
      <c r="AB317" s="365">
        <v>0</v>
      </c>
      <c r="AC317" s="1962">
        <v>0</v>
      </c>
      <c r="AD317" s="1941">
        <v>0</v>
      </c>
      <c r="AE317" s="1941">
        <v>0</v>
      </c>
      <c r="AF317" s="1913">
        <v>308</v>
      </c>
      <c r="AG317" s="1841">
        <v>0</v>
      </c>
      <c r="AH317" s="1883">
        <v>0</v>
      </c>
      <c r="AI317" s="1841"/>
      <c r="AJ317" s="1943">
        <v>446354</v>
      </c>
      <c r="AK317" s="1964">
        <v>121325</v>
      </c>
      <c r="AL317" s="1841">
        <v>2000</v>
      </c>
      <c r="AM317" s="3751">
        <v>446.38600000000002</v>
      </c>
      <c r="AN317" s="1965">
        <v>446.38600000000002</v>
      </c>
      <c r="AO317" s="1943">
        <v>446386</v>
      </c>
      <c r="AP317" s="1945"/>
      <c r="AQ317" s="1943">
        <v>446386</v>
      </c>
      <c r="AR317" s="1927">
        <v>7914</v>
      </c>
      <c r="AS317" s="1947">
        <v>1.7420206911732336E-2</v>
      </c>
      <c r="AT317" s="1943"/>
      <c r="AU317" s="1943">
        <v>0</v>
      </c>
      <c r="AW317" s="1943"/>
      <c r="AX317" s="1943">
        <v>0</v>
      </c>
      <c r="AY317" s="1883"/>
      <c r="AZ317" s="1851">
        <v>1</v>
      </c>
      <c r="BA317" s="1943">
        <v>0</v>
      </c>
      <c r="BB317" s="1851">
        <v>1</v>
      </c>
      <c r="BC317" s="1882">
        <v>0</v>
      </c>
      <c r="BD317" s="1851">
        <v>2</v>
      </c>
      <c r="BE317" s="1851">
        <v>2</v>
      </c>
      <c r="BF317" s="1851">
        <v>0</v>
      </c>
      <c r="BG317" s="1966">
        <v>2</v>
      </c>
      <c r="BS317" s="1924">
        <v>0</v>
      </c>
      <c r="BT317" s="1967">
        <v>1.7420206911732336E-2</v>
      </c>
    </row>
    <row r="318" spans="1:72">
      <c r="A318" s="1829">
        <v>309</v>
      </c>
      <c r="B318" s="1829">
        <v>121325</v>
      </c>
      <c r="C318" s="1829">
        <v>2100</v>
      </c>
      <c r="D318" s="1882">
        <v>447283</v>
      </c>
      <c r="E318" s="1882"/>
      <c r="F318" s="1882">
        <v>230080</v>
      </c>
      <c r="G318" s="1961">
        <v>230.08</v>
      </c>
      <c r="H318" s="1943">
        <v>228000</v>
      </c>
      <c r="I318" s="1943"/>
      <c r="J318" s="1943">
        <v>228000</v>
      </c>
      <c r="K318" s="1927">
        <v>0</v>
      </c>
      <c r="L318" s="1947">
        <v>0</v>
      </c>
      <c r="M318" s="365">
        <v>0</v>
      </c>
      <c r="N318" s="1962">
        <v>0</v>
      </c>
      <c r="O318" s="1885">
        <v>0</v>
      </c>
      <c r="P318" s="1941">
        <v>0</v>
      </c>
      <c r="Q318" s="1943">
        <v>0</v>
      </c>
      <c r="R318" s="1883">
        <v>0</v>
      </c>
      <c r="S318" s="1829">
        <v>121325</v>
      </c>
      <c r="T318" s="1829">
        <v>2100</v>
      </c>
      <c r="U318" s="1882">
        <v>217203</v>
      </c>
      <c r="V318" s="1963">
        <v>217.203</v>
      </c>
      <c r="W318" s="1943">
        <v>217203</v>
      </c>
      <c r="X318" s="1943"/>
      <c r="Y318" s="1943">
        <v>217203</v>
      </c>
      <c r="Z318" s="1927">
        <v>9947</v>
      </c>
      <c r="AA318" s="1947">
        <v>4.3790446841294302E-2</v>
      </c>
      <c r="AB318" s="365">
        <v>0</v>
      </c>
      <c r="AC318" s="1962">
        <v>0</v>
      </c>
      <c r="AD318" s="1941">
        <v>0</v>
      </c>
      <c r="AE318" s="1941">
        <v>0</v>
      </c>
      <c r="AF318" s="1913">
        <v>309</v>
      </c>
      <c r="AG318" s="1841">
        <v>0</v>
      </c>
      <c r="AH318" s="1883">
        <v>0</v>
      </c>
      <c r="AI318" s="1841"/>
      <c r="AJ318" s="1943">
        <v>445203</v>
      </c>
      <c r="AK318" s="1964">
        <v>121325</v>
      </c>
      <c r="AL318" s="1841">
        <v>2100</v>
      </c>
      <c r="AM318" s="3751">
        <v>447.28300000000002</v>
      </c>
      <c r="AN318" s="1965">
        <v>447.28300000000002</v>
      </c>
      <c r="AO318" s="1943">
        <v>447283</v>
      </c>
      <c r="AP318" s="1945"/>
      <c r="AQ318" s="1943">
        <v>447283</v>
      </c>
      <c r="AR318" s="1927">
        <v>7017</v>
      </c>
      <c r="AS318" s="1947">
        <v>1.5445740699977988E-2</v>
      </c>
      <c r="AT318" s="1943"/>
      <c r="AU318" s="1943">
        <v>0</v>
      </c>
      <c r="AW318" s="1943"/>
      <c r="AX318" s="1943">
        <v>0</v>
      </c>
      <c r="AY318" s="1883"/>
      <c r="AZ318" s="1851">
        <v>1</v>
      </c>
      <c r="BA318" s="1943">
        <v>0</v>
      </c>
      <c r="BB318" s="1851">
        <v>1</v>
      </c>
      <c r="BC318" s="1882">
        <v>0</v>
      </c>
      <c r="BD318" s="1851">
        <v>2</v>
      </c>
      <c r="BE318" s="1851">
        <v>2</v>
      </c>
      <c r="BF318" s="1851">
        <v>0</v>
      </c>
      <c r="BG318" s="1966">
        <v>2</v>
      </c>
      <c r="BS318" s="1924">
        <v>0</v>
      </c>
      <c r="BT318" s="1967">
        <v>1.5445740699977988E-2</v>
      </c>
    </row>
    <row r="319" spans="1:72">
      <c r="A319" s="1829">
        <v>310</v>
      </c>
      <c r="B319" s="1829">
        <v>121325</v>
      </c>
      <c r="C319" s="1829">
        <v>2200</v>
      </c>
      <c r="D319" s="1882">
        <v>446108</v>
      </c>
      <c r="E319" s="1882"/>
      <c r="F319" s="1882">
        <v>229824</v>
      </c>
      <c r="G319" s="1961">
        <v>229.82400000000001</v>
      </c>
      <c r="H319" s="1943">
        <v>228000</v>
      </c>
      <c r="I319" s="1943"/>
      <c r="J319" s="1943">
        <v>228000</v>
      </c>
      <c r="K319" s="1927">
        <v>0</v>
      </c>
      <c r="L319" s="1947">
        <v>0</v>
      </c>
      <c r="M319" s="365">
        <v>0</v>
      </c>
      <c r="N319" s="1962">
        <v>0</v>
      </c>
      <c r="O319" s="1885">
        <v>0</v>
      </c>
      <c r="P319" s="1941">
        <v>0</v>
      </c>
      <c r="Q319" s="1943">
        <v>0</v>
      </c>
      <c r="R319" s="1883">
        <v>0</v>
      </c>
      <c r="S319" s="1829">
        <v>121325</v>
      </c>
      <c r="T319" s="1829">
        <v>2200</v>
      </c>
      <c r="U319" s="1882">
        <v>216284</v>
      </c>
      <c r="V319" s="1963">
        <v>216.28399999999999</v>
      </c>
      <c r="W319" s="1943">
        <v>216284</v>
      </c>
      <c r="X319" s="1943"/>
      <c r="Y319" s="1943">
        <v>216284</v>
      </c>
      <c r="Z319" s="1927">
        <v>10866</v>
      </c>
      <c r="AA319" s="1947">
        <v>4.7836231565045122E-2</v>
      </c>
      <c r="AB319" s="365">
        <v>0</v>
      </c>
      <c r="AC319" s="1962">
        <v>0</v>
      </c>
      <c r="AD319" s="1941">
        <v>0</v>
      </c>
      <c r="AE319" s="1941">
        <v>0</v>
      </c>
      <c r="AF319" s="1913">
        <v>310</v>
      </c>
      <c r="AG319" s="1841">
        <v>0</v>
      </c>
      <c r="AH319" s="1883">
        <v>0</v>
      </c>
      <c r="AI319" s="1841"/>
      <c r="AJ319" s="1943">
        <v>444284</v>
      </c>
      <c r="AK319" s="1964">
        <v>121325</v>
      </c>
      <c r="AL319" s="1841">
        <v>2200</v>
      </c>
      <c r="AM319" s="3751">
        <v>446.108</v>
      </c>
      <c r="AN319" s="1965">
        <v>446.108</v>
      </c>
      <c r="AO319" s="1943">
        <v>446108</v>
      </c>
      <c r="AP319" s="1945"/>
      <c r="AQ319" s="1943">
        <v>446108</v>
      </c>
      <c r="AR319" s="1927">
        <v>8192</v>
      </c>
      <c r="AS319" s="1947">
        <v>1.8032137354171252E-2</v>
      </c>
      <c r="AT319" s="1943"/>
      <c r="AU319" s="1943">
        <v>0</v>
      </c>
      <c r="AW319" s="1943"/>
      <c r="AX319" s="1943">
        <v>0</v>
      </c>
      <c r="AY319" s="1883"/>
      <c r="AZ319" s="1851">
        <v>1</v>
      </c>
      <c r="BA319" s="1943">
        <v>0</v>
      </c>
      <c r="BB319" s="1851">
        <v>1</v>
      </c>
      <c r="BC319" s="1882">
        <v>0</v>
      </c>
      <c r="BD319" s="1851">
        <v>2</v>
      </c>
      <c r="BE319" s="1851">
        <v>2</v>
      </c>
      <c r="BF319" s="1851">
        <v>0</v>
      </c>
      <c r="BG319" s="1966">
        <v>2</v>
      </c>
      <c r="BS319" s="1924">
        <v>0</v>
      </c>
      <c r="BT319" s="1967">
        <v>1.8032137354171252E-2</v>
      </c>
    </row>
    <row r="320" spans="1:72">
      <c r="A320" s="1829">
        <v>311</v>
      </c>
      <c r="B320" s="1829">
        <v>121325</v>
      </c>
      <c r="C320" s="1829">
        <v>2300</v>
      </c>
      <c r="D320" s="1882">
        <v>447294</v>
      </c>
      <c r="E320" s="1882"/>
      <c r="F320" s="1882">
        <v>229824</v>
      </c>
      <c r="G320" s="1961">
        <v>229.82400000000001</v>
      </c>
      <c r="H320" s="1943">
        <v>228000</v>
      </c>
      <c r="I320" s="1943"/>
      <c r="J320" s="1943">
        <v>228000</v>
      </c>
      <c r="K320" s="1927">
        <v>0</v>
      </c>
      <c r="L320" s="1947">
        <v>0</v>
      </c>
      <c r="M320" s="365">
        <v>0</v>
      </c>
      <c r="N320" s="1962">
        <v>0</v>
      </c>
      <c r="O320" s="1885">
        <v>0</v>
      </c>
      <c r="P320" s="1941">
        <v>0</v>
      </c>
      <c r="Q320" s="1943">
        <v>0</v>
      </c>
      <c r="R320" s="1883">
        <v>0</v>
      </c>
      <c r="S320" s="1829">
        <v>121325</v>
      </c>
      <c r="T320" s="1829">
        <v>2300</v>
      </c>
      <c r="U320" s="1882">
        <v>217470</v>
      </c>
      <c r="V320" s="1963">
        <v>217.47</v>
      </c>
      <c r="W320" s="1943">
        <v>217470</v>
      </c>
      <c r="X320" s="1943"/>
      <c r="Y320" s="1943">
        <v>217470</v>
      </c>
      <c r="Z320" s="1927">
        <v>9680</v>
      </c>
      <c r="AA320" s="1947">
        <v>4.261501210653753E-2</v>
      </c>
      <c r="AB320" s="365">
        <v>0</v>
      </c>
      <c r="AC320" s="1962">
        <v>0</v>
      </c>
      <c r="AD320" s="1941">
        <v>0</v>
      </c>
      <c r="AE320" s="1941">
        <v>0</v>
      </c>
      <c r="AF320" s="1913">
        <v>311</v>
      </c>
      <c r="AG320" s="1841">
        <v>0</v>
      </c>
      <c r="AH320" s="1883">
        <v>0</v>
      </c>
      <c r="AI320" s="1841"/>
      <c r="AJ320" s="1943">
        <v>445470</v>
      </c>
      <c r="AK320" s="1964">
        <v>121325</v>
      </c>
      <c r="AL320" s="1841">
        <v>2300</v>
      </c>
      <c r="AM320" s="3751">
        <v>447.29399999999998</v>
      </c>
      <c r="AN320" s="1965">
        <v>447.29399999999998</v>
      </c>
      <c r="AO320" s="1943">
        <v>447294</v>
      </c>
      <c r="AP320" s="1945"/>
      <c r="AQ320" s="1943">
        <v>447294</v>
      </c>
      <c r="AR320" s="1927">
        <v>7006</v>
      </c>
      <c r="AS320" s="1947">
        <v>1.5421527624917455E-2</v>
      </c>
      <c r="AT320" s="1943"/>
      <c r="AU320" s="1943">
        <v>0</v>
      </c>
      <c r="AW320" s="1943"/>
      <c r="AX320" s="1943">
        <v>0</v>
      </c>
      <c r="AY320" s="1883"/>
      <c r="AZ320" s="1851">
        <v>1</v>
      </c>
      <c r="BA320" s="1943">
        <v>0</v>
      </c>
      <c r="BB320" s="1851">
        <v>1</v>
      </c>
      <c r="BC320" s="1882">
        <v>0</v>
      </c>
      <c r="BD320" s="1851">
        <v>2</v>
      </c>
      <c r="BE320" s="1851">
        <v>2</v>
      </c>
      <c r="BF320" s="1851">
        <v>0</v>
      </c>
      <c r="BG320" s="1966">
        <v>2</v>
      </c>
      <c r="BS320" s="1924">
        <v>0</v>
      </c>
      <c r="BT320" s="1967">
        <v>1.5421527624917455E-2</v>
      </c>
    </row>
    <row r="321" spans="1:72">
      <c r="A321" s="1829">
        <v>312</v>
      </c>
      <c r="B321" s="1829">
        <v>121325</v>
      </c>
      <c r="C321" s="1829">
        <v>2400</v>
      </c>
      <c r="D321" s="1882">
        <v>448110</v>
      </c>
      <c r="E321" s="1882"/>
      <c r="F321" s="1882">
        <v>229952</v>
      </c>
      <c r="G321" s="1961">
        <v>229.952</v>
      </c>
      <c r="H321" s="1943">
        <v>228000</v>
      </c>
      <c r="I321" s="1943"/>
      <c r="J321" s="1943">
        <v>228000</v>
      </c>
      <c r="K321" s="1927">
        <v>0</v>
      </c>
      <c r="L321" s="1947">
        <v>0</v>
      </c>
      <c r="M321" s="365">
        <v>0</v>
      </c>
      <c r="N321" s="1962">
        <v>0</v>
      </c>
      <c r="O321" s="1885">
        <v>0</v>
      </c>
      <c r="P321" s="1941">
        <v>0</v>
      </c>
      <c r="Q321" s="1943">
        <v>0</v>
      </c>
      <c r="R321" s="1883">
        <v>0</v>
      </c>
      <c r="S321" s="1829">
        <v>121325</v>
      </c>
      <c r="T321" s="1829">
        <v>2400</v>
      </c>
      <c r="U321" s="1882">
        <v>218158</v>
      </c>
      <c r="V321" s="1963">
        <v>218.15799999999999</v>
      </c>
      <c r="W321" s="1943">
        <v>218158</v>
      </c>
      <c r="X321" s="1943"/>
      <c r="Y321" s="1943">
        <v>218158</v>
      </c>
      <c r="Z321" s="1927">
        <v>8992</v>
      </c>
      <c r="AA321" s="1947">
        <v>3.958617653532908E-2</v>
      </c>
      <c r="AB321" s="365">
        <v>0</v>
      </c>
      <c r="AC321" s="1962">
        <v>0</v>
      </c>
      <c r="AD321" s="1941">
        <v>0</v>
      </c>
      <c r="AE321" s="1941">
        <v>0</v>
      </c>
      <c r="AF321" s="1913">
        <v>312</v>
      </c>
      <c r="AG321" s="1841">
        <v>0</v>
      </c>
      <c r="AH321" s="1883">
        <v>0</v>
      </c>
      <c r="AI321" s="1841"/>
      <c r="AJ321" s="1943">
        <v>446158</v>
      </c>
      <c r="AK321" s="1964">
        <v>121325</v>
      </c>
      <c r="AL321" s="1841">
        <v>2400</v>
      </c>
      <c r="AM321" s="3751">
        <v>448.11</v>
      </c>
      <c r="AN321" s="1965">
        <v>448.11</v>
      </c>
      <c r="AO321" s="1943">
        <v>448110</v>
      </c>
      <c r="AP321" s="1945"/>
      <c r="AQ321" s="1943">
        <v>448110</v>
      </c>
      <c r="AR321" s="1927">
        <v>6190</v>
      </c>
      <c r="AS321" s="1947">
        <v>1.3625357693154304E-2</v>
      </c>
      <c r="AT321" s="1943"/>
      <c r="AU321" s="1943">
        <v>0</v>
      </c>
      <c r="AW321" s="1943"/>
      <c r="AX321" s="1943">
        <v>0</v>
      </c>
      <c r="AY321" s="1883"/>
      <c r="AZ321" s="1851">
        <v>1</v>
      </c>
      <c r="BA321" s="1943">
        <v>0</v>
      </c>
      <c r="BB321" s="1851">
        <v>1</v>
      </c>
      <c r="BC321" s="1882">
        <v>0</v>
      </c>
      <c r="BD321" s="1851">
        <v>2</v>
      </c>
      <c r="BE321" s="1851">
        <v>2</v>
      </c>
      <c r="BF321" s="1851">
        <v>0</v>
      </c>
      <c r="BG321" s="1966">
        <v>2</v>
      </c>
      <c r="BS321" s="1924">
        <v>0</v>
      </c>
      <c r="BT321" s="1967">
        <v>1.3625357693154304E-2</v>
      </c>
    </row>
    <row r="322" spans="1:72">
      <c r="A322" s="1829">
        <v>313</v>
      </c>
      <c r="B322" s="1829">
        <v>121425</v>
      </c>
      <c r="C322" s="1829">
        <v>100</v>
      </c>
      <c r="D322" s="1882">
        <v>448186</v>
      </c>
      <c r="E322" s="1882"/>
      <c r="F322" s="1882">
        <v>230080</v>
      </c>
      <c r="G322" s="1961">
        <v>230.08</v>
      </c>
      <c r="H322" s="1943">
        <v>228000</v>
      </c>
      <c r="I322" s="1943"/>
      <c r="J322" s="1943">
        <v>228000</v>
      </c>
      <c r="K322" s="1927">
        <v>0</v>
      </c>
      <c r="L322" s="1947">
        <v>0</v>
      </c>
      <c r="M322" s="365">
        <v>0</v>
      </c>
      <c r="N322" s="1962">
        <v>0</v>
      </c>
      <c r="O322" s="1885">
        <v>0</v>
      </c>
      <c r="P322" s="1941">
        <v>0</v>
      </c>
      <c r="Q322" s="1943">
        <v>0</v>
      </c>
      <c r="R322" s="1883">
        <v>0</v>
      </c>
      <c r="S322" s="1829">
        <v>121425</v>
      </c>
      <c r="T322" s="1829">
        <v>100</v>
      </c>
      <c r="U322" s="1882">
        <v>218106</v>
      </c>
      <c r="V322" s="1963">
        <v>218.10599999999999</v>
      </c>
      <c r="W322" s="1943">
        <v>218106</v>
      </c>
      <c r="X322" s="1943"/>
      <c r="Y322" s="1943">
        <v>218106</v>
      </c>
      <c r="Z322" s="1927">
        <v>9044</v>
      </c>
      <c r="AA322" s="1947">
        <v>3.9815100154083204E-2</v>
      </c>
      <c r="AB322" s="365">
        <v>0</v>
      </c>
      <c r="AC322" s="1962">
        <v>0</v>
      </c>
      <c r="AD322" s="1941">
        <v>0</v>
      </c>
      <c r="AE322" s="1941">
        <v>0</v>
      </c>
      <c r="AF322" s="1913">
        <v>313</v>
      </c>
      <c r="AG322" s="1841">
        <v>0</v>
      </c>
      <c r="AH322" s="1883">
        <v>0</v>
      </c>
      <c r="AI322" s="1841"/>
      <c r="AJ322" s="1943">
        <v>446106</v>
      </c>
      <c r="AK322" s="1964">
        <v>121425</v>
      </c>
      <c r="AL322" s="1841">
        <v>100</v>
      </c>
      <c r="AM322" s="3751">
        <v>448.18599999999998</v>
      </c>
      <c r="AN322" s="1965">
        <v>448.18599999999998</v>
      </c>
      <c r="AO322" s="1943">
        <v>448186</v>
      </c>
      <c r="AP322" s="1945"/>
      <c r="AQ322" s="1943">
        <v>448186</v>
      </c>
      <c r="AR322" s="1927">
        <v>6114</v>
      </c>
      <c r="AS322" s="1947">
        <v>1.3458067356372441E-2</v>
      </c>
      <c r="AT322" s="1943"/>
      <c r="AU322" s="1943">
        <v>0</v>
      </c>
      <c r="AW322" s="1943"/>
      <c r="AX322" s="1943">
        <v>0</v>
      </c>
      <c r="AY322" s="1883"/>
      <c r="AZ322" s="1851">
        <v>1</v>
      </c>
      <c r="BA322" s="1943">
        <v>0</v>
      </c>
      <c r="BB322" s="1851">
        <v>1</v>
      </c>
      <c r="BC322" s="1882">
        <v>0</v>
      </c>
      <c r="BD322" s="1851">
        <v>2</v>
      </c>
      <c r="BE322" s="1851">
        <v>2</v>
      </c>
      <c r="BF322" s="1851">
        <v>0</v>
      </c>
      <c r="BG322" s="1966">
        <v>2</v>
      </c>
      <c r="BS322" s="1924">
        <v>0</v>
      </c>
      <c r="BT322" s="1967">
        <v>1.3458067356372441E-2</v>
      </c>
    </row>
    <row r="323" spans="1:72">
      <c r="A323" s="1829">
        <v>314</v>
      </c>
      <c r="B323" s="1829">
        <v>121425</v>
      </c>
      <c r="C323" s="1829">
        <v>200</v>
      </c>
      <c r="D323" s="1882">
        <v>447533</v>
      </c>
      <c r="E323" s="1882"/>
      <c r="F323" s="1882">
        <v>229952</v>
      </c>
      <c r="G323" s="1961">
        <v>229.952</v>
      </c>
      <c r="H323" s="1943">
        <v>228000</v>
      </c>
      <c r="I323" s="1943"/>
      <c r="J323" s="1943">
        <v>228000</v>
      </c>
      <c r="K323" s="1927">
        <v>0</v>
      </c>
      <c r="L323" s="1947">
        <v>0</v>
      </c>
      <c r="M323" s="365">
        <v>0</v>
      </c>
      <c r="N323" s="1962">
        <v>0</v>
      </c>
      <c r="O323" s="1885">
        <v>0</v>
      </c>
      <c r="P323" s="1941">
        <v>0</v>
      </c>
      <c r="Q323" s="1943">
        <v>0</v>
      </c>
      <c r="R323" s="1883">
        <v>0</v>
      </c>
      <c r="S323" s="1829">
        <v>121425</v>
      </c>
      <c r="T323" s="1829">
        <v>200</v>
      </c>
      <c r="U323" s="1882">
        <v>217581</v>
      </c>
      <c r="V323" s="1963">
        <v>217.58099999999999</v>
      </c>
      <c r="W323" s="1943">
        <v>217581</v>
      </c>
      <c r="X323" s="1943"/>
      <c r="Y323" s="1943">
        <v>217581</v>
      </c>
      <c r="Z323" s="1927">
        <v>9569</v>
      </c>
      <c r="AA323" s="1947">
        <v>4.2126348228043141E-2</v>
      </c>
      <c r="AB323" s="365">
        <v>0</v>
      </c>
      <c r="AC323" s="1962">
        <v>0</v>
      </c>
      <c r="AD323" s="1941">
        <v>0</v>
      </c>
      <c r="AE323" s="1941">
        <v>0</v>
      </c>
      <c r="AF323" s="1913">
        <v>314</v>
      </c>
      <c r="AG323" s="1841">
        <v>0</v>
      </c>
      <c r="AH323" s="1883">
        <v>0</v>
      </c>
      <c r="AI323" s="1841"/>
      <c r="AJ323" s="1943">
        <v>445581</v>
      </c>
      <c r="AK323" s="1964">
        <v>121425</v>
      </c>
      <c r="AL323" s="1841">
        <v>200</v>
      </c>
      <c r="AM323" s="3751">
        <v>447.53300000000002</v>
      </c>
      <c r="AN323" s="1965">
        <v>447.53300000000002</v>
      </c>
      <c r="AO323" s="1943">
        <v>447533</v>
      </c>
      <c r="AP323" s="1945"/>
      <c r="AQ323" s="1943">
        <v>447533</v>
      </c>
      <c r="AR323" s="1927">
        <v>6767</v>
      </c>
      <c r="AS323" s="1947">
        <v>1.4895443539511336E-2</v>
      </c>
      <c r="AT323" s="1943"/>
      <c r="AU323" s="1943">
        <v>0</v>
      </c>
      <c r="AW323" s="1943"/>
      <c r="AX323" s="1943">
        <v>0</v>
      </c>
      <c r="AY323" s="1883"/>
      <c r="AZ323" s="1851">
        <v>1</v>
      </c>
      <c r="BA323" s="1943">
        <v>0</v>
      </c>
      <c r="BB323" s="1851">
        <v>1</v>
      </c>
      <c r="BC323" s="1882">
        <v>0</v>
      </c>
      <c r="BD323" s="1851">
        <v>2</v>
      </c>
      <c r="BE323" s="1851">
        <v>2</v>
      </c>
      <c r="BF323" s="1851">
        <v>0</v>
      </c>
      <c r="BG323" s="1966">
        <v>2</v>
      </c>
      <c r="BS323" s="1924">
        <v>0</v>
      </c>
      <c r="BT323" s="1967">
        <v>1.4895443539511336E-2</v>
      </c>
    </row>
    <row r="324" spans="1:72">
      <c r="A324" s="1829">
        <v>315</v>
      </c>
      <c r="B324" s="1829">
        <v>121425</v>
      </c>
      <c r="C324" s="1829">
        <v>300</v>
      </c>
      <c r="D324" s="1882">
        <v>447608</v>
      </c>
      <c r="E324" s="1882"/>
      <c r="F324" s="1882">
        <v>230016</v>
      </c>
      <c r="G324" s="1961">
        <v>230.01599999999999</v>
      </c>
      <c r="H324" s="1943">
        <v>228000</v>
      </c>
      <c r="I324" s="1943"/>
      <c r="J324" s="1943">
        <v>228000</v>
      </c>
      <c r="K324" s="1927">
        <v>0</v>
      </c>
      <c r="L324" s="1947">
        <v>0</v>
      </c>
      <c r="M324" s="365">
        <v>0</v>
      </c>
      <c r="N324" s="1962">
        <v>0</v>
      </c>
      <c r="O324" s="1885">
        <v>0</v>
      </c>
      <c r="P324" s="1941">
        <v>0</v>
      </c>
      <c r="Q324" s="1943">
        <v>0</v>
      </c>
      <c r="R324" s="1883">
        <v>0</v>
      </c>
      <c r="S324" s="1829">
        <v>121425</v>
      </c>
      <c r="T324" s="1829">
        <v>300</v>
      </c>
      <c r="U324" s="1882">
        <v>217592</v>
      </c>
      <c r="V324" s="1963">
        <v>217.59200000000001</v>
      </c>
      <c r="W324" s="1943">
        <v>217592</v>
      </c>
      <c r="X324" s="1943"/>
      <c r="Y324" s="1943">
        <v>217592</v>
      </c>
      <c r="Z324" s="1927">
        <v>9558</v>
      </c>
      <c r="AA324" s="1947">
        <v>4.2077922077922075E-2</v>
      </c>
      <c r="AB324" s="365">
        <v>0</v>
      </c>
      <c r="AC324" s="1962">
        <v>0</v>
      </c>
      <c r="AD324" s="1941">
        <v>0</v>
      </c>
      <c r="AE324" s="1941">
        <v>0</v>
      </c>
      <c r="AF324" s="1913">
        <v>315</v>
      </c>
      <c r="AG324" s="1841">
        <v>0</v>
      </c>
      <c r="AH324" s="1883">
        <v>0</v>
      </c>
      <c r="AI324" s="1841"/>
      <c r="AJ324" s="1943">
        <v>445592</v>
      </c>
      <c r="AK324" s="1964">
        <v>121425</v>
      </c>
      <c r="AL324" s="1841">
        <v>300</v>
      </c>
      <c r="AM324" s="3751">
        <v>447.608</v>
      </c>
      <c r="AN324" s="1965">
        <v>447.608</v>
      </c>
      <c r="AO324" s="1943">
        <v>447608</v>
      </c>
      <c r="AP324" s="1945"/>
      <c r="AQ324" s="1943">
        <v>447608</v>
      </c>
      <c r="AR324" s="1927">
        <v>6692</v>
      </c>
      <c r="AS324" s="1947">
        <v>1.4730354391371341E-2</v>
      </c>
      <c r="AT324" s="1943"/>
      <c r="AU324" s="1943">
        <v>0</v>
      </c>
      <c r="AW324" s="1943"/>
      <c r="AX324" s="1943">
        <v>0</v>
      </c>
      <c r="AY324" s="1883"/>
      <c r="AZ324" s="1851">
        <v>1</v>
      </c>
      <c r="BA324" s="1943">
        <v>0</v>
      </c>
      <c r="BB324" s="1851">
        <v>1</v>
      </c>
      <c r="BC324" s="1882">
        <v>0</v>
      </c>
      <c r="BD324" s="1851">
        <v>2</v>
      </c>
      <c r="BE324" s="1851">
        <v>2</v>
      </c>
      <c r="BF324" s="1851">
        <v>0</v>
      </c>
      <c r="BG324" s="1966">
        <v>2</v>
      </c>
      <c r="BS324" s="1924">
        <v>0</v>
      </c>
      <c r="BT324" s="1967">
        <v>1.4730354391371341E-2</v>
      </c>
    </row>
    <row r="325" spans="1:72">
      <c r="A325" s="1829">
        <v>316</v>
      </c>
      <c r="B325" s="1829">
        <v>121425</v>
      </c>
      <c r="C325" s="1829">
        <v>400</v>
      </c>
      <c r="D325" s="1882">
        <v>447740</v>
      </c>
      <c r="E325" s="1882"/>
      <c r="F325" s="1882">
        <v>230208</v>
      </c>
      <c r="G325" s="1961">
        <v>230.208</v>
      </c>
      <c r="H325" s="1943">
        <v>228000</v>
      </c>
      <c r="I325" s="1943"/>
      <c r="J325" s="1943">
        <v>228000</v>
      </c>
      <c r="K325" s="1927">
        <v>0</v>
      </c>
      <c r="L325" s="1947">
        <v>0</v>
      </c>
      <c r="M325" s="365">
        <v>0</v>
      </c>
      <c r="N325" s="1962">
        <v>0</v>
      </c>
      <c r="O325" s="1885">
        <v>0</v>
      </c>
      <c r="P325" s="1941">
        <v>0</v>
      </c>
      <c r="Q325" s="1943">
        <v>0</v>
      </c>
      <c r="R325" s="1883">
        <v>0</v>
      </c>
      <c r="S325" s="1829">
        <v>121425</v>
      </c>
      <c r="T325" s="1829">
        <v>400</v>
      </c>
      <c r="U325" s="1882">
        <v>217532</v>
      </c>
      <c r="V325" s="1963">
        <v>217.53200000000001</v>
      </c>
      <c r="W325" s="1943">
        <v>217532</v>
      </c>
      <c r="X325" s="1943"/>
      <c r="Y325" s="1943">
        <v>217532</v>
      </c>
      <c r="Z325" s="1927">
        <v>9618</v>
      </c>
      <c r="AA325" s="1947">
        <v>4.2342064714946073E-2</v>
      </c>
      <c r="AB325" s="365">
        <v>0</v>
      </c>
      <c r="AC325" s="1962">
        <v>0</v>
      </c>
      <c r="AD325" s="1941">
        <v>0</v>
      </c>
      <c r="AE325" s="1941">
        <v>0</v>
      </c>
      <c r="AF325" s="1913">
        <v>316</v>
      </c>
      <c r="AG325" s="1841">
        <v>0</v>
      </c>
      <c r="AH325" s="1883">
        <v>0</v>
      </c>
      <c r="AI325" s="1841"/>
      <c r="AJ325" s="1943">
        <v>445532</v>
      </c>
      <c r="AK325" s="1964">
        <v>121425</v>
      </c>
      <c r="AL325" s="1841">
        <v>400</v>
      </c>
      <c r="AM325" s="3751">
        <v>447.74</v>
      </c>
      <c r="AN325" s="1965">
        <v>447.74</v>
      </c>
      <c r="AO325" s="1943">
        <v>447740</v>
      </c>
      <c r="AP325" s="1945"/>
      <c r="AQ325" s="1943">
        <v>447740</v>
      </c>
      <c r="AR325" s="1927">
        <v>6560</v>
      </c>
      <c r="AS325" s="1947">
        <v>1.4439797490644949E-2</v>
      </c>
      <c r="AT325" s="1943"/>
      <c r="AU325" s="1943">
        <v>0</v>
      </c>
      <c r="AW325" s="1943"/>
      <c r="AX325" s="1943">
        <v>0</v>
      </c>
      <c r="AY325" s="1883"/>
      <c r="AZ325" s="1851">
        <v>1</v>
      </c>
      <c r="BA325" s="1943">
        <v>0</v>
      </c>
      <c r="BB325" s="1851">
        <v>1</v>
      </c>
      <c r="BC325" s="1882">
        <v>0</v>
      </c>
      <c r="BD325" s="1851">
        <v>2</v>
      </c>
      <c r="BE325" s="1851">
        <v>2</v>
      </c>
      <c r="BF325" s="1851">
        <v>0</v>
      </c>
      <c r="BG325" s="1966">
        <v>2</v>
      </c>
      <c r="BS325" s="1924">
        <v>0</v>
      </c>
      <c r="BT325" s="1967">
        <v>1.4439797490644949E-2</v>
      </c>
    </row>
    <row r="326" spans="1:72">
      <c r="A326" s="1829">
        <v>317</v>
      </c>
      <c r="B326" s="1829">
        <v>121425</v>
      </c>
      <c r="C326" s="1829">
        <v>500</v>
      </c>
      <c r="D326" s="1882">
        <v>448236</v>
      </c>
      <c r="E326" s="1882"/>
      <c r="F326" s="1882">
        <v>230144</v>
      </c>
      <c r="G326" s="1961">
        <v>230.14400000000001</v>
      </c>
      <c r="H326" s="1943">
        <v>228000</v>
      </c>
      <c r="I326" s="1943"/>
      <c r="J326" s="1943">
        <v>228000</v>
      </c>
      <c r="K326" s="1927">
        <v>0</v>
      </c>
      <c r="L326" s="1947">
        <v>0</v>
      </c>
      <c r="M326" s="365">
        <v>0</v>
      </c>
      <c r="N326" s="1962">
        <v>0</v>
      </c>
      <c r="O326" s="1885">
        <v>0</v>
      </c>
      <c r="P326" s="1941">
        <v>0</v>
      </c>
      <c r="Q326" s="1943">
        <v>0</v>
      </c>
      <c r="R326" s="1883">
        <v>0</v>
      </c>
      <c r="S326" s="1829">
        <v>121425</v>
      </c>
      <c r="T326" s="1829">
        <v>500</v>
      </c>
      <c r="U326" s="1882">
        <v>218092</v>
      </c>
      <c r="V326" s="1963">
        <v>218.09200000000001</v>
      </c>
      <c r="W326" s="1943">
        <v>218092</v>
      </c>
      <c r="X326" s="1943"/>
      <c r="Y326" s="1943">
        <v>218092</v>
      </c>
      <c r="Z326" s="1927">
        <v>9058</v>
      </c>
      <c r="AA326" s="1947">
        <v>3.9876733436055467E-2</v>
      </c>
      <c r="AB326" s="365">
        <v>0</v>
      </c>
      <c r="AC326" s="1962">
        <v>0</v>
      </c>
      <c r="AD326" s="1941">
        <v>0</v>
      </c>
      <c r="AE326" s="1941">
        <v>0</v>
      </c>
      <c r="AF326" s="1913">
        <v>317</v>
      </c>
      <c r="AG326" s="1841">
        <v>0</v>
      </c>
      <c r="AH326" s="1883">
        <v>0</v>
      </c>
      <c r="AI326" s="1841"/>
      <c r="AJ326" s="1943">
        <v>446092</v>
      </c>
      <c r="AK326" s="1964">
        <v>121425</v>
      </c>
      <c r="AL326" s="1841">
        <v>500</v>
      </c>
      <c r="AM326" s="3751">
        <v>448.23599999999999</v>
      </c>
      <c r="AN326" s="1965">
        <v>448.23599999999999</v>
      </c>
      <c r="AO326" s="1943">
        <v>448236</v>
      </c>
      <c r="AP326" s="1945"/>
      <c r="AQ326" s="1943">
        <v>448236</v>
      </c>
      <c r="AR326" s="1927">
        <v>6064</v>
      </c>
      <c r="AS326" s="1947">
        <v>1.334800792427911E-2</v>
      </c>
      <c r="AT326" s="1943"/>
      <c r="AU326" s="1943">
        <v>0</v>
      </c>
      <c r="AW326" s="1943"/>
      <c r="AX326" s="1943">
        <v>0</v>
      </c>
      <c r="AY326" s="1883"/>
      <c r="AZ326" s="1851">
        <v>1</v>
      </c>
      <c r="BA326" s="1943">
        <v>0</v>
      </c>
      <c r="BB326" s="1851">
        <v>1</v>
      </c>
      <c r="BC326" s="1882">
        <v>0</v>
      </c>
      <c r="BD326" s="1851">
        <v>2</v>
      </c>
      <c r="BE326" s="1851">
        <v>2</v>
      </c>
      <c r="BF326" s="1851">
        <v>0</v>
      </c>
      <c r="BG326" s="1966">
        <v>2</v>
      </c>
      <c r="BS326" s="1924">
        <v>0</v>
      </c>
      <c r="BT326" s="1967">
        <v>1.334800792427911E-2</v>
      </c>
    </row>
    <row r="327" spans="1:72">
      <c r="A327" s="1829">
        <v>318</v>
      </c>
      <c r="B327" s="1829">
        <v>121425</v>
      </c>
      <c r="C327" s="1829">
        <v>600</v>
      </c>
      <c r="D327" s="1882">
        <v>448400</v>
      </c>
      <c r="E327" s="1882"/>
      <c r="F327" s="1882">
        <v>230272</v>
      </c>
      <c r="G327" s="1961">
        <v>230.27199999999999</v>
      </c>
      <c r="H327" s="1943">
        <v>228000</v>
      </c>
      <c r="I327" s="1943"/>
      <c r="J327" s="1943">
        <v>228000</v>
      </c>
      <c r="K327" s="1927">
        <v>0</v>
      </c>
      <c r="L327" s="1947">
        <v>0</v>
      </c>
      <c r="M327" s="365">
        <v>0</v>
      </c>
      <c r="N327" s="1962">
        <v>0</v>
      </c>
      <c r="O327" s="1885">
        <v>0</v>
      </c>
      <c r="P327" s="1941">
        <v>0</v>
      </c>
      <c r="Q327" s="1943">
        <v>0</v>
      </c>
      <c r="R327" s="1883">
        <v>0</v>
      </c>
      <c r="S327" s="1829">
        <v>121425</v>
      </c>
      <c r="T327" s="1829">
        <v>600</v>
      </c>
      <c r="U327" s="1882">
        <v>218128</v>
      </c>
      <c r="V327" s="1963">
        <v>218.12799999999999</v>
      </c>
      <c r="W327" s="1943">
        <v>218128</v>
      </c>
      <c r="X327" s="1943"/>
      <c r="Y327" s="1943">
        <v>218128</v>
      </c>
      <c r="Z327" s="1927">
        <v>9022</v>
      </c>
      <c r="AA327" s="1947">
        <v>3.9718247853841072E-2</v>
      </c>
      <c r="AB327" s="365">
        <v>0</v>
      </c>
      <c r="AC327" s="1962">
        <v>0</v>
      </c>
      <c r="AD327" s="1941">
        <v>0</v>
      </c>
      <c r="AE327" s="1941">
        <v>0</v>
      </c>
      <c r="AF327" s="1913">
        <v>318</v>
      </c>
      <c r="AG327" s="1841">
        <v>0</v>
      </c>
      <c r="AH327" s="1883">
        <v>0</v>
      </c>
      <c r="AI327" s="1841"/>
      <c r="AJ327" s="1943">
        <v>446128</v>
      </c>
      <c r="AK327" s="1964">
        <v>121425</v>
      </c>
      <c r="AL327" s="1841">
        <v>600</v>
      </c>
      <c r="AM327" s="3751">
        <v>448.4</v>
      </c>
      <c r="AN327" s="1965">
        <v>448.4</v>
      </c>
      <c r="AO327" s="1943">
        <v>448400</v>
      </c>
      <c r="AP327" s="1945"/>
      <c r="AQ327" s="1943">
        <v>448400</v>
      </c>
      <c r="AR327" s="1927">
        <v>5900</v>
      </c>
      <c r="AS327" s="1947">
        <v>1.2987012987012988E-2</v>
      </c>
      <c r="AT327" s="1943"/>
      <c r="AU327" s="1943">
        <v>0</v>
      </c>
      <c r="AW327" s="1943"/>
      <c r="AX327" s="1943">
        <v>0</v>
      </c>
      <c r="AY327" s="1883"/>
      <c r="AZ327" s="1851">
        <v>1</v>
      </c>
      <c r="BA327" s="1943">
        <v>0</v>
      </c>
      <c r="BB327" s="1851">
        <v>1</v>
      </c>
      <c r="BC327" s="1882">
        <v>0</v>
      </c>
      <c r="BD327" s="1851">
        <v>2</v>
      </c>
      <c r="BE327" s="1851">
        <v>2</v>
      </c>
      <c r="BF327" s="1851">
        <v>0</v>
      </c>
      <c r="BG327" s="1966">
        <v>2</v>
      </c>
      <c r="BS327" s="1924">
        <v>0</v>
      </c>
      <c r="BT327" s="1967">
        <v>1.2987012987012988E-2</v>
      </c>
    </row>
    <row r="328" spans="1:72">
      <c r="A328" s="1829">
        <v>319</v>
      </c>
      <c r="B328" s="1829">
        <v>121425</v>
      </c>
      <c r="C328" s="1829">
        <v>700</v>
      </c>
      <c r="D328" s="1882">
        <v>447938</v>
      </c>
      <c r="E328" s="1882"/>
      <c r="F328" s="1882">
        <v>229952</v>
      </c>
      <c r="G328" s="1961">
        <v>229.952</v>
      </c>
      <c r="H328" s="1943">
        <v>228000</v>
      </c>
      <c r="I328" s="1943"/>
      <c r="J328" s="1943">
        <v>228000</v>
      </c>
      <c r="K328" s="1927">
        <v>0</v>
      </c>
      <c r="L328" s="1947">
        <v>0</v>
      </c>
      <c r="M328" s="365">
        <v>0</v>
      </c>
      <c r="N328" s="1962">
        <v>0</v>
      </c>
      <c r="O328" s="1885">
        <v>0</v>
      </c>
      <c r="P328" s="1941">
        <v>0</v>
      </c>
      <c r="Q328" s="1943">
        <v>0</v>
      </c>
      <c r="R328" s="1883">
        <v>0</v>
      </c>
      <c r="S328" s="1829">
        <v>121425</v>
      </c>
      <c r="T328" s="1829">
        <v>700</v>
      </c>
      <c r="U328" s="1882">
        <v>217986</v>
      </c>
      <c r="V328" s="1963">
        <v>217.98599999999999</v>
      </c>
      <c r="W328" s="1943">
        <v>217986</v>
      </c>
      <c r="X328" s="1943"/>
      <c r="Y328" s="1943">
        <v>217986</v>
      </c>
      <c r="Z328" s="1927">
        <v>9164</v>
      </c>
      <c r="AA328" s="1947">
        <v>4.0343385428131193E-2</v>
      </c>
      <c r="AB328" s="365">
        <v>0</v>
      </c>
      <c r="AC328" s="1962">
        <v>0</v>
      </c>
      <c r="AD328" s="1941">
        <v>0</v>
      </c>
      <c r="AE328" s="1941">
        <v>0</v>
      </c>
      <c r="AF328" s="1913">
        <v>319</v>
      </c>
      <c r="AG328" s="1841">
        <v>0</v>
      </c>
      <c r="AH328" s="1883">
        <v>0</v>
      </c>
      <c r="AI328" s="1841"/>
      <c r="AJ328" s="1943">
        <v>445986</v>
      </c>
      <c r="AK328" s="1964">
        <v>121425</v>
      </c>
      <c r="AL328" s="1841">
        <v>700</v>
      </c>
      <c r="AM328" s="3751">
        <v>447.93799999999999</v>
      </c>
      <c r="AN328" s="1965">
        <v>447.93799999999999</v>
      </c>
      <c r="AO328" s="1943">
        <v>447938</v>
      </c>
      <c r="AP328" s="1945"/>
      <c r="AQ328" s="1943">
        <v>447938</v>
      </c>
      <c r="AR328" s="1927">
        <v>6362</v>
      </c>
      <c r="AS328" s="1947">
        <v>1.400396213955536E-2</v>
      </c>
      <c r="AT328" s="1943"/>
      <c r="AU328" s="1943">
        <v>0</v>
      </c>
      <c r="AW328" s="1943"/>
      <c r="AX328" s="1943">
        <v>0</v>
      </c>
      <c r="AY328" s="1883"/>
      <c r="AZ328" s="1851">
        <v>1</v>
      </c>
      <c r="BA328" s="1943">
        <v>0</v>
      </c>
      <c r="BB328" s="1851">
        <v>1</v>
      </c>
      <c r="BC328" s="1882">
        <v>0</v>
      </c>
      <c r="BD328" s="1851">
        <v>2</v>
      </c>
      <c r="BE328" s="1851">
        <v>2</v>
      </c>
      <c r="BF328" s="1851">
        <v>0</v>
      </c>
      <c r="BG328" s="1966">
        <v>2</v>
      </c>
      <c r="BS328" s="1924">
        <v>0</v>
      </c>
      <c r="BT328" s="1967">
        <v>1.400396213955536E-2</v>
      </c>
    </row>
    <row r="329" spans="1:72">
      <c r="A329" s="1829">
        <v>320</v>
      </c>
      <c r="B329" s="1829">
        <v>121425</v>
      </c>
      <c r="C329" s="1829">
        <v>800</v>
      </c>
      <c r="D329" s="1882">
        <v>445802</v>
      </c>
      <c r="E329" s="1882"/>
      <c r="F329" s="1882">
        <v>230144</v>
      </c>
      <c r="G329" s="1961">
        <v>230.14400000000001</v>
      </c>
      <c r="H329" s="1943">
        <v>228000</v>
      </c>
      <c r="I329" s="1943"/>
      <c r="J329" s="1943">
        <v>228000</v>
      </c>
      <c r="K329" s="1927">
        <v>0</v>
      </c>
      <c r="L329" s="1947">
        <v>0</v>
      </c>
      <c r="M329" s="365">
        <v>0</v>
      </c>
      <c r="N329" s="1962">
        <v>0</v>
      </c>
      <c r="O329" s="1885">
        <v>0</v>
      </c>
      <c r="P329" s="1941">
        <v>0</v>
      </c>
      <c r="Q329" s="1943">
        <v>0</v>
      </c>
      <c r="R329" s="1883">
        <v>0</v>
      </c>
      <c r="S329" s="1829">
        <v>121425</v>
      </c>
      <c r="T329" s="1829">
        <v>800</v>
      </c>
      <c r="U329" s="1882">
        <v>215658</v>
      </c>
      <c r="V329" s="1963">
        <v>215.65799999999999</v>
      </c>
      <c r="W329" s="1943">
        <v>215658</v>
      </c>
      <c r="X329" s="1943"/>
      <c r="Y329" s="1943">
        <v>215658</v>
      </c>
      <c r="Z329" s="1927">
        <v>11492</v>
      </c>
      <c r="AA329" s="1947">
        <v>5.0592119744662115E-2</v>
      </c>
      <c r="AB329" s="365">
        <v>0</v>
      </c>
      <c r="AC329" s="1962">
        <v>0</v>
      </c>
      <c r="AD329" s="1941">
        <v>0</v>
      </c>
      <c r="AE329" s="1941">
        <v>0</v>
      </c>
      <c r="AF329" s="1913">
        <v>320</v>
      </c>
      <c r="AG329" s="1841">
        <v>0</v>
      </c>
      <c r="AH329" s="1883">
        <v>0</v>
      </c>
      <c r="AI329" s="1841"/>
      <c r="AJ329" s="1943">
        <v>443658</v>
      </c>
      <c r="AK329" s="1964">
        <v>121425</v>
      </c>
      <c r="AL329" s="1841">
        <v>800</v>
      </c>
      <c r="AM329" s="3751">
        <v>445.80200000000002</v>
      </c>
      <c r="AN329" s="1965">
        <v>445.80200000000002</v>
      </c>
      <c r="AO329" s="1943">
        <v>445802</v>
      </c>
      <c r="AP329" s="1945"/>
      <c r="AQ329" s="1943">
        <v>445802</v>
      </c>
      <c r="AR329" s="1927">
        <v>8498</v>
      </c>
      <c r="AS329" s="1947">
        <v>1.8705701078582434E-2</v>
      </c>
      <c r="AT329" s="1943"/>
      <c r="AU329" s="1943">
        <v>0</v>
      </c>
      <c r="AW329" s="1943"/>
      <c r="AX329" s="1943">
        <v>0</v>
      </c>
      <c r="AY329" s="1883"/>
      <c r="AZ329" s="1851">
        <v>1</v>
      </c>
      <c r="BA329" s="1943">
        <v>0</v>
      </c>
      <c r="BB329" s="1851">
        <v>1</v>
      </c>
      <c r="BC329" s="1882">
        <v>0</v>
      </c>
      <c r="BD329" s="1851">
        <v>2</v>
      </c>
      <c r="BE329" s="1851">
        <v>2</v>
      </c>
      <c r="BF329" s="1851">
        <v>0</v>
      </c>
      <c r="BG329" s="1966">
        <v>2</v>
      </c>
      <c r="BS329" s="1924">
        <v>0</v>
      </c>
      <c r="BT329" s="1967">
        <v>1.8705701078582434E-2</v>
      </c>
    </row>
    <row r="330" spans="1:72">
      <c r="A330" s="1829">
        <v>321</v>
      </c>
      <c r="B330" s="1829">
        <v>121425</v>
      </c>
      <c r="C330" s="1829">
        <v>900</v>
      </c>
      <c r="D330" s="1882">
        <v>375976</v>
      </c>
      <c r="E330" s="1882"/>
      <c r="F330" s="1882">
        <v>199360</v>
      </c>
      <c r="G330" s="1961">
        <v>199.36</v>
      </c>
      <c r="H330" s="1943">
        <v>199360</v>
      </c>
      <c r="I330" s="1943"/>
      <c r="J330" s="1943">
        <v>199360</v>
      </c>
      <c r="K330" s="1927">
        <v>27790</v>
      </c>
      <c r="L330" s="1947">
        <v>0.12234206471494607</v>
      </c>
      <c r="M330" s="365">
        <v>0</v>
      </c>
      <c r="N330" s="1962">
        <v>0</v>
      </c>
      <c r="O330" s="1885">
        <v>0</v>
      </c>
      <c r="P330" s="1941">
        <v>0</v>
      </c>
      <c r="Q330" s="1943">
        <v>0</v>
      </c>
      <c r="R330" s="1883">
        <v>0</v>
      </c>
      <c r="S330" s="1829">
        <v>121425</v>
      </c>
      <c r="T330" s="1829">
        <v>900</v>
      </c>
      <c r="U330" s="1882">
        <v>176616</v>
      </c>
      <c r="V330" s="1963">
        <v>176.61600000000001</v>
      </c>
      <c r="W330" s="1943">
        <v>176616</v>
      </c>
      <c r="X330" s="1943"/>
      <c r="Y330" s="1943">
        <v>176616</v>
      </c>
      <c r="Z330" s="1927">
        <v>50534</v>
      </c>
      <c r="AA330" s="1947">
        <v>0.22246973365617434</v>
      </c>
      <c r="AB330" s="365">
        <v>0</v>
      </c>
      <c r="AC330" s="1962">
        <v>0</v>
      </c>
      <c r="AD330" s="1941">
        <v>0</v>
      </c>
      <c r="AE330" s="1941">
        <v>0</v>
      </c>
      <c r="AF330" s="1913">
        <v>321</v>
      </c>
      <c r="AG330" s="1841">
        <v>0</v>
      </c>
      <c r="AH330" s="1883">
        <v>0</v>
      </c>
      <c r="AI330" s="1841"/>
      <c r="AJ330" s="1943">
        <v>375976</v>
      </c>
      <c r="AK330" s="1964">
        <v>121425</v>
      </c>
      <c r="AL330" s="1841">
        <v>900</v>
      </c>
      <c r="AM330" s="3751">
        <v>375.976</v>
      </c>
      <c r="AN330" s="1965">
        <v>375.976</v>
      </c>
      <c r="AO330" s="1943">
        <v>375976</v>
      </c>
      <c r="AP330" s="1945"/>
      <c r="AQ330" s="1943">
        <v>375976</v>
      </c>
      <c r="AR330" s="1927">
        <v>78324</v>
      </c>
      <c r="AS330" s="1947">
        <v>0.17240589918556021</v>
      </c>
      <c r="AT330" s="1943"/>
      <c r="AU330" s="1943">
        <v>0</v>
      </c>
      <c r="AW330" s="1943"/>
      <c r="AX330" s="1943">
        <v>0</v>
      </c>
      <c r="AY330" s="1883"/>
      <c r="AZ330" s="1851">
        <v>1</v>
      </c>
      <c r="BA330" s="1943">
        <v>0</v>
      </c>
      <c r="BB330" s="1851">
        <v>1</v>
      </c>
      <c r="BC330" s="1882">
        <v>0</v>
      </c>
      <c r="BD330" s="1851">
        <v>2</v>
      </c>
      <c r="BE330" s="1851">
        <v>2</v>
      </c>
      <c r="BF330" s="1851">
        <v>0</v>
      </c>
      <c r="BG330" s="1966">
        <v>2</v>
      </c>
      <c r="BS330" s="1924">
        <v>0</v>
      </c>
      <c r="BT330" s="1967">
        <v>0.17240589918556021</v>
      </c>
    </row>
    <row r="331" spans="1:72">
      <c r="A331" s="1829">
        <v>322</v>
      </c>
      <c r="B331" s="1829">
        <v>121425</v>
      </c>
      <c r="C331" s="1829">
        <v>1000</v>
      </c>
      <c r="D331" s="1882">
        <v>246004</v>
      </c>
      <c r="E331" s="1882"/>
      <c r="F331" s="1882">
        <v>156608</v>
      </c>
      <c r="G331" s="1961">
        <v>156.608</v>
      </c>
      <c r="H331" s="1943">
        <v>156608</v>
      </c>
      <c r="I331" s="1943"/>
      <c r="J331" s="1943">
        <v>156608</v>
      </c>
      <c r="K331" s="1927">
        <v>70542</v>
      </c>
      <c r="L331" s="1947">
        <v>0.31055249834910853</v>
      </c>
      <c r="M331" s="365">
        <v>0</v>
      </c>
      <c r="N331" s="1962">
        <v>0</v>
      </c>
      <c r="O331" s="1885">
        <v>0</v>
      </c>
      <c r="P331" s="1941">
        <v>0</v>
      </c>
      <c r="Q331" s="1943">
        <v>0</v>
      </c>
      <c r="R331" s="1883">
        <v>0</v>
      </c>
      <c r="S331" s="1829">
        <v>121425</v>
      </c>
      <c r="T331" s="1829">
        <v>1000</v>
      </c>
      <c r="U331" s="1882">
        <v>89396</v>
      </c>
      <c r="V331" s="1963">
        <v>89.396000000000001</v>
      </c>
      <c r="W331" s="1943">
        <v>89396</v>
      </c>
      <c r="X331" s="1943"/>
      <c r="Y331" s="1943">
        <v>89396</v>
      </c>
      <c r="Z331" s="1927">
        <v>137754</v>
      </c>
      <c r="AA331" s="1947">
        <v>0.6064450803433854</v>
      </c>
      <c r="AB331" s="365">
        <v>0</v>
      </c>
      <c r="AC331" s="1962">
        <v>0</v>
      </c>
      <c r="AD331" s="1941">
        <v>0</v>
      </c>
      <c r="AE331" s="1941">
        <v>0</v>
      </c>
      <c r="AF331" s="1913">
        <v>322</v>
      </c>
      <c r="AG331" s="1841">
        <v>0</v>
      </c>
      <c r="AH331" s="1883">
        <v>0</v>
      </c>
      <c r="AI331" s="1841"/>
      <c r="AJ331" s="1943">
        <v>246004</v>
      </c>
      <c r="AK331" s="1964">
        <v>121425</v>
      </c>
      <c r="AL331" s="1841">
        <v>1000</v>
      </c>
      <c r="AM331" s="3751">
        <v>246.00399999999999</v>
      </c>
      <c r="AN331" s="1965">
        <v>246.00399999999999</v>
      </c>
      <c r="AO331" s="1943">
        <v>246004</v>
      </c>
      <c r="AP331" s="1945"/>
      <c r="AQ331" s="1943">
        <v>246004</v>
      </c>
      <c r="AR331" s="1927">
        <v>208296</v>
      </c>
      <c r="AS331" s="1947">
        <v>0.45849878934624699</v>
      </c>
      <c r="AT331" s="1943"/>
      <c r="AU331" s="1943">
        <v>0</v>
      </c>
      <c r="AW331" s="1943"/>
      <c r="AX331" s="1943">
        <v>0</v>
      </c>
      <c r="AY331" s="1883"/>
      <c r="AZ331" s="1851">
        <v>1</v>
      </c>
      <c r="BA331" s="1943">
        <v>0</v>
      </c>
      <c r="BB331" s="1851">
        <v>1</v>
      </c>
      <c r="BC331" s="1882">
        <v>0</v>
      </c>
      <c r="BD331" s="1851">
        <v>2</v>
      </c>
      <c r="BE331" s="1851">
        <v>2</v>
      </c>
      <c r="BF331" s="1851">
        <v>0</v>
      </c>
      <c r="BG331" s="1966">
        <v>2</v>
      </c>
      <c r="BS331" s="1924">
        <v>0</v>
      </c>
      <c r="BT331" s="1967">
        <v>0.45849878934624699</v>
      </c>
    </row>
    <row r="332" spans="1:72">
      <c r="A332" s="1829">
        <v>323</v>
      </c>
      <c r="B332" s="1829">
        <v>121425</v>
      </c>
      <c r="C332" s="1829">
        <v>1100</v>
      </c>
      <c r="D332" s="1882">
        <v>154402</v>
      </c>
      <c r="E332" s="1882"/>
      <c r="F332" s="1882">
        <v>137344</v>
      </c>
      <c r="G332" s="1961">
        <v>137.34399999999999</v>
      </c>
      <c r="H332" s="1943">
        <v>137344</v>
      </c>
      <c r="I332" s="1943"/>
      <c r="J332" s="1943">
        <v>137344</v>
      </c>
      <c r="K332" s="1927">
        <v>89806</v>
      </c>
      <c r="L332" s="1947">
        <v>0.39535989434294522</v>
      </c>
      <c r="M332" s="365">
        <v>0</v>
      </c>
      <c r="N332" s="1962">
        <v>0</v>
      </c>
      <c r="O332" s="1885">
        <v>0</v>
      </c>
      <c r="P332" s="1941">
        <v>0</v>
      </c>
      <c r="Q332" s="1943">
        <v>0</v>
      </c>
      <c r="R332" s="1883">
        <v>0</v>
      </c>
      <c r="S332" s="1829">
        <v>121425</v>
      </c>
      <c r="T332" s="1829">
        <v>1100</v>
      </c>
      <c r="U332" s="1882">
        <v>17058</v>
      </c>
      <c r="V332" s="1963">
        <v>17.058</v>
      </c>
      <c r="W332" s="1943">
        <v>17058</v>
      </c>
      <c r="X332" s="1943"/>
      <c r="Y332" s="1943">
        <v>17058</v>
      </c>
      <c r="Z332" s="1927">
        <v>210092</v>
      </c>
      <c r="AA332" s="1947">
        <v>0.9249042482940788</v>
      </c>
      <c r="AB332" s="365">
        <v>0</v>
      </c>
      <c r="AC332" s="1962">
        <v>0</v>
      </c>
      <c r="AD332" s="1941">
        <v>0</v>
      </c>
      <c r="AE332" s="1941">
        <v>0</v>
      </c>
      <c r="AF332" s="1913">
        <v>323</v>
      </c>
      <c r="AG332" s="1841">
        <v>0</v>
      </c>
      <c r="AH332" s="1883">
        <v>0</v>
      </c>
      <c r="AI332" s="1841"/>
      <c r="AJ332" s="1943">
        <v>154402</v>
      </c>
      <c r="AK332" s="1964">
        <v>121425</v>
      </c>
      <c r="AL332" s="1841">
        <v>1100</v>
      </c>
      <c r="AM332" s="3751">
        <v>154.40199999999999</v>
      </c>
      <c r="AN332" s="1965">
        <v>154.40199999999999</v>
      </c>
      <c r="AO332" s="1943">
        <v>154402</v>
      </c>
      <c r="AP332" s="1945"/>
      <c r="AQ332" s="1943">
        <v>154402</v>
      </c>
      <c r="AR332" s="1927">
        <v>299898</v>
      </c>
      <c r="AS332" s="1947">
        <v>0.66013207131851204</v>
      </c>
      <c r="AT332" s="1943"/>
      <c r="AU332" s="1943">
        <v>0</v>
      </c>
      <c r="AW332" s="1943"/>
      <c r="AX332" s="1943">
        <v>0</v>
      </c>
      <c r="AY332" s="1883"/>
      <c r="AZ332" s="1851">
        <v>1</v>
      </c>
      <c r="BA332" s="1943">
        <v>0</v>
      </c>
      <c r="BB332" s="1851">
        <v>1</v>
      </c>
      <c r="BC332" s="1882">
        <v>0</v>
      </c>
      <c r="BD332" s="1851">
        <v>2</v>
      </c>
      <c r="BE332" s="1851">
        <v>2</v>
      </c>
      <c r="BF332" s="1851">
        <v>0</v>
      </c>
      <c r="BG332" s="1966">
        <v>1</v>
      </c>
      <c r="BS332" s="1924">
        <v>0</v>
      </c>
      <c r="BT332" s="1967">
        <v>0.66013207131851204</v>
      </c>
    </row>
    <row r="333" spans="1:72">
      <c r="A333" s="1829">
        <v>324</v>
      </c>
      <c r="B333" s="1829">
        <v>121425</v>
      </c>
      <c r="C333" s="1829">
        <v>1200</v>
      </c>
      <c r="D333" s="1882">
        <v>138624</v>
      </c>
      <c r="E333" s="1882"/>
      <c r="F333" s="1882">
        <v>138624</v>
      </c>
      <c r="G333" s="1961">
        <v>138.624</v>
      </c>
      <c r="H333" s="1943">
        <v>138624</v>
      </c>
      <c r="I333" s="1943"/>
      <c r="J333" s="1943">
        <v>138624</v>
      </c>
      <c r="K333" s="1927">
        <v>88526</v>
      </c>
      <c r="L333" s="1947">
        <v>0.38972485141976665</v>
      </c>
      <c r="M333" s="365">
        <v>0</v>
      </c>
      <c r="N333" s="1962">
        <v>0</v>
      </c>
      <c r="O333" s="1885">
        <v>0</v>
      </c>
      <c r="P333" s="1941">
        <v>0</v>
      </c>
      <c r="Q333" s="1943">
        <v>0</v>
      </c>
      <c r="R333" s="1883">
        <v>0</v>
      </c>
      <c r="S333" s="1829">
        <v>121425</v>
      </c>
      <c r="T333" s="1829">
        <v>1200</v>
      </c>
      <c r="U333" s="1882">
        <v>0</v>
      </c>
      <c r="V333" s="1963">
        <v>0</v>
      </c>
      <c r="W333" s="1943">
        <v>0</v>
      </c>
      <c r="X333" s="1943"/>
      <c r="Y333" s="1943">
        <v>0</v>
      </c>
      <c r="Z333" s="1927">
        <v>227150</v>
      </c>
      <c r="AA333" s="1947">
        <v>0</v>
      </c>
      <c r="AB333" s="365">
        <v>0</v>
      </c>
      <c r="AC333" s="1962">
        <v>0</v>
      </c>
      <c r="AD333" s="1941">
        <v>0</v>
      </c>
      <c r="AE333" s="1941">
        <v>0</v>
      </c>
      <c r="AF333" s="1913">
        <v>324</v>
      </c>
      <c r="AG333" s="1841">
        <v>0</v>
      </c>
      <c r="AH333" s="1883">
        <v>0</v>
      </c>
      <c r="AI333" s="1841"/>
      <c r="AJ333" s="1943">
        <v>138624</v>
      </c>
      <c r="AK333" s="1964">
        <v>121425</v>
      </c>
      <c r="AL333" s="1841">
        <v>1200</v>
      </c>
      <c r="AM333" s="3751">
        <v>138.624</v>
      </c>
      <c r="AN333" s="1965">
        <v>138.624</v>
      </c>
      <c r="AO333" s="1943">
        <v>138624</v>
      </c>
      <c r="AP333" s="1945"/>
      <c r="AQ333" s="1943">
        <v>138624</v>
      </c>
      <c r="AR333" s="1927">
        <v>315676</v>
      </c>
      <c r="AS333" s="1947">
        <v>0.69486242570988332</v>
      </c>
      <c r="AT333" s="1943"/>
      <c r="AU333" s="1943">
        <v>0</v>
      </c>
      <c r="AW333" s="1943"/>
      <c r="AX333" s="1943">
        <v>0</v>
      </c>
      <c r="AY333" s="1883"/>
      <c r="AZ333" s="1851">
        <v>1</v>
      </c>
      <c r="BA333" s="1943">
        <v>0</v>
      </c>
      <c r="BB333" s="1851">
        <v>0</v>
      </c>
      <c r="BC333" s="1882">
        <v>0</v>
      </c>
      <c r="BD333" s="1851">
        <v>1</v>
      </c>
      <c r="BE333" s="1851">
        <v>2</v>
      </c>
      <c r="BF333" s="1851">
        <v>-1</v>
      </c>
      <c r="BG333" s="1966">
        <v>1</v>
      </c>
      <c r="BS333" s="1924">
        <v>0</v>
      </c>
      <c r="BT333" s="1967">
        <v>0.69486242570988332</v>
      </c>
    </row>
    <row r="334" spans="1:72">
      <c r="A334" s="1829">
        <v>325</v>
      </c>
      <c r="B334" s="1829">
        <v>121425</v>
      </c>
      <c r="C334" s="1829">
        <v>1300</v>
      </c>
      <c r="D334" s="1882">
        <v>140288</v>
      </c>
      <c r="E334" s="1882"/>
      <c r="F334" s="1882">
        <v>140288</v>
      </c>
      <c r="G334" s="1961">
        <v>140.28800000000001</v>
      </c>
      <c r="H334" s="1943">
        <v>140288</v>
      </c>
      <c r="I334" s="1943"/>
      <c r="J334" s="1943">
        <v>140288</v>
      </c>
      <c r="K334" s="1927">
        <v>86862</v>
      </c>
      <c r="L334" s="1947">
        <v>0.38239929561963459</v>
      </c>
      <c r="M334" s="365">
        <v>0</v>
      </c>
      <c r="N334" s="1962">
        <v>0</v>
      </c>
      <c r="O334" s="1885">
        <v>0</v>
      </c>
      <c r="P334" s="1941">
        <v>0</v>
      </c>
      <c r="Q334" s="1943">
        <v>0</v>
      </c>
      <c r="R334" s="1883">
        <v>0</v>
      </c>
      <c r="S334" s="1829">
        <v>121425</v>
      </c>
      <c r="T334" s="1829">
        <v>1300</v>
      </c>
      <c r="U334" s="1882">
        <v>0</v>
      </c>
      <c r="V334" s="1963">
        <v>0</v>
      </c>
      <c r="W334" s="1943">
        <v>0</v>
      </c>
      <c r="X334" s="1943"/>
      <c r="Y334" s="1943">
        <v>0</v>
      </c>
      <c r="Z334" s="1927">
        <v>227150</v>
      </c>
      <c r="AA334" s="1947">
        <v>0</v>
      </c>
      <c r="AB334" s="365">
        <v>0</v>
      </c>
      <c r="AC334" s="1962">
        <v>0</v>
      </c>
      <c r="AD334" s="1941">
        <v>0</v>
      </c>
      <c r="AE334" s="1941">
        <v>0</v>
      </c>
      <c r="AF334" s="1913">
        <v>325</v>
      </c>
      <c r="AG334" s="1841">
        <v>0</v>
      </c>
      <c r="AH334" s="1883">
        <v>0</v>
      </c>
      <c r="AI334" s="1841"/>
      <c r="AJ334" s="1943">
        <v>140288</v>
      </c>
      <c r="AK334" s="1964">
        <v>121425</v>
      </c>
      <c r="AL334" s="1841">
        <v>1300</v>
      </c>
      <c r="AM334" s="3751">
        <v>140.28800000000001</v>
      </c>
      <c r="AN334" s="1965">
        <v>140.28800000000001</v>
      </c>
      <c r="AO334" s="1943">
        <v>140288</v>
      </c>
      <c r="AP334" s="1945"/>
      <c r="AQ334" s="1943">
        <v>140288</v>
      </c>
      <c r="AR334" s="1927">
        <v>314012</v>
      </c>
      <c r="AS334" s="1947">
        <v>0.69119964780981735</v>
      </c>
      <c r="AT334" s="1943"/>
      <c r="AU334" s="1943">
        <v>0</v>
      </c>
      <c r="AW334" s="1943"/>
      <c r="AX334" s="1943">
        <v>0</v>
      </c>
      <c r="AY334" s="1883"/>
      <c r="AZ334" s="1851">
        <v>1</v>
      </c>
      <c r="BA334" s="1943">
        <v>0</v>
      </c>
      <c r="BB334" s="1851">
        <v>0</v>
      </c>
      <c r="BC334" s="1882">
        <v>0</v>
      </c>
      <c r="BD334" s="1851">
        <v>1</v>
      </c>
      <c r="BE334" s="1851">
        <v>2</v>
      </c>
      <c r="BF334" s="1851">
        <v>-1</v>
      </c>
      <c r="BG334" s="1966">
        <v>1</v>
      </c>
      <c r="BS334" s="1924">
        <v>0</v>
      </c>
      <c r="BT334" s="1967">
        <v>0.69119964780981735</v>
      </c>
    </row>
    <row r="335" spans="1:72">
      <c r="A335" s="1829">
        <v>326</v>
      </c>
      <c r="B335" s="1829">
        <v>121425</v>
      </c>
      <c r="C335" s="1829">
        <v>1400</v>
      </c>
      <c r="D335" s="1882">
        <v>143296</v>
      </c>
      <c r="E335" s="1882"/>
      <c r="F335" s="1882">
        <v>143296</v>
      </c>
      <c r="G335" s="1961">
        <v>143.29599999999999</v>
      </c>
      <c r="H335" s="1943">
        <v>143296</v>
      </c>
      <c r="I335" s="1943"/>
      <c r="J335" s="1943">
        <v>143296</v>
      </c>
      <c r="K335" s="1927">
        <v>83854</v>
      </c>
      <c r="L335" s="1947">
        <v>0.36915694475016508</v>
      </c>
      <c r="M335" s="365">
        <v>0</v>
      </c>
      <c r="N335" s="1962">
        <v>0</v>
      </c>
      <c r="O335" s="1885">
        <v>0</v>
      </c>
      <c r="P335" s="1941">
        <v>0</v>
      </c>
      <c r="Q335" s="1943">
        <v>0</v>
      </c>
      <c r="R335" s="1883">
        <v>0</v>
      </c>
      <c r="S335" s="1829">
        <v>121425</v>
      </c>
      <c r="T335" s="1829">
        <v>1400</v>
      </c>
      <c r="U335" s="1882">
        <v>0</v>
      </c>
      <c r="V335" s="1963">
        <v>0</v>
      </c>
      <c r="W335" s="1943">
        <v>0</v>
      </c>
      <c r="X335" s="1943"/>
      <c r="Y335" s="1943">
        <v>0</v>
      </c>
      <c r="Z335" s="1927">
        <v>227150</v>
      </c>
      <c r="AA335" s="1947">
        <v>0</v>
      </c>
      <c r="AB335" s="365">
        <v>0</v>
      </c>
      <c r="AC335" s="1962">
        <v>0</v>
      </c>
      <c r="AD335" s="1941">
        <v>0</v>
      </c>
      <c r="AE335" s="1941">
        <v>0</v>
      </c>
      <c r="AF335" s="1913">
        <v>326</v>
      </c>
      <c r="AG335" s="1841">
        <v>0</v>
      </c>
      <c r="AH335" s="1883">
        <v>0</v>
      </c>
      <c r="AI335" s="1841"/>
      <c r="AJ335" s="1943">
        <v>143296</v>
      </c>
      <c r="AK335" s="1964">
        <v>121425</v>
      </c>
      <c r="AL335" s="1841">
        <v>1400</v>
      </c>
      <c r="AM335" s="3751">
        <v>143.29599999999999</v>
      </c>
      <c r="AN335" s="1965">
        <v>143.29599999999999</v>
      </c>
      <c r="AO335" s="1943">
        <v>143296</v>
      </c>
      <c r="AP335" s="1945"/>
      <c r="AQ335" s="1943">
        <v>143296</v>
      </c>
      <c r="AR335" s="1927">
        <v>311004</v>
      </c>
      <c r="AS335" s="1947">
        <v>0.68457847237508251</v>
      </c>
      <c r="AT335" s="1943"/>
      <c r="AU335" s="1943">
        <v>0</v>
      </c>
      <c r="AW335" s="1943"/>
      <c r="AX335" s="1943">
        <v>0</v>
      </c>
      <c r="AY335" s="1883"/>
      <c r="AZ335" s="1851">
        <v>1</v>
      </c>
      <c r="BA335" s="1943">
        <v>0</v>
      </c>
      <c r="BB335" s="1851">
        <v>0</v>
      </c>
      <c r="BC335" s="1882">
        <v>0</v>
      </c>
      <c r="BD335" s="1851">
        <v>1</v>
      </c>
      <c r="BE335" s="1851">
        <v>2</v>
      </c>
      <c r="BF335" s="1851">
        <v>-1</v>
      </c>
      <c r="BG335" s="1966">
        <v>1</v>
      </c>
      <c r="BS335" s="1924">
        <v>0</v>
      </c>
      <c r="BT335" s="1967">
        <v>0.68457847237508251</v>
      </c>
    </row>
    <row r="336" spans="1:72">
      <c r="A336" s="1829">
        <v>327</v>
      </c>
      <c r="B336" s="1829">
        <v>121425</v>
      </c>
      <c r="C336" s="1829">
        <v>1500</v>
      </c>
      <c r="D336" s="1882">
        <v>160256</v>
      </c>
      <c r="E336" s="1882"/>
      <c r="F336" s="1882">
        <v>160256</v>
      </c>
      <c r="G336" s="1961">
        <v>160.256</v>
      </c>
      <c r="H336" s="1943">
        <v>160256</v>
      </c>
      <c r="I336" s="1943"/>
      <c r="J336" s="1943">
        <v>160256</v>
      </c>
      <c r="K336" s="1927">
        <v>66894</v>
      </c>
      <c r="L336" s="1947">
        <v>0.29449262601804976</v>
      </c>
      <c r="M336" s="365">
        <v>0</v>
      </c>
      <c r="N336" s="1962">
        <v>0</v>
      </c>
      <c r="O336" s="1885">
        <v>0</v>
      </c>
      <c r="P336" s="1941">
        <v>0</v>
      </c>
      <c r="Q336" s="1943">
        <v>0</v>
      </c>
      <c r="R336" s="1883">
        <v>0</v>
      </c>
      <c r="S336" s="1829">
        <v>121425</v>
      </c>
      <c r="T336" s="1829">
        <v>1500</v>
      </c>
      <c r="U336" s="1882">
        <v>0</v>
      </c>
      <c r="V336" s="1963">
        <v>0</v>
      </c>
      <c r="W336" s="1943">
        <v>0</v>
      </c>
      <c r="X336" s="1943"/>
      <c r="Y336" s="1943">
        <v>0</v>
      </c>
      <c r="Z336" s="1927">
        <v>227150</v>
      </c>
      <c r="AA336" s="1947">
        <v>0</v>
      </c>
      <c r="AB336" s="365">
        <v>0</v>
      </c>
      <c r="AC336" s="1962">
        <v>0</v>
      </c>
      <c r="AD336" s="1941">
        <v>0</v>
      </c>
      <c r="AE336" s="1941">
        <v>0</v>
      </c>
      <c r="AF336" s="1913">
        <v>327</v>
      </c>
      <c r="AG336" s="1841">
        <v>0</v>
      </c>
      <c r="AH336" s="1883">
        <v>0</v>
      </c>
      <c r="AI336" s="1841"/>
      <c r="AJ336" s="1943">
        <v>160256</v>
      </c>
      <c r="AK336" s="1964">
        <v>121425</v>
      </c>
      <c r="AL336" s="1841">
        <v>1500</v>
      </c>
      <c r="AM336" s="3751">
        <v>160.256</v>
      </c>
      <c r="AN336" s="1965">
        <v>160.256</v>
      </c>
      <c r="AO336" s="1943">
        <v>160256</v>
      </c>
      <c r="AP336" s="1945"/>
      <c r="AQ336" s="1943">
        <v>160256</v>
      </c>
      <c r="AR336" s="1927">
        <v>294044</v>
      </c>
      <c r="AS336" s="1947">
        <v>0.64724631300902491</v>
      </c>
      <c r="AT336" s="1943"/>
      <c r="AU336" s="1943">
        <v>0</v>
      </c>
      <c r="AW336" s="1943"/>
      <c r="AX336" s="1943">
        <v>0</v>
      </c>
      <c r="AY336" s="1883"/>
      <c r="AZ336" s="1851">
        <v>1</v>
      </c>
      <c r="BA336" s="1943">
        <v>0</v>
      </c>
      <c r="BB336" s="1851">
        <v>0</v>
      </c>
      <c r="BC336" s="1882">
        <v>0</v>
      </c>
      <c r="BD336" s="1851">
        <v>1</v>
      </c>
      <c r="BE336" s="1851">
        <v>2</v>
      </c>
      <c r="BF336" s="1851">
        <v>-1</v>
      </c>
      <c r="BG336" s="1966">
        <v>1</v>
      </c>
      <c r="BS336" s="1924">
        <v>0</v>
      </c>
      <c r="BT336" s="1967">
        <v>0.64724631300902491</v>
      </c>
    </row>
    <row r="337" spans="1:72">
      <c r="A337" s="1829">
        <v>328</v>
      </c>
      <c r="B337" s="1829">
        <v>121425</v>
      </c>
      <c r="C337" s="1829">
        <v>1600</v>
      </c>
      <c r="D337" s="1882">
        <v>173824</v>
      </c>
      <c r="E337" s="1882"/>
      <c r="F337" s="1882">
        <v>173824</v>
      </c>
      <c r="G337" s="1961">
        <v>173.82400000000001</v>
      </c>
      <c r="H337" s="1943">
        <v>173824</v>
      </c>
      <c r="I337" s="1943"/>
      <c r="J337" s="1943">
        <v>173824</v>
      </c>
      <c r="K337" s="1927">
        <v>53326</v>
      </c>
      <c r="L337" s="1947">
        <v>0.23476117103235747</v>
      </c>
      <c r="M337" s="365">
        <v>0</v>
      </c>
      <c r="N337" s="1962">
        <v>0</v>
      </c>
      <c r="O337" s="1885">
        <v>0</v>
      </c>
      <c r="P337" s="1941">
        <v>0</v>
      </c>
      <c r="Q337" s="1943">
        <v>0</v>
      </c>
      <c r="R337" s="1883">
        <v>0</v>
      </c>
      <c r="S337" s="1829">
        <v>121425</v>
      </c>
      <c r="T337" s="1829">
        <v>1600</v>
      </c>
      <c r="U337" s="1882">
        <v>0</v>
      </c>
      <c r="V337" s="1963">
        <v>0</v>
      </c>
      <c r="W337" s="1943">
        <v>0</v>
      </c>
      <c r="X337" s="1943"/>
      <c r="Y337" s="1943">
        <v>0</v>
      </c>
      <c r="Z337" s="1927">
        <v>227150</v>
      </c>
      <c r="AA337" s="1947">
        <v>0</v>
      </c>
      <c r="AB337" s="365">
        <v>0</v>
      </c>
      <c r="AC337" s="1962">
        <v>0</v>
      </c>
      <c r="AD337" s="1941">
        <v>0</v>
      </c>
      <c r="AE337" s="1941">
        <v>0</v>
      </c>
      <c r="AF337" s="1913">
        <v>328</v>
      </c>
      <c r="AG337" s="1841">
        <v>0</v>
      </c>
      <c r="AH337" s="1883">
        <v>0</v>
      </c>
      <c r="AI337" s="1841"/>
      <c r="AJ337" s="1943">
        <v>173824</v>
      </c>
      <c r="AK337" s="1964">
        <v>121425</v>
      </c>
      <c r="AL337" s="1841">
        <v>1600</v>
      </c>
      <c r="AM337" s="3751">
        <v>173.82400000000001</v>
      </c>
      <c r="AN337" s="1965">
        <v>173.82400000000001</v>
      </c>
      <c r="AO337" s="1943">
        <v>173824</v>
      </c>
      <c r="AP337" s="1945"/>
      <c r="AQ337" s="1943">
        <v>173824</v>
      </c>
      <c r="AR337" s="1927">
        <v>280476</v>
      </c>
      <c r="AS337" s="1947">
        <v>0.61738058551617869</v>
      </c>
      <c r="AT337" s="1943"/>
      <c r="AU337" s="1943">
        <v>0</v>
      </c>
      <c r="AW337" s="1943"/>
      <c r="AX337" s="1943">
        <v>0</v>
      </c>
      <c r="AY337" s="1883"/>
      <c r="AZ337" s="1851">
        <v>1</v>
      </c>
      <c r="BA337" s="1943">
        <v>0</v>
      </c>
      <c r="BB337" s="1851">
        <v>0</v>
      </c>
      <c r="BC337" s="1882">
        <v>0</v>
      </c>
      <c r="BD337" s="1851">
        <v>1</v>
      </c>
      <c r="BE337" s="1851">
        <v>2</v>
      </c>
      <c r="BF337" s="1851">
        <v>-1</v>
      </c>
      <c r="BG337" s="1966">
        <v>1</v>
      </c>
      <c r="BS337" s="1924">
        <v>0</v>
      </c>
      <c r="BT337" s="1967">
        <v>0.61738058551617869</v>
      </c>
    </row>
    <row r="338" spans="1:72">
      <c r="A338" s="1829">
        <v>329</v>
      </c>
      <c r="B338" s="1829">
        <v>121425</v>
      </c>
      <c r="C338" s="1829">
        <v>1700</v>
      </c>
      <c r="D338" s="1882">
        <v>184064</v>
      </c>
      <c r="E338" s="1882"/>
      <c r="F338" s="1882">
        <v>184064</v>
      </c>
      <c r="G338" s="1961">
        <v>184.06399999999999</v>
      </c>
      <c r="H338" s="1943">
        <v>184064</v>
      </c>
      <c r="I338" s="1943"/>
      <c r="J338" s="1943">
        <v>184064</v>
      </c>
      <c r="K338" s="1927">
        <v>43086</v>
      </c>
      <c r="L338" s="1947">
        <v>0.18968082764692934</v>
      </c>
      <c r="M338" s="365">
        <v>0</v>
      </c>
      <c r="N338" s="1962">
        <v>0</v>
      </c>
      <c r="O338" s="1885">
        <v>0</v>
      </c>
      <c r="P338" s="1941">
        <v>0</v>
      </c>
      <c r="Q338" s="1943">
        <v>0</v>
      </c>
      <c r="R338" s="1883">
        <v>0</v>
      </c>
      <c r="S338" s="1829">
        <v>121425</v>
      </c>
      <c r="T338" s="1829">
        <v>1700</v>
      </c>
      <c r="U338" s="1882">
        <v>0</v>
      </c>
      <c r="V338" s="1963">
        <v>0</v>
      </c>
      <c r="W338" s="1943">
        <v>0</v>
      </c>
      <c r="X338" s="1943"/>
      <c r="Y338" s="1943">
        <v>0</v>
      </c>
      <c r="Z338" s="1927">
        <v>227150</v>
      </c>
      <c r="AA338" s="1947">
        <v>0</v>
      </c>
      <c r="AB338" s="365">
        <v>0</v>
      </c>
      <c r="AC338" s="1962">
        <v>0</v>
      </c>
      <c r="AD338" s="1941">
        <v>0</v>
      </c>
      <c r="AE338" s="1941">
        <v>0</v>
      </c>
      <c r="AF338" s="1913">
        <v>329</v>
      </c>
      <c r="AG338" s="1841">
        <v>0</v>
      </c>
      <c r="AH338" s="1883">
        <v>0</v>
      </c>
      <c r="AI338" s="1841"/>
      <c r="AJ338" s="1943">
        <v>184064</v>
      </c>
      <c r="AK338" s="1964">
        <v>121425</v>
      </c>
      <c r="AL338" s="1841">
        <v>1700</v>
      </c>
      <c r="AM338" s="3751">
        <v>184.06399999999999</v>
      </c>
      <c r="AN338" s="1965">
        <v>184.06399999999999</v>
      </c>
      <c r="AO338" s="1943">
        <v>184064</v>
      </c>
      <c r="AP338" s="1945"/>
      <c r="AQ338" s="1943">
        <v>184064</v>
      </c>
      <c r="AR338" s="1927">
        <v>270236</v>
      </c>
      <c r="AS338" s="1947">
        <v>0.59484041382346464</v>
      </c>
      <c r="AT338" s="1943"/>
      <c r="AU338" s="1943">
        <v>0</v>
      </c>
      <c r="AW338" s="1943"/>
      <c r="AX338" s="1943">
        <v>0</v>
      </c>
      <c r="AY338" s="1883"/>
      <c r="AZ338" s="1851">
        <v>1</v>
      </c>
      <c r="BA338" s="1943">
        <v>0</v>
      </c>
      <c r="BB338" s="1851">
        <v>0</v>
      </c>
      <c r="BC338" s="1882">
        <v>0</v>
      </c>
      <c r="BD338" s="1851">
        <v>1</v>
      </c>
      <c r="BE338" s="1851">
        <v>2</v>
      </c>
      <c r="BF338" s="1851">
        <v>-1</v>
      </c>
      <c r="BG338" s="1966">
        <v>1</v>
      </c>
      <c r="BS338" s="1924">
        <v>0</v>
      </c>
      <c r="BT338" s="1967">
        <v>0.59484041382346464</v>
      </c>
    </row>
    <row r="339" spans="1:72">
      <c r="A339" s="1829">
        <v>330</v>
      </c>
      <c r="B339" s="1829">
        <v>121425</v>
      </c>
      <c r="C339" s="1829">
        <v>1800</v>
      </c>
      <c r="D339" s="1882">
        <v>184448</v>
      </c>
      <c r="E339" s="1882"/>
      <c r="F339" s="1882">
        <v>184448</v>
      </c>
      <c r="G339" s="1961">
        <v>184.44800000000001</v>
      </c>
      <c r="H339" s="1943">
        <v>184448</v>
      </c>
      <c r="I339" s="1943"/>
      <c r="J339" s="1943">
        <v>184448</v>
      </c>
      <c r="K339" s="1927">
        <v>42702</v>
      </c>
      <c r="L339" s="1947">
        <v>0.1879903147699758</v>
      </c>
      <c r="M339" s="365">
        <v>0</v>
      </c>
      <c r="N339" s="1962">
        <v>0</v>
      </c>
      <c r="O339" s="1885">
        <v>0</v>
      </c>
      <c r="P339" s="1941">
        <v>0</v>
      </c>
      <c r="Q339" s="1943">
        <v>0</v>
      </c>
      <c r="R339" s="1883">
        <v>0</v>
      </c>
      <c r="S339" s="1829">
        <v>121425</v>
      </c>
      <c r="T339" s="1829">
        <v>1800</v>
      </c>
      <c r="U339" s="1882">
        <v>0</v>
      </c>
      <c r="V339" s="1963">
        <v>0</v>
      </c>
      <c r="W339" s="1943">
        <v>0</v>
      </c>
      <c r="X339" s="1943"/>
      <c r="Y339" s="1943">
        <v>0</v>
      </c>
      <c r="Z339" s="1927">
        <v>227150</v>
      </c>
      <c r="AA339" s="1947">
        <v>0</v>
      </c>
      <c r="AB339" s="365">
        <v>0</v>
      </c>
      <c r="AC339" s="1962">
        <v>0</v>
      </c>
      <c r="AD339" s="1941">
        <v>0</v>
      </c>
      <c r="AE339" s="1941">
        <v>0</v>
      </c>
      <c r="AF339" s="1913">
        <v>330</v>
      </c>
      <c r="AG339" s="1841">
        <v>0</v>
      </c>
      <c r="AH339" s="1883">
        <v>0</v>
      </c>
      <c r="AI339" s="1841"/>
      <c r="AJ339" s="1943">
        <v>184448</v>
      </c>
      <c r="AK339" s="1964">
        <v>121425</v>
      </c>
      <c r="AL339" s="1841">
        <v>1800</v>
      </c>
      <c r="AM339" s="3751">
        <v>184.44800000000001</v>
      </c>
      <c r="AN339" s="1965">
        <v>184.44800000000001</v>
      </c>
      <c r="AO339" s="1943">
        <v>184448</v>
      </c>
      <c r="AP339" s="1945"/>
      <c r="AQ339" s="1943">
        <v>184448</v>
      </c>
      <c r="AR339" s="1927">
        <v>269852</v>
      </c>
      <c r="AS339" s="1947">
        <v>0.59399515738498787</v>
      </c>
      <c r="AT339" s="1943"/>
      <c r="AU339" s="1943">
        <v>0</v>
      </c>
      <c r="AW339" s="1943"/>
      <c r="AX339" s="1943">
        <v>0</v>
      </c>
      <c r="AY339" s="1883"/>
      <c r="AZ339" s="1851">
        <v>1</v>
      </c>
      <c r="BA339" s="1943">
        <v>0</v>
      </c>
      <c r="BB339" s="1851">
        <v>0</v>
      </c>
      <c r="BC339" s="1882">
        <v>0</v>
      </c>
      <c r="BD339" s="1851">
        <v>1</v>
      </c>
      <c r="BE339" s="1851">
        <v>2</v>
      </c>
      <c r="BF339" s="1851">
        <v>-1</v>
      </c>
      <c r="BG339" s="1966">
        <v>1</v>
      </c>
      <c r="BS339" s="1924">
        <v>0</v>
      </c>
      <c r="BT339" s="1967">
        <v>0.59399515738498787</v>
      </c>
    </row>
    <row r="340" spans="1:72">
      <c r="A340" s="1829">
        <v>331</v>
      </c>
      <c r="B340" s="1829">
        <v>121425</v>
      </c>
      <c r="C340" s="1829">
        <v>1900</v>
      </c>
      <c r="D340" s="1882">
        <v>184768</v>
      </c>
      <c r="E340" s="1882"/>
      <c r="F340" s="1882">
        <v>184768</v>
      </c>
      <c r="G340" s="1961">
        <v>184.768</v>
      </c>
      <c r="H340" s="1943">
        <v>184768</v>
      </c>
      <c r="I340" s="1943"/>
      <c r="J340" s="1943">
        <v>184768</v>
      </c>
      <c r="K340" s="1927">
        <v>42382</v>
      </c>
      <c r="L340" s="1947">
        <v>0.18658155403918117</v>
      </c>
      <c r="M340" s="365">
        <v>0</v>
      </c>
      <c r="N340" s="1962">
        <v>0</v>
      </c>
      <c r="O340" s="1885">
        <v>0</v>
      </c>
      <c r="P340" s="1941">
        <v>0</v>
      </c>
      <c r="Q340" s="1943">
        <v>0</v>
      </c>
      <c r="R340" s="1883">
        <v>0</v>
      </c>
      <c r="S340" s="1829">
        <v>121425</v>
      </c>
      <c r="T340" s="1829">
        <v>1900</v>
      </c>
      <c r="U340" s="1882">
        <v>0</v>
      </c>
      <c r="V340" s="1963">
        <v>0</v>
      </c>
      <c r="W340" s="1943">
        <v>0</v>
      </c>
      <c r="X340" s="1943"/>
      <c r="Y340" s="1943">
        <v>0</v>
      </c>
      <c r="Z340" s="1927">
        <v>227150</v>
      </c>
      <c r="AA340" s="1947">
        <v>0</v>
      </c>
      <c r="AB340" s="365">
        <v>0</v>
      </c>
      <c r="AC340" s="1962">
        <v>0</v>
      </c>
      <c r="AD340" s="1941">
        <v>0</v>
      </c>
      <c r="AE340" s="1941">
        <v>0</v>
      </c>
      <c r="AF340" s="1913">
        <v>331</v>
      </c>
      <c r="AG340" s="1841">
        <v>0</v>
      </c>
      <c r="AH340" s="1883">
        <v>0</v>
      </c>
      <c r="AI340" s="1841"/>
      <c r="AJ340" s="1943">
        <v>184768</v>
      </c>
      <c r="AK340" s="1964">
        <v>121425</v>
      </c>
      <c r="AL340" s="1841">
        <v>1900</v>
      </c>
      <c r="AM340" s="3751">
        <v>184.768</v>
      </c>
      <c r="AN340" s="1965">
        <v>184.768</v>
      </c>
      <c r="AO340" s="1943">
        <v>184768</v>
      </c>
      <c r="AP340" s="1945"/>
      <c r="AQ340" s="1943">
        <v>184768</v>
      </c>
      <c r="AR340" s="1927">
        <v>269532</v>
      </c>
      <c r="AS340" s="1947">
        <v>0.59329077701959054</v>
      </c>
      <c r="AT340" s="1943"/>
      <c r="AU340" s="1943">
        <v>0</v>
      </c>
      <c r="AW340" s="1943"/>
      <c r="AX340" s="1943">
        <v>0</v>
      </c>
      <c r="AY340" s="1883"/>
      <c r="AZ340" s="1851">
        <v>1</v>
      </c>
      <c r="BA340" s="1943">
        <v>0</v>
      </c>
      <c r="BB340" s="1851">
        <v>0</v>
      </c>
      <c r="BC340" s="1882">
        <v>0</v>
      </c>
      <c r="BD340" s="1851">
        <v>1</v>
      </c>
      <c r="BE340" s="1851">
        <v>2</v>
      </c>
      <c r="BF340" s="1851">
        <v>-1</v>
      </c>
      <c r="BG340" s="1966">
        <v>1</v>
      </c>
      <c r="BS340" s="1924">
        <v>0</v>
      </c>
      <c r="BT340" s="1967">
        <v>0.59329077701959054</v>
      </c>
    </row>
    <row r="341" spans="1:72">
      <c r="A341" s="1829">
        <v>332</v>
      </c>
      <c r="B341" s="1829">
        <v>121425</v>
      </c>
      <c r="C341" s="1829">
        <v>2000</v>
      </c>
      <c r="D341" s="1882">
        <v>185536</v>
      </c>
      <c r="E341" s="1882"/>
      <c r="F341" s="1882">
        <v>185536</v>
      </c>
      <c r="G341" s="1961">
        <v>185.536</v>
      </c>
      <c r="H341" s="1943">
        <v>185536</v>
      </c>
      <c r="I341" s="1943"/>
      <c r="J341" s="1943">
        <v>185536</v>
      </c>
      <c r="K341" s="1927">
        <v>41614</v>
      </c>
      <c r="L341" s="1947">
        <v>0.18320052828527406</v>
      </c>
      <c r="M341" s="365">
        <v>0</v>
      </c>
      <c r="N341" s="1962">
        <v>0</v>
      </c>
      <c r="O341" s="1885">
        <v>0</v>
      </c>
      <c r="P341" s="1941">
        <v>0</v>
      </c>
      <c r="Q341" s="1943">
        <v>0</v>
      </c>
      <c r="R341" s="1883">
        <v>0</v>
      </c>
      <c r="S341" s="1829">
        <v>121425</v>
      </c>
      <c r="T341" s="1829">
        <v>2000</v>
      </c>
      <c r="U341" s="1882">
        <v>0</v>
      </c>
      <c r="V341" s="1963">
        <v>0</v>
      </c>
      <c r="W341" s="1943">
        <v>0</v>
      </c>
      <c r="X341" s="1943"/>
      <c r="Y341" s="1943">
        <v>0</v>
      </c>
      <c r="Z341" s="1927">
        <v>227150</v>
      </c>
      <c r="AA341" s="1947">
        <v>0</v>
      </c>
      <c r="AB341" s="365">
        <v>0</v>
      </c>
      <c r="AC341" s="1962">
        <v>0</v>
      </c>
      <c r="AD341" s="1941">
        <v>0</v>
      </c>
      <c r="AE341" s="1941">
        <v>0</v>
      </c>
      <c r="AF341" s="1913">
        <v>332</v>
      </c>
      <c r="AG341" s="1841">
        <v>0</v>
      </c>
      <c r="AH341" s="1883">
        <v>0</v>
      </c>
      <c r="AI341" s="1841"/>
      <c r="AJ341" s="1943">
        <v>185536</v>
      </c>
      <c r="AK341" s="1964">
        <v>121425</v>
      </c>
      <c r="AL341" s="1841">
        <v>2000</v>
      </c>
      <c r="AM341" s="3751">
        <v>185.536</v>
      </c>
      <c r="AN341" s="1965">
        <v>185.536</v>
      </c>
      <c r="AO341" s="1943">
        <v>185536</v>
      </c>
      <c r="AP341" s="1945"/>
      <c r="AQ341" s="1943">
        <v>185536</v>
      </c>
      <c r="AR341" s="1927">
        <v>268764</v>
      </c>
      <c r="AS341" s="1947">
        <v>0.591600264142637</v>
      </c>
      <c r="AT341" s="1943"/>
      <c r="AU341" s="1943">
        <v>0</v>
      </c>
      <c r="AW341" s="1943"/>
      <c r="AX341" s="1943">
        <v>0</v>
      </c>
      <c r="AY341" s="1883"/>
      <c r="AZ341" s="1851">
        <v>1</v>
      </c>
      <c r="BA341" s="1943">
        <v>0</v>
      </c>
      <c r="BB341" s="1851">
        <v>0</v>
      </c>
      <c r="BC341" s="1882">
        <v>0</v>
      </c>
      <c r="BD341" s="1851">
        <v>1</v>
      </c>
      <c r="BE341" s="1851">
        <v>2</v>
      </c>
      <c r="BF341" s="1851">
        <v>-1</v>
      </c>
      <c r="BG341" s="1966">
        <v>1</v>
      </c>
      <c r="BS341" s="1924">
        <v>0</v>
      </c>
      <c r="BT341" s="1967">
        <v>0.591600264142637</v>
      </c>
    </row>
    <row r="342" spans="1:72">
      <c r="A342" s="1829">
        <v>333</v>
      </c>
      <c r="B342" s="1829">
        <v>121425</v>
      </c>
      <c r="C342" s="1829">
        <v>2100</v>
      </c>
      <c r="D342" s="1882">
        <v>184192</v>
      </c>
      <c r="E342" s="1882"/>
      <c r="F342" s="1882">
        <v>184192</v>
      </c>
      <c r="G342" s="1961">
        <v>184.19200000000001</v>
      </c>
      <c r="H342" s="1943">
        <v>184192</v>
      </c>
      <c r="I342" s="1943"/>
      <c r="J342" s="1943">
        <v>184192</v>
      </c>
      <c r="K342" s="1927">
        <v>42958</v>
      </c>
      <c r="L342" s="1947">
        <v>0.18911732335461148</v>
      </c>
      <c r="M342" s="365">
        <v>0</v>
      </c>
      <c r="N342" s="1962">
        <v>0</v>
      </c>
      <c r="O342" s="1885">
        <v>0</v>
      </c>
      <c r="P342" s="1941">
        <v>0</v>
      </c>
      <c r="Q342" s="1943">
        <v>0</v>
      </c>
      <c r="R342" s="1883">
        <v>0</v>
      </c>
      <c r="S342" s="1829">
        <v>121425</v>
      </c>
      <c r="T342" s="1829">
        <v>2100</v>
      </c>
      <c r="U342" s="1882">
        <v>0</v>
      </c>
      <c r="V342" s="1963">
        <v>0</v>
      </c>
      <c r="W342" s="1943">
        <v>0</v>
      </c>
      <c r="X342" s="1943"/>
      <c r="Y342" s="1943">
        <v>0</v>
      </c>
      <c r="Z342" s="1927">
        <v>227150</v>
      </c>
      <c r="AA342" s="1947">
        <v>0</v>
      </c>
      <c r="AB342" s="365">
        <v>0</v>
      </c>
      <c r="AC342" s="1962">
        <v>0</v>
      </c>
      <c r="AD342" s="1941">
        <v>0</v>
      </c>
      <c r="AE342" s="1941">
        <v>0</v>
      </c>
      <c r="AF342" s="1913">
        <v>333</v>
      </c>
      <c r="AG342" s="1841">
        <v>0</v>
      </c>
      <c r="AH342" s="1883">
        <v>0</v>
      </c>
      <c r="AI342" s="1841"/>
      <c r="AJ342" s="1943">
        <v>184192</v>
      </c>
      <c r="AK342" s="1964">
        <v>121425</v>
      </c>
      <c r="AL342" s="1841">
        <v>2100</v>
      </c>
      <c r="AM342" s="3751">
        <v>184.19200000000001</v>
      </c>
      <c r="AN342" s="1965">
        <v>184.19200000000001</v>
      </c>
      <c r="AO342" s="1943">
        <v>184192</v>
      </c>
      <c r="AP342" s="1945"/>
      <c r="AQ342" s="1943">
        <v>184192</v>
      </c>
      <c r="AR342" s="1927">
        <v>270108</v>
      </c>
      <c r="AS342" s="1947">
        <v>0.59455866167730576</v>
      </c>
      <c r="AT342" s="1943"/>
      <c r="AU342" s="1943">
        <v>0</v>
      </c>
      <c r="AW342" s="1943"/>
      <c r="AX342" s="1943">
        <v>0</v>
      </c>
      <c r="AY342" s="1883"/>
      <c r="AZ342" s="1851">
        <v>1</v>
      </c>
      <c r="BA342" s="1943">
        <v>0</v>
      </c>
      <c r="BB342" s="1851">
        <v>0</v>
      </c>
      <c r="BC342" s="1882">
        <v>0</v>
      </c>
      <c r="BD342" s="1851">
        <v>1</v>
      </c>
      <c r="BE342" s="1851">
        <v>2</v>
      </c>
      <c r="BF342" s="1851">
        <v>-1</v>
      </c>
      <c r="BG342" s="1966">
        <v>1</v>
      </c>
      <c r="BS342" s="1924">
        <v>0</v>
      </c>
      <c r="BT342" s="1967">
        <v>0.59455866167730576</v>
      </c>
    </row>
    <row r="343" spans="1:72">
      <c r="A343" s="1829">
        <v>334</v>
      </c>
      <c r="B343" s="1829">
        <v>121425</v>
      </c>
      <c r="C343" s="1829">
        <v>2200</v>
      </c>
      <c r="D343" s="1882">
        <v>183744</v>
      </c>
      <c r="E343" s="1882"/>
      <c r="F343" s="1882">
        <v>183744</v>
      </c>
      <c r="G343" s="1961">
        <v>183.744</v>
      </c>
      <c r="H343" s="1943">
        <v>183744</v>
      </c>
      <c r="I343" s="1943"/>
      <c r="J343" s="1943">
        <v>183744</v>
      </c>
      <c r="K343" s="1927">
        <v>43406</v>
      </c>
      <c r="L343" s="1947">
        <v>0.19108958837772397</v>
      </c>
      <c r="M343" s="365">
        <v>0</v>
      </c>
      <c r="N343" s="1962">
        <v>0</v>
      </c>
      <c r="O343" s="1885">
        <v>0</v>
      </c>
      <c r="P343" s="1941">
        <v>0</v>
      </c>
      <c r="Q343" s="1943">
        <v>0</v>
      </c>
      <c r="R343" s="1883">
        <v>0</v>
      </c>
      <c r="S343" s="1829">
        <v>121425</v>
      </c>
      <c r="T343" s="1829">
        <v>2200</v>
      </c>
      <c r="U343" s="1882">
        <v>0</v>
      </c>
      <c r="V343" s="1963">
        <v>0</v>
      </c>
      <c r="W343" s="1943">
        <v>0</v>
      </c>
      <c r="X343" s="1943"/>
      <c r="Y343" s="1943">
        <v>0</v>
      </c>
      <c r="Z343" s="1927">
        <v>227150</v>
      </c>
      <c r="AA343" s="1947">
        <v>0</v>
      </c>
      <c r="AB343" s="365">
        <v>0</v>
      </c>
      <c r="AC343" s="1962">
        <v>0</v>
      </c>
      <c r="AD343" s="1941">
        <v>0</v>
      </c>
      <c r="AE343" s="1941">
        <v>0</v>
      </c>
      <c r="AF343" s="1913">
        <v>334</v>
      </c>
      <c r="AG343" s="1841">
        <v>0</v>
      </c>
      <c r="AH343" s="1883">
        <v>0</v>
      </c>
      <c r="AI343" s="1841"/>
      <c r="AJ343" s="1943">
        <v>183744</v>
      </c>
      <c r="AK343" s="1964">
        <v>121425</v>
      </c>
      <c r="AL343" s="1841">
        <v>2200</v>
      </c>
      <c r="AM343" s="3751">
        <v>183.744</v>
      </c>
      <c r="AN343" s="1965">
        <v>183.744</v>
      </c>
      <c r="AO343" s="1943">
        <v>183744</v>
      </c>
      <c r="AP343" s="1945"/>
      <c r="AQ343" s="1943">
        <v>183744</v>
      </c>
      <c r="AR343" s="1927">
        <v>270556</v>
      </c>
      <c r="AS343" s="1947">
        <v>0.59554479418886197</v>
      </c>
      <c r="AT343" s="1943"/>
      <c r="AU343" s="1943">
        <v>0</v>
      </c>
      <c r="AW343" s="1943"/>
      <c r="AX343" s="1943">
        <v>0</v>
      </c>
      <c r="AY343" s="1883"/>
      <c r="AZ343" s="1851">
        <v>1</v>
      </c>
      <c r="BA343" s="1943">
        <v>0</v>
      </c>
      <c r="BB343" s="1851">
        <v>0</v>
      </c>
      <c r="BC343" s="1882">
        <v>0</v>
      </c>
      <c r="BD343" s="1851">
        <v>1</v>
      </c>
      <c r="BE343" s="1851">
        <v>2</v>
      </c>
      <c r="BF343" s="1851">
        <v>-1</v>
      </c>
      <c r="BG343" s="1966">
        <v>1</v>
      </c>
      <c r="BS343" s="1924">
        <v>0</v>
      </c>
      <c r="BT343" s="1967">
        <v>0.59554479418886197</v>
      </c>
    </row>
    <row r="344" spans="1:72">
      <c r="A344" s="1829">
        <v>335</v>
      </c>
      <c r="B344" s="1829">
        <v>121425</v>
      </c>
      <c r="C344" s="1829">
        <v>2300</v>
      </c>
      <c r="D344" s="1882">
        <v>183680</v>
      </c>
      <c r="E344" s="1882"/>
      <c r="F344" s="1882">
        <v>183680</v>
      </c>
      <c r="G344" s="1961">
        <v>183.68</v>
      </c>
      <c r="H344" s="1943">
        <v>183680</v>
      </c>
      <c r="I344" s="1943"/>
      <c r="J344" s="1943">
        <v>183680</v>
      </c>
      <c r="K344" s="1927">
        <v>43470</v>
      </c>
      <c r="L344" s="1947">
        <v>0.19137134052388291</v>
      </c>
      <c r="M344" s="365">
        <v>0</v>
      </c>
      <c r="N344" s="1962">
        <v>0</v>
      </c>
      <c r="O344" s="1885">
        <v>0</v>
      </c>
      <c r="P344" s="1941">
        <v>0</v>
      </c>
      <c r="Q344" s="1943">
        <v>0</v>
      </c>
      <c r="R344" s="1883">
        <v>0</v>
      </c>
      <c r="S344" s="1829">
        <v>121425</v>
      </c>
      <c r="T344" s="1829">
        <v>2300</v>
      </c>
      <c r="U344" s="1882">
        <v>0</v>
      </c>
      <c r="V344" s="1963">
        <v>0</v>
      </c>
      <c r="W344" s="1943">
        <v>0</v>
      </c>
      <c r="X344" s="1943"/>
      <c r="Y344" s="1943">
        <v>0</v>
      </c>
      <c r="Z344" s="1927">
        <v>227150</v>
      </c>
      <c r="AA344" s="1947">
        <v>0</v>
      </c>
      <c r="AB344" s="365">
        <v>0</v>
      </c>
      <c r="AC344" s="1962">
        <v>0</v>
      </c>
      <c r="AD344" s="1941">
        <v>0</v>
      </c>
      <c r="AE344" s="1941">
        <v>0</v>
      </c>
      <c r="AF344" s="1913">
        <v>335</v>
      </c>
      <c r="AG344" s="1841">
        <v>0</v>
      </c>
      <c r="AH344" s="1883">
        <v>0</v>
      </c>
      <c r="AI344" s="1841"/>
      <c r="AJ344" s="1943">
        <v>183680</v>
      </c>
      <c r="AK344" s="1964">
        <v>121425</v>
      </c>
      <c r="AL344" s="1841">
        <v>2300</v>
      </c>
      <c r="AM344" s="3751">
        <v>183.68</v>
      </c>
      <c r="AN344" s="1965">
        <v>183.68</v>
      </c>
      <c r="AO344" s="1943">
        <v>183680</v>
      </c>
      <c r="AP344" s="1945"/>
      <c r="AQ344" s="1943">
        <v>183680</v>
      </c>
      <c r="AR344" s="1927">
        <v>270620</v>
      </c>
      <c r="AS344" s="1947">
        <v>0.59568567026194141</v>
      </c>
      <c r="AT344" s="1943"/>
      <c r="AU344" s="1943">
        <v>0</v>
      </c>
      <c r="AW344" s="1943"/>
      <c r="AX344" s="1943">
        <v>0</v>
      </c>
      <c r="AY344" s="1883"/>
      <c r="AZ344" s="1851">
        <v>1</v>
      </c>
      <c r="BA344" s="1943">
        <v>0</v>
      </c>
      <c r="BB344" s="1851">
        <v>0</v>
      </c>
      <c r="BC344" s="1882">
        <v>0</v>
      </c>
      <c r="BD344" s="1851">
        <v>1</v>
      </c>
      <c r="BE344" s="1851">
        <v>2</v>
      </c>
      <c r="BF344" s="1851">
        <v>-1</v>
      </c>
      <c r="BG344" s="1966">
        <v>1</v>
      </c>
      <c r="BS344" s="1924">
        <v>0</v>
      </c>
      <c r="BT344" s="1967">
        <v>0.59568567026194141</v>
      </c>
    </row>
    <row r="345" spans="1:72">
      <c r="A345" s="1829">
        <v>336</v>
      </c>
      <c r="B345" s="1829">
        <v>121425</v>
      </c>
      <c r="C345" s="1829">
        <v>2400</v>
      </c>
      <c r="D345" s="1882">
        <v>183424</v>
      </c>
      <c r="E345" s="1882"/>
      <c r="F345" s="1882">
        <v>183424</v>
      </c>
      <c r="G345" s="1961">
        <v>183.42400000000001</v>
      </c>
      <c r="H345" s="1943">
        <v>183424</v>
      </c>
      <c r="I345" s="1943"/>
      <c r="J345" s="1943">
        <v>183424</v>
      </c>
      <c r="K345" s="1927">
        <v>43726</v>
      </c>
      <c r="L345" s="1947">
        <v>0.1924983491085186</v>
      </c>
      <c r="M345" s="365">
        <v>0</v>
      </c>
      <c r="N345" s="1962">
        <v>0</v>
      </c>
      <c r="O345" s="1885">
        <v>0</v>
      </c>
      <c r="P345" s="1941">
        <v>0</v>
      </c>
      <c r="Q345" s="1943">
        <v>0</v>
      </c>
      <c r="R345" s="1883">
        <v>0</v>
      </c>
      <c r="S345" s="1829">
        <v>121425</v>
      </c>
      <c r="T345" s="1829">
        <v>2400</v>
      </c>
      <c r="U345" s="1882">
        <v>0</v>
      </c>
      <c r="V345" s="1963">
        <v>0</v>
      </c>
      <c r="W345" s="1943">
        <v>0</v>
      </c>
      <c r="X345" s="1943"/>
      <c r="Y345" s="1943">
        <v>0</v>
      </c>
      <c r="Z345" s="1927">
        <v>227150</v>
      </c>
      <c r="AA345" s="1947">
        <v>0</v>
      </c>
      <c r="AB345" s="365">
        <v>0</v>
      </c>
      <c r="AC345" s="1962">
        <v>0</v>
      </c>
      <c r="AD345" s="1941">
        <v>0</v>
      </c>
      <c r="AE345" s="1941">
        <v>0</v>
      </c>
      <c r="AF345" s="1913">
        <v>336</v>
      </c>
      <c r="AG345" s="1841">
        <v>0</v>
      </c>
      <c r="AH345" s="1883">
        <v>0</v>
      </c>
      <c r="AI345" s="1841"/>
      <c r="AJ345" s="1943">
        <v>183424</v>
      </c>
      <c r="AK345" s="1964">
        <v>121425</v>
      </c>
      <c r="AL345" s="1841">
        <v>2400</v>
      </c>
      <c r="AM345" s="3751">
        <v>183.42400000000001</v>
      </c>
      <c r="AN345" s="1965">
        <v>183.42400000000001</v>
      </c>
      <c r="AO345" s="1943">
        <v>183424</v>
      </c>
      <c r="AP345" s="1945"/>
      <c r="AQ345" s="1943">
        <v>183424</v>
      </c>
      <c r="AR345" s="1927">
        <v>270876</v>
      </c>
      <c r="AS345" s="1947">
        <v>0.5962491745542593</v>
      </c>
      <c r="AT345" s="1943"/>
      <c r="AU345" s="1943">
        <v>0</v>
      </c>
      <c r="AW345" s="1943"/>
      <c r="AX345" s="1943">
        <v>0</v>
      </c>
      <c r="AY345" s="1883"/>
      <c r="AZ345" s="1851">
        <v>1</v>
      </c>
      <c r="BA345" s="1943">
        <v>0</v>
      </c>
      <c r="BB345" s="1851">
        <v>0</v>
      </c>
      <c r="BC345" s="1882">
        <v>0</v>
      </c>
      <c r="BD345" s="1851">
        <v>1</v>
      </c>
      <c r="BE345" s="1851">
        <v>2</v>
      </c>
      <c r="BF345" s="1851">
        <v>-1</v>
      </c>
      <c r="BG345" s="1966">
        <v>1</v>
      </c>
      <c r="BS345" s="1924">
        <v>0</v>
      </c>
      <c r="BT345" s="1967">
        <v>0.5962491745542593</v>
      </c>
    </row>
    <row r="346" spans="1:72">
      <c r="A346" s="1829">
        <v>337</v>
      </c>
      <c r="B346" s="1829">
        <v>121525</v>
      </c>
      <c r="C346" s="1829">
        <v>100</v>
      </c>
      <c r="D346" s="1882">
        <v>183616</v>
      </c>
      <c r="E346" s="1882"/>
      <c r="F346" s="1882">
        <v>183616</v>
      </c>
      <c r="G346" s="1961">
        <v>183.61600000000001</v>
      </c>
      <c r="H346" s="1943">
        <v>183616</v>
      </c>
      <c r="I346" s="1943"/>
      <c r="J346" s="1943">
        <v>183616</v>
      </c>
      <c r="K346" s="1927">
        <v>43534</v>
      </c>
      <c r="L346" s="1947">
        <v>0.19165309267004182</v>
      </c>
      <c r="M346" s="365">
        <v>0</v>
      </c>
      <c r="N346" s="1962">
        <v>0</v>
      </c>
      <c r="O346" s="1885">
        <v>0</v>
      </c>
      <c r="P346" s="1941">
        <v>0</v>
      </c>
      <c r="Q346" s="1943">
        <v>0</v>
      </c>
      <c r="R346" s="1883">
        <v>0</v>
      </c>
      <c r="S346" s="1829">
        <v>121525</v>
      </c>
      <c r="T346" s="1829">
        <v>100</v>
      </c>
      <c r="U346" s="1882">
        <v>0</v>
      </c>
      <c r="V346" s="1963">
        <v>0</v>
      </c>
      <c r="W346" s="1943">
        <v>0</v>
      </c>
      <c r="X346" s="1943"/>
      <c r="Y346" s="1943">
        <v>0</v>
      </c>
      <c r="Z346" s="1927">
        <v>227150</v>
      </c>
      <c r="AA346" s="1947">
        <v>0</v>
      </c>
      <c r="AB346" s="365">
        <v>0</v>
      </c>
      <c r="AC346" s="1962">
        <v>0</v>
      </c>
      <c r="AD346" s="1941">
        <v>0</v>
      </c>
      <c r="AE346" s="1941">
        <v>0</v>
      </c>
      <c r="AF346" s="1913">
        <v>337</v>
      </c>
      <c r="AG346" s="1841">
        <v>0</v>
      </c>
      <c r="AH346" s="1883">
        <v>0</v>
      </c>
      <c r="AI346" s="1841"/>
      <c r="AJ346" s="1943">
        <v>183616</v>
      </c>
      <c r="AK346" s="1964">
        <v>121525</v>
      </c>
      <c r="AL346" s="1841">
        <v>100</v>
      </c>
      <c r="AM346" s="3751">
        <v>183.61600000000001</v>
      </c>
      <c r="AN346" s="1965">
        <v>183.61600000000001</v>
      </c>
      <c r="AO346" s="1943">
        <v>183616</v>
      </c>
      <c r="AP346" s="1945"/>
      <c r="AQ346" s="1943">
        <v>183616</v>
      </c>
      <c r="AR346" s="1927">
        <v>270684</v>
      </c>
      <c r="AS346" s="1947">
        <v>0.59582654633502086</v>
      </c>
      <c r="AT346" s="1943"/>
      <c r="AU346" s="1943">
        <v>0</v>
      </c>
      <c r="AW346" s="1943"/>
      <c r="AX346" s="1943">
        <v>0</v>
      </c>
      <c r="AY346" s="1883"/>
      <c r="AZ346" s="1851">
        <v>1</v>
      </c>
      <c r="BA346" s="1943">
        <v>0</v>
      </c>
      <c r="BB346" s="1851">
        <v>0</v>
      </c>
      <c r="BC346" s="1882">
        <v>0</v>
      </c>
      <c r="BD346" s="1851">
        <v>1</v>
      </c>
      <c r="BE346" s="1851">
        <v>2</v>
      </c>
      <c r="BF346" s="1851">
        <v>-1</v>
      </c>
      <c r="BG346" s="1966">
        <v>1</v>
      </c>
      <c r="BS346" s="1924">
        <v>0</v>
      </c>
      <c r="BT346" s="1967">
        <v>0.59582654633502086</v>
      </c>
    </row>
    <row r="347" spans="1:72">
      <c r="A347" s="1829">
        <v>338</v>
      </c>
      <c r="B347" s="1829">
        <v>121525</v>
      </c>
      <c r="C347" s="1829">
        <v>200</v>
      </c>
      <c r="D347" s="1882">
        <v>184064</v>
      </c>
      <c r="E347" s="1882"/>
      <c r="F347" s="1882">
        <v>184064</v>
      </c>
      <c r="G347" s="1961">
        <v>184.06399999999999</v>
      </c>
      <c r="H347" s="1943">
        <v>184064</v>
      </c>
      <c r="I347" s="1943"/>
      <c r="J347" s="1943">
        <v>184064</v>
      </c>
      <c r="K347" s="1927">
        <v>43086</v>
      </c>
      <c r="L347" s="1947">
        <v>0.18968082764692934</v>
      </c>
      <c r="M347" s="365">
        <v>0</v>
      </c>
      <c r="N347" s="1962">
        <v>0</v>
      </c>
      <c r="O347" s="1885">
        <v>0</v>
      </c>
      <c r="P347" s="1941">
        <v>0</v>
      </c>
      <c r="Q347" s="1943">
        <v>0</v>
      </c>
      <c r="R347" s="1883">
        <v>0</v>
      </c>
      <c r="S347" s="1829">
        <v>121525</v>
      </c>
      <c r="T347" s="1829">
        <v>200</v>
      </c>
      <c r="U347" s="1882">
        <v>0</v>
      </c>
      <c r="V347" s="1963">
        <v>0</v>
      </c>
      <c r="W347" s="1943">
        <v>0</v>
      </c>
      <c r="X347" s="1943"/>
      <c r="Y347" s="1943">
        <v>0</v>
      </c>
      <c r="Z347" s="1927">
        <v>227150</v>
      </c>
      <c r="AA347" s="1947">
        <v>0</v>
      </c>
      <c r="AB347" s="365">
        <v>0</v>
      </c>
      <c r="AC347" s="1962">
        <v>0</v>
      </c>
      <c r="AD347" s="1941">
        <v>0</v>
      </c>
      <c r="AE347" s="1941">
        <v>0</v>
      </c>
      <c r="AF347" s="1913">
        <v>338</v>
      </c>
      <c r="AG347" s="1841">
        <v>0</v>
      </c>
      <c r="AH347" s="1883">
        <v>0</v>
      </c>
      <c r="AI347" s="1841"/>
      <c r="AJ347" s="1943">
        <v>184064</v>
      </c>
      <c r="AK347" s="1964">
        <v>121525</v>
      </c>
      <c r="AL347" s="1841">
        <v>200</v>
      </c>
      <c r="AM347" s="3751">
        <v>184.06399999999999</v>
      </c>
      <c r="AN347" s="1965">
        <v>184.06399999999999</v>
      </c>
      <c r="AO347" s="1943">
        <v>184064</v>
      </c>
      <c r="AP347" s="1945"/>
      <c r="AQ347" s="1943">
        <v>184064</v>
      </c>
      <c r="AR347" s="1927">
        <v>270236</v>
      </c>
      <c r="AS347" s="1947">
        <v>0.59484041382346464</v>
      </c>
      <c r="AT347" s="1943"/>
      <c r="AU347" s="1943">
        <v>0</v>
      </c>
      <c r="AW347" s="1943"/>
      <c r="AX347" s="1943">
        <v>0</v>
      </c>
      <c r="AY347" s="1883"/>
      <c r="AZ347" s="1851">
        <v>1</v>
      </c>
      <c r="BA347" s="1943">
        <v>0</v>
      </c>
      <c r="BB347" s="1851">
        <v>0</v>
      </c>
      <c r="BC347" s="1882">
        <v>0</v>
      </c>
      <c r="BD347" s="1851">
        <v>1</v>
      </c>
      <c r="BE347" s="1851">
        <v>2</v>
      </c>
      <c r="BF347" s="1851">
        <v>-1</v>
      </c>
      <c r="BG347" s="1966">
        <v>1</v>
      </c>
      <c r="BS347" s="1924">
        <v>0</v>
      </c>
      <c r="BT347" s="1967">
        <v>0.59484041382346464</v>
      </c>
    </row>
    <row r="348" spans="1:72">
      <c r="A348" s="1829">
        <v>339</v>
      </c>
      <c r="B348" s="1829">
        <v>121525</v>
      </c>
      <c r="C348" s="1829">
        <v>300</v>
      </c>
      <c r="D348" s="1882">
        <v>184192</v>
      </c>
      <c r="E348" s="1882"/>
      <c r="F348" s="1882">
        <v>184192</v>
      </c>
      <c r="G348" s="1961">
        <v>184.19200000000001</v>
      </c>
      <c r="H348" s="1943">
        <v>184192</v>
      </c>
      <c r="I348" s="1943"/>
      <c r="J348" s="1943">
        <v>184192</v>
      </c>
      <c r="K348" s="1927">
        <v>42958</v>
      </c>
      <c r="L348" s="1947">
        <v>0.18911732335461148</v>
      </c>
      <c r="M348" s="365">
        <v>0</v>
      </c>
      <c r="N348" s="1962">
        <v>0</v>
      </c>
      <c r="O348" s="1885">
        <v>0</v>
      </c>
      <c r="P348" s="1941">
        <v>0</v>
      </c>
      <c r="Q348" s="1943">
        <v>0</v>
      </c>
      <c r="R348" s="1883">
        <v>0</v>
      </c>
      <c r="S348" s="1829">
        <v>121525</v>
      </c>
      <c r="T348" s="1829">
        <v>300</v>
      </c>
      <c r="U348" s="1882">
        <v>0</v>
      </c>
      <c r="V348" s="1963">
        <v>0</v>
      </c>
      <c r="W348" s="1943">
        <v>0</v>
      </c>
      <c r="X348" s="1943"/>
      <c r="Y348" s="1943">
        <v>0</v>
      </c>
      <c r="Z348" s="1927">
        <v>227150</v>
      </c>
      <c r="AA348" s="1947">
        <v>0</v>
      </c>
      <c r="AB348" s="365">
        <v>0</v>
      </c>
      <c r="AC348" s="1962">
        <v>0</v>
      </c>
      <c r="AD348" s="1941">
        <v>0</v>
      </c>
      <c r="AE348" s="1941">
        <v>0</v>
      </c>
      <c r="AF348" s="1913">
        <v>339</v>
      </c>
      <c r="AG348" s="1841">
        <v>0</v>
      </c>
      <c r="AH348" s="1883">
        <v>0</v>
      </c>
      <c r="AI348" s="1841"/>
      <c r="AJ348" s="1943">
        <v>184192</v>
      </c>
      <c r="AK348" s="1964">
        <v>121525</v>
      </c>
      <c r="AL348" s="1841">
        <v>300</v>
      </c>
      <c r="AM348" s="3751">
        <v>184.19200000000001</v>
      </c>
      <c r="AN348" s="1965">
        <v>184.19200000000001</v>
      </c>
      <c r="AO348" s="1943">
        <v>184192</v>
      </c>
      <c r="AP348" s="1945"/>
      <c r="AQ348" s="1943">
        <v>184192</v>
      </c>
      <c r="AR348" s="1927">
        <v>270108</v>
      </c>
      <c r="AS348" s="1947">
        <v>0.59455866167730576</v>
      </c>
      <c r="AT348" s="1943"/>
      <c r="AU348" s="1943">
        <v>0</v>
      </c>
      <c r="AW348" s="1943"/>
      <c r="AX348" s="1943">
        <v>0</v>
      </c>
      <c r="AY348" s="1883"/>
      <c r="AZ348" s="1851">
        <v>1</v>
      </c>
      <c r="BA348" s="1943">
        <v>0</v>
      </c>
      <c r="BB348" s="1851">
        <v>0</v>
      </c>
      <c r="BC348" s="1882">
        <v>0</v>
      </c>
      <c r="BD348" s="1851">
        <v>1</v>
      </c>
      <c r="BE348" s="1851">
        <v>2</v>
      </c>
      <c r="BF348" s="1851">
        <v>-1</v>
      </c>
      <c r="BG348" s="1966">
        <v>1</v>
      </c>
      <c r="BS348" s="1924">
        <v>0</v>
      </c>
      <c r="BT348" s="1967">
        <v>0.59455866167730576</v>
      </c>
    </row>
    <row r="349" spans="1:72">
      <c r="A349" s="1829">
        <v>340</v>
      </c>
      <c r="B349" s="1829">
        <v>121525</v>
      </c>
      <c r="C349" s="1829">
        <v>400</v>
      </c>
      <c r="D349" s="1882">
        <v>184128</v>
      </c>
      <c r="E349" s="1882"/>
      <c r="F349" s="1882">
        <v>184128</v>
      </c>
      <c r="G349" s="1961">
        <v>184.12799999999999</v>
      </c>
      <c r="H349" s="1943">
        <v>184128</v>
      </c>
      <c r="I349" s="1943"/>
      <c r="J349" s="1943">
        <v>184128</v>
      </c>
      <c r="K349" s="1927">
        <v>43022</v>
      </c>
      <c r="L349" s="1947">
        <v>0.18939907550077043</v>
      </c>
      <c r="M349" s="365">
        <v>0</v>
      </c>
      <c r="N349" s="1962">
        <v>0</v>
      </c>
      <c r="O349" s="1885">
        <v>0</v>
      </c>
      <c r="P349" s="1941">
        <v>0</v>
      </c>
      <c r="Q349" s="1943">
        <v>0</v>
      </c>
      <c r="R349" s="1883">
        <v>0</v>
      </c>
      <c r="S349" s="1829">
        <v>121525</v>
      </c>
      <c r="T349" s="1829">
        <v>400</v>
      </c>
      <c r="U349" s="1882">
        <v>0</v>
      </c>
      <c r="V349" s="1963">
        <v>0</v>
      </c>
      <c r="W349" s="1943">
        <v>0</v>
      </c>
      <c r="X349" s="1943"/>
      <c r="Y349" s="1943">
        <v>0</v>
      </c>
      <c r="Z349" s="1927">
        <v>227150</v>
      </c>
      <c r="AA349" s="1947">
        <v>0</v>
      </c>
      <c r="AB349" s="365">
        <v>0</v>
      </c>
      <c r="AC349" s="1962">
        <v>0</v>
      </c>
      <c r="AD349" s="1941">
        <v>0</v>
      </c>
      <c r="AE349" s="1941">
        <v>0</v>
      </c>
      <c r="AF349" s="1913">
        <v>340</v>
      </c>
      <c r="AG349" s="1841">
        <v>0</v>
      </c>
      <c r="AH349" s="1883">
        <v>0</v>
      </c>
      <c r="AI349" s="1841"/>
      <c r="AJ349" s="1943">
        <v>184128</v>
      </c>
      <c r="AK349" s="1964">
        <v>121525</v>
      </c>
      <c r="AL349" s="1841">
        <v>400</v>
      </c>
      <c r="AM349" s="3751">
        <v>184.12799999999999</v>
      </c>
      <c r="AN349" s="1965">
        <v>184.12799999999999</v>
      </c>
      <c r="AO349" s="1943">
        <v>184128</v>
      </c>
      <c r="AP349" s="1945"/>
      <c r="AQ349" s="1943">
        <v>184128</v>
      </c>
      <c r="AR349" s="1927">
        <v>270172</v>
      </c>
      <c r="AS349" s="1947">
        <v>0.5946995377503852</v>
      </c>
      <c r="AT349" s="1943"/>
      <c r="AU349" s="1943">
        <v>0</v>
      </c>
      <c r="AW349" s="1943"/>
      <c r="AX349" s="1943">
        <v>0</v>
      </c>
      <c r="AY349" s="1883"/>
      <c r="AZ349" s="1851">
        <v>1</v>
      </c>
      <c r="BA349" s="1943">
        <v>0</v>
      </c>
      <c r="BB349" s="1851">
        <v>0</v>
      </c>
      <c r="BC349" s="1882">
        <v>0</v>
      </c>
      <c r="BD349" s="1851">
        <v>1</v>
      </c>
      <c r="BE349" s="1851">
        <v>2</v>
      </c>
      <c r="BF349" s="1851">
        <v>-1</v>
      </c>
      <c r="BG349" s="1966">
        <v>1</v>
      </c>
      <c r="BS349" s="1924">
        <v>0</v>
      </c>
      <c r="BT349" s="1967">
        <v>0.5946995377503852</v>
      </c>
    </row>
    <row r="350" spans="1:72">
      <c r="A350" s="1829">
        <v>341</v>
      </c>
      <c r="B350" s="1829">
        <v>121525</v>
      </c>
      <c r="C350" s="1829">
        <v>500</v>
      </c>
      <c r="D350" s="1882">
        <v>184192</v>
      </c>
      <c r="E350" s="1882"/>
      <c r="F350" s="1882">
        <v>184192</v>
      </c>
      <c r="G350" s="1961">
        <v>184.19200000000001</v>
      </c>
      <c r="H350" s="1943">
        <v>184192</v>
      </c>
      <c r="I350" s="1943"/>
      <c r="J350" s="1943">
        <v>184192</v>
      </c>
      <c r="K350" s="1927">
        <v>42958</v>
      </c>
      <c r="L350" s="1947">
        <v>0.18911732335461148</v>
      </c>
      <c r="M350" s="365">
        <v>0</v>
      </c>
      <c r="N350" s="1962">
        <v>0</v>
      </c>
      <c r="O350" s="1885">
        <v>0</v>
      </c>
      <c r="P350" s="1941">
        <v>0</v>
      </c>
      <c r="Q350" s="1943">
        <v>0</v>
      </c>
      <c r="R350" s="1883">
        <v>0</v>
      </c>
      <c r="S350" s="1829">
        <v>121525</v>
      </c>
      <c r="T350" s="1829">
        <v>500</v>
      </c>
      <c r="U350" s="1882">
        <v>0</v>
      </c>
      <c r="V350" s="1963">
        <v>0</v>
      </c>
      <c r="W350" s="1943">
        <v>0</v>
      </c>
      <c r="X350" s="1943"/>
      <c r="Y350" s="1943">
        <v>0</v>
      </c>
      <c r="Z350" s="1927">
        <v>227150</v>
      </c>
      <c r="AA350" s="1947">
        <v>0</v>
      </c>
      <c r="AB350" s="365">
        <v>0</v>
      </c>
      <c r="AC350" s="1962">
        <v>0</v>
      </c>
      <c r="AD350" s="1941">
        <v>0</v>
      </c>
      <c r="AE350" s="1941">
        <v>0</v>
      </c>
      <c r="AF350" s="1913">
        <v>341</v>
      </c>
      <c r="AG350" s="1841">
        <v>0</v>
      </c>
      <c r="AH350" s="1883">
        <v>0</v>
      </c>
      <c r="AI350" s="1841"/>
      <c r="AJ350" s="1943">
        <v>184192</v>
      </c>
      <c r="AK350" s="1964">
        <v>121525</v>
      </c>
      <c r="AL350" s="1841">
        <v>500</v>
      </c>
      <c r="AM350" s="3751">
        <v>184.19200000000001</v>
      </c>
      <c r="AN350" s="1965">
        <v>184.19200000000001</v>
      </c>
      <c r="AO350" s="1943">
        <v>184192</v>
      </c>
      <c r="AP350" s="1945"/>
      <c r="AQ350" s="1943">
        <v>184192</v>
      </c>
      <c r="AR350" s="1927">
        <v>270108</v>
      </c>
      <c r="AS350" s="1947">
        <v>0.59455866167730576</v>
      </c>
      <c r="AT350" s="1943"/>
      <c r="AU350" s="1943">
        <v>0</v>
      </c>
      <c r="AW350" s="1943"/>
      <c r="AX350" s="1943">
        <v>0</v>
      </c>
      <c r="AY350" s="1883"/>
      <c r="AZ350" s="1851">
        <v>1</v>
      </c>
      <c r="BA350" s="1943">
        <v>0</v>
      </c>
      <c r="BB350" s="1851">
        <v>0</v>
      </c>
      <c r="BC350" s="1882">
        <v>0</v>
      </c>
      <c r="BD350" s="1851">
        <v>1</v>
      </c>
      <c r="BE350" s="1851">
        <v>2</v>
      </c>
      <c r="BF350" s="1851">
        <v>-1</v>
      </c>
      <c r="BG350" s="1966">
        <v>1</v>
      </c>
      <c r="BS350" s="1924">
        <v>0</v>
      </c>
      <c r="BT350" s="1967">
        <v>0.59455866167730576</v>
      </c>
    </row>
    <row r="351" spans="1:72">
      <c r="A351" s="1829">
        <v>342</v>
      </c>
      <c r="B351" s="1829">
        <v>121525</v>
      </c>
      <c r="C351" s="1829">
        <v>600</v>
      </c>
      <c r="D351" s="1882">
        <v>184256</v>
      </c>
      <c r="E351" s="1882"/>
      <c r="F351" s="1882">
        <v>184256</v>
      </c>
      <c r="G351" s="1961">
        <v>184.256</v>
      </c>
      <c r="H351" s="1943">
        <v>184256</v>
      </c>
      <c r="I351" s="1943"/>
      <c r="J351" s="1943">
        <v>184256</v>
      </c>
      <c r="K351" s="1927">
        <v>42894</v>
      </c>
      <c r="L351" s="1947">
        <v>0.18883557120845257</v>
      </c>
      <c r="M351" s="365">
        <v>0</v>
      </c>
      <c r="N351" s="1962">
        <v>0</v>
      </c>
      <c r="O351" s="1885">
        <v>0</v>
      </c>
      <c r="P351" s="1941">
        <v>0</v>
      </c>
      <c r="Q351" s="1943">
        <v>0</v>
      </c>
      <c r="R351" s="1883">
        <v>0</v>
      </c>
      <c r="S351" s="1829">
        <v>121525</v>
      </c>
      <c r="T351" s="1829">
        <v>600</v>
      </c>
      <c r="U351" s="1882">
        <v>0</v>
      </c>
      <c r="V351" s="1963">
        <v>0</v>
      </c>
      <c r="W351" s="1943">
        <v>0</v>
      </c>
      <c r="X351" s="1943"/>
      <c r="Y351" s="1943">
        <v>0</v>
      </c>
      <c r="Z351" s="1927">
        <v>227150</v>
      </c>
      <c r="AA351" s="1947">
        <v>0</v>
      </c>
      <c r="AB351" s="365">
        <v>0</v>
      </c>
      <c r="AC351" s="1962">
        <v>0</v>
      </c>
      <c r="AD351" s="1941">
        <v>0</v>
      </c>
      <c r="AE351" s="1941">
        <v>0</v>
      </c>
      <c r="AF351" s="1913">
        <v>342</v>
      </c>
      <c r="AG351" s="1841">
        <v>0</v>
      </c>
      <c r="AH351" s="1883">
        <v>0</v>
      </c>
      <c r="AI351" s="1841"/>
      <c r="AJ351" s="1943">
        <v>184256</v>
      </c>
      <c r="AK351" s="1964">
        <v>121525</v>
      </c>
      <c r="AL351" s="1841">
        <v>600</v>
      </c>
      <c r="AM351" s="366">
        <v>184.256</v>
      </c>
      <c r="AN351" s="1965">
        <v>184.256</v>
      </c>
      <c r="AO351" s="1943">
        <v>184256</v>
      </c>
      <c r="AP351" s="1945"/>
      <c r="AQ351" s="1943">
        <v>184256</v>
      </c>
      <c r="AR351" s="1927">
        <v>270044</v>
      </c>
      <c r="AS351" s="1947">
        <v>0.59441778560422631</v>
      </c>
      <c r="AT351" s="1943"/>
      <c r="AU351" s="1943">
        <v>0</v>
      </c>
      <c r="AW351" s="1943"/>
      <c r="AX351" s="1943">
        <v>0</v>
      </c>
      <c r="AY351" s="1883"/>
      <c r="AZ351" s="1851">
        <v>1</v>
      </c>
      <c r="BA351" s="1943">
        <v>0</v>
      </c>
      <c r="BB351" s="1851">
        <v>0</v>
      </c>
      <c r="BC351" s="1882">
        <v>0</v>
      </c>
      <c r="BD351" s="1851">
        <v>1</v>
      </c>
      <c r="BE351" s="1851">
        <v>2</v>
      </c>
      <c r="BF351" s="1851">
        <v>-1</v>
      </c>
      <c r="BG351" s="1966">
        <v>1</v>
      </c>
      <c r="BS351" s="1924">
        <v>0</v>
      </c>
      <c r="BT351" s="1967">
        <v>0.59441778560422631</v>
      </c>
    </row>
    <row r="352" spans="1:72">
      <c r="A352" s="1829">
        <v>343</v>
      </c>
      <c r="B352" s="1829">
        <v>121525</v>
      </c>
      <c r="C352" s="1829">
        <v>700</v>
      </c>
      <c r="D352" s="1882">
        <v>183808</v>
      </c>
      <c r="E352" s="1882"/>
      <c r="F352" s="1882">
        <v>183808</v>
      </c>
      <c r="G352" s="1961">
        <v>183.80799999999999</v>
      </c>
      <c r="H352" s="1943">
        <v>183808</v>
      </c>
      <c r="I352" s="1943"/>
      <c r="J352" s="1943">
        <v>183808</v>
      </c>
      <c r="K352" s="1927">
        <v>43342</v>
      </c>
      <c r="L352" s="1947">
        <v>0.19080783623156505</v>
      </c>
      <c r="M352" s="365">
        <v>0</v>
      </c>
      <c r="N352" s="1962">
        <v>0</v>
      </c>
      <c r="O352" s="1885">
        <v>0</v>
      </c>
      <c r="P352" s="1941">
        <v>0</v>
      </c>
      <c r="Q352" s="1943">
        <v>0</v>
      </c>
      <c r="R352" s="1883">
        <v>0</v>
      </c>
      <c r="S352" s="1829">
        <v>121525</v>
      </c>
      <c r="T352" s="1829">
        <v>700</v>
      </c>
      <c r="U352" s="1882">
        <v>0</v>
      </c>
      <c r="V352" s="1963">
        <v>0</v>
      </c>
      <c r="W352" s="1943">
        <v>0</v>
      </c>
      <c r="X352" s="1943"/>
      <c r="Y352" s="1943">
        <v>0</v>
      </c>
      <c r="Z352" s="1927">
        <v>227150</v>
      </c>
      <c r="AA352" s="1947">
        <v>0</v>
      </c>
      <c r="AB352" s="365">
        <v>0</v>
      </c>
      <c r="AC352" s="1962">
        <v>0</v>
      </c>
      <c r="AD352" s="1941">
        <v>0</v>
      </c>
      <c r="AE352" s="1941">
        <v>0</v>
      </c>
      <c r="AF352" s="1913">
        <v>343</v>
      </c>
      <c r="AG352" s="1841">
        <v>0</v>
      </c>
      <c r="AH352" s="1883">
        <v>0</v>
      </c>
      <c r="AI352" s="1841"/>
      <c r="AJ352" s="1943">
        <v>183808</v>
      </c>
      <c r="AK352" s="1964">
        <v>121525</v>
      </c>
      <c r="AL352" s="1841">
        <v>700</v>
      </c>
      <c r="AM352" s="366">
        <v>183.80799999999999</v>
      </c>
      <c r="AN352" s="1965">
        <v>183.80799999999999</v>
      </c>
      <c r="AO352" s="1943">
        <v>183808</v>
      </c>
      <c r="AP352" s="1945"/>
      <c r="AQ352" s="1943">
        <v>183808</v>
      </c>
      <c r="AR352" s="1927">
        <v>270492</v>
      </c>
      <c r="AS352" s="1947">
        <v>0.59540391811578253</v>
      </c>
      <c r="AT352" s="1943"/>
      <c r="AU352" s="1943">
        <v>0</v>
      </c>
      <c r="AW352" s="1943"/>
      <c r="AX352" s="1943">
        <v>0</v>
      </c>
      <c r="AY352" s="1883"/>
      <c r="AZ352" s="1851">
        <v>1</v>
      </c>
      <c r="BA352" s="1943">
        <v>0</v>
      </c>
      <c r="BB352" s="1851">
        <v>0</v>
      </c>
      <c r="BC352" s="1882">
        <v>0</v>
      </c>
      <c r="BD352" s="1851">
        <v>1</v>
      </c>
      <c r="BE352" s="1851">
        <v>2</v>
      </c>
      <c r="BF352" s="1851">
        <v>-1</v>
      </c>
      <c r="BG352" s="1966">
        <v>1</v>
      </c>
      <c r="BS352" s="1924">
        <v>0</v>
      </c>
      <c r="BT352" s="1967">
        <v>0.59540391811578253</v>
      </c>
    </row>
    <row r="353" spans="1:72">
      <c r="A353" s="1829">
        <v>344</v>
      </c>
      <c r="B353" s="1829">
        <v>121525</v>
      </c>
      <c r="C353" s="1829">
        <v>800</v>
      </c>
      <c r="D353" s="1882">
        <v>183744</v>
      </c>
      <c r="E353" s="1882"/>
      <c r="F353" s="1882">
        <v>183744</v>
      </c>
      <c r="G353" s="1961">
        <v>183.744</v>
      </c>
      <c r="H353" s="1943">
        <v>183744</v>
      </c>
      <c r="I353" s="1943"/>
      <c r="J353" s="1943">
        <v>183744</v>
      </c>
      <c r="K353" s="1927">
        <v>43406</v>
      </c>
      <c r="L353" s="1947">
        <v>0.19108958837772397</v>
      </c>
      <c r="M353" s="365">
        <v>0</v>
      </c>
      <c r="N353" s="1962">
        <v>0</v>
      </c>
      <c r="O353" s="1885">
        <v>0</v>
      </c>
      <c r="P353" s="1941">
        <v>0</v>
      </c>
      <c r="Q353" s="1943">
        <v>0</v>
      </c>
      <c r="R353" s="1883">
        <v>0</v>
      </c>
      <c r="S353" s="1829">
        <v>121525</v>
      </c>
      <c r="T353" s="1829">
        <v>800</v>
      </c>
      <c r="U353" s="1882">
        <v>0</v>
      </c>
      <c r="V353" s="1963">
        <v>0</v>
      </c>
      <c r="W353" s="1943">
        <v>0</v>
      </c>
      <c r="X353" s="1943"/>
      <c r="Y353" s="1943">
        <v>0</v>
      </c>
      <c r="Z353" s="1927">
        <v>227150</v>
      </c>
      <c r="AA353" s="1947">
        <v>0</v>
      </c>
      <c r="AB353" s="365">
        <v>0</v>
      </c>
      <c r="AC353" s="1962">
        <v>0</v>
      </c>
      <c r="AD353" s="1941">
        <v>0</v>
      </c>
      <c r="AE353" s="1941">
        <v>0</v>
      </c>
      <c r="AF353" s="1913">
        <v>344</v>
      </c>
      <c r="AG353" s="1841">
        <v>0</v>
      </c>
      <c r="AH353" s="1883">
        <v>0</v>
      </c>
      <c r="AI353" s="1841"/>
      <c r="AJ353" s="1943">
        <v>183744</v>
      </c>
      <c r="AK353" s="1964">
        <v>121525</v>
      </c>
      <c r="AL353" s="1841">
        <v>800</v>
      </c>
      <c r="AM353" s="366">
        <v>183.744</v>
      </c>
      <c r="AN353" s="1965">
        <v>183.744</v>
      </c>
      <c r="AO353" s="1943">
        <v>183744</v>
      </c>
      <c r="AP353" s="1945"/>
      <c r="AQ353" s="1943">
        <v>183744</v>
      </c>
      <c r="AR353" s="1927">
        <v>270556</v>
      </c>
      <c r="AS353" s="1947">
        <v>0.59554479418886197</v>
      </c>
      <c r="AT353" s="1943"/>
      <c r="AU353" s="1943">
        <v>0</v>
      </c>
      <c r="AW353" s="1943"/>
      <c r="AX353" s="1943">
        <v>0</v>
      </c>
      <c r="AY353" s="1883"/>
      <c r="AZ353" s="1851">
        <v>1</v>
      </c>
      <c r="BA353" s="1943">
        <v>0</v>
      </c>
      <c r="BB353" s="1851">
        <v>0</v>
      </c>
      <c r="BC353" s="1882">
        <v>0</v>
      </c>
      <c r="BD353" s="1851">
        <v>1</v>
      </c>
      <c r="BE353" s="1851">
        <v>2</v>
      </c>
      <c r="BF353" s="1851">
        <v>-1</v>
      </c>
      <c r="BG353" s="1966">
        <v>1</v>
      </c>
      <c r="BS353" s="1924">
        <v>0</v>
      </c>
      <c r="BT353" s="1967">
        <v>0.59554479418886197</v>
      </c>
    </row>
    <row r="354" spans="1:72">
      <c r="A354" s="1829">
        <v>345</v>
      </c>
      <c r="B354" s="1829">
        <v>121525</v>
      </c>
      <c r="C354" s="1829">
        <v>900</v>
      </c>
      <c r="D354" s="1882">
        <v>185280</v>
      </c>
      <c r="E354" s="1882"/>
      <c r="F354" s="1882">
        <v>185280</v>
      </c>
      <c r="G354" s="1961">
        <v>185.28</v>
      </c>
      <c r="H354" s="1943">
        <v>185280</v>
      </c>
      <c r="I354" s="1943"/>
      <c r="J354" s="1943">
        <v>185280</v>
      </c>
      <c r="K354" s="1927">
        <v>41870</v>
      </c>
      <c r="L354" s="1947">
        <v>0.18432753686990974</v>
      </c>
      <c r="M354" s="365">
        <v>0</v>
      </c>
      <c r="N354" s="1962">
        <v>0</v>
      </c>
      <c r="O354" s="1885">
        <v>0</v>
      </c>
      <c r="P354" s="1941">
        <v>0</v>
      </c>
      <c r="Q354" s="1943">
        <v>0</v>
      </c>
      <c r="R354" s="1883">
        <v>0</v>
      </c>
      <c r="S354" s="1829">
        <v>121525</v>
      </c>
      <c r="T354" s="1829">
        <v>900</v>
      </c>
      <c r="U354" s="1882">
        <v>0</v>
      </c>
      <c r="V354" s="1963">
        <v>0</v>
      </c>
      <c r="W354" s="1943">
        <v>0</v>
      </c>
      <c r="X354" s="1943"/>
      <c r="Y354" s="1943">
        <v>0</v>
      </c>
      <c r="Z354" s="1927">
        <v>227150</v>
      </c>
      <c r="AA354" s="1947">
        <v>0</v>
      </c>
      <c r="AB354" s="365">
        <v>0</v>
      </c>
      <c r="AC354" s="1962">
        <v>0</v>
      </c>
      <c r="AD354" s="1941">
        <v>0</v>
      </c>
      <c r="AE354" s="1941">
        <v>0</v>
      </c>
      <c r="AF354" s="1913">
        <v>345</v>
      </c>
      <c r="AG354" s="1841">
        <v>0</v>
      </c>
      <c r="AH354" s="1883">
        <v>0</v>
      </c>
      <c r="AI354" s="1841"/>
      <c r="AJ354" s="1943">
        <v>185280</v>
      </c>
      <c r="AK354" s="1964">
        <v>121525</v>
      </c>
      <c r="AL354" s="1841">
        <v>900</v>
      </c>
      <c r="AM354" s="366">
        <v>185.28</v>
      </c>
      <c r="AN354" s="1965">
        <v>185.28</v>
      </c>
      <c r="AO354" s="1943">
        <v>185280</v>
      </c>
      <c r="AP354" s="1945"/>
      <c r="AQ354" s="1943">
        <v>185280</v>
      </c>
      <c r="AR354" s="1927">
        <v>269020</v>
      </c>
      <c r="AS354" s="1947">
        <v>0.59216376843495488</v>
      </c>
      <c r="AT354" s="1943"/>
      <c r="AU354" s="1943">
        <v>0</v>
      </c>
      <c r="AW354" s="1943"/>
      <c r="AX354" s="1943">
        <v>0</v>
      </c>
      <c r="AY354" s="1883"/>
      <c r="AZ354" s="1851">
        <v>1</v>
      </c>
      <c r="BA354" s="1943">
        <v>0</v>
      </c>
      <c r="BB354" s="1851">
        <v>0</v>
      </c>
      <c r="BC354" s="1882">
        <v>0</v>
      </c>
      <c r="BD354" s="1851">
        <v>1</v>
      </c>
      <c r="BE354" s="1851">
        <v>2</v>
      </c>
      <c r="BF354" s="1851">
        <v>-1</v>
      </c>
      <c r="BG354" s="1966">
        <v>1</v>
      </c>
      <c r="BS354" s="1924">
        <v>0</v>
      </c>
      <c r="BT354" s="1967">
        <v>0.59216376843495488</v>
      </c>
    </row>
    <row r="355" spans="1:72">
      <c r="A355" s="1829">
        <v>346</v>
      </c>
      <c r="B355" s="1829">
        <v>121525</v>
      </c>
      <c r="C355" s="1829">
        <v>1000</v>
      </c>
      <c r="D355" s="1882">
        <v>201664</v>
      </c>
      <c r="E355" s="1882"/>
      <c r="F355" s="1882">
        <v>201664</v>
      </c>
      <c r="G355" s="1961">
        <v>201.66399999999999</v>
      </c>
      <c r="H355" s="1943">
        <v>201664</v>
      </c>
      <c r="I355" s="1943"/>
      <c r="J355" s="1943">
        <v>201664</v>
      </c>
      <c r="K355" s="1927">
        <v>25486</v>
      </c>
      <c r="L355" s="1947">
        <v>0.11219898745322474</v>
      </c>
      <c r="M355" s="365">
        <v>0</v>
      </c>
      <c r="N355" s="1962">
        <v>0</v>
      </c>
      <c r="O355" s="1885">
        <v>0</v>
      </c>
      <c r="P355" s="1941">
        <v>0</v>
      </c>
      <c r="Q355" s="1943">
        <v>0</v>
      </c>
      <c r="R355" s="1883">
        <v>0</v>
      </c>
      <c r="S355" s="1829">
        <v>121525</v>
      </c>
      <c r="T355" s="1829">
        <v>1000</v>
      </c>
      <c r="U355" s="1882">
        <v>0</v>
      </c>
      <c r="V355" s="1963">
        <v>0</v>
      </c>
      <c r="W355" s="1943">
        <v>0</v>
      </c>
      <c r="X355" s="1943"/>
      <c r="Y355" s="1943">
        <v>0</v>
      </c>
      <c r="Z355" s="1927">
        <v>227150</v>
      </c>
      <c r="AA355" s="1947">
        <v>0</v>
      </c>
      <c r="AB355" s="365">
        <v>0</v>
      </c>
      <c r="AC355" s="1962">
        <v>0</v>
      </c>
      <c r="AD355" s="1941">
        <v>0</v>
      </c>
      <c r="AE355" s="1941">
        <v>0</v>
      </c>
      <c r="AF355" s="1913">
        <v>346</v>
      </c>
      <c r="AG355" s="1841">
        <v>0</v>
      </c>
      <c r="AH355" s="1883">
        <v>0</v>
      </c>
      <c r="AI355" s="1841"/>
      <c r="AJ355" s="1943">
        <v>201664</v>
      </c>
      <c r="AK355" s="1964">
        <v>121525</v>
      </c>
      <c r="AL355" s="1841">
        <v>1000</v>
      </c>
      <c r="AM355" s="366">
        <v>201.66399999999999</v>
      </c>
      <c r="AN355" s="1965">
        <v>201.66399999999999</v>
      </c>
      <c r="AO355" s="1943">
        <v>201664</v>
      </c>
      <c r="AP355" s="1945"/>
      <c r="AQ355" s="1943">
        <v>201664</v>
      </c>
      <c r="AR355" s="1927">
        <v>252636</v>
      </c>
      <c r="AS355" s="1947">
        <v>0.55609949372661238</v>
      </c>
      <c r="AT355" s="1943"/>
      <c r="AU355" s="1943">
        <v>0</v>
      </c>
      <c r="AW355" s="1943"/>
      <c r="AX355" s="1943">
        <v>0</v>
      </c>
      <c r="AY355" s="1883"/>
      <c r="AZ355" s="1851">
        <v>1</v>
      </c>
      <c r="BA355" s="1943">
        <v>0</v>
      </c>
      <c r="BB355" s="1851">
        <v>0</v>
      </c>
      <c r="BC355" s="1882">
        <v>0</v>
      </c>
      <c r="BD355" s="1851">
        <v>1</v>
      </c>
      <c r="BE355" s="1851">
        <v>2</v>
      </c>
      <c r="BF355" s="1851">
        <v>-1</v>
      </c>
      <c r="BG355" s="1966">
        <v>1</v>
      </c>
      <c r="BS355" s="1924">
        <v>0</v>
      </c>
      <c r="BT355" s="1967">
        <v>0.55609949372661238</v>
      </c>
    </row>
    <row r="356" spans="1:72">
      <c r="A356" s="1829">
        <v>347</v>
      </c>
      <c r="B356" s="1829">
        <v>121525</v>
      </c>
      <c r="C356" s="1829">
        <v>1100</v>
      </c>
      <c r="D356" s="1882">
        <v>223296</v>
      </c>
      <c r="E356" s="1882"/>
      <c r="F356" s="1882">
        <v>223296</v>
      </c>
      <c r="G356" s="1961">
        <v>223.29599999999999</v>
      </c>
      <c r="H356" s="1943">
        <v>223296</v>
      </c>
      <c r="I356" s="1943"/>
      <c r="J356" s="1943">
        <v>223296</v>
      </c>
      <c r="K356" s="1927">
        <v>3854</v>
      </c>
      <c r="L356" s="1947">
        <v>1.6966762051507815E-2</v>
      </c>
      <c r="M356" s="365">
        <v>0</v>
      </c>
      <c r="N356" s="1962">
        <v>0</v>
      </c>
      <c r="O356" s="1885">
        <v>0</v>
      </c>
      <c r="P356" s="1941">
        <v>0</v>
      </c>
      <c r="Q356" s="1943">
        <v>0</v>
      </c>
      <c r="R356" s="1883">
        <v>0</v>
      </c>
      <c r="S356" s="1829">
        <v>121525</v>
      </c>
      <c r="T356" s="1829">
        <v>1100</v>
      </c>
      <c r="U356" s="1882">
        <v>0</v>
      </c>
      <c r="V356" s="1963">
        <v>0</v>
      </c>
      <c r="W356" s="1943">
        <v>0</v>
      </c>
      <c r="X356" s="1943"/>
      <c r="Y356" s="1943">
        <v>0</v>
      </c>
      <c r="Z356" s="1927">
        <v>227150</v>
      </c>
      <c r="AA356" s="1947">
        <v>0</v>
      </c>
      <c r="AB356" s="365">
        <v>0</v>
      </c>
      <c r="AC356" s="1962">
        <v>0</v>
      </c>
      <c r="AD356" s="1941">
        <v>0</v>
      </c>
      <c r="AE356" s="1941">
        <v>0</v>
      </c>
      <c r="AF356" s="1913">
        <v>347</v>
      </c>
      <c r="AG356" s="1841">
        <v>0</v>
      </c>
      <c r="AH356" s="1883">
        <v>0</v>
      </c>
      <c r="AI356" s="1841"/>
      <c r="AJ356" s="1943">
        <v>223296</v>
      </c>
      <c r="AK356" s="1964">
        <v>121525</v>
      </c>
      <c r="AL356" s="1841">
        <v>1100</v>
      </c>
      <c r="AM356" s="366">
        <v>223.29599999999999</v>
      </c>
      <c r="AN356" s="1965">
        <v>223.29599999999999</v>
      </c>
      <c r="AO356" s="1943">
        <v>223296</v>
      </c>
      <c r="AP356" s="1945"/>
      <c r="AQ356" s="1943">
        <v>223296</v>
      </c>
      <c r="AR356" s="1927">
        <v>231004</v>
      </c>
      <c r="AS356" s="1947">
        <v>0.50848338102575386</v>
      </c>
      <c r="AT356" s="1943"/>
      <c r="AU356" s="1943">
        <v>0</v>
      </c>
      <c r="AW356" s="1943"/>
      <c r="AX356" s="1943">
        <v>0</v>
      </c>
      <c r="AY356" s="1883"/>
      <c r="AZ356" s="1851">
        <v>1</v>
      </c>
      <c r="BA356" s="1943">
        <v>0</v>
      </c>
      <c r="BB356" s="1851">
        <v>0</v>
      </c>
      <c r="BC356" s="1882">
        <v>0</v>
      </c>
      <c r="BD356" s="1851">
        <v>1</v>
      </c>
      <c r="BE356" s="1851">
        <v>2</v>
      </c>
      <c r="BF356" s="1851">
        <v>-1</v>
      </c>
      <c r="BG356" s="1966">
        <v>1</v>
      </c>
      <c r="BS356" s="1924">
        <v>0</v>
      </c>
      <c r="BT356" s="1967">
        <v>0.50848338102575386</v>
      </c>
    </row>
    <row r="357" spans="1:72">
      <c r="A357" s="1829">
        <v>348</v>
      </c>
      <c r="B357" s="1829">
        <v>121525</v>
      </c>
      <c r="C357" s="1829">
        <v>1200</v>
      </c>
      <c r="D357" s="1882">
        <v>224320</v>
      </c>
      <c r="E357" s="1882"/>
      <c r="F357" s="1882">
        <v>224320</v>
      </c>
      <c r="G357" s="1961">
        <v>224.32</v>
      </c>
      <c r="H357" s="1943">
        <v>224320</v>
      </c>
      <c r="I357" s="1943"/>
      <c r="J357" s="1943">
        <v>224320</v>
      </c>
      <c r="K357" s="1927">
        <v>2830</v>
      </c>
      <c r="L357" s="1947">
        <v>1.2458727712965001E-2</v>
      </c>
      <c r="M357" s="365">
        <v>0</v>
      </c>
      <c r="N357" s="1962">
        <v>0</v>
      </c>
      <c r="O357" s="1885">
        <v>0</v>
      </c>
      <c r="P357" s="1941">
        <v>0</v>
      </c>
      <c r="Q357" s="1943">
        <v>0</v>
      </c>
      <c r="R357" s="1883">
        <v>0</v>
      </c>
      <c r="S357" s="1829">
        <v>121525</v>
      </c>
      <c r="T357" s="1829">
        <v>1200</v>
      </c>
      <c r="U357" s="1882">
        <v>0</v>
      </c>
      <c r="V357" s="1963">
        <v>0</v>
      </c>
      <c r="W357" s="1943">
        <v>0</v>
      </c>
      <c r="X357" s="1943"/>
      <c r="Y357" s="1943">
        <v>0</v>
      </c>
      <c r="Z357" s="1927">
        <v>227150</v>
      </c>
      <c r="AA357" s="1947">
        <v>0</v>
      </c>
      <c r="AB357" s="365">
        <v>0</v>
      </c>
      <c r="AC357" s="1962">
        <v>0</v>
      </c>
      <c r="AD357" s="1941">
        <v>0</v>
      </c>
      <c r="AE357" s="1941">
        <v>0</v>
      </c>
      <c r="AF357" s="1913">
        <v>348</v>
      </c>
      <c r="AG357" s="1841">
        <v>0</v>
      </c>
      <c r="AH357" s="1883">
        <v>0</v>
      </c>
      <c r="AI357" s="1841"/>
      <c r="AJ357" s="1943">
        <v>224320</v>
      </c>
      <c r="AK357" s="1964">
        <v>121525</v>
      </c>
      <c r="AL357" s="1841">
        <v>1200</v>
      </c>
      <c r="AM357" s="366">
        <v>224.32</v>
      </c>
      <c r="AN357" s="1965">
        <v>224.32</v>
      </c>
      <c r="AO357" s="1943">
        <v>224320</v>
      </c>
      <c r="AP357" s="1945"/>
      <c r="AQ357" s="1943">
        <v>224320</v>
      </c>
      <c r="AR357" s="1927">
        <v>229980</v>
      </c>
      <c r="AS357" s="1947">
        <v>0.50622936385648254</v>
      </c>
      <c r="AT357" s="1943"/>
      <c r="AU357" s="1943">
        <v>0</v>
      </c>
      <c r="AW357" s="1943"/>
      <c r="AX357" s="1943">
        <v>0</v>
      </c>
      <c r="AY357" s="1883"/>
      <c r="AZ357" s="1851">
        <v>1</v>
      </c>
      <c r="BA357" s="1943">
        <v>0</v>
      </c>
      <c r="BB357" s="1851">
        <v>0</v>
      </c>
      <c r="BC357" s="1882">
        <v>0</v>
      </c>
      <c r="BD357" s="1851">
        <v>1</v>
      </c>
      <c r="BE357" s="1851">
        <v>2</v>
      </c>
      <c r="BF357" s="1851">
        <v>-1</v>
      </c>
      <c r="BG357" s="1966">
        <v>1</v>
      </c>
      <c r="BS357" s="1924">
        <v>0</v>
      </c>
      <c r="BT357" s="1967">
        <v>0.50622936385648254</v>
      </c>
    </row>
    <row r="358" spans="1:72">
      <c r="A358" s="1829">
        <v>349</v>
      </c>
      <c r="B358" s="1829">
        <v>121525</v>
      </c>
      <c r="C358" s="1829">
        <v>1300</v>
      </c>
      <c r="D358" s="1882">
        <v>224768</v>
      </c>
      <c r="E358" s="1882"/>
      <c r="F358" s="1882">
        <v>224768</v>
      </c>
      <c r="G358" s="1961">
        <v>224.768</v>
      </c>
      <c r="H358" s="1943">
        <v>224768</v>
      </c>
      <c r="I358" s="1943"/>
      <c r="J358" s="1943">
        <v>224768</v>
      </c>
      <c r="K358" s="1927">
        <v>2382</v>
      </c>
      <c r="L358" s="1947">
        <v>1.0486462689852521E-2</v>
      </c>
      <c r="M358" s="365">
        <v>0</v>
      </c>
      <c r="N358" s="1962">
        <v>0</v>
      </c>
      <c r="O358" s="1885">
        <v>0</v>
      </c>
      <c r="P358" s="1941">
        <v>0</v>
      </c>
      <c r="Q358" s="1943">
        <v>0</v>
      </c>
      <c r="R358" s="1883">
        <v>0</v>
      </c>
      <c r="S358" s="1829">
        <v>121525</v>
      </c>
      <c r="T358" s="1829">
        <v>1300</v>
      </c>
      <c r="U358" s="1882">
        <v>0</v>
      </c>
      <c r="V358" s="1963">
        <v>0</v>
      </c>
      <c r="W358" s="1943">
        <v>0</v>
      </c>
      <c r="X358" s="1943"/>
      <c r="Y358" s="1943">
        <v>0</v>
      </c>
      <c r="Z358" s="1927">
        <v>227150</v>
      </c>
      <c r="AA358" s="1947">
        <v>0</v>
      </c>
      <c r="AB358" s="365">
        <v>0</v>
      </c>
      <c r="AC358" s="1962">
        <v>0</v>
      </c>
      <c r="AD358" s="1941">
        <v>0</v>
      </c>
      <c r="AE358" s="1941">
        <v>0</v>
      </c>
      <c r="AF358" s="1913">
        <v>349</v>
      </c>
      <c r="AG358" s="1841">
        <v>0</v>
      </c>
      <c r="AH358" s="1883">
        <v>0</v>
      </c>
      <c r="AI358" s="1841"/>
      <c r="AJ358" s="1943">
        <v>224768</v>
      </c>
      <c r="AK358" s="1964">
        <v>121525</v>
      </c>
      <c r="AL358" s="1841">
        <v>1300</v>
      </c>
      <c r="AM358" s="366">
        <v>224.768</v>
      </c>
      <c r="AN358" s="1965">
        <v>224.768</v>
      </c>
      <c r="AO358" s="1943">
        <v>224768</v>
      </c>
      <c r="AP358" s="1945"/>
      <c r="AQ358" s="1943">
        <v>224768</v>
      </c>
      <c r="AR358" s="1927">
        <v>229532</v>
      </c>
      <c r="AS358" s="1947">
        <v>0.50524323134492621</v>
      </c>
      <c r="AT358" s="1943"/>
      <c r="AU358" s="1943">
        <v>0</v>
      </c>
      <c r="AW358" s="1943"/>
      <c r="AX358" s="1943">
        <v>0</v>
      </c>
      <c r="AY358" s="1883"/>
      <c r="AZ358" s="1851">
        <v>1</v>
      </c>
      <c r="BA358" s="1943">
        <v>0</v>
      </c>
      <c r="BB358" s="1851">
        <v>0</v>
      </c>
      <c r="BC358" s="1882">
        <v>0</v>
      </c>
      <c r="BD358" s="1851">
        <v>1</v>
      </c>
      <c r="BE358" s="1851">
        <v>2</v>
      </c>
      <c r="BF358" s="1851">
        <v>-1</v>
      </c>
      <c r="BG358" s="1966">
        <v>1</v>
      </c>
      <c r="BS358" s="1924">
        <v>0</v>
      </c>
      <c r="BT358" s="1967">
        <v>0.50524323134492621</v>
      </c>
    </row>
    <row r="359" spans="1:72">
      <c r="A359" s="1829">
        <v>350</v>
      </c>
      <c r="B359" s="1829">
        <v>121525</v>
      </c>
      <c r="C359" s="1829">
        <v>1400</v>
      </c>
      <c r="D359" s="1882">
        <v>224704</v>
      </c>
      <c r="E359" s="1882"/>
      <c r="F359" s="1882">
        <v>224704</v>
      </c>
      <c r="G359" s="1961">
        <v>224.70400000000001</v>
      </c>
      <c r="H359" s="1943">
        <v>224704</v>
      </c>
      <c r="I359" s="1943"/>
      <c r="J359" s="1943">
        <v>224704</v>
      </c>
      <c r="K359" s="1927">
        <v>2446</v>
      </c>
      <c r="L359" s="1947">
        <v>1.0768214836011446E-2</v>
      </c>
      <c r="M359" s="365">
        <v>0</v>
      </c>
      <c r="N359" s="1962">
        <v>0</v>
      </c>
      <c r="O359" s="1885">
        <v>0</v>
      </c>
      <c r="P359" s="1941">
        <v>0</v>
      </c>
      <c r="Q359" s="1943">
        <v>0</v>
      </c>
      <c r="R359" s="1883">
        <v>0</v>
      </c>
      <c r="S359" s="1829">
        <v>121525</v>
      </c>
      <c r="T359" s="1829">
        <v>1400</v>
      </c>
      <c r="U359" s="1882">
        <v>0</v>
      </c>
      <c r="V359" s="1963">
        <v>0</v>
      </c>
      <c r="W359" s="1943">
        <v>0</v>
      </c>
      <c r="X359" s="1943"/>
      <c r="Y359" s="1943">
        <v>0</v>
      </c>
      <c r="Z359" s="1927">
        <v>227150</v>
      </c>
      <c r="AA359" s="1947">
        <v>0</v>
      </c>
      <c r="AB359" s="365">
        <v>0</v>
      </c>
      <c r="AC359" s="1962">
        <v>0</v>
      </c>
      <c r="AD359" s="1941">
        <v>0</v>
      </c>
      <c r="AE359" s="1941">
        <v>0</v>
      </c>
      <c r="AF359" s="1913">
        <v>350</v>
      </c>
      <c r="AG359" s="1841">
        <v>0</v>
      </c>
      <c r="AH359" s="1883">
        <v>0</v>
      </c>
      <c r="AI359" s="1841"/>
      <c r="AJ359" s="1943">
        <v>224704</v>
      </c>
      <c r="AK359" s="1964">
        <v>121525</v>
      </c>
      <c r="AL359" s="1841">
        <v>1400</v>
      </c>
      <c r="AM359" s="366">
        <v>224.70400000000001</v>
      </c>
      <c r="AN359" s="1965">
        <v>224.70400000000001</v>
      </c>
      <c r="AO359" s="1943">
        <v>224704</v>
      </c>
      <c r="AP359" s="1945"/>
      <c r="AQ359" s="1943">
        <v>224704</v>
      </c>
      <c r="AR359" s="1927">
        <v>229596</v>
      </c>
      <c r="AS359" s="1947">
        <v>0.50538410741800577</v>
      </c>
      <c r="AT359" s="1943"/>
      <c r="AU359" s="1943">
        <v>0</v>
      </c>
      <c r="AW359" s="1943"/>
      <c r="AX359" s="1943">
        <v>0</v>
      </c>
      <c r="AY359" s="1883"/>
      <c r="AZ359" s="1851">
        <v>1</v>
      </c>
      <c r="BA359" s="1943">
        <v>0</v>
      </c>
      <c r="BB359" s="1851">
        <v>0</v>
      </c>
      <c r="BC359" s="1882">
        <v>0</v>
      </c>
      <c r="BD359" s="1851">
        <v>1</v>
      </c>
      <c r="BE359" s="1851">
        <v>2</v>
      </c>
      <c r="BF359" s="1851">
        <v>-1</v>
      </c>
      <c r="BG359" s="1966">
        <v>1</v>
      </c>
      <c r="BS359" s="1924">
        <v>0</v>
      </c>
      <c r="BT359" s="1967">
        <v>0.50538410741800577</v>
      </c>
    </row>
    <row r="360" spans="1:72">
      <c r="A360" s="1829">
        <v>351</v>
      </c>
      <c r="B360" s="1829">
        <v>121525</v>
      </c>
      <c r="C360" s="1829">
        <v>1500</v>
      </c>
      <c r="D360" s="1882">
        <v>224192</v>
      </c>
      <c r="E360" s="1882"/>
      <c r="F360" s="1882">
        <v>224192</v>
      </c>
      <c r="G360" s="1961">
        <v>224.19200000000001</v>
      </c>
      <c r="H360" s="1943">
        <v>224192</v>
      </c>
      <c r="I360" s="1943"/>
      <c r="J360" s="1943">
        <v>224192</v>
      </c>
      <c r="K360" s="1927">
        <v>2958</v>
      </c>
      <c r="L360" s="1947">
        <v>1.3022232005282852E-2</v>
      </c>
      <c r="M360" s="365">
        <v>0</v>
      </c>
      <c r="N360" s="1962">
        <v>0</v>
      </c>
      <c r="O360" s="1885">
        <v>0</v>
      </c>
      <c r="P360" s="1941">
        <v>0</v>
      </c>
      <c r="Q360" s="1943">
        <v>0</v>
      </c>
      <c r="R360" s="1883">
        <v>0</v>
      </c>
      <c r="S360" s="1829">
        <v>121525</v>
      </c>
      <c r="T360" s="1829">
        <v>1500</v>
      </c>
      <c r="U360" s="1882">
        <v>0</v>
      </c>
      <c r="V360" s="1963">
        <v>0</v>
      </c>
      <c r="W360" s="1943">
        <v>0</v>
      </c>
      <c r="X360" s="1943"/>
      <c r="Y360" s="1943">
        <v>0</v>
      </c>
      <c r="Z360" s="1927">
        <v>227150</v>
      </c>
      <c r="AA360" s="1947">
        <v>0</v>
      </c>
      <c r="AB360" s="365">
        <v>0</v>
      </c>
      <c r="AC360" s="1962">
        <v>0</v>
      </c>
      <c r="AD360" s="1941">
        <v>0</v>
      </c>
      <c r="AE360" s="1941">
        <v>0</v>
      </c>
      <c r="AF360" s="1913">
        <v>351</v>
      </c>
      <c r="AG360" s="1841">
        <v>0</v>
      </c>
      <c r="AH360" s="1883">
        <v>0</v>
      </c>
      <c r="AI360" s="1841"/>
      <c r="AJ360" s="1943">
        <v>224192</v>
      </c>
      <c r="AK360" s="1964">
        <v>121525</v>
      </c>
      <c r="AL360" s="1841">
        <v>1500</v>
      </c>
      <c r="AM360" s="366">
        <v>224.19200000000001</v>
      </c>
      <c r="AN360" s="1965">
        <v>224.19200000000001</v>
      </c>
      <c r="AO360" s="1943">
        <v>224192</v>
      </c>
      <c r="AP360" s="1945"/>
      <c r="AQ360" s="1943">
        <v>224192</v>
      </c>
      <c r="AR360" s="1927">
        <v>230108</v>
      </c>
      <c r="AS360" s="1947">
        <v>0.50651111600264143</v>
      </c>
      <c r="AT360" s="1943"/>
      <c r="AU360" s="1943">
        <v>0</v>
      </c>
      <c r="AW360" s="1943"/>
      <c r="AX360" s="1943">
        <v>0</v>
      </c>
      <c r="AY360" s="1883"/>
      <c r="AZ360" s="1851">
        <v>1</v>
      </c>
      <c r="BA360" s="1943">
        <v>0</v>
      </c>
      <c r="BB360" s="1851">
        <v>0</v>
      </c>
      <c r="BC360" s="1882">
        <v>0</v>
      </c>
      <c r="BD360" s="1851">
        <v>1</v>
      </c>
      <c r="BE360" s="1851">
        <v>2</v>
      </c>
      <c r="BF360" s="1851">
        <v>-1</v>
      </c>
      <c r="BG360" s="1966">
        <v>1</v>
      </c>
      <c r="BS360" s="1924">
        <v>0</v>
      </c>
      <c r="BT360" s="1967">
        <v>0.50651111600264143</v>
      </c>
    </row>
    <row r="361" spans="1:72">
      <c r="A361" s="1829">
        <v>352</v>
      </c>
      <c r="B361" s="1829">
        <v>121525</v>
      </c>
      <c r="C361" s="1829">
        <v>1600</v>
      </c>
      <c r="D361" s="1882">
        <v>224128</v>
      </c>
      <c r="E361" s="1882"/>
      <c r="F361" s="1882">
        <v>224128</v>
      </c>
      <c r="G361" s="1961">
        <v>224.12799999999999</v>
      </c>
      <c r="H361" s="1943">
        <v>224128</v>
      </c>
      <c r="I361" s="1943"/>
      <c r="J361" s="1943">
        <v>224128</v>
      </c>
      <c r="K361" s="1927">
        <v>3022</v>
      </c>
      <c r="L361" s="1947">
        <v>1.3303984151441779E-2</v>
      </c>
      <c r="M361" s="365">
        <v>0</v>
      </c>
      <c r="N361" s="1962">
        <v>0</v>
      </c>
      <c r="O361" s="1885">
        <v>0</v>
      </c>
      <c r="P361" s="1941">
        <v>0</v>
      </c>
      <c r="Q361" s="1943">
        <v>0</v>
      </c>
      <c r="R361" s="1883">
        <v>0</v>
      </c>
      <c r="S361" s="1829">
        <v>121525</v>
      </c>
      <c r="T361" s="1829">
        <v>1600</v>
      </c>
      <c r="U361" s="1882">
        <v>0</v>
      </c>
      <c r="V361" s="1963">
        <v>0</v>
      </c>
      <c r="W361" s="1943">
        <v>0</v>
      </c>
      <c r="X361" s="1943"/>
      <c r="Y361" s="1943">
        <v>0</v>
      </c>
      <c r="Z361" s="1927">
        <v>227150</v>
      </c>
      <c r="AA361" s="1947">
        <v>0</v>
      </c>
      <c r="AB361" s="365">
        <v>0</v>
      </c>
      <c r="AC361" s="1962">
        <v>0</v>
      </c>
      <c r="AD361" s="1941">
        <v>0</v>
      </c>
      <c r="AE361" s="1941">
        <v>0</v>
      </c>
      <c r="AF361" s="1913">
        <v>352</v>
      </c>
      <c r="AG361" s="1841">
        <v>0</v>
      </c>
      <c r="AH361" s="1883">
        <v>0</v>
      </c>
      <c r="AI361" s="1841"/>
      <c r="AJ361" s="1943">
        <v>224128</v>
      </c>
      <c r="AK361" s="1964">
        <v>121525</v>
      </c>
      <c r="AL361" s="1841">
        <v>1600</v>
      </c>
      <c r="AM361" s="366">
        <v>224.12799999999999</v>
      </c>
      <c r="AN361" s="1965">
        <v>224.12799999999999</v>
      </c>
      <c r="AO361" s="1943">
        <v>224128</v>
      </c>
      <c r="AP361" s="1945"/>
      <c r="AQ361" s="1943">
        <v>224128</v>
      </c>
      <c r="AR361" s="1927">
        <v>230172</v>
      </c>
      <c r="AS361" s="1947">
        <v>0.50665199207572087</v>
      </c>
      <c r="AT361" s="1943"/>
      <c r="AU361" s="1943">
        <v>0</v>
      </c>
      <c r="AW361" s="1943"/>
      <c r="AX361" s="1943">
        <v>0</v>
      </c>
      <c r="AY361" s="1883"/>
      <c r="AZ361" s="1851">
        <v>1</v>
      </c>
      <c r="BA361" s="1943">
        <v>0</v>
      </c>
      <c r="BB361" s="1851">
        <v>0</v>
      </c>
      <c r="BC361" s="1882">
        <v>0</v>
      </c>
      <c r="BD361" s="1851">
        <v>1</v>
      </c>
      <c r="BE361" s="1851">
        <v>2</v>
      </c>
      <c r="BF361" s="1851">
        <v>-1</v>
      </c>
      <c r="BG361" s="1966">
        <v>1</v>
      </c>
      <c r="BS361" s="1924">
        <v>0</v>
      </c>
      <c r="BT361" s="1967">
        <v>0.50665199207572087</v>
      </c>
    </row>
    <row r="362" spans="1:72">
      <c r="A362" s="1829">
        <v>353</v>
      </c>
      <c r="B362" s="1829">
        <v>121525</v>
      </c>
      <c r="C362" s="1829">
        <v>1700</v>
      </c>
      <c r="D362" s="1882">
        <v>224448</v>
      </c>
      <c r="E362" s="1882"/>
      <c r="F362" s="1882">
        <v>224448</v>
      </c>
      <c r="G362" s="1961">
        <v>224.44800000000001</v>
      </c>
      <c r="H362" s="1943">
        <v>224448</v>
      </c>
      <c r="I362" s="1943"/>
      <c r="J362" s="1943">
        <v>224448</v>
      </c>
      <c r="K362" s="1927">
        <v>2702</v>
      </c>
      <c r="L362" s="1947">
        <v>1.1895223420647149E-2</v>
      </c>
      <c r="M362" s="365">
        <v>0</v>
      </c>
      <c r="N362" s="1962">
        <v>0</v>
      </c>
      <c r="O362" s="1885">
        <v>0</v>
      </c>
      <c r="P362" s="1941">
        <v>0</v>
      </c>
      <c r="Q362" s="1943">
        <v>0</v>
      </c>
      <c r="R362" s="1883">
        <v>0</v>
      </c>
      <c r="S362" s="1829">
        <v>121525</v>
      </c>
      <c r="T362" s="1829">
        <v>1700</v>
      </c>
      <c r="U362" s="1882">
        <v>0</v>
      </c>
      <c r="V362" s="1963">
        <v>0</v>
      </c>
      <c r="W362" s="1943">
        <v>0</v>
      </c>
      <c r="X362" s="1943"/>
      <c r="Y362" s="1943">
        <v>0</v>
      </c>
      <c r="Z362" s="1927">
        <v>227150</v>
      </c>
      <c r="AA362" s="1947">
        <v>0</v>
      </c>
      <c r="AB362" s="365">
        <v>0</v>
      </c>
      <c r="AC362" s="1962">
        <v>0</v>
      </c>
      <c r="AD362" s="1941">
        <v>0</v>
      </c>
      <c r="AE362" s="1941">
        <v>0</v>
      </c>
      <c r="AF362" s="1913">
        <v>353</v>
      </c>
      <c r="AG362" s="1841">
        <v>0</v>
      </c>
      <c r="AH362" s="1883">
        <v>0</v>
      </c>
      <c r="AI362" s="1841"/>
      <c r="AJ362" s="1943">
        <v>224448</v>
      </c>
      <c r="AK362" s="1964">
        <v>121525</v>
      </c>
      <c r="AL362" s="1841">
        <v>1700</v>
      </c>
      <c r="AM362" s="366">
        <v>224.44800000000001</v>
      </c>
      <c r="AN362" s="1965">
        <v>224.44800000000001</v>
      </c>
      <c r="AO362" s="1943">
        <v>224448</v>
      </c>
      <c r="AP362" s="1945"/>
      <c r="AQ362" s="1943">
        <v>224448</v>
      </c>
      <c r="AR362" s="1927">
        <v>229852</v>
      </c>
      <c r="AS362" s="1947">
        <v>0.50594761171032354</v>
      </c>
      <c r="AT362" s="1943"/>
      <c r="AU362" s="1943">
        <v>0</v>
      </c>
      <c r="AW362" s="1943"/>
      <c r="AX362" s="1943">
        <v>0</v>
      </c>
      <c r="AY362" s="1883"/>
      <c r="AZ362" s="1851">
        <v>1</v>
      </c>
      <c r="BA362" s="1943">
        <v>0</v>
      </c>
      <c r="BB362" s="1851">
        <v>0</v>
      </c>
      <c r="BC362" s="1882">
        <v>0</v>
      </c>
      <c r="BD362" s="1851">
        <v>1</v>
      </c>
      <c r="BE362" s="1851">
        <v>2</v>
      </c>
      <c r="BF362" s="1851">
        <v>-1</v>
      </c>
      <c r="BG362" s="1966">
        <v>1</v>
      </c>
      <c r="BS362" s="1924">
        <v>0</v>
      </c>
      <c r="BT362" s="1967">
        <v>0.50594761171032354</v>
      </c>
    </row>
    <row r="363" spans="1:72">
      <c r="A363" s="1829">
        <v>354</v>
      </c>
      <c r="B363" s="1829">
        <v>121525</v>
      </c>
      <c r="C363" s="1829">
        <v>1800</v>
      </c>
      <c r="D363" s="1882">
        <v>224704</v>
      </c>
      <c r="E363" s="1882"/>
      <c r="F363" s="1882">
        <v>224704</v>
      </c>
      <c r="G363" s="1961">
        <v>224.70400000000001</v>
      </c>
      <c r="H363" s="1943">
        <v>224704</v>
      </c>
      <c r="I363" s="1943"/>
      <c r="J363" s="1943">
        <v>224704</v>
      </c>
      <c r="K363" s="1927">
        <v>2446</v>
      </c>
      <c r="L363" s="1947">
        <v>1.0768214836011446E-2</v>
      </c>
      <c r="M363" s="365">
        <v>0</v>
      </c>
      <c r="N363" s="1962">
        <v>0</v>
      </c>
      <c r="O363" s="1885">
        <v>0</v>
      </c>
      <c r="P363" s="1941">
        <v>0</v>
      </c>
      <c r="Q363" s="1943">
        <v>0</v>
      </c>
      <c r="R363" s="1883">
        <v>0</v>
      </c>
      <c r="S363" s="1829">
        <v>121525</v>
      </c>
      <c r="T363" s="1829">
        <v>1800</v>
      </c>
      <c r="U363" s="1882">
        <v>0</v>
      </c>
      <c r="V363" s="1963">
        <v>0</v>
      </c>
      <c r="W363" s="1943">
        <v>0</v>
      </c>
      <c r="X363" s="1943"/>
      <c r="Y363" s="1943">
        <v>0</v>
      </c>
      <c r="Z363" s="1927">
        <v>227150</v>
      </c>
      <c r="AA363" s="1947">
        <v>0</v>
      </c>
      <c r="AB363" s="365">
        <v>0</v>
      </c>
      <c r="AC363" s="1962">
        <v>0</v>
      </c>
      <c r="AD363" s="1941">
        <v>0</v>
      </c>
      <c r="AE363" s="1941">
        <v>0</v>
      </c>
      <c r="AF363" s="1913">
        <v>354</v>
      </c>
      <c r="AG363" s="1841">
        <v>0</v>
      </c>
      <c r="AH363" s="1883">
        <v>0</v>
      </c>
      <c r="AI363" s="1841"/>
      <c r="AJ363" s="1943">
        <v>224704</v>
      </c>
      <c r="AK363" s="1964">
        <v>121525</v>
      </c>
      <c r="AL363" s="1841">
        <v>1800</v>
      </c>
      <c r="AM363" s="366">
        <v>224.70400000000001</v>
      </c>
      <c r="AN363" s="1965">
        <v>224.70400000000001</v>
      </c>
      <c r="AO363" s="1943">
        <v>224704</v>
      </c>
      <c r="AP363" s="1945"/>
      <c r="AQ363" s="1943">
        <v>224704</v>
      </c>
      <c r="AR363" s="1927">
        <v>229596</v>
      </c>
      <c r="AS363" s="1947">
        <v>0.50538410741800577</v>
      </c>
      <c r="AT363" s="1943"/>
      <c r="AU363" s="1943">
        <v>0</v>
      </c>
      <c r="AW363" s="1943"/>
      <c r="AX363" s="1943">
        <v>0</v>
      </c>
      <c r="AY363" s="1883"/>
      <c r="AZ363" s="1851">
        <v>1</v>
      </c>
      <c r="BA363" s="1943">
        <v>0</v>
      </c>
      <c r="BB363" s="1851">
        <v>0</v>
      </c>
      <c r="BC363" s="1882">
        <v>0</v>
      </c>
      <c r="BD363" s="1851">
        <v>1</v>
      </c>
      <c r="BE363" s="1851">
        <v>2</v>
      </c>
      <c r="BF363" s="1851">
        <v>-1</v>
      </c>
      <c r="BG363" s="1966">
        <v>1</v>
      </c>
      <c r="BS363" s="1924">
        <v>0</v>
      </c>
      <c r="BT363" s="1967">
        <v>0.50538410741800577</v>
      </c>
    </row>
    <row r="364" spans="1:72">
      <c r="A364" s="1829">
        <v>355</v>
      </c>
      <c r="B364" s="1829">
        <v>121525</v>
      </c>
      <c r="C364" s="1829">
        <v>1900</v>
      </c>
      <c r="D364" s="1882">
        <v>224512</v>
      </c>
      <c r="E364" s="1882"/>
      <c r="F364" s="1882">
        <v>224512</v>
      </c>
      <c r="G364" s="1961">
        <v>224.512</v>
      </c>
      <c r="H364" s="1943">
        <v>224512</v>
      </c>
      <c r="I364" s="1943"/>
      <c r="J364" s="1943">
        <v>224512</v>
      </c>
      <c r="K364" s="1927">
        <v>2638</v>
      </c>
      <c r="L364" s="1947">
        <v>1.1613471274488224E-2</v>
      </c>
      <c r="M364" s="365">
        <v>0</v>
      </c>
      <c r="N364" s="1962">
        <v>0</v>
      </c>
      <c r="O364" s="1885">
        <v>0</v>
      </c>
      <c r="P364" s="1941">
        <v>0</v>
      </c>
      <c r="Q364" s="1943">
        <v>0</v>
      </c>
      <c r="R364" s="1883">
        <v>0</v>
      </c>
      <c r="S364" s="1829">
        <v>121525</v>
      </c>
      <c r="T364" s="1829">
        <v>1900</v>
      </c>
      <c r="U364" s="1882">
        <v>0</v>
      </c>
      <c r="V364" s="1963">
        <v>0</v>
      </c>
      <c r="W364" s="1943">
        <v>0</v>
      </c>
      <c r="X364" s="1943"/>
      <c r="Y364" s="1943">
        <v>0</v>
      </c>
      <c r="Z364" s="1927">
        <v>227150</v>
      </c>
      <c r="AA364" s="1947">
        <v>0</v>
      </c>
      <c r="AB364" s="365">
        <v>0</v>
      </c>
      <c r="AC364" s="1962">
        <v>0</v>
      </c>
      <c r="AD364" s="1941">
        <v>0</v>
      </c>
      <c r="AE364" s="1941">
        <v>0</v>
      </c>
      <c r="AF364" s="1913">
        <v>355</v>
      </c>
      <c r="AG364" s="1841">
        <v>0</v>
      </c>
      <c r="AH364" s="1883">
        <v>0</v>
      </c>
      <c r="AI364" s="1841"/>
      <c r="AJ364" s="1943">
        <v>224512</v>
      </c>
      <c r="AK364" s="1964">
        <v>121525</v>
      </c>
      <c r="AL364" s="1841">
        <v>1900</v>
      </c>
      <c r="AM364" s="366">
        <v>224.512</v>
      </c>
      <c r="AN364" s="1965">
        <v>224.512</v>
      </c>
      <c r="AO364" s="1943">
        <v>224512</v>
      </c>
      <c r="AP364" s="1945"/>
      <c r="AQ364" s="1943">
        <v>224512</v>
      </c>
      <c r="AR364" s="1927">
        <v>229788</v>
      </c>
      <c r="AS364" s="1947">
        <v>0.5058067356372441</v>
      </c>
      <c r="AT364" s="1943"/>
      <c r="AU364" s="1943">
        <v>0</v>
      </c>
      <c r="AW364" s="1943"/>
      <c r="AX364" s="1943">
        <v>0</v>
      </c>
      <c r="AY364" s="1883"/>
      <c r="AZ364" s="1851">
        <v>1</v>
      </c>
      <c r="BA364" s="1943">
        <v>0</v>
      </c>
      <c r="BB364" s="1851">
        <v>0</v>
      </c>
      <c r="BC364" s="1882">
        <v>0</v>
      </c>
      <c r="BD364" s="1851">
        <v>1</v>
      </c>
      <c r="BE364" s="1851">
        <v>2</v>
      </c>
      <c r="BF364" s="1851">
        <v>-1</v>
      </c>
      <c r="BG364" s="1966">
        <v>1</v>
      </c>
      <c r="BS364" s="1924">
        <v>0</v>
      </c>
      <c r="BT364" s="1967">
        <v>0.5058067356372441</v>
      </c>
    </row>
    <row r="365" spans="1:72">
      <c r="A365" s="1829">
        <v>356</v>
      </c>
      <c r="B365" s="1829">
        <v>121525</v>
      </c>
      <c r="C365" s="1829">
        <v>2000</v>
      </c>
      <c r="D365" s="1882">
        <v>224576</v>
      </c>
      <c r="E365" s="1882"/>
      <c r="F365" s="1882">
        <v>224576</v>
      </c>
      <c r="G365" s="1961">
        <v>224.57599999999999</v>
      </c>
      <c r="H365" s="1943">
        <v>224576</v>
      </c>
      <c r="I365" s="1943"/>
      <c r="J365" s="1943">
        <v>224576</v>
      </c>
      <c r="K365" s="1927">
        <v>2574</v>
      </c>
      <c r="L365" s="1947">
        <v>1.1331719128329297E-2</v>
      </c>
      <c r="M365" s="365">
        <v>0</v>
      </c>
      <c r="N365" s="1962">
        <v>0</v>
      </c>
      <c r="O365" s="1885">
        <v>0</v>
      </c>
      <c r="P365" s="1941">
        <v>0</v>
      </c>
      <c r="Q365" s="1943">
        <v>0</v>
      </c>
      <c r="R365" s="1883">
        <v>0</v>
      </c>
      <c r="S365" s="1829">
        <v>121525</v>
      </c>
      <c r="T365" s="1829">
        <v>2000</v>
      </c>
      <c r="U365" s="1882">
        <v>0</v>
      </c>
      <c r="V365" s="1963">
        <v>0</v>
      </c>
      <c r="W365" s="1943">
        <v>0</v>
      </c>
      <c r="X365" s="1943"/>
      <c r="Y365" s="1943">
        <v>0</v>
      </c>
      <c r="Z365" s="1927">
        <v>227150</v>
      </c>
      <c r="AA365" s="1947">
        <v>0</v>
      </c>
      <c r="AB365" s="365">
        <v>0</v>
      </c>
      <c r="AC365" s="1962">
        <v>0</v>
      </c>
      <c r="AD365" s="1941">
        <v>0</v>
      </c>
      <c r="AE365" s="1941">
        <v>0</v>
      </c>
      <c r="AF365" s="1913">
        <v>356</v>
      </c>
      <c r="AG365" s="1841">
        <v>0</v>
      </c>
      <c r="AH365" s="1883">
        <v>0</v>
      </c>
      <c r="AI365" s="1841"/>
      <c r="AJ365" s="1943">
        <v>224576</v>
      </c>
      <c r="AK365" s="1964">
        <v>121525</v>
      </c>
      <c r="AL365" s="1841">
        <v>2000</v>
      </c>
      <c r="AM365" s="366">
        <v>224.57599999999999</v>
      </c>
      <c r="AN365" s="1965">
        <v>224.57599999999999</v>
      </c>
      <c r="AO365" s="1943">
        <v>224576</v>
      </c>
      <c r="AP365" s="1945"/>
      <c r="AQ365" s="1943">
        <v>224576</v>
      </c>
      <c r="AR365" s="1927">
        <v>229724</v>
      </c>
      <c r="AS365" s="1947">
        <v>0.50566585956416465</v>
      </c>
      <c r="AT365" s="1943"/>
      <c r="AU365" s="1943">
        <v>0</v>
      </c>
      <c r="AW365" s="1943"/>
      <c r="AX365" s="1943">
        <v>0</v>
      </c>
      <c r="AY365" s="1883"/>
      <c r="AZ365" s="1851">
        <v>1</v>
      </c>
      <c r="BA365" s="1943">
        <v>0</v>
      </c>
      <c r="BB365" s="1851">
        <v>0</v>
      </c>
      <c r="BC365" s="1882">
        <v>0</v>
      </c>
      <c r="BD365" s="1851">
        <v>1</v>
      </c>
      <c r="BE365" s="1851">
        <v>2</v>
      </c>
      <c r="BF365" s="1851">
        <v>-1</v>
      </c>
      <c r="BG365" s="1966">
        <v>1</v>
      </c>
      <c r="BS365" s="1924">
        <v>0</v>
      </c>
      <c r="BT365" s="1967">
        <v>0.50566585956416465</v>
      </c>
    </row>
    <row r="366" spans="1:72">
      <c r="A366" s="1829">
        <v>357</v>
      </c>
      <c r="B366" s="1829">
        <v>121525</v>
      </c>
      <c r="C366" s="1829">
        <v>2100</v>
      </c>
      <c r="D366" s="1882">
        <v>224576</v>
      </c>
      <c r="E366" s="1882"/>
      <c r="F366" s="1882">
        <v>224576</v>
      </c>
      <c r="G366" s="1961">
        <v>224.57599999999999</v>
      </c>
      <c r="H366" s="1943">
        <v>224576</v>
      </c>
      <c r="I366" s="1943"/>
      <c r="J366" s="1943">
        <v>224576</v>
      </c>
      <c r="K366" s="1927">
        <v>2574</v>
      </c>
      <c r="L366" s="1947">
        <v>1.1331719128329297E-2</v>
      </c>
      <c r="M366" s="365">
        <v>0</v>
      </c>
      <c r="N366" s="1962">
        <v>0</v>
      </c>
      <c r="O366" s="1885">
        <v>0</v>
      </c>
      <c r="P366" s="1941">
        <v>0</v>
      </c>
      <c r="Q366" s="1943">
        <v>0</v>
      </c>
      <c r="R366" s="1883">
        <v>0</v>
      </c>
      <c r="S366" s="1829">
        <v>121525</v>
      </c>
      <c r="T366" s="1829">
        <v>2100</v>
      </c>
      <c r="U366" s="1882">
        <v>0</v>
      </c>
      <c r="V366" s="1963">
        <v>0</v>
      </c>
      <c r="W366" s="1943">
        <v>0</v>
      </c>
      <c r="X366" s="1943"/>
      <c r="Y366" s="1943">
        <v>0</v>
      </c>
      <c r="Z366" s="1927">
        <v>227150</v>
      </c>
      <c r="AA366" s="1947">
        <v>0</v>
      </c>
      <c r="AB366" s="365">
        <v>0</v>
      </c>
      <c r="AC366" s="1962">
        <v>0</v>
      </c>
      <c r="AD366" s="1941">
        <v>0</v>
      </c>
      <c r="AE366" s="1941">
        <v>0</v>
      </c>
      <c r="AF366" s="1913">
        <v>357</v>
      </c>
      <c r="AG366" s="1841">
        <v>0</v>
      </c>
      <c r="AH366" s="1883">
        <v>0</v>
      </c>
      <c r="AI366" s="1841"/>
      <c r="AJ366" s="1943">
        <v>224576</v>
      </c>
      <c r="AK366" s="1964">
        <v>121525</v>
      </c>
      <c r="AL366" s="1841">
        <v>2100</v>
      </c>
      <c r="AM366" s="366">
        <v>224.57599999999999</v>
      </c>
      <c r="AN366" s="1965">
        <v>224.57599999999999</v>
      </c>
      <c r="AO366" s="1943">
        <v>224576</v>
      </c>
      <c r="AP366" s="1945"/>
      <c r="AQ366" s="1943">
        <v>224576</v>
      </c>
      <c r="AR366" s="1927">
        <v>229724</v>
      </c>
      <c r="AS366" s="1947">
        <v>0.50566585956416465</v>
      </c>
      <c r="AT366" s="1943"/>
      <c r="AU366" s="1943">
        <v>0</v>
      </c>
      <c r="AW366" s="1943"/>
      <c r="AX366" s="1943">
        <v>0</v>
      </c>
      <c r="AY366" s="1883"/>
      <c r="AZ366" s="1851">
        <v>1</v>
      </c>
      <c r="BA366" s="1943">
        <v>0</v>
      </c>
      <c r="BB366" s="1851">
        <v>0</v>
      </c>
      <c r="BC366" s="1882">
        <v>0</v>
      </c>
      <c r="BD366" s="1851">
        <v>1</v>
      </c>
      <c r="BE366" s="1851">
        <v>2</v>
      </c>
      <c r="BF366" s="1851">
        <v>-1</v>
      </c>
      <c r="BG366" s="1966">
        <v>1</v>
      </c>
      <c r="BS366" s="1924">
        <v>0</v>
      </c>
      <c r="BT366" s="1967">
        <v>0.50566585956416465</v>
      </c>
    </row>
    <row r="367" spans="1:72">
      <c r="A367" s="1829">
        <v>358</v>
      </c>
      <c r="B367" s="1829">
        <v>121525</v>
      </c>
      <c r="C367" s="1829">
        <v>2200</v>
      </c>
      <c r="D367" s="1882">
        <v>224128</v>
      </c>
      <c r="E367" s="1882"/>
      <c r="F367" s="1882">
        <v>224128</v>
      </c>
      <c r="G367" s="1961">
        <v>224.12799999999999</v>
      </c>
      <c r="H367" s="1943">
        <v>224128</v>
      </c>
      <c r="I367" s="1943"/>
      <c r="J367" s="1943">
        <v>224128</v>
      </c>
      <c r="K367" s="1927">
        <v>3022</v>
      </c>
      <c r="L367" s="1947">
        <v>1.3303984151441779E-2</v>
      </c>
      <c r="M367" s="365">
        <v>0</v>
      </c>
      <c r="N367" s="1962">
        <v>0</v>
      </c>
      <c r="O367" s="1885">
        <v>0</v>
      </c>
      <c r="P367" s="1941">
        <v>0</v>
      </c>
      <c r="Q367" s="1943">
        <v>0</v>
      </c>
      <c r="R367" s="1883">
        <v>0</v>
      </c>
      <c r="S367" s="1829">
        <v>121525</v>
      </c>
      <c r="T367" s="1829">
        <v>2200</v>
      </c>
      <c r="U367" s="1882">
        <v>0</v>
      </c>
      <c r="V367" s="1963">
        <v>0</v>
      </c>
      <c r="W367" s="1943">
        <v>0</v>
      </c>
      <c r="X367" s="1943"/>
      <c r="Y367" s="1943">
        <v>0</v>
      </c>
      <c r="Z367" s="1927">
        <v>227150</v>
      </c>
      <c r="AA367" s="1947">
        <v>0</v>
      </c>
      <c r="AB367" s="365">
        <v>0</v>
      </c>
      <c r="AC367" s="1962">
        <v>0</v>
      </c>
      <c r="AD367" s="1941">
        <v>0</v>
      </c>
      <c r="AE367" s="1941">
        <v>0</v>
      </c>
      <c r="AF367" s="1913">
        <v>358</v>
      </c>
      <c r="AG367" s="1841">
        <v>0</v>
      </c>
      <c r="AH367" s="1883">
        <v>0</v>
      </c>
      <c r="AI367" s="1841"/>
      <c r="AJ367" s="1943">
        <v>224128</v>
      </c>
      <c r="AK367" s="1964">
        <v>121525</v>
      </c>
      <c r="AL367" s="1841">
        <v>2200</v>
      </c>
      <c r="AM367" s="366">
        <v>224.12799999999999</v>
      </c>
      <c r="AN367" s="1965">
        <v>224.12799999999999</v>
      </c>
      <c r="AO367" s="1943">
        <v>224128</v>
      </c>
      <c r="AP367" s="1945"/>
      <c r="AQ367" s="1943">
        <v>224128</v>
      </c>
      <c r="AR367" s="1927">
        <v>230172</v>
      </c>
      <c r="AS367" s="1947">
        <v>0.50665199207572087</v>
      </c>
      <c r="AT367" s="1943"/>
      <c r="AU367" s="1943">
        <v>0</v>
      </c>
      <c r="AW367" s="1943"/>
      <c r="AX367" s="1943">
        <v>0</v>
      </c>
      <c r="AY367" s="1883"/>
      <c r="AZ367" s="1851">
        <v>1</v>
      </c>
      <c r="BA367" s="1943">
        <v>0</v>
      </c>
      <c r="BB367" s="1851">
        <v>0</v>
      </c>
      <c r="BC367" s="1882">
        <v>0</v>
      </c>
      <c r="BD367" s="1851">
        <v>1</v>
      </c>
      <c r="BE367" s="1851">
        <v>2</v>
      </c>
      <c r="BF367" s="1851">
        <v>-1</v>
      </c>
      <c r="BG367" s="1966">
        <v>1</v>
      </c>
      <c r="BS367" s="1924">
        <v>0</v>
      </c>
      <c r="BT367" s="1967">
        <v>0.50665199207572087</v>
      </c>
    </row>
    <row r="368" spans="1:72">
      <c r="A368" s="1829">
        <v>359</v>
      </c>
      <c r="B368" s="1829">
        <v>121525</v>
      </c>
      <c r="C368" s="1829">
        <v>2300</v>
      </c>
      <c r="D368" s="1882">
        <v>224128</v>
      </c>
      <c r="E368" s="1882"/>
      <c r="F368" s="1882">
        <v>224128</v>
      </c>
      <c r="G368" s="1961">
        <v>224.12799999999999</v>
      </c>
      <c r="H368" s="1943">
        <v>224128</v>
      </c>
      <c r="I368" s="1943"/>
      <c r="J368" s="1943">
        <v>224128</v>
      </c>
      <c r="K368" s="1927">
        <v>3022</v>
      </c>
      <c r="L368" s="1947">
        <v>1.3303984151441779E-2</v>
      </c>
      <c r="M368" s="365">
        <v>0</v>
      </c>
      <c r="N368" s="1962">
        <v>0</v>
      </c>
      <c r="O368" s="1885">
        <v>0</v>
      </c>
      <c r="P368" s="1941">
        <v>0</v>
      </c>
      <c r="Q368" s="1943">
        <v>0</v>
      </c>
      <c r="R368" s="1883">
        <v>0</v>
      </c>
      <c r="S368" s="1829">
        <v>121525</v>
      </c>
      <c r="T368" s="1829">
        <v>2300</v>
      </c>
      <c r="U368" s="1882">
        <v>0</v>
      </c>
      <c r="V368" s="1963">
        <v>0</v>
      </c>
      <c r="W368" s="1943">
        <v>0</v>
      </c>
      <c r="X368" s="1943"/>
      <c r="Y368" s="1943">
        <v>0</v>
      </c>
      <c r="Z368" s="1927">
        <v>227150</v>
      </c>
      <c r="AA368" s="1947">
        <v>0</v>
      </c>
      <c r="AB368" s="365">
        <v>0</v>
      </c>
      <c r="AC368" s="1962">
        <v>0</v>
      </c>
      <c r="AD368" s="1941">
        <v>0</v>
      </c>
      <c r="AE368" s="1941">
        <v>0</v>
      </c>
      <c r="AF368" s="1913">
        <v>359</v>
      </c>
      <c r="AG368" s="1841">
        <v>0</v>
      </c>
      <c r="AH368" s="1883">
        <v>0</v>
      </c>
      <c r="AI368" s="1841"/>
      <c r="AJ368" s="1943">
        <v>224128</v>
      </c>
      <c r="AK368" s="1964">
        <v>121525</v>
      </c>
      <c r="AL368" s="1841">
        <v>2300</v>
      </c>
      <c r="AM368" s="366">
        <v>224.12799999999999</v>
      </c>
      <c r="AN368" s="1965">
        <v>224.12799999999999</v>
      </c>
      <c r="AO368" s="1943">
        <v>224128</v>
      </c>
      <c r="AP368" s="1945"/>
      <c r="AQ368" s="1943">
        <v>224128</v>
      </c>
      <c r="AR368" s="1927">
        <v>230172</v>
      </c>
      <c r="AS368" s="1947">
        <v>0.50665199207572087</v>
      </c>
      <c r="AT368" s="1943"/>
      <c r="AU368" s="1943">
        <v>0</v>
      </c>
      <c r="AW368" s="1943"/>
      <c r="AX368" s="1943">
        <v>0</v>
      </c>
      <c r="AY368" s="1883"/>
      <c r="AZ368" s="1851">
        <v>1</v>
      </c>
      <c r="BA368" s="1943">
        <v>0</v>
      </c>
      <c r="BB368" s="1851">
        <v>0</v>
      </c>
      <c r="BC368" s="1882">
        <v>0</v>
      </c>
      <c r="BD368" s="1851">
        <v>1</v>
      </c>
      <c r="BE368" s="1851">
        <v>2</v>
      </c>
      <c r="BF368" s="1851">
        <v>-1</v>
      </c>
      <c r="BG368" s="1966">
        <v>1</v>
      </c>
      <c r="BS368" s="1924">
        <v>0</v>
      </c>
      <c r="BT368" s="1967">
        <v>0.50665199207572087</v>
      </c>
    </row>
    <row r="369" spans="1:72">
      <c r="A369" s="1829">
        <v>360</v>
      </c>
      <c r="B369" s="1829">
        <v>121525</v>
      </c>
      <c r="C369" s="1829">
        <v>2400</v>
      </c>
      <c r="D369" s="1882">
        <v>224192</v>
      </c>
      <c r="E369" s="1882"/>
      <c r="F369" s="1882">
        <v>224192</v>
      </c>
      <c r="G369" s="1961">
        <v>224.19200000000001</v>
      </c>
      <c r="H369" s="1943">
        <v>224192</v>
      </c>
      <c r="I369" s="1943"/>
      <c r="J369" s="1943">
        <v>224192</v>
      </c>
      <c r="K369" s="1927">
        <v>2958</v>
      </c>
      <c r="L369" s="1947">
        <v>1.3022232005282852E-2</v>
      </c>
      <c r="M369" s="365">
        <v>0</v>
      </c>
      <c r="N369" s="1962">
        <v>0</v>
      </c>
      <c r="O369" s="1885">
        <v>0</v>
      </c>
      <c r="P369" s="1941">
        <v>0</v>
      </c>
      <c r="Q369" s="1943">
        <v>0</v>
      </c>
      <c r="R369" s="1883">
        <v>0</v>
      </c>
      <c r="S369" s="1829">
        <v>121525</v>
      </c>
      <c r="T369" s="1829">
        <v>2400</v>
      </c>
      <c r="U369" s="1882">
        <v>0</v>
      </c>
      <c r="V369" s="1963">
        <v>0</v>
      </c>
      <c r="W369" s="1943">
        <v>0</v>
      </c>
      <c r="X369" s="1943"/>
      <c r="Y369" s="1943">
        <v>0</v>
      </c>
      <c r="Z369" s="1927">
        <v>227150</v>
      </c>
      <c r="AA369" s="1947">
        <v>0</v>
      </c>
      <c r="AB369" s="365">
        <v>0</v>
      </c>
      <c r="AC369" s="1962">
        <v>0</v>
      </c>
      <c r="AD369" s="1941">
        <v>0</v>
      </c>
      <c r="AE369" s="1941">
        <v>0</v>
      </c>
      <c r="AF369" s="1913">
        <v>360</v>
      </c>
      <c r="AG369" s="1841">
        <v>0</v>
      </c>
      <c r="AH369" s="1883">
        <v>0</v>
      </c>
      <c r="AI369" s="1841"/>
      <c r="AJ369" s="1943">
        <v>224192</v>
      </c>
      <c r="AK369" s="1964">
        <v>121525</v>
      </c>
      <c r="AL369" s="1841">
        <v>2400</v>
      </c>
      <c r="AM369" s="366">
        <v>224.19200000000001</v>
      </c>
      <c r="AN369" s="1965">
        <v>224.19200000000001</v>
      </c>
      <c r="AO369" s="1943">
        <v>224192</v>
      </c>
      <c r="AP369" s="1945"/>
      <c r="AQ369" s="1943">
        <v>224192</v>
      </c>
      <c r="AR369" s="1927">
        <v>230108</v>
      </c>
      <c r="AS369" s="1947">
        <v>0.50651111600264143</v>
      </c>
      <c r="AT369" s="1945"/>
      <c r="AU369" s="1943">
        <v>0</v>
      </c>
      <c r="AW369" s="1943"/>
      <c r="AX369" s="1943">
        <v>0</v>
      </c>
      <c r="AY369" s="1883"/>
      <c r="AZ369" s="1851">
        <v>1</v>
      </c>
      <c r="BA369" s="1943">
        <v>0</v>
      </c>
      <c r="BB369" s="1851">
        <v>0</v>
      </c>
      <c r="BC369" s="1882">
        <v>0</v>
      </c>
      <c r="BD369" s="1851">
        <v>1</v>
      </c>
      <c r="BE369" s="1851">
        <v>2</v>
      </c>
      <c r="BF369" s="1851">
        <v>-1</v>
      </c>
      <c r="BG369" s="1966">
        <v>1</v>
      </c>
      <c r="BS369" s="1924">
        <v>0</v>
      </c>
      <c r="BT369" s="1967">
        <v>0.50651111600264143</v>
      </c>
    </row>
    <row r="370" spans="1:72">
      <c r="A370" s="1829">
        <v>361</v>
      </c>
      <c r="B370" s="1829">
        <v>121625</v>
      </c>
      <c r="C370" s="1829">
        <v>100</v>
      </c>
      <c r="D370" s="1882">
        <v>224064</v>
      </c>
      <c r="E370" s="1882"/>
      <c r="F370" s="1882">
        <v>224064</v>
      </c>
      <c r="G370" s="1961">
        <v>224.06399999999999</v>
      </c>
      <c r="H370" s="1943">
        <v>224064</v>
      </c>
      <c r="I370" s="1943"/>
      <c r="J370" s="1943">
        <v>224064</v>
      </c>
      <c r="K370" s="1927">
        <v>3086</v>
      </c>
      <c r="L370" s="1947">
        <v>1.3585736297600704E-2</v>
      </c>
      <c r="M370" s="365">
        <v>0</v>
      </c>
      <c r="N370" s="1962">
        <v>0</v>
      </c>
      <c r="O370" s="1885">
        <v>0</v>
      </c>
      <c r="P370" s="1941">
        <v>0</v>
      </c>
      <c r="Q370" s="1943">
        <v>0</v>
      </c>
      <c r="R370" s="1883">
        <v>0</v>
      </c>
      <c r="S370" s="1829">
        <v>121625</v>
      </c>
      <c r="T370" s="1829">
        <v>100</v>
      </c>
      <c r="U370" s="1882">
        <v>0</v>
      </c>
      <c r="V370" s="1963">
        <v>0</v>
      </c>
      <c r="W370" s="1943">
        <v>0</v>
      </c>
      <c r="X370" s="1943"/>
      <c r="Y370" s="1943">
        <v>0</v>
      </c>
      <c r="Z370" s="1927">
        <v>227150</v>
      </c>
      <c r="AA370" s="1947">
        <v>0</v>
      </c>
      <c r="AB370" s="365">
        <v>0</v>
      </c>
      <c r="AC370" s="1962">
        <v>0</v>
      </c>
      <c r="AD370" s="1941">
        <v>0</v>
      </c>
      <c r="AE370" s="1941">
        <v>0</v>
      </c>
      <c r="AF370" s="1913">
        <v>361</v>
      </c>
      <c r="AG370" s="1841">
        <v>0</v>
      </c>
      <c r="AH370" s="1883">
        <v>0</v>
      </c>
      <c r="AI370" s="1841"/>
      <c r="AJ370" s="1943">
        <v>224064</v>
      </c>
      <c r="AK370" s="1964">
        <v>121625</v>
      </c>
      <c r="AL370" s="1841">
        <v>100</v>
      </c>
      <c r="AM370" s="366">
        <v>224.06399999999999</v>
      </c>
      <c r="AN370" s="1965">
        <v>224.06399999999999</v>
      </c>
      <c r="AO370" s="1943">
        <v>224064</v>
      </c>
      <c r="AP370" s="1945"/>
      <c r="AQ370" s="1943">
        <v>224064</v>
      </c>
      <c r="AR370" s="1927">
        <v>230236</v>
      </c>
      <c r="AS370" s="1947">
        <v>0.50679286814880031</v>
      </c>
      <c r="AT370" s="1945"/>
      <c r="AU370" s="1943">
        <v>0</v>
      </c>
      <c r="AW370" s="1943"/>
      <c r="AX370" s="1943">
        <v>0</v>
      </c>
      <c r="AY370" s="1883"/>
      <c r="AZ370" s="1851">
        <v>1</v>
      </c>
      <c r="BA370" s="1943">
        <v>0</v>
      </c>
      <c r="BB370" s="1851">
        <v>0</v>
      </c>
      <c r="BC370" s="1882">
        <v>0</v>
      </c>
      <c r="BD370" s="1851">
        <v>1</v>
      </c>
      <c r="BE370" s="1851">
        <v>2</v>
      </c>
      <c r="BF370" s="1851">
        <v>-1</v>
      </c>
      <c r="BG370" s="1966">
        <v>1</v>
      </c>
      <c r="BS370" s="1924">
        <v>0</v>
      </c>
      <c r="BT370" s="1967">
        <v>0.50679286814880031</v>
      </c>
    </row>
    <row r="371" spans="1:72">
      <c r="A371" s="1829">
        <v>362</v>
      </c>
      <c r="B371" s="1829">
        <v>121625</v>
      </c>
      <c r="C371" s="1829">
        <v>200</v>
      </c>
      <c r="D371" s="1882">
        <v>224192</v>
      </c>
      <c r="E371" s="1882"/>
      <c r="F371" s="1882">
        <v>224192</v>
      </c>
      <c r="G371" s="1961">
        <v>224.19200000000001</v>
      </c>
      <c r="H371" s="1943">
        <v>224192</v>
      </c>
      <c r="I371" s="1943"/>
      <c r="J371" s="1943">
        <v>224192</v>
      </c>
      <c r="K371" s="1927">
        <v>2958</v>
      </c>
      <c r="L371" s="1947">
        <v>1.3022232005282852E-2</v>
      </c>
      <c r="M371" s="365">
        <v>0</v>
      </c>
      <c r="N371" s="1962">
        <v>0</v>
      </c>
      <c r="O371" s="1885">
        <v>0</v>
      </c>
      <c r="P371" s="1941">
        <v>0</v>
      </c>
      <c r="Q371" s="1943">
        <v>0</v>
      </c>
      <c r="R371" s="1883">
        <v>0</v>
      </c>
      <c r="S371" s="1829">
        <v>121625</v>
      </c>
      <c r="T371" s="1829">
        <v>200</v>
      </c>
      <c r="U371" s="1882">
        <v>0</v>
      </c>
      <c r="V371" s="1963">
        <v>0</v>
      </c>
      <c r="W371" s="1943">
        <v>0</v>
      </c>
      <c r="X371" s="1943"/>
      <c r="Y371" s="1943">
        <v>0</v>
      </c>
      <c r="Z371" s="1927">
        <v>227150</v>
      </c>
      <c r="AA371" s="1947">
        <v>0</v>
      </c>
      <c r="AB371" s="365">
        <v>0</v>
      </c>
      <c r="AC371" s="1962">
        <v>0</v>
      </c>
      <c r="AD371" s="1941">
        <v>0</v>
      </c>
      <c r="AE371" s="1941">
        <v>0</v>
      </c>
      <c r="AF371" s="1913">
        <v>362</v>
      </c>
      <c r="AG371" s="1841">
        <v>0</v>
      </c>
      <c r="AH371" s="1883">
        <v>0</v>
      </c>
      <c r="AI371" s="1841"/>
      <c r="AJ371" s="1943">
        <v>224192</v>
      </c>
      <c r="AK371" s="1964">
        <v>121625</v>
      </c>
      <c r="AL371" s="1841">
        <v>200</v>
      </c>
      <c r="AM371" s="366">
        <v>224.19200000000001</v>
      </c>
      <c r="AN371" s="1965">
        <v>224.19200000000001</v>
      </c>
      <c r="AO371" s="1943">
        <v>224192</v>
      </c>
      <c r="AP371" s="1945"/>
      <c r="AQ371" s="1943">
        <v>224192</v>
      </c>
      <c r="AR371" s="1927">
        <v>230108</v>
      </c>
      <c r="AS371" s="1947">
        <v>0.50651111600264143</v>
      </c>
      <c r="AT371" s="1945"/>
      <c r="AU371" s="1943">
        <v>0</v>
      </c>
      <c r="AW371" s="1943"/>
      <c r="AX371" s="1943">
        <v>0</v>
      </c>
      <c r="AY371" s="1883"/>
      <c r="AZ371" s="1851">
        <v>1</v>
      </c>
      <c r="BA371" s="1943">
        <v>0</v>
      </c>
      <c r="BB371" s="1851">
        <v>0</v>
      </c>
      <c r="BC371" s="1882">
        <v>0</v>
      </c>
      <c r="BD371" s="1851">
        <v>1</v>
      </c>
      <c r="BE371" s="1851">
        <v>2</v>
      </c>
      <c r="BF371" s="1851">
        <v>-1</v>
      </c>
      <c r="BG371" s="1966">
        <v>1</v>
      </c>
      <c r="BS371" s="1924">
        <v>0</v>
      </c>
      <c r="BT371" s="1967">
        <v>0.50651111600264143</v>
      </c>
    </row>
    <row r="372" spans="1:72">
      <c r="A372" s="1829">
        <v>363</v>
      </c>
      <c r="B372" s="1829">
        <v>121625</v>
      </c>
      <c r="C372" s="1829">
        <v>300</v>
      </c>
      <c r="D372" s="1882">
        <v>224000</v>
      </c>
      <c r="E372" s="1882"/>
      <c r="F372" s="1882">
        <v>224000</v>
      </c>
      <c r="G372" s="1961">
        <v>224</v>
      </c>
      <c r="H372" s="1943">
        <v>224000</v>
      </c>
      <c r="I372" s="1943"/>
      <c r="J372" s="1943">
        <v>224000</v>
      </c>
      <c r="K372" s="1927">
        <v>3150</v>
      </c>
      <c r="L372" s="1947">
        <v>1.386748844375963E-2</v>
      </c>
      <c r="M372" s="365">
        <v>0</v>
      </c>
      <c r="N372" s="1962">
        <v>0</v>
      </c>
      <c r="O372" s="1885">
        <v>0</v>
      </c>
      <c r="P372" s="1941">
        <v>0</v>
      </c>
      <c r="Q372" s="1943">
        <v>0</v>
      </c>
      <c r="R372" s="1883">
        <v>0</v>
      </c>
      <c r="S372" s="1829">
        <v>121625</v>
      </c>
      <c r="T372" s="1829">
        <v>300</v>
      </c>
      <c r="U372" s="1882">
        <v>0</v>
      </c>
      <c r="V372" s="1963">
        <v>0</v>
      </c>
      <c r="W372" s="1943">
        <v>0</v>
      </c>
      <c r="X372" s="1943"/>
      <c r="Y372" s="1943">
        <v>0</v>
      </c>
      <c r="Z372" s="1927">
        <v>227150</v>
      </c>
      <c r="AA372" s="1947">
        <v>0</v>
      </c>
      <c r="AB372" s="365">
        <v>0</v>
      </c>
      <c r="AC372" s="1962">
        <v>0</v>
      </c>
      <c r="AD372" s="1941">
        <v>0</v>
      </c>
      <c r="AE372" s="1941">
        <v>0</v>
      </c>
      <c r="AF372" s="1913">
        <v>363</v>
      </c>
      <c r="AG372" s="1841">
        <v>0</v>
      </c>
      <c r="AH372" s="1883">
        <v>0</v>
      </c>
      <c r="AI372" s="1841"/>
      <c r="AJ372" s="1943">
        <v>224000</v>
      </c>
      <c r="AK372" s="1964">
        <v>121625</v>
      </c>
      <c r="AL372" s="1841">
        <v>300</v>
      </c>
      <c r="AM372" s="366">
        <v>224</v>
      </c>
      <c r="AN372" s="1965">
        <v>224</v>
      </c>
      <c r="AO372" s="1943">
        <v>224000</v>
      </c>
      <c r="AP372" s="1945"/>
      <c r="AQ372" s="1943">
        <v>224000</v>
      </c>
      <c r="AR372" s="1927">
        <v>230300</v>
      </c>
      <c r="AS372" s="1947">
        <v>0.50693374422187987</v>
      </c>
      <c r="AT372" s="1943"/>
      <c r="AU372" s="1943">
        <v>0</v>
      </c>
      <c r="AW372" s="1943"/>
      <c r="AX372" s="1943">
        <v>0</v>
      </c>
      <c r="AY372" s="1883"/>
      <c r="AZ372" s="1851">
        <v>1</v>
      </c>
      <c r="BA372" s="1943">
        <v>0</v>
      </c>
      <c r="BB372" s="1851">
        <v>0</v>
      </c>
      <c r="BC372" s="1882">
        <v>0</v>
      </c>
      <c r="BD372" s="1851">
        <v>1</v>
      </c>
      <c r="BE372" s="1851">
        <v>2</v>
      </c>
      <c r="BF372" s="1851">
        <v>-1</v>
      </c>
      <c r="BG372" s="1966">
        <v>1</v>
      </c>
      <c r="BS372" s="1924">
        <v>0</v>
      </c>
      <c r="BT372" s="1967">
        <v>0.50693374422187987</v>
      </c>
    </row>
    <row r="373" spans="1:72">
      <c r="A373" s="1829">
        <v>364</v>
      </c>
      <c r="B373" s="1829">
        <v>121625</v>
      </c>
      <c r="C373" s="1829">
        <v>400</v>
      </c>
      <c r="D373" s="1882">
        <v>224320</v>
      </c>
      <c r="E373" s="1882"/>
      <c r="F373" s="1882">
        <v>224320</v>
      </c>
      <c r="G373" s="1961">
        <v>224.32</v>
      </c>
      <c r="H373" s="1943">
        <v>224320</v>
      </c>
      <c r="I373" s="1943"/>
      <c r="J373" s="1943">
        <v>224320</v>
      </c>
      <c r="K373" s="1927">
        <v>2830</v>
      </c>
      <c r="L373" s="1947">
        <v>1.2458727712965001E-2</v>
      </c>
      <c r="M373" s="365">
        <v>0</v>
      </c>
      <c r="N373" s="1962">
        <v>0</v>
      </c>
      <c r="O373" s="1885">
        <v>0</v>
      </c>
      <c r="P373" s="1941">
        <v>0</v>
      </c>
      <c r="Q373" s="1943">
        <v>0</v>
      </c>
      <c r="R373" s="1883">
        <v>0</v>
      </c>
      <c r="S373" s="1829">
        <v>121625</v>
      </c>
      <c r="T373" s="1829">
        <v>400</v>
      </c>
      <c r="U373" s="1882">
        <v>0</v>
      </c>
      <c r="V373" s="1963">
        <v>0</v>
      </c>
      <c r="W373" s="1943">
        <v>0</v>
      </c>
      <c r="X373" s="1943"/>
      <c r="Y373" s="1943">
        <v>0</v>
      </c>
      <c r="Z373" s="1927">
        <v>227150</v>
      </c>
      <c r="AA373" s="1947">
        <v>0</v>
      </c>
      <c r="AB373" s="365">
        <v>0</v>
      </c>
      <c r="AC373" s="1962">
        <v>0</v>
      </c>
      <c r="AD373" s="1941">
        <v>0</v>
      </c>
      <c r="AE373" s="1941">
        <v>0</v>
      </c>
      <c r="AF373" s="1913">
        <v>364</v>
      </c>
      <c r="AG373" s="1841">
        <v>0</v>
      </c>
      <c r="AH373" s="1883">
        <v>0</v>
      </c>
      <c r="AI373" s="1841"/>
      <c r="AJ373" s="1943">
        <v>224320</v>
      </c>
      <c r="AK373" s="1964">
        <v>121625</v>
      </c>
      <c r="AL373" s="1841">
        <v>400</v>
      </c>
      <c r="AM373" s="366">
        <v>224.32</v>
      </c>
      <c r="AN373" s="1965">
        <v>224.32</v>
      </c>
      <c r="AO373" s="1943">
        <v>224320</v>
      </c>
      <c r="AP373" s="1945"/>
      <c r="AQ373" s="1943">
        <v>224320</v>
      </c>
      <c r="AR373" s="1927">
        <v>229980</v>
      </c>
      <c r="AS373" s="1947">
        <v>0.50622936385648254</v>
      </c>
      <c r="AT373" s="1943"/>
      <c r="AU373" s="1943">
        <v>0</v>
      </c>
      <c r="AW373" s="1943"/>
      <c r="AX373" s="1943">
        <v>0</v>
      </c>
      <c r="AY373" s="1883"/>
      <c r="AZ373" s="1851">
        <v>1</v>
      </c>
      <c r="BA373" s="1943">
        <v>0</v>
      </c>
      <c r="BB373" s="1851">
        <v>0</v>
      </c>
      <c r="BC373" s="1882">
        <v>0</v>
      </c>
      <c r="BD373" s="1851">
        <v>1</v>
      </c>
      <c r="BE373" s="1851">
        <v>2</v>
      </c>
      <c r="BF373" s="1851">
        <v>-1</v>
      </c>
      <c r="BG373" s="1966">
        <v>1</v>
      </c>
      <c r="BS373" s="1924">
        <v>0</v>
      </c>
      <c r="BT373" s="1967">
        <v>0.50622936385648254</v>
      </c>
    </row>
    <row r="374" spans="1:72">
      <c r="A374" s="1829">
        <v>365</v>
      </c>
      <c r="B374" s="1829">
        <v>121625</v>
      </c>
      <c r="C374" s="1829">
        <v>500</v>
      </c>
      <c r="D374" s="1882">
        <v>224512</v>
      </c>
      <c r="E374" s="1882"/>
      <c r="F374" s="1882">
        <v>224512</v>
      </c>
      <c r="G374" s="1961">
        <v>224.512</v>
      </c>
      <c r="H374" s="1943">
        <v>224512</v>
      </c>
      <c r="I374" s="1943"/>
      <c r="J374" s="1943">
        <v>224512</v>
      </c>
      <c r="K374" s="1927">
        <v>2638</v>
      </c>
      <c r="L374" s="1947">
        <v>1.1613471274488224E-2</v>
      </c>
      <c r="M374" s="365">
        <v>0</v>
      </c>
      <c r="N374" s="1962">
        <v>0</v>
      </c>
      <c r="O374" s="1885">
        <v>0</v>
      </c>
      <c r="P374" s="1941">
        <v>0</v>
      </c>
      <c r="Q374" s="1943">
        <v>0</v>
      </c>
      <c r="R374" s="1883">
        <v>0</v>
      </c>
      <c r="S374" s="1829">
        <v>121625</v>
      </c>
      <c r="T374" s="1829">
        <v>500</v>
      </c>
      <c r="U374" s="1882">
        <v>0</v>
      </c>
      <c r="V374" s="1963">
        <v>0</v>
      </c>
      <c r="W374" s="1943">
        <v>0</v>
      </c>
      <c r="X374" s="1943"/>
      <c r="Y374" s="1943">
        <v>0</v>
      </c>
      <c r="Z374" s="1927">
        <v>227150</v>
      </c>
      <c r="AA374" s="1947">
        <v>0</v>
      </c>
      <c r="AB374" s="365">
        <v>0</v>
      </c>
      <c r="AC374" s="1962">
        <v>0</v>
      </c>
      <c r="AD374" s="1941">
        <v>0</v>
      </c>
      <c r="AE374" s="1941">
        <v>0</v>
      </c>
      <c r="AF374" s="1913">
        <v>365</v>
      </c>
      <c r="AG374" s="1841">
        <v>0</v>
      </c>
      <c r="AH374" s="1883">
        <v>0</v>
      </c>
      <c r="AI374" s="1841"/>
      <c r="AJ374" s="1943">
        <v>224512</v>
      </c>
      <c r="AK374" s="1964">
        <v>121625</v>
      </c>
      <c r="AL374" s="1841">
        <v>500</v>
      </c>
      <c r="AM374" s="366">
        <v>224.512</v>
      </c>
      <c r="AN374" s="1965">
        <v>224.512</v>
      </c>
      <c r="AO374" s="1943">
        <v>224512</v>
      </c>
      <c r="AP374" s="1945"/>
      <c r="AQ374" s="1943">
        <v>224512</v>
      </c>
      <c r="AR374" s="1927">
        <v>229788</v>
      </c>
      <c r="AS374" s="1947">
        <v>0.5058067356372441</v>
      </c>
      <c r="AT374" s="1943"/>
      <c r="AU374" s="1943">
        <v>0</v>
      </c>
      <c r="AW374" s="1943"/>
      <c r="AX374" s="1943">
        <v>0</v>
      </c>
      <c r="AY374" s="1883"/>
      <c r="AZ374" s="1851">
        <v>1</v>
      </c>
      <c r="BA374" s="1943">
        <v>0</v>
      </c>
      <c r="BB374" s="1851">
        <v>0</v>
      </c>
      <c r="BC374" s="1882">
        <v>0</v>
      </c>
      <c r="BD374" s="1851">
        <v>1</v>
      </c>
      <c r="BE374" s="1851">
        <v>2</v>
      </c>
      <c r="BF374" s="1851">
        <v>-1</v>
      </c>
      <c r="BG374" s="1966">
        <v>1</v>
      </c>
      <c r="BS374" s="1924">
        <v>0</v>
      </c>
      <c r="BT374" s="1967">
        <v>0.5058067356372441</v>
      </c>
    </row>
    <row r="375" spans="1:72">
      <c r="A375" s="1829">
        <v>366</v>
      </c>
      <c r="B375" s="1829">
        <v>121625</v>
      </c>
      <c r="C375" s="1829">
        <v>600</v>
      </c>
      <c r="D375" s="1882">
        <v>224576</v>
      </c>
      <c r="E375" s="1882"/>
      <c r="F375" s="1882">
        <v>224576</v>
      </c>
      <c r="G375" s="1961">
        <v>224.57599999999999</v>
      </c>
      <c r="H375" s="1943">
        <v>224576</v>
      </c>
      <c r="I375" s="1943"/>
      <c r="J375" s="1943">
        <v>224576</v>
      </c>
      <c r="K375" s="1927">
        <v>2574</v>
      </c>
      <c r="L375" s="1947">
        <v>1.1331719128329297E-2</v>
      </c>
      <c r="M375" s="365">
        <v>0</v>
      </c>
      <c r="N375" s="1962">
        <v>0</v>
      </c>
      <c r="O375" s="1885">
        <v>0</v>
      </c>
      <c r="P375" s="1941">
        <v>0</v>
      </c>
      <c r="Q375" s="1943">
        <v>0</v>
      </c>
      <c r="R375" s="1883">
        <v>0</v>
      </c>
      <c r="S375" s="1829">
        <v>121625</v>
      </c>
      <c r="T375" s="1829">
        <v>600</v>
      </c>
      <c r="U375" s="1882">
        <v>0</v>
      </c>
      <c r="V375" s="1963">
        <v>0</v>
      </c>
      <c r="W375" s="1943">
        <v>0</v>
      </c>
      <c r="X375" s="1943"/>
      <c r="Y375" s="1943">
        <v>0</v>
      </c>
      <c r="Z375" s="1927">
        <v>227150</v>
      </c>
      <c r="AA375" s="1947">
        <v>0</v>
      </c>
      <c r="AB375" s="365">
        <v>0</v>
      </c>
      <c r="AC375" s="1962">
        <v>0</v>
      </c>
      <c r="AD375" s="1941">
        <v>0</v>
      </c>
      <c r="AE375" s="1941">
        <v>0</v>
      </c>
      <c r="AF375" s="1913">
        <v>366</v>
      </c>
      <c r="AG375" s="1841">
        <v>0</v>
      </c>
      <c r="AH375" s="1883">
        <v>0</v>
      </c>
      <c r="AI375" s="1841"/>
      <c r="AJ375" s="1943">
        <v>224576</v>
      </c>
      <c r="AK375" s="1964">
        <v>121625</v>
      </c>
      <c r="AL375" s="1841">
        <v>600</v>
      </c>
      <c r="AM375" s="366">
        <v>224.57599999999999</v>
      </c>
      <c r="AN375" s="1965">
        <v>224.57599999999999</v>
      </c>
      <c r="AO375" s="1943">
        <v>224576</v>
      </c>
      <c r="AP375" s="1945"/>
      <c r="AQ375" s="1943">
        <v>224576</v>
      </c>
      <c r="AR375" s="1927">
        <v>229724</v>
      </c>
      <c r="AS375" s="1947">
        <v>0.50566585956416465</v>
      </c>
      <c r="AT375" s="1943"/>
      <c r="AU375" s="1943">
        <v>0</v>
      </c>
      <c r="AW375" s="1943"/>
      <c r="AX375" s="1943">
        <v>0</v>
      </c>
      <c r="AY375" s="1883"/>
      <c r="AZ375" s="1851">
        <v>1</v>
      </c>
      <c r="BA375" s="1943">
        <v>0</v>
      </c>
      <c r="BB375" s="1851">
        <v>0</v>
      </c>
      <c r="BC375" s="1882">
        <v>0</v>
      </c>
      <c r="BD375" s="1851">
        <v>1</v>
      </c>
      <c r="BE375" s="1851">
        <v>2</v>
      </c>
      <c r="BF375" s="1851">
        <v>-1</v>
      </c>
      <c r="BG375" s="1966">
        <v>1</v>
      </c>
      <c r="BS375" s="1924">
        <v>0</v>
      </c>
      <c r="BT375" s="1967">
        <v>0.50566585956416465</v>
      </c>
    </row>
    <row r="376" spans="1:72">
      <c r="A376" s="1829">
        <v>367</v>
      </c>
      <c r="B376" s="1829">
        <v>121625</v>
      </c>
      <c r="C376" s="1829">
        <v>700</v>
      </c>
      <c r="D376" s="1882">
        <v>224512</v>
      </c>
      <c r="E376" s="1882"/>
      <c r="F376" s="1882">
        <v>224512</v>
      </c>
      <c r="G376" s="1961">
        <v>224.512</v>
      </c>
      <c r="H376" s="1943">
        <v>224512</v>
      </c>
      <c r="I376" s="1943"/>
      <c r="J376" s="1943">
        <v>224512</v>
      </c>
      <c r="K376" s="1927">
        <v>2638</v>
      </c>
      <c r="L376" s="1947">
        <v>1.1613471274488224E-2</v>
      </c>
      <c r="M376" s="365">
        <v>0</v>
      </c>
      <c r="N376" s="1962">
        <v>0</v>
      </c>
      <c r="O376" s="1885">
        <v>0</v>
      </c>
      <c r="P376" s="1941">
        <v>0</v>
      </c>
      <c r="Q376" s="1943">
        <v>0</v>
      </c>
      <c r="R376" s="1883">
        <v>0</v>
      </c>
      <c r="S376" s="1829">
        <v>121625</v>
      </c>
      <c r="T376" s="1829">
        <v>700</v>
      </c>
      <c r="U376" s="1882">
        <v>0</v>
      </c>
      <c r="V376" s="1963">
        <v>0</v>
      </c>
      <c r="W376" s="1943">
        <v>0</v>
      </c>
      <c r="X376" s="1943"/>
      <c r="Y376" s="1943">
        <v>0</v>
      </c>
      <c r="Z376" s="1927">
        <v>227150</v>
      </c>
      <c r="AA376" s="1947">
        <v>0</v>
      </c>
      <c r="AB376" s="365">
        <v>0</v>
      </c>
      <c r="AC376" s="1962">
        <v>0</v>
      </c>
      <c r="AD376" s="1941">
        <v>0</v>
      </c>
      <c r="AE376" s="1941">
        <v>0</v>
      </c>
      <c r="AF376" s="1913">
        <v>367</v>
      </c>
      <c r="AG376" s="1841">
        <v>0</v>
      </c>
      <c r="AH376" s="1883">
        <v>0</v>
      </c>
      <c r="AI376" s="1841"/>
      <c r="AJ376" s="1943">
        <v>224512</v>
      </c>
      <c r="AK376" s="1964">
        <v>121625</v>
      </c>
      <c r="AL376" s="1841">
        <v>700</v>
      </c>
      <c r="AM376" s="366">
        <v>224.512</v>
      </c>
      <c r="AN376" s="1965">
        <v>224.512</v>
      </c>
      <c r="AO376" s="1943">
        <v>224512</v>
      </c>
      <c r="AP376" s="1945"/>
      <c r="AQ376" s="1943">
        <v>224512</v>
      </c>
      <c r="AR376" s="1927">
        <v>229788</v>
      </c>
      <c r="AS376" s="1947">
        <v>0.5058067356372441</v>
      </c>
      <c r="AT376" s="1943"/>
      <c r="AU376" s="1943">
        <v>0</v>
      </c>
      <c r="AW376" s="1943"/>
      <c r="AX376" s="1943">
        <v>0</v>
      </c>
      <c r="AY376" s="1883"/>
      <c r="AZ376" s="1851">
        <v>1</v>
      </c>
      <c r="BA376" s="1943">
        <v>0</v>
      </c>
      <c r="BB376" s="1851">
        <v>0</v>
      </c>
      <c r="BC376" s="1882">
        <v>0</v>
      </c>
      <c r="BD376" s="1851">
        <v>1</v>
      </c>
      <c r="BE376" s="1851">
        <v>2</v>
      </c>
      <c r="BF376" s="1851">
        <v>-1</v>
      </c>
      <c r="BG376" s="1966">
        <v>1</v>
      </c>
      <c r="BS376" s="1924">
        <v>0</v>
      </c>
      <c r="BT376" s="1967">
        <v>0.5058067356372441</v>
      </c>
    </row>
    <row r="377" spans="1:72">
      <c r="A377" s="1829">
        <v>368</v>
      </c>
      <c r="B377" s="1829">
        <v>121625</v>
      </c>
      <c r="C377" s="1829">
        <v>800</v>
      </c>
      <c r="D377" s="1882">
        <v>224384</v>
      </c>
      <c r="E377" s="1882"/>
      <c r="F377" s="1882">
        <v>224384</v>
      </c>
      <c r="G377" s="1961">
        <v>224.38399999999999</v>
      </c>
      <c r="H377" s="1943">
        <v>224384</v>
      </c>
      <c r="I377" s="1943"/>
      <c r="J377" s="1943">
        <v>224384</v>
      </c>
      <c r="K377" s="1927">
        <v>2766</v>
      </c>
      <c r="L377" s="1947">
        <v>1.2176975566806076E-2</v>
      </c>
      <c r="M377" s="365">
        <v>0</v>
      </c>
      <c r="N377" s="1962">
        <v>0</v>
      </c>
      <c r="O377" s="1885">
        <v>0</v>
      </c>
      <c r="P377" s="1941">
        <v>0</v>
      </c>
      <c r="Q377" s="1943">
        <v>0</v>
      </c>
      <c r="R377" s="1883">
        <v>0</v>
      </c>
      <c r="S377" s="1829">
        <v>121625</v>
      </c>
      <c r="T377" s="1829">
        <v>800</v>
      </c>
      <c r="U377" s="1882">
        <v>0</v>
      </c>
      <c r="V377" s="1963">
        <v>0</v>
      </c>
      <c r="W377" s="1943">
        <v>0</v>
      </c>
      <c r="X377" s="1943"/>
      <c r="Y377" s="1943">
        <v>0</v>
      </c>
      <c r="Z377" s="1927">
        <v>227150</v>
      </c>
      <c r="AA377" s="1947">
        <v>0</v>
      </c>
      <c r="AB377" s="365">
        <v>0</v>
      </c>
      <c r="AC377" s="1962">
        <v>0</v>
      </c>
      <c r="AD377" s="1941">
        <v>0</v>
      </c>
      <c r="AE377" s="1941">
        <v>0</v>
      </c>
      <c r="AF377" s="1913">
        <v>368</v>
      </c>
      <c r="AG377" s="1841">
        <v>0</v>
      </c>
      <c r="AH377" s="1883">
        <v>0</v>
      </c>
      <c r="AI377" s="1841"/>
      <c r="AJ377" s="1943">
        <v>224384</v>
      </c>
      <c r="AK377" s="1964">
        <v>121625</v>
      </c>
      <c r="AL377" s="1841">
        <v>800</v>
      </c>
      <c r="AM377" s="366">
        <v>224.38399999999999</v>
      </c>
      <c r="AN377" s="1965">
        <v>224.38399999999999</v>
      </c>
      <c r="AO377" s="1943">
        <v>224384</v>
      </c>
      <c r="AP377" s="1945"/>
      <c r="AQ377" s="1943">
        <v>224384</v>
      </c>
      <c r="AR377" s="1927">
        <v>229916</v>
      </c>
      <c r="AS377" s="1947">
        <v>0.50608848778340298</v>
      </c>
      <c r="AT377" s="1943"/>
      <c r="AU377" s="1943">
        <v>0</v>
      </c>
      <c r="AW377" s="1943"/>
      <c r="AX377" s="1943">
        <v>0</v>
      </c>
      <c r="AY377" s="1883"/>
      <c r="AZ377" s="1851">
        <v>1</v>
      </c>
      <c r="BA377" s="1943">
        <v>0</v>
      </c>
      <c r="BB377" s="1851">
        <v>0</v>
      </c>
      <c r="BC377" s="1882">
        <v>0</v>
      </c>
      <c r="BD377" s="1851">
        <v>1</v>
      </c>
      <c r="BE377" s="1851">
        <v>2</v>
      </c>
      <c r="BF377" s="1851">
        <v>-1</v>
      </c>
      <c r="BG377" s="1966">
        <v>1</v>
      </c>
      <c r="BS377" s="1924">
        <v>0</v>
      </c>
      <c r="BT377" s="1967">
        <v>0.50608848778340298</v>
      </c>
    </row>
    <row r="378" spans="1:72">
      <c r="A378" s="1829">
        <v>369</v>
      </c>
      <c r="B378" s="1829">
        <v>121625</v>
      </c>
      <c r="C378" s="1829">
        <v>900</v>
      </c>
      <c r="D378" s="1882">
        <v>224512</v>
      </c>
      <c r="E378" s="1882"/>
      <c r="F378" s="1882">
        <v>224512</v>
      </c>
      <c r="G378" s="1961">
        <v>224.512</v>
      </c>
      <c r="H378" s="1943">
        <v>224512</v>
      </c>
      <c r="I378" s="1943"/>
      <c r="J378" s="1943">
        <v>224512</v>
      </c>
      <c r="K378" s="1927">
        <v>2638</v>
      </c>
      <c r="L378" s="1947">
        <v>1.1613471274488224E-2</v>
      </c>
      <c r="M378" s="365">
        <v>0</v>
      </c>
      <c r="N378" s="1962">
        <v>0</v>
      </c>
      <c r="O378" s="1885">
        <v>0</v>
      </c>
      <c r="P378" s="1941">
        <v>0</v>
      </c>
      <c r="Q378" s="1943">
        <v>0</v>
      </c>
      <c r="R378" s="1883">
        <v>0</v>
      </c>
      <c r="S378" s="1829">
        <v>121625</v>
      </c>
      <c r="T378" s="1829">
        <v>900</v>
      </c>
      <c r="U378" s="1882">
        <v>0</v>
      </c>
      <c r="V378" s="1963">
        <v>0</v>
      </c>
      <c r="W378" s="1943">
        <v>0</v>
      </c>
      <c r="X378" s="1943"/>
      <c r="Y378" s="1943">
        <v>0</v>
      </c>
      <c r="Z378" s="1927">
        <v>227150</v>
      </c>
      <c r="AA378" s="1947">
        <v>0</v>
      </c>
      <c r="AB378" s="365">
        <v>0</v>
      </c>
      <c r="AC378" s="1962">
        <v>0</v>
      </c>
      <c r="AD378" s="1941">
        <v>0</v>
      </c>
      <c r="AE378" s="1941">
        <v>0</v>
      </c>
      <c r="AF378" s="1913">
        <v>369</v>
      </c>
      <c r="AG378" s="1841">
        <v>0</v>
      </c>
      <c r="AH378" s="1883">
        <v>0</v>
      </c>
      <c r="AI378" s="1841"/>
      <c r="AJ378" s="1943">
        <v>224512</v>
      </c>
      <c r="AK378" s="1964">
        <v>121625</v>
      </c>
      <c r="AL378" s="1841">
        <v>900</v>
      </c>
      <c r="AM378" s="366">
        <v>224.512</v>
      </c>
      <c r="AN378" s="1965">
        <v>224.512</v>
      </c>
      <c r="AO378" s="1943">
        <v>224512</v>
      </c>
      <c r="AP378" s="1945"/>
      <c r="AQ378" s="1943">
        <v>224512</v>
      </c>
      <c r="AR378" s="1927">
        <v>229788</v>
      </c>
      <c r="AS378" s="1947">
        <v>0.5058067356372441</v>
      </c>
      <c r="AT378" s="1943"/>
      <c r="AU378" s="1943">
        <v>0</v>
      </c>
      <c r="AW378" s="1943"/>
      <c r="AX378" s="1943">
        <v>0</v>
      </c>
      <c r="AY378" s="1883"/>
      <c r="AZ378" s="1851">
        <v>1</v>
      </c>
      <c r="BA378" s="1943">
        <v>0</v>
      </c>
      <c r="BB378" s="1851">
        <v>0</v>
      </c>
      <c r="BC378" s="1882">
        <v>0</v>
      </c>
      <c r="BD378" s="1851">
        <v>1</v>
      </c>
      <c r="BE378" s="1851">
        <v>2</v>
      </c>
      <c r="BF378" s="1851">
        <v>-1</v>
      </c>
      <c r="BG378" s="1966">
        <v>1</v>
      </c>
      <c r="BS378" s="1924">
        <v>0</v>
      </c>
      <c r="BT378" s="1967">
        <v>0.5058067356372441</v>
      </c>
    </row>
    <row r="379" spans="1:72">
      <c r="A379" s="1829">
        <v>370</v>
      </c>
      <c r="B379" s="1829">
        <v>121625</v>
      </c>
      <c r="C379" s="1829">
        <v>1000</v>
      </c>
      <c r="D379" s="1882">
        <v>224704</v>
      </c>
      <c r="E379" s="1882"/>
      <c r="F379" s="1882">
        <v>224704</v>
      </c>
      <c r="G379" s="1961">
        <v>224.70400000000001</v>
      </c>
      <c r="H379" s="1943">
        <v>224704</v>
      </c>
      <c r="I379" s="1943"/>
      <c r="J379" s="1943">
        <v>224704</v>
      </c>
      <c r="K379" s="1927">
        <v>2446</v>
      </c>
      <c r="L379" s="1947">
        <v>1.0768214836011446E-2</v>
      </c>
      <c r="M379" s="365">
        <v>0</v>
      </c>
      <c r="N379" s="1962">
        <v>0</v>
      </c>
      <c r="O379" s="1885">
        <v>0</v>
      </c>
      <c r="P379" s="1941">
        <v>0</v>
      </c>
      <c r="Q379" s="1943">
        <v>0</v>
      </c>
      <c r="R379" s="1883">
        <v>0</v>
      </c>
      <c r="S379" s="1829">
        <v>121625</v>
      </c>
      <c r="T379" s="1829">
        <v>1000</v>
      </c>
      <c r="U379" s="1882">
        <v>0</v>
      </c>
      <c r="V379" s="1963">
        <v>0</v>
      </c>
      <c r="W379" s="1943">
        <v>0</v>
      </c>
      <c r="X379" s="1943"/>
      <c r="Y379" s="1943">
        <v>0</v>
      </c>
      <c r="Z379" s="1927">
        <v>227150</v>
      </c>
      <c r="AA379" s="1947">
        <v>0</v>
      </c>
      <c r="AB379" s="365">
        <v>0</v>
      </c>
      <c r="AC379" s="1962">
        <v>0</v>
      </c>
      <c r="AD379" s="1941">
        <v>0</v>
      </c>
      <c r="AE379" s="1941">
        <v>0</v>
      </c>
      <c r="AF379" s="1913">
        <v>370</v>
      </c>
      <c r="AG379" s="1841">
        <v>0</v>
      </c>
      <c r="AH379" s="1883">
        <v>0</v>
      </c>
      <c r="AI379" s="1841"/>
      <c r="AJ379" s="1943">
        <v>224704</v>
      </c>
      <c r="AK379" s="1964">
        <v>121625</v>
      </c>
      <c r="AL379" s="1841">
        <v>1000</v>
      </c>
      <c r="AM379" s="366">
        <v>224.70400000000001</v>
      </c>
      <c r="AN379" s="1965">
        <v>224.70400000000001</v>
      </c>
      <c r="AO379" s="1943">
        <v>224704</v>
      </c>
      <c r="AP379" s="1945"/>
      <c r="AQ379" s="1943">
        <v>224704</v>
      </c>
      <c r="AR379" s="1927">
        <v>229596</v>
      </c>
      <c r="AS379" s="1947">
        <v>0.50538410741800577</v>
      </c>
      <c r="AT379" s="1943"/>
      <c r="AU379" s="1943">
        <v>0</v>
      </c>
      <c r="AW379" s="1943"/>
      <c r="AX379" s="1943">
        <v>0</v>
      </c>
      <c r="AY379" s="1883"/>
      <c r="AZ379" s="1851">
        <v>1</v>
      </c>
      <c r="BA379" s="1943">
        <v>0</v>
      </c>
      <c r="BB379" s="1851">
        <v>0</v>
      </c>
      <c r="BC379" s="1882">
        <v>0</v>
      </c>
      <c r="BD379" s="1851">
        <v>1</v>
      </c>
      <c r="BE379" s="1851">
        <v>2</v>
      </c>
      <c r="BF379" s="1851">
        <v>-1</v>
      </c>
      <c r="BG379" s="1966">
        <v>1</v>
      </c>
      <c r="BS379" s="1924">
        <v>0</v>
      </c>
      <c r="BT379" s="1967">
        <v>0.50538410741800577</v>
      </c>
    </row>
    <row r="380" spans="1:72">
      <c r="A380" s="1829">
        <v>371</v>
      </c>
      <c r="B380" s="1829">
        <v>121625</v>
      </c>
      <c r="C380" s="1829">
        <v>1100</v>
      </c>
      <c r="D380" s="1882">
        <v>224832</v>
      </c>
      <c r="E380" s="1882"/>
      <c r="F380" s="1882">
        <v>224832</v>
      </c>
      <c r="G380" s="1961">
        <v>224.83199999999999</v>
      </c>
      <c r="H380" s="1943">
        <v>224832</v>
      </c>
      <c r="I380" s="1943"/>
      <c r="J380" s="1943">
        <v>224832</v>
      </c>
      <c r="K380" s="1927">
        <v>2318</v>
      </c>
      <c r="L380" s="1947">
        <v>1.0204710543693594E-2</v>
      </c>
      <c r="M380" s="365">
        <v>0</v>
      </c>
      <c r="N380" s="1962">
        <v>0</v>
      </c>
      <c r="O380" s="1885">
        <v>0</v>
      </c>
      <c r="P380" s="1941">
        <v>0</v>
      </c>
      <c r="Q380" s="1943">
        <v>0</v>
      </c>
      <c r="R380" s="1883">
        <v>0</v>
      </c>
      <c r="S380" s="1829">
        <v>121625</v>
      </c>
      <c r="T380" s="1829">
        <v>1100</v>
      </c>
      <c r="U380" s="1882">
        <v>0</v>
      </c>
      <c r="V380" s="1963">
        <v>0</v>
      </c>
      <c r="W380" s="1943">
        <v>0</v>
      </c>
      <c r="X380" s="1943"/>
      <c r="Y380" s="1943">
        <v>0</v>
      </c>
      <c r="Z380" s="1927">
        <v>227150</v>
      </c>
      <c r="AA380" s="1947">
        <v>0</v>
      </c>
      <c r="AB380" s="365">
        <v>0</v>
      </c>
      <c r="AC380" s="1962">
        <v>0</v>
      </c>
      <c r="AD380" s="1941">
        <v>0</v>
      </c>
      <c r="AE380" s="1941">
        <v>0</v>
      </c>
      <c r="AF380" s="1913">
        <v>371</v>
      </c>
      <c r="AG380" s="1841">
        <v>0</v>
      </c>
      <c r="AH380" s="1883">
        <v>0</v>
      </c>
      <c r="AI380" s="1841"/>
      <c r="AJ380" s="1943">
        <v>224832</v>
      </c>
      <c r="AK380" s="1964">
        <v>121625</v>
      </c>
      <c r="AL380" s="1841">
        <v>1100</v>
      </c>
      <c r="AM380" s="1968">
        <v>224.83199999999999</v>
      </c>
      <c r="AN380" s="1965">
        <v>224.83199999999999</v>
      </c>
      <c r="AO380" s="1943">
        <v>224832</v>
      </c>
      <c r="AP380" s="1945"/>
      <c r="AQ380" s="1943">
        <v>224832</v>
      </c>
      <c r="AR380" s="1927">
        <v>229468</v>
      </c>
      <c r="AS380" s="1947">
        <v>0.50510235527184677</v>
      </c>
      <c r="AT380" s="1943"/>
      <c r="AU380" s="1943">
        <v>0</v>
      </c>
      <c r="AW380" s="1943"/>
      <c r="AX380" s="1943">
        <v>0</v>
      </c>
      <c r="AY380" s="1883"/>
      <c r="AZ380" s="1851">
        <v>1</v>
      </c>
      <c r="BA380" s="1943">
        <v>0</v>
      </c>
      <c r="BB380" s="1851">
        <v>0</v>
      </c>
      <c r="BC380" s="1882">
        <v>0</v>
      </c>
      <c r="BD380" s="1851">
        <v>1</v>
      </c>
      <c r="BE380" s="1851">
        <v>2</v>
      </c>
      <c r="BF380" s="1851">
        <v>-1</v>
      </c>
      <c r="BG380" s="1966">
        <v>1</v>
      </c>
      <c r="BS380" s="1924">
        <v>0</v>
      </c>
      <c r="BT380" s="1967">
        <v>0.50510235527184677</v>
      </c>
    </row>
    <row r="381" spans="1:72">
      <c r="A381" s="1829">
        <v>372</v>
      </c>
      <c r="B381" s="1829">
        <v>121625</v>
      </c>
      <c r="C381" s="1829">
        <v>1200</v>
      </c>
      <c r="D381" s="1882">
        <v>224448</v>
      </c>
      <c r="E381" s="1882"/>
      <c r="F381" s="1882">
        <v>224448</v>
      </c>
      <c r="G381" s="1961">
        <v>224.44800000000001</v>
      </c>
      <c r="H381" s="1943">
        <v>224448</v>
      </c>
      <c r="I381" s="1943"/>
      <c r="J381" s="1943">
        <v>224448</v>
      </c>
      <c r="K381" s="1927">
        <v>2702</v>
      </c>
      <c r="L381" s="1947">
        <v>1.1895223420647149E-2</v>
      </c>
      <c r="M381" s="365">
        <v>0</v>
      </c>
      <c r="N381" s="1962">
        <v>0</v>
      </c>
      <c r="O381" s="1885">
        <v>0</v>
      </c>
      <c r="P381" s="1941">
        <v>0</v>
      </c>
      <c r="Q381" s="1943">
        <v>0</v>
      </c>
      <c r="R381" s="1883">
        <v>0</v>
      </c>
      <c r="S381" s="1829">
        <v>121625</v>
      </c>
      <c r="T381" s="1829">
        <v>1200</v>
      </c>
      <c r="U381" s="1882">
        <v>0</v>
      </c>
      <c r="V381" s="1963">
        <v>0</v>
      </c>
      <c r="W381" s="1943">
        <v>0</v>
      </c>
      <c r="X381" s="1943"/>
      <c r="Y381" s="1943">
        <v>0</v>
      </c>
      <c r="Z381" s="1927">
        <v>227150</v>
      </c>
      <c r="AA381" s="1947">
        <v>0</v>
      </c>
      <c r="AB381" s="365">
        <v>0</v>
      </c>
      <c r="AC381" s="1962">
        <v>0</v>
      </c>
      <c r="AD381" s="1941">
        <v>0</v>
      </c>
      <c r="AE381" s="1941">
        <v>0</v>
      </c>
      <c r="AF381" s="1913">
        <v>372</v>
      </c>
      <c r="AG381" s="1841">
        <v>0</v>
      </c>
      <c r="AH381" s="1883">
        <v>0</v>
      </c>
      <c r="AI381" s="1841"/>
      <c r="AJ381" s="1943">
        <v>224448</v>
      </c>
      <c r="AK381" s="1964">
        <v>121625</v>
      </c>
      <c r="AL381" s="1841">
        <v>1200</v>
      </c>
      <c r="AM381" s="1968">
        <v>224.44800000000001</v>
      </c>
      <c r="AN381" s="1965">
        <v>224.44800000000001</v>
      </c>
      <c r="AO381" s="1943">
        <v>224448</v>
      </c>
      <c r="AP381" s="1945"/>
      <c r="AQ381" s="1943">
        <v>224448</v>
      </c>
      <c r="AR381" s="1927">
        <v>229852</v>
      </c>
      <c r="AS381" s="1947">
        <v>0.50594761171032354</v>
      </c>
      <c r="AT381" s="1943"/>
      <c r="AU381" s="1943">
        <v>0</v>
      </c>
      <c r="AW381" s="1943"/>
      <c r="AX381" s="1943">
        <v>0</v>
      </c>
      <c r="AY381" s="1883"/>
      <c r="AZ381" s="1851">
        <v>1</v>
      </c>
      <c r="BA381" s="1943">
        <v>0</v>
      </c>
      <c r="BB381" s="1851">
        <v>0</v>
      </c>
      <c r="BC381" s="1882">
        <v>0</v>
      </c>
      <c r="BD381" s="1851">
        <v>1</v>
      </c>
      <c r="BE381" s="1851">
        <v>2</v>
      </c>
      <c r="BF381" s="1851">
        <v>-1</v>
      </c>
      <c r="BG381" s="1966">
        <v>1</v>
      </c>
      <c r="BS381" s="1924">
        <v>0</v>
      </c>
      <c r="BT381" s="1967">
        <v>0.50594761171032354</v>
      </c>
    </row>
    <row r="382" spans="1:72">
      <c r="A382" s="1829">
        <v>373</v>
      </c>
      <c r="B382" s="1829">
        <v>121625</v>
      </c>
      <c r="C382" s="1829">
        <v>1300</v>
      </c>
      <c r="D382" s="1882">
        <v>224704</v>
      </c>
      <c r="E382" s="1882"/>
      <c r="F382" s="1882">
        <v>224704</v>
      </c>
      <c r="G382" s="1961">
        <v>224.70400000000001</v>
      </c>
      <c r="H382" s="1943">
        <v>224704</v>
      </c>
      <c r="I382" s="1943"/>
      <c r="J382" s="1943">
        <v>224704</v>
      </c>
      <c r="K382" s="1927">
        <v>2446</v>
      </c>
      <c r="L382" s="1947">
        <v>1.0768214836011446E-2</v>
      </c>
      <c r="M382" s="365">
        <v>0</v>
      </c>
      <c r="N382" s="1962">
        <v>0</v>
      </c>
      <c r="O382" s="1885">
        <v>0</v>
      </c>
      <c r="P382" s="1941">
        <v>0</v>
      </c>
      <c r="Q382" s="1943">
        <v>0</v>
      </c>
      <c r="R382" s="1883">
        <v>0</v>
      </c>
      <c r="S382" s="1829">
        <v>121625</v>
      </c>
      <c r="T382" s="1829">
        <v>1300</v>
      </c>
      <c r="U382" s="1882">
        <v>0</v>
      </c>
      <c r="V382" s="1963">
        <v>0</v>
      </c>
      <c r="W382" s="1943">
        <v>0</v>
      </c>
      <c r="X382" s="1943"/>
      <c r="Y382" s="1943">
        <v>0</v>
      </c>
      <c r="Z382" s="1927">
        <v>227150</v>
      </c>
      <c r="AA382" s="1947">
        <v>0</v>
      </c>
      <c r="AB382" s="365">
        <v>0</v>
      </c>
      <c r="AC382" s="1962">
        <v>0</v>
      </c>
      <c r="AD382" s="1941">
        <v>0</v>
      </c>
      <c r="AE382" s="1941">
        <v>0</v>
      </c>
      <c r="AF382" s="1913">
        <v>373</v>
      </c>
      <c r="AG382" s="1841">
        <v>0</v>
      </c>
      <c r="AH382" s="1883">
        <v>0</v>
      </c>
      <c r="AI382" s="1841"/>
      <c r="AJ382" s="1943">
        <v>224704</v>
      </c>
      <c r="AK382" s="1964">
        <v>121625</v>
      </c>
      <c r="AL382" s="1841">
        <v>1300</v>
      </c>
      <c r="AM382" s="1968">
        <v>224.70400000000001</v>
      </c>
      <c r="AN382" s="1965">
        <v>224.70400000000001</v>
      </c>
      <c r="AO382" s="1943">
        <v>224704</v>
      </c>
      <c r="AP382" s="1945"/>
      <c r="AQ382" s="1943">
        <v>224704</v>
      </c>
      <c r="AR382" s="1927">
        <v>229596</v>
      </c>
      <c r="AS382" s="1947">
        <v>0.50538410741800577</v>
      </c>
      <c r="AT382" s="1943"/>
      <c r="AU382" s="1943">
        <v>0</v>
      </c>
      <c r="AW382" s="1943"/>
      <c r="AX382" s="1943">
        <v>0</v>
      </c>
      <c r="AY382" s="1883"/>
      <c r="AZ382" s="1851">
        <v>1</v>
      </c>
      <c r="BA382" s="1943">
        <v>0</v>
      </c>
      <c r="BB382" s="1851">
        <v>0</v>
      </c>
      <c r="BC382" s="1882">
        <v>0</v>
      </c>
      <c r="BD382" s="1851">
        <v>1</v>
      </c>
      <c r="BE382" s="1851">
        <v>2</v>
      </c>
      <c r="BF382" s="1851">
        <v>-1</v>
      </c>
      <c r="BG382" s="1966">
        <v>1</v>
      </c>
      <c r="BS382" s="1924">
        <v>0</v>
      </c>
      <c r="BT382" s="1967">
        <v>0.50538410741800577</v>
      </c>
    </row>
    <row r="383" spans="1:72">
      <c r="A383" s="1829">
        <v>374</v>
      </c>
      <c r="B383" s="1829">
        <v>121625</v>
      </c>
      <c r="C383" s="1829">
        <v>1400</v>
      </c>
      <c r="D383" s="1882">
        <v>224896</v>
      </c>
      <c r="E383" s="1882"/>
      <c r="F383" s="1882">
        <v>224896</v>
      </c>
      <c r="G383" s="1961">
        <v>224.89599999999999</v>
      </c>
      <c r="H383" s="1943">
        <v>224896</v>
      </c>
      <c r="I383" s="1943"/>
      <c r="J383" s="1943">
        <v>224896</v>
      </c>
      <c r="K383" s="1927">
        <v>2254</v>
      </c>
      <c r="L383" s="1947">
        <v>9.9229583975346692E-3</v>
      </c>
      <c r="M383" s="365">
        <v>0</v>
      </c>
      <c r="N383" s="1962">
        <v>0</v>
      </c>
      <c r="O383" s="1885">
        <v>0</v>
      </c>
      <c r="P383" s="1941">
        <v>0</v>
      </c>
      <c r="Q383" s="1943">
        <v>0</v>
      </c>
      <c r="R383" s="1883">
        <v>0</v>
      </c>
      <c r="S383" s="1829">
        <v>121625</v>
      </c>
      <c r="T383" s="1829">
        <v>1400</v>
      </c>
      <c r="U383" s="1882">
        <v>0</v>
      </c>
      <c r="V383" s="1963">
        <v>0</v>
      </c>
      <c r="W383" s="1943">
        <v>0</v>
      </c>
      <c r="X383" s="1943"/>
      <c r="Y383" s="1943">
        <v>0</v>
      </c>
      <c r="Z383" s="1927">
        <v>227150</v>
      </c>
      <c r="AA383" s="1947">
        <v>0</v>
      </c>
      <c r="AB383" s="365">
        <v>0</v>
      </c>
      <c r="AC383" s="1962">
        <v>0</v>
      </c>
      <c r="AD383" s="1941">
        <v>0</v>
      </c>
      <c r="AE383" s="1941">
        <v>0</v>
      </c>
      <c r="AF383" s="1913">
        <v>374</v>
      </c>
      <c r="AG383" s="1841">
        <v>0</v>
      </c>
      <c r="AH383" s="1883">
        <v>0</v>
      </c>
      <c r="AI383" s="1841"/>
      <c r="AJ383" s="1943">
        <v>224896</v>
      </c>
      <c r="AK383" s="1964">
        <v>121625</v>
      </c>
      <c r="AL383" s="1841">
        <v>1400</v>
      </c>
      <c r="AM383" s="1968">
        <v>224.89599999999999</v>
      </c>
      <c r="AN383" s="1965">
        <v>224.89599999999999</v>
      </c>
      <c r="AO383" s="1943">
        <v>224896</v>
      </c>
      <c r="AP383" s="1945"/>
      <c r="AQ383" s="1943">
        <v>224896</v>
      </c>
      <c r="AR383" s="1927">
        <v>229404</v>
      </c>
      <c r="AS383" s="1947">
        <v>0.50496147919876733</v>
      </c>
      <c r="AT383" s="1943"/>
      <c r="AU383" s="1943">
        <v>0</v>
      </c>
      <c r="AW383" s="1943"/>
      <c r="AX383" s="1943">
        <v>0</v>
      </c>
      <c r="AY383" s="1883"/>
      <c r="AZ383" s="1851">
        <v>1</v>
      </c>
      <c r="BA383" s="1943">
        <v>0</v>
      </c>
      <c r="BB383" s="1851">
        <v>0</v>
      </c>
      <c r="BC383" s="1882">
        <v>0</v>
      </c>
      <c r="BD383" s="1851">
        <v>1</v>
      </c>
      <c r="BE383" s="1851">
        <v>2</v>
      </c>
      <c r="BF383" s="1851">
        <v>-1</v>
      </c>
      <c r="BG383" s="1966">
        <v>1</v>
      </c>
      <c r="BS383" s="1924">
        <v>0</v>
      </c>
      <c r="BT383" s="1967">
        <v>0.50496147919876733</v>
      </c>
    </row>
    <row r="384" spans="1:72">
      <c r="A384" s="1829">
        <v>375</v>
      </c>
      <c r="B384" s="1829">
        <v>121625</v>
      </c>
      <c r="C384" s="1829">
        <v>1500</v>
      </c>
      <c r="D384" s="1882">
        <v>224576</v>
      </c>
      <c r="E384" s="1882"/>
      <c r="F384" s="1882">
        <v>224576</v>
      </c>
      <c r="G384" s="1961">
        <v>224.57599999999999</v>
      </c>
      <c r="H384" s="1943">
        <v>224576</v>
      </c>
      <c r="I384" s="1943"/>
      <c r="J384" s="1943">
        <v>224576</v>
      </c>
      <c r="K384" s="1927">
        <v>2574</v>
      </c>
      <c r="L384" s="1947">
        <v>1.1331719128329297E-2</v>
      </c>
      <c r="M384" s="365">
        <v>0</v>
      </c>
      <c r="N384" s="1962">
        <v>0</v>
      </c>
      <c r="O384" s="1885">
        <v>0</v>
      </c>
      <c r="P384" s="1941">
        <v>0</v>
      </c>
      <c r="Q384" s="1943">
        <v>0</v>
      </c>
      <c r="R384" s="1883">
        <v>0</v>
      </c>
      <c r="S384" s="1829">
        <v>121625</v>
      </c>
      <c r="T384" s="1829">
        <v>1500</v>
      </c>
      <c r="U384" s="1882">
        <v>0</v>
      </c>
      <c r="V384" s="1963">
        <v>0</v>
      </c>
      <c r="W384" s="1943">
        <v>0</v>
      </c>
      <c r="X384" s="1943"/>
      <c r="Y384" s="1943">
        <v>0</v>
      </c>
      <c r="Z384" s="1927">
        <v>227150</v>
      </c>
      <c r="AA384" s="1947">
        <v>0</v>
      </c>
      <c r="AB384" s="365">
        <v>0</v>
      </c>
      <c r="AC384" s="1962">
        <v>0</v>
      </c>
      <c r="AD384" s="1941">
        <v>0</v>
      </c>
      <c r="AE384" s="1941">
        <v>0</v>
      </c>
      <c r="AF384" s="1913">
        <v>375</v>
      </c>
      <c r="AG384" s="1841">
        <v>0</v>
      </c>
      <c r="AH384" s="1883">
        <v>0</v>
      </c>
      <c r="AI384" s="1841"/>
      <c r="AJ384" s="1943">
        <v>224576</v>
      </c>
      <c r="AK384" s="1964">
        <v>121625</v>
      </c>
      <c r="AL384" s="1841">
        <v>1500</v>
      </c>
      <c r="AM384" s="1968">
        <v>224.57599999999999</v>
      </c>
      <c r="AN384" s="1965">
        <v>224.57599999999999</v>
      </c>
      <c r="AO384" s="1943">
        <v>224576</v>
      </c>
      <c r="AP384" s="1945"/>
      <c r="AQ384" s="1943">
        <v>224576</v>
      </c>
      <c r="AR384" s="1927">
        <v>229724</v>
      </c>
      <c r="AS384" s="1947">
        <v>0.50566585956416465</v>
      </c>
      <c r="AT384" s="1943"/>
      <c r="AU384" s="1943">
        <v>0</v>
      </c>
      <c r="AW384" s="1943"/>
      <c r="AX384" s="1943">
        <v>0</v>
      </c>
      <c r="AY384" s="1883"/>
      <c r="AZ384" s="1851">
        <v>1</v>
      </c>
      <c r="BA384" s="1943">
        <v>0</v>
      </c>
      <c r="BB384" s="1851">
        <v>0</v>
      </c>
      <c r="BC384" s="1882">
        <v>0</v>
      </c>
      <c r="BD384" s="1851">
        <v>1</v>
      </c>
      <c r="BE384" s="1851">
        <v>2</v>
      </c>
      <c r="BF384" s="1851">
        <v>-1</v>
      </c>
      <c r="BG384" s="1966">
        <v>1</v>
      </c>
      <c r="BS384" s="1924">
        <v>0</v>
      </c>
      <c r="BT384" s="1967">
        <v>0.50566585956416465</v>
      </c>
    </row>
    <row r="385" spans="1:72">
      <c r="A385" s="1829">
        <v>376</v>
      </c>
      <c r="B385" s="1829">
        <v>121625</v>
      </c>
      <c r="C385" s="1829">
        <v>1600</v>
      </c>
      <c r="D385" s="1882">
        <v>224512</v>
      </c>
      <c r="E385" s="1882"/>
      <c r="F385" s="1882">
        <v>224512</v>
      </c>
      <c r="G385" s="1961">
        <v>224.512</v>
      </c>
      <c r="H385" s="1943">
        <v>224512</v>
      </c>
      <c r="I385" s="1943"/>
      <c r="J385" s="1943">
        <v>224512</v>
      </c>
      <c r="K385" s="1927">
        <v>2638</v>
      </c>
      <c r="L385" s="1947">
        <v>1.1613471274488224E-2</v>
      </c>
      <c r="M385" s="365">
        <v>0</v>
      </c>
      <c r="N385" s="1962">
        <v>0</v>
      </c>
      <c r="O385" s="1885">
        <v>0</v>
      </c>
      <c r="P385" s="1941">
        <v>0</v>
      </c>
      <c r="Q385" s="1943">
        <v>0</v>
      </c>
      <c r="R385" s="1883">
        <v>0</v>
      </c>
      <c r="S385" s="1829">
        <v>121625</v>
      </c>
      <c r="T385" s="1829">
        <v>1600</v>
      </c>
      <c r="U385" s="1882">
        <v>0</v>
      </c>
      <c r="V385" s="1963">
        <v>0</v>
      </c>
      <c r="W385" s="1943">
        <v>0</v>
      </c>
      <c r="X385" s="1943"/>
      <c r="Y385" s="1943">
        <v>0</v>
      </c>
      <c r="Z385" s="1927">
        <v>227150</v>
      </c>
      <c r="AA385" s="1947">
        <v>0</v>
      </c>
      <c r="AB385" s="365">
        <v>0</v>
      </c>
      <c r="AC385" s="1962">
        <v>0</v>
      </c>
      <c r="AD385" s="1941">
        <v>0</v>
      </c>
      <c r="AE385" s="1941">
        <v>0</v>
      </c>
      <c r="AF385" s="1913">
        <v>376</v>
      </c>
      <c r="AG385" s="1841">
        <v>0</v>
      </c>
      <c r="AH385" s="1883">
        <v>0</v>
      </c>
      <c r="AI385" s="1841"/>
      <c r="AJ385" s="1943">
        <v>224512</v>
      </c>
      <c r="AK385" s="1964">
        <v>121625</v>
      </c>
      <c r="AL385" s="1841">
        <v>1600</v>
      </c>
      <c r="AM385" s="1968">
        <v>224.512</v>
      </c>
      <c r="AN385" s="1965">
        <v>224.512</v>
      </c>
      <c r="AO385" s="1943">
        <v>224512</v>
      </c>
      <c r="AP385" s="1945"/>
      <c r="AQ385" s="1943">
        <v>224512</v>
      </c>
      <c r="AR385" s="1927">
        <v>229788</v>
      </c>
      <c r="AS385" s="1947">
        <v>0.5058067356372441</v>
      </c>
      <c r="AT385" s="1943"/>
      <c r="AU385" s="1943">
        <v>0</v>
      </c>
      <c r="AW385" s="1943"/>
      <c r="AX385" s="1943">
        <v>0</v>
      </c>
      <c r="AY385" s="1883"/>
      <c r="AZ385" s="1851">
        <v>1</v>
      </c>
      <c r="BA385" s="1943">
        <v>0</v>
      </c>
      <c r="BB385" s="1851">
        <v>0</v>
      </c>
      <c r="BC385" s="1882">
        <v>0</v>
      </c>
      <c r="BD385" s="1851">
        <v>1</v>
      </c>
      <c r="BE385" s="1851">
        <v>2</v>
      </c>
      <c r="BF385" s="1851">
        <v>-1</v>
      </c>
      <c r="BG385" s="1966">
        <v>1</v>
      </c>
      <c r="BS385" s="1924">
        <v>0</v>
      </c>
      <c r="BT385" s="1967">
        <v>0.5058067356372441</v>
      </c>
    </row>
    <row r="386" spans="1:72">
      <c r="A386" s="1829">
        <v>377</v>
      </c>
      <c r="B386" s="1829">
        <v>121625</v>
      </c>
      <c r="C386" s="1829">
        <v>1700</v>
      </c>
      <c r="D386" s="1882">
        <v>224384</v>
      </c>
      <c r="E386" s="1882"/>
      <c r="F386" s="1882">
        <v>224384</v>
      </c>
      <c r="G386" s="1961">
        <v>224.38399999999999</v>
      </c>
      <c r="H386" s="1943">
        <v>224384</v>
      </c>
      <c r="I386" s="1943"/>
      <c r="J386" s="1943">
        <v>224384</v>
      </c>
      <c r="K386" s="1927">
        <v>2766</v>
      </c>
      <c r="L386" s="1947">
        <v>1.2176975566806076E-2</v>
      </c>
      <c r="M386" s="365">
        <v>0</v>
      </c>
      <c r="N386" s="1962">
        <v>0</v>
      </c>
      <c r="O386" s="1885">
        <v>0</v>
      </c>
      <c r="P386" s="1941">
        <v>0</v>
      </c>
      <c r="Q386" s="1943">
        <v>0</v>
      </c>
      <c r="R386" s="1883">
        <v>0</v>
      </c>
      <c r="S386" s="1829">
        <v>121625</v>
      </c>
      <c r="T386" s="1829">
        <v>1700</v>
      </c>
      <c r="U386" s="1882">
        <v>0</v>
      </c>
      <c r="V386" s="1963">
        <v>0</v>
      </c>
      <c r="W386" s="1943">
        <v>0</v>
      </c>
      <c r="X386" s="1943"/>
      <c r="Y386" s="1943">
        <v>0</v>
      </c>
      <c r="Z386" s="1927">
        <v>227150</v>
      </c>
      <c r="AA386" s="1947">
        <v>0</v>
      </c>
      <c r="AB386" s="365">
        <v>0</v>
      </c>
      <c r="AC386" s="1962">
        <v>0</v>
      </c>
      <c r="AD386" s="1941">
        <v>0</v>
      </c>
      <c r="AE386" s="1941">
        <v>0</v>
      </c>
      <c r="AF386" s="1913">
        <v>377</v>
      </c>
      <c r="AG386" s="1841">
        <v>0</v>
      </c>
      <c r="AH386" s="1883">
        <v>0</v>
      </c>
      <c r="AI386" s="1841"/>
      <c r="AJ386" s="1943">
        <v>224384</v>
      </c>
      <c r="AK386" s="1964">
        <v>121625</v>
      </c>
      <c r="AL386" s="1841">
        <v>1700</v>
      </c>
      <c r="AM386" s="1968">
        <v>224.38399999999999</v>
      </c>
      <c r="AN386" s="1965">
        <v>224.38399999999999</v>
      </c>
      <c r="AO386" s="1943">
        <v>224384</v>
      </c>
      <c r="AP386" s="1945"/>
      <c r="AQ386" s="1943">
        <v>224384</v>
      </c>
      <c r="AR386" s="1927">
        <v>229916</v>
      </c>
      <c r="AS386" s="1947">
        <v>0.50608848778340298</v>
      </c>
      <c r="AT386" s="1943"/>
      <c r="AU386" s="1943">
        <v>0</v>
      </c>
      <c r="AW386" s="1943"/>
      <c r="AX386" s="1943">
        <v>0</v>
      </c>
      <c r="AY386" s="1883"/>
      <c r="AZ386" s="1851">
        <v>1</v>
      </c>
      <c r="BA386" s="1943">
        <v>0</v>
      </c>
      <c r="BB386" s="1851">
        <v>0</v>
      </c>
      <c r="BC386" s="1882">
        <v>0</v>
      </c>
      <c r="BD386" s="1851">
        <v>1</v>
      </c>
      <c r="BE386" s="1851">
        <v>2</v>
      </c>
      <c r="BF386" s="1851">
        <v>-1</v>
      </c>
      <c r="BG386" s="1966">
        <v>1</v>
      </c>
      <c r="BS386" s="1924">
        <v>0</v>
      </c>
      <c r="BT386" s="1967">
        <v>0.50608848778340298</v>
      </c>
    </row>
    <row r="387" spans="1:72">
      <c r="A387" s="1829">
        <v>378</v>
      </c>
      <c r="B387" s="1829">
        <v>121625</v>
      </c>
      <c r="C387" s="1829">
        <v>1800</v>
      </c>
      <c r="D387" s="1882">
        <v>221568</v>
      </c>
      <c r="E387" s="1882"/>
      <c r="F387" s="1882">
        <v>221568</v>
      </c>
      <c r="G387" s="1961">
        <v>221.56800000000001</v>
      </c>
      <c r="H387" s="1943">
        <v>221568</v>
      </c>
      <c r="I387" s="1943"/>
      <c r="J387" s="1943">
        <v>221568</v>
      </c>
      <c r="K387" s="1927">
        <v>5582</v>
      </c>
      <c r="L387" s="1947">
        <v>2.4574069997798813E-2</v>
      </c>
      <c r="M387" s="365">
        <v>0</v>
      </c>
      <c r="N387" s="1962">
        <v>0</v>
      </c>
      <c r="O387" s="1885">
        <v>0</v>
      </c>
      <c r="P387" s="1941">
        <v>0</v>
      </c>
      <c r="Q387" s="1943">
        <v>0</v>
      </c>
      <c r="R387" s="1883">
        <v>0</v>
      </c>
      <c r="S387" s="1829">
        <v>121625</v>
      </c>
      <c r="T387" s="1829">
        <v>1800</v>
      </c>
      <c r="U387" s="1882">
        <v>0</v>
      </c>
      <c r="V387" s="1963">
        <v>0</v>
      </c>
      <c r="W387" s="1943">
        <v>0</v>
      </c>
      <c r="X387" s="1943"/>
      <c r="Y387" s="1943">
        <v>0</v>
      </c>
      <c r="Z387" s="1927">
        <v>227150</v>
      </c>
      <c r="AA387" s="1947">
        <v>0</v>
      </c>
      <c r="AB387" s="365">
        <v>0</v>
      </c>
      <c r="AC387" s="1962">
        <v>0</v>
      </c>
      <c r="AD387" s="1941">
        <v>0</v>
      </c>
      <c r="AE387" s="1941">
        <v>0</v>
      </c>
      <c r="AF387" s="1913">
        <v>378</v>
      </c>
      <c r="AG387" s="1841">
        <v>0</v>
      </c>
      <c r="AH387" s="1883">
        <v>0</v>
      </c>
      <c r="AI387" s="1841"/>
      <c r="AJ387" s="1943">
        <v>221568</v>
      </c>
      <c r="AK387" s="1964">
        <v>121625</v>
      </c>
      <c r="AL387" s="1841">
        <v>1800</v>
      </c>
      <c r="AM387" s="1968">
        <v>221.56800000000001</v>
      </c>
      <c r="AN387" s="1965">
        <v>221.56800000000001</v>
      </c>
      <c r="AO387" s="1943">
        <v>221568</v>
      </c>
      <c r="AP387" s="1945"/>
      <c r="AQ387" s="1943">
        <v>221568</v>
      </c>
      <c r="AR387" s="1927">
        <v>232732</v>
      </c>
      <c r="AS387" s="1947">
        <v>0.51228703499889938</v>
      </c>
      <c r="AT387" s="1943"/>
      <c r="AU387" s="1943">
        <v>0</v>
      </c>
      <c r="AW387" s="1943"/>
      <c r="AX387" s="1943">
        <v>0</v>
      </c>
      <c r="AY387" s="1883"/>
      <c r="AZ387" s="1851">
        <v>1</v>
      </c>
      <c r="BA387" s="1943">
        <v>0</v>
      </c>
      <c r="BB387" s="1851">
        <v>0</v>
      </c>
      <c r="BC387" s="1882">
        <v>0</v>
      </c>
      <c r="BD387" s="1851">
        <v>1</v>
      </c>
      <c r="BE387" s="1851">
        <v>2</v>
      </c>
      <c r="BF387" s="1851">
        <v>-1</v>
      </c>
      <c r="BG387" s="1966">
        <v>1</v>
      </c>
      <c r="BS387" s="1924">
        <v>0</v>
      </c>
      <c r="BT387" s="1967">
        <v>0.51228703499889938</v>
      </c>
    </row>
    <row r="388" spans="1:72">
      <c r="A388" s="1829">
        <v>379</v>
      </c>
      <c r="B388" s="1829">
        <v>121625</v>
      </c>
      <c r="C388" s="1829">
        <v>1900</v>
      </c>
      <c r="D388" s="1882">
        <v>209792</v>
      </c>
      <c r="E388" s="1882"/>
      <c r="F388" s="1882">
        <v>209792</v>
      </c>
      <c r="G388" s="1961">
        <v>209.792</v>
      </c>
      <c r="H388" s="1943">
        <v>209792</v>
      </c>
      <c r="I388" s="1943"/>
      <c r="J388" s="1943">
        <v>209792</v>
      </c>
      <c r="K388" s="1927">
        <v>17358</v>
      </c>
      <c r="L388" s="1947">
        <v>7.6416464891041161E-2</v>
      </c>
      <c r="M388" s="365">
        <v>0</v>
      </c>
      <c r="N388" s="1962">
        <v>0</v>
      </c>
      <c r="O388" s="1885">
        <v>0</v>
      </c>
      <c r="P388" s="1941">
        <v>0</v>
      </c>
      <c r="Q388" s="1943">
        <v>0</v>
      </c>
      <c r="R388" s="1883">
        <v>0</v>
      </c>
      <c r="S388" s="1829">
        <v>121625</v>
      </c>
      <c r="T388" s="1829">
        <v>1900</v>
      </c>
      <c r="U388" s="1882">
        <v>0</v>
      </c>
      <c r="V388" s="1963">
        <v>0</v>
      </c>
      <c r="W388" s="1943">
        <v>0</v>
      </c>
      <c r="X388" s="1943"/>
      <c r="Y388" s="1943">
        <v>0</v>
      </c>
      <c r="Z388" s="1927">
        <v>227150</v>
      </c>
      <c r="AA388" s="1947">
        <v>0</v>
      </c>
      <c r="AB388" s="365">
        <v>0</v>
      </c>
      <c r="AC388" s="1962">
        <v>0</v>
      </c>
      <c r="AD388" s="1941">
        <v>0</v>
      </c>
      <c r="AE388" s="1941">
        <v>0</v>
      </c>
      <c r="AF388" s="1913">
        <v>379</v>
      </c>
      <c r="AG388" s="1841">
        <v>0</v>
      </c>
      <c r="AH388" s="1883">
        <v>0</v>
      </c>
      <c r="AI388" s="1841"/>
      <c r="AJ388" s="1943">
        <v>209792</v>
      </c>
      <c r="AK388" s="1964">
        <v>121625</v>
      </c>
      <c r="AL388" s="1841">
        <v>1900</v>
      </c>
      <c r="AM388" s="1968">
        <v>209.792</v>
      </c>
      <c r="AN388" s="1965">
        <v>209.792</v>
      </c>
      <c r="AO388" s="1943">
        <v>209792</v>
      </c>
      <c r="AP388" s="1945"/>
      <c r="AQ388" s="1943">
        <v>209792</v>
      </c>
      <c r="AR388" s="1927">
        <v>244508</v>
      </c>
      <c r="AS388" s="1947">
        <v>0.53820823244552063</v>
      </c>
      <c r="AT388" s="1943"/>
      <c r="AU388" s="1943">
        <v>0</v>
      </c>
      <c r="AW388" s="1943"/>
      <c r="AX388" s="1943">
        <v>0</v>
      </c>
      <c r="AY388" s="1883"/>
      <c r="AZ388" s="1851">
        <v>1</v>
      </c>
      <c r="BA388" s="1943">
        <v>0</v>
      </c>
      <c r="BB388" s="1851">
        <v>0</v>
      </c>
      <c r="BC388" s="1882">
        <v>0</v>
      </c>
      <c r="BD388" s="1851">
        <v>1</v>
      </c>
      <c r="BE388" s="1851">
        <v>2</v>
      </c>
      <c r="BF388" s="1851">
        <v>-1</v>
      </c>
      <c r="BG388" s="1966">
        <v>1</v>
      </c>
      <c r="BS388" s="1924">
        <v>0</v>
      </c>
      <c r="BT388" s="1967">
        <v>0.53820823244552063</v>
      </c>
    </row>
    <row r="389" spans="1:72">
      <c r="A389" s="1829">
        <v>380</v>
      </c>
      <c r="B389" s="1829">
        <v>121625</v>
      </c>
      <c r="C389" s="1829">
        <v>2000</v>
      </c>
      <c r="D389" s="1882">
        <v>209792</v>
      </c>
      <c r="E389" s="1882"/>
      <c r="F389" s="1882">
        <v>209792</v>
      </c>
      <c r="G389" s="1961">
        <v>209.792</v>
      </c>
      <c r="H389" s="1943">
        <v>209792</v>
      </c>
      <c r="I389" s="1943"/>
      <c r="J389" s="1943">
        <v>209792</v>
      </c>
      <c r="K389" s="1927">
        <v>17358</v>
      </c>
      <c r="L389" s="1947">
        <v>7.6416464891041161E-2</v>
      </c>
      <c r="M389" s="365">
        <v>0</v>
      </c>
      <c r="N389" s="1962">
        <v>0</v>
      </c>
      <c r="O389" s="1885">
        <v>0</v>
      </c>
      <c r="P389" s="1941">
        <v>0</v>
      </c>
      <c r="Q389" s="1943">
        <v>0</v>
      </c>
      <c r="R389" s="1883">
        <v>0</v>
      </c>
      <c r="S389" s="1829">
        <v>121625</v>
      </c>
      <c r="T389" s="1829">
        <v>2000</v>
      </c>
      <c r="U389" s="1882">
        <v>0</v>
      </c>
      <c r="V389" s="1963">
        <v>0</v>
      </c>
      <c r="W389" s="1943">
        <v>0</v>
      </c>
      <c r="X389" s="1943"/>
      <c r="Y389" s="1943">
        <v>0</v>
      </c>
      <c r="Z389" s="1927">
        <v>227150</v>
      </c>
      <c r="AA389" s="1947">
        <v>0</v>
      </c>
      <c r="AB389" s="365">
        <v>0</v>
      </c>
      <c r="AC389" s="1962">
        <v>0</v>
      </c>
      <c r="AD389" s="1941">
        <v>0</v>
      </c>
      <c r="AE389" s="1941">
        <v>0</v>
      </c>
      <c r="AF389" s="1913">
        <v>380</v>
      </c>
      <c r="AG389" s="1841">
        <v>0</v>
      </c>
      <c r="AH389" s="1883">
        <v>0</v>
      </c>
      <c r="AI389" s="1841"/>
      <c r="AJ389" s="1943">
        <v>209792</v>
      </c>
      <c r="AK389" s="1964">
        <v>121625</v>
      </c>
      <c r="AL389" s="1841">
        <v>2000</v>
      </c>
      <c r="AM389" s="1968">
        <v>209.792</v>
      </c>
      <c r="AN389" s="1965">
        <v>209.792</v>
      </c>
      <c r="AO389" s="1943">
        <v>209792</v>
      </c>
      <c r="AP389" s="1945"/>
      <c r="AQ389" s="1943">
        <v>209792</v>
      </c>
      <c r="AR389" s="1927">
        <v>244508</v>
      </c>
      <c r="AS389" s="1947">
        <v>0.53820823244552063</v>
      </c>
      <c r="AT389" s="1943"/>
      <c r="AU389" s="1943">
        <v>0</v>
      </c>
      <c r="AW389" s="1943"/>
      <c r="AX389" s="1943">
        <v>0</v>
      </c>
      <c r="AY389" s="1883"/>
      <c r="AZ389" s="1851">
        <v>1</v>
      </c>
      <c r="BA389" s="1943">
        <v>0</v>
      </c>
      <c r="BB389" s="1851">
        <v>0</v>
      </c>
      <c r="BC389" s="1882">
        <v>0</v>
      </c>
      <c r="BD389" s="1851">
        <v>1</v>
      </c>
      <c r="BE389" s="1851">
        <v>2</v>
      </c>
      <c r="BF389" s="1851">
        <v>-1</v>
      </c>
      <c r="BG389" s="1966">
        <v>1</v>
      </c>
      <c r="BS389" s="1924">
        <v>0</v>
      </c>
      <c r="BT389" s="1967">
        <v>0.53820823244552063</v>
      </c>
    </row>
    <row r="390" spans="1:72">
      <c r="A390" s="1829">
        <v>381</v>
      </c>
      <c r="B390" s="1829">
        <v>121625</v>
      </c>
      <c r="C390" s="1829">
        <v>2100</v>
      </c>
      <c r="D390" s="1882">
        <v>224192</v>
      </c>
      <c r="E390" s="1882"/>
      <c r="F390" s="1882">
        <v>224192</v>
      </c>
      <c r="G390" s="1961">
        <v>224.19200000000001</v>
      </c>
      <c r="H390" s="1943">
        <v>224192</v>
      </c>
      <c r="I390" s="1943"/>
      <c r="J390" s="1943">
        <v>224192</v>
      </c>
      <c r="K390" s="1927">
        <v>2958</v>
      </c>
      <c r="L390" s="1947">
        <v>1.3022232005282852E-2</v>
      </c>
      <c r="M390" s="365">
        <v>0</v>
      </c>
      <c r="N390" s="1962">
        <v>0</v>
      </c>
      <c r="O390" s="1885">
        <v>0</v>
      </c>
      <c r="P390" s="1941">
        <v>0</v>
      </c>
      <c r="Q390" s="1943">
        <v>0</v>
      </c>
      <c r="R390" s="1883">
        <v>0</v>
      </c>
      <c r="S390" s="1829">
        <v>121625</v>
      </c>
      <c r="T390" s="1829">
        <v>2100</v>
      </c>
      <c r="U390" s="1882">
        <v>0</v>
      </c>
      <c r="V390" s="1963">
        <v>0</v>
      </c>
      <c r="W390" s="1943">
        <v>0</v>
      </c>
      <c r="X390" s="1943"/>
      <c r="Y390" s="1943">
        <v>0</v>
      </c>
      <c r="Z390" s="1927">
        <v>227150</v>
      </c>
      <c r="AA390" s="1947">
        <v>0</v>
      </c>
      <c r="AB390" s="365">
        <v>0</v>
      </c>
      <c r="AC390" s="1962">
        <v>0</v>
      </c>
      <c r="AD390" s="1941">
        <v>0</v>
      </c>
      <c r="AE390" s="1941">
        <v>0</v>
      </c>
      <c r="AF390" s="1913">
        <v>381</v>
      </c>
      <c r="AG390" s="1841">
        <v>0</v>
      </c>
      <c r="AH390" s="1883">
        <v>0</v>
      </c>
      <c r="AI390" s="1841"/>
      <c r="AJ390" s="1943">
        <v>224192</v>
      </c>
      <c r="AK390" s="1964">
        <v>121625</v>
      </c>
      <c r="AL390" s="1841">
        <v>2100</v>
      </c>
      <c r="AM390" s="1968">
        <v>224.19200000000001</v>
      </c>
      <c r="AN390" s="1965">
        <v>224.19200000000001</v>
      </c>
      <c r="AO390" s="1943">
        <v>224192</v>
      </c>
      <c r="AP390" s="1945"/>
      <c r="AQ390" s="1943">
        <v>224192</v>
      </c>
      <c r="AR390" s="1927">
        <v>230108</v>
      </c>
      <c r="AS390" s="1947">
        <v>0.50651111600264143</v>
      </c>
      <c r="AT390" s="1943"/>
      <c r="AU390" s="1943">
        <v>0</v>
      </c>
      <c r="AW390" s="1943"/>
      <c r="AX390" s="1943">
        <v>0</v>
      </c>
      <c r="AY390" s="1883"/>
      <c r="AZ390" s="1851">
        <v>1</v>
      </c>
      <c r="BA390" s="1943">
        <v>0</v>
      </c>
      <c r="BB390" s="1851">
        <v>0</v>
      </c>
      <c r="BC390" s="1882">
        <v>0</v>
      </c>
      <c r="BD390" s="1851">
        <v>1</v>
      </c>
      <c r="BE390" s="1851">
        <v>2</v>
      </c>
      <c r="BF390" s="1851">
        <v>-1</v>
      </c>
      <c r="BG390" s="1966">
        <v>1</v>
      </c>
      <c r="BS390" s="1924">
        <v>0</v>
      </c>
      <c r="BT390" s="1967">
        <v>0.50651111600264143</v>
      </c>
    </row>
    <row r="391" spans="1:72">
      <c r="A391" s="1829">
        <v>382</v>
      </c>
      <c r="B391" s="1829">
        <v>121625</v>
      </c>
      <c r="C391" s="1829">
        <v>2200</v>
      </c>
      <c r="D391" s="1882">
        <v>224832</v>
      </c>
      <c r="E391" s="1882"/>
      <c r="F391" s="1882">
        <v>224832</v>
      </c>
      <c r="G391" s="1961">
        <v>224.83199999999999</v>
      </c>
      <c r="H391" s="1943">
        <v>224832</v>
      </c>
      <c r="I391" s="1943"/>
      <c r="J391" s="1943">
        <v>224832</v>
      </c>
      <c r="K391" s="1927">
        <v>2318</v>
      </c>
      <c r="L391" s="1947">
        <v>1.0204710543693594E-2</v>
      </c>
      <c r="M391" s="365">
        <v>0</v>
      </c>
      <c r="N391" s="1962">
        <v>0</v>
      </c>
      <c r="O391" s="1885">
        <v>0</v>
      </c>
      <c r="P391" s="1941">
        <v>0</v>
      </c>
      <c r="Q391" s="1943">
        <v>0</v>
      </c>
      <c r="R391" s="1883">
        <v>0</v>
      </c>
      <c r="S391" s="1829">
        <v>121625</v>
      </c>
      <c r="T391" s="1829">
        <v>2200</v>
      </c>
      <c r="U391" s="1882">
        <v>0</v>
      </c>
      <c r="V391" s="1963">
        <v>0</v>
      </c>
      <c r="W391" s="1943">
        <v>0</v>
      </c>
      <c r="X391" s="1943"/>
      <c r="Y391" s="1943">
        <v>0</v>
      </c>
      <c r="Z391" s="1927">
        <v>227150</v>
      </c>
      <c r="AA391" s="1947">
        <v>0</v>
      </c>
      <c r="AB391" s="365">
        <v>0</v>
      </c>
      <c r="AC391" s="1962">
        <v>0</v>
      </c>
      <c r="AD391" s="1941">
        <v>0</v>
      </c>
      <c r="AE391" s="1941">
        <v>0</v>
      </c>
      <c r="AF391" s="1913">
        <v>382</v>
      </c>
      <c r="AG391" s="1841">
        <v>0</v>
      </c>
      <c r="AH391" s="1883">
        <v>0</v>
      </c>
      <c r="AI391" s="1841"/>
      <c r="AJ391" s="1943">
        <v>224832</v>
      </c>
      <c r="AK391" s="1964">
        <v>121625</v>
      </c>
      <c r="AL391" s="1841">
        <v>2200</v>
      </c>
      <c r="AM391" s="1968">
        <v>224.83199999999999</v>
      </c>
      <c r="AN391" s="1965">
        <v>224.83199999999999</v>
      </c>
      <c r="AO391" s="1943">
        <v>224832</v>
      </c>
      <c r="AP391" s="1945"/>
      <c r="AQ391" s="1943">
        <v>224832</v>
      </c>
      <c r="AR391" s="1927">
        <v>229468</v>
      </c>
      <c r="AS391" s="1947">
        <v>0.50510235527184677</v>
      </c>
      <c r="AT391" s="1943"/>
      <c r="AU391" s="1943">
        <v>0</v>
      </c>
      <c r="AW391" s="1943"/>
      <c r="AX391" s="1943">
        <v>0</v>
      </c>
      <c r="AY391" s="1883"/>
      <c r="AZ391" s="1851">
        <v>1</v>
      </c>
      <c r="BA391" s="1943">
        <v>0</v>
      </c>
      <c r="BB391" s="1851">
        <v>0</v>
      </c>
      <c r="BC391" s="1882">
        <v>0</v>
      </c>
      <c r="BD391" s="1851">
        <v>1</v>
      </c>
      <c r="BE391" s="1851">
        <v>2</v>
      </c>
      <c r="BF391" s="1851">
        <v>-1</v>
      </c>
      <c r="BG391" s="1966">
        <v>1</v>
      </c>
      <c r="BS391" s="1924">
        <v>0</v>
      </c>
      <c r="BT391" s="1967">
        <v>0.50510235527184677</v>
      </c>
    </row>
    <row r="392" spans="1:72">
      <c r="A392" s="1829">
        <v>383</v>
      </c>
      <c r="B392" s="1829">
        <v>121625</v>
      </c>
      <c r="C392" s="1829">
        <v>2300</v>
      </c>
      <c r="D392" s="1882">
        <v>225024</v>
      </c>
      <c r="E392" s="1882"/>
      <c r="F392" s="1882">
        <v>225024</v>
      </c>
      <c r="G392" s="1961">
        <v>225.024</v>
      </c>
      <c r="H392" s="1943">
        <v>225024</v>
      </c>
      <c r="I392" s="1943"/>
      <c r="J392" s="1943">
        <v>225024</v>
      </c>
      <c r="K392" s="1927">
        <v>2126</v>
      </c>
      <c r="L392" s="1947">
        <v>9.3594541052168176E-3</v>
      </c>
      <c r="M392" s="365">
        <v>0</v>
      </c>
      <c r="N392" s="1962">
        <v>0</v>
      </c>
      <c r="O392" s="1885">
        <v>0</v>
      </c>
      <c r="P392" s="1941">
        <v>0</v>
      </c>
      <c r="Q392" s="1943">
        <v>0</v>
      </c>
      <c r="R392" s="1883">
        <v>0</v>
      </c>
      <c r="S392" s="1829">
        <v>121625</v>
      </c>
      <c r="T392" s="1829">
        <v>2300</v>
      </c>
      <c r="U392" s="1882">
        <v>0</v>
      </c>
      <c r="V392" s="1963">
        <v>0</v>
      </c>
      <c r="W392" s="1943">
        <v>0</v>
      </c>
      <c r="X392" s="1943"/>
      <c r="Y392" s="1943">
        <v>0</v>
      </c>
      <c r="Z392" s="1927">
        <v>227150</v>
      </c>
      <c r="AA392" s="1947">
        <v>0</v>
      </c>
      <c r="AB392" s="365">
        <v>0</v>
      </c>
      <c r="AC392" s="1962">
        <v>0</v>
      </c>
      <c r="AD392" s="1941">
        <v>0</v>
      </c>
      <c r="AE392" s="1941">
        <v>0</v>
      </c>
      <c r="AF392" s="1913">
        <v>383</v>
      </c>
      <c r="AG392" s="1841">
        <v>0</v>
      </c>
      <c r="AH392" s="1883">
        <v>0</v>
      </c>
      <c r="AI392" s="1841"/>
      <c r="AJ392" s="1943">
        <v>225024</v>
      </c>
      <c r="AK392" s="1964">
        <v>121625</v>
      </c>
      <c r="AL392" s="1841">
        <v>2300</v>
      </c>
      <c r="AM392" s="1968">
        <v>225.024</v>
      </c>
      <c r="AN392" s="1965">
        <v>225.024</v>
      </c>
      <c r="AO392" s="1943">
        <v>225024</v>
      </c>
      <c r="AP392" s="1945"/>
      <c r="AQ392" s="1943">
        <v>225024</v>
      </c>
      <c r="AR392" s="1927">
        <v>229276</v>
      </c>
      <c r="AS392" s="1947">
        <v>0.50467972705260844</v>
      </c>
      <c r="AT392" s="1943"/>
      <c r="AU392" s="1943">
        <v>0</v>
      </c>
      <c r="AW392" s="1943"/>
      <c r="AX392" s="1943">
        <v>0</v>
      </c>
      <c r="AY392" s="1883"/>
      <c r="AZ392" s="1851">
        <v>1</v>
      </c>
      <c r="BA392" s="1943">
        <v>0</v>
      </c>
      <c r="BB392" s="1851">
        <v>0</v>
      </c>
      <c r="BC392" s="1882">
        <v>0</v>
      </c>
      <c r="BD392" s="1851">
        <v>1</v>
      </c>
      <c r="BE392" s="1851">
        <v>2</v>
      </c>
      <c r="BF392" s="1851">
        <v>-1</v>
      </c>
      <c r="BG392" s="1966">
        <v>1</v>
      </c>
      <c r="BS392" s="1924">
        <v>0</v>
      </c>
      <c r="BT392" s="1967">
        <v>0.50467972705260844</v>
      </c>
    </row>
    <row r="393" spans="1:72">
      <c r="A393" s="1829">
        <v>384</v>
      </c>
      <c r="B393" s="1829">
        <v>121625</v>
      </c>
      <c r="C393" s="1829">
        <v>2400</v>
      </c>
      <c r="D393" s="1882">
        <v>225088</v>
      </c>
      <c r="E393" s="1882"/>
      <c r="F393" s="1882">
        <v>225088</v>
      </c>
      <c r="G393" s="1961">
        <v>225.08799999999999</v>
      </c>
      <c r="H393" s="1943">
        <v>225088</v>
      </c>
      <c r="I393" s="1943"/>
      <c r="J393" s="1943">
        <v>225088</v>
      </c>
      <c r="K393" s="1927">
        <v>2062</v>
      </c>
      <c r="L393" s="1947">
        <v>9.0777019590578909E-3</v>
      </c>
      <c r="M393" s="365">
        <v>0</v>
      </c>
      <c r="N393" s="1962">
        <v>0</v>
      </c>
      <c r="O393" s="1885">
        <v>0</v>
      </c>
      <c r="P393" s="1941">
        <v>0</v>
      </c>
      <c r="Q393" s="1943">
        <v>0</v>
      </c>
      <c r="R393" s="1883">
        <v>0</v>
      </c>
      <c r="S393" s="1829">
        <v>121625</v>
      </c>
      <c r="T393" s="1829">
        <v>2400</v>
      </c>
      <c r="U393" s="1882">
        <v>0</v>
      </c>
      <c r="V393" s="1963">
        <v>0</v>
      </c>
      <c r="W393" s="1943">
        <v>0</v>
      </c>
      <c r="X393" s="1943"/>
      <c r="Y393" s="1943">
        <v>0</v>
      </c>
      <c r="Z393" s="1927">
        <v>227150</v>
      </c>
      <c r="AA393" s="1947">
        <v>0</v>
      </c>
      <c r="AB393" s="365">
        <v>0</v>
      </c>
      <c r="AC393" s="1962">
        <v>0</v>
      </c>
      <c r="AD393" s="1941">
        <v>0</v>
      </c>
      <c r="AE393" s="1941">
        <v>0</v>
      </c>
      <c r="AF393" s="1913">
        <v>384</v>
      </c>
      <c r="AG393" s="1841">
        <v>0</v>
      </c>
      <c r="AH393" s="1883">
        <v>0</v>
      </c>
      <c r="AI393" s="1841"/>
      <c r="AJ393" s="1943">
        <v>225088</v>
      </c>
      <c r="AK393" s="1964">
        <v>121625</v>
      </c>
      <c r="AL393" s="1841">
        <v>2400</v>
      </c>
      <c r="AM393" s="1968">
        <v>225.08799999999999</v>
      </c>
      <c r="AN393" s="1965">
        <v>225.08799999999999</v>
      </c>
      <c r="AO393" s="1943">
        <v>225088</v>
      </c>
      <c r="AP393" s="1945"/>
      <c r="AQ393" s="1943">
        <v>225088</v>
      </c>
      <c r="AR393" s="1927">
        <v>229212</v>
      </c>
      <c r="AS393" s="1947">
        <v>0.504538850979529</v>
      </c>
      <c r="AT393" s="1943"/>
      <c r="AU393" s="1943">
        <v>0</v>
      </c>
      <c r="AW393" s="1943"/>
      <c r="AX393" s="1943">
        <v>0</v>
      </c>
      <c r="AY393" s="1883"/>
      <c r="AZ393" s="1851">
        <v>1</v>
      </c>
      <c r="BA393" s="1943">
        <v>0</v>
      </c>
      <c r="BB393" s="1851">
        <v>0</v>
      </c>
      <c r="BC393" s="1882">
        <v>0</v>
      </c>
      <c r="BD393" s="1851">
        <v>1</v>
      </c>
      <c r="BE393" s="1851">
        <v>2</v>
      </c>
      <c r="BF393" s="1851">
        <v>-1</v>
      </c>
      <c r="BG393" s="1966">
        <v>1</v>
      </c>
      <c r="BS393" s="1924">
        <v>0</v>
      </c>
      <c r="BT393" s="1967">
        <v>0.504538850979529</v>
      </c>
    </row>
    <row r="394" spans="1:72">
      <c r="A394" s="1829">
        <v>385</v>
      </c>
      <c r="B394" s="1829">
        <v>121725</v>
      </c>
      <c r="C394" s="1829">
        <v>100</v>
      </c>
      <c r="D394" s="1882">
        <v>224896</v>
      </c>
      <c r="E394" s="1882"/>
      <c r="F394" s="1882">
        <v>224896</v>
      </c>
      <c r="G394" s="1961">
        <v>224.89599999999999</v>
      </c>
      <c r="H394" s="1943">
        <v>224896</v>
      </c>
      <c r="I394" s="1943"/>
      <c r="J394" s="1943">
        <v>224896</v>
      </c>
      <c r="K394" s="1927">
        <v>2254</v>
      </c>
      <c r="L394" s="1947">
        <v>9.9229583975346692E-3</v>
      </c>
      <c r="M394" s="365">
        <v>0</v>
      </c>
      <c r="N394" s="1962">
        <v>0</v>
      </c>
      <c r="O394" s="1885">
        <v>0</v>
      </c>
      <c r="P394" s="1941">
        <v>0</v>
      </c>
      <c r="Q394" s="1943">
        <v>0</v>
      </c>
      <c r="R394" s="1883">
        <v>0</v>
      </c>
      <c r="S394" s="1829">
        <v>121725</v>
      </c>
      <c r="T394" s="1829">
        <v>100</v>
      </c>
      <c r="U394" s="1882">
        <v>0</v>
      </c>
      <c r="V394" s="1963">
        <v>0</v>
      </c>
      <c r="W394" s="1943">
        <v>0</v>
      </c>
      <c r="X394" s="1943"/>
      <c r="Y394" s="1943">
        <v>0</v>
      </c>
      <c r="Z394" s="1927">
        <v>227150</v>
      </c>
      <c r="AA394" s="1947">
        <v>0</v>
      </c>
      <c r="AB394" s="365">
        <v>0</v>
      </c>
      <c r="AC394" s="1962">
        <v>0</v>
      </c>
      <c r="AD394" s="1941">
        <v>0</v>
      </c>
      <c r="AE394" s="1941">
        <v>0</v>
      </c>
      <c r="AF394" s="1913">
        <v>385</v>
      </c>
      <c r="AG394" s="1841">
        <v>0</v>
      </c>
      <c r="AH394" s="1883">
        <v>0</v>
      </c>
      <c r="AI394" s="1841"/>
      <c r="AJ394" s="1943">
        <v>224896</v>
      </c>
      <c r="AK394" s="1964">
        <v>121725</v>
      </c>
      <c r="AL394" s="1841">
        <v>100</v>
      </c>
      <c r="AM394" s="1968">
        <v>224.89599999999999</v>
      </c>
      <c r="AN394" s="1965">
        <v>224.89599999999999</v>
      </c>
      <c r="AO394" s="1943">
        <v>224896</v>
      </c>
      <c r="AP394" s="1945"/>
      <c r="AQ394" s="1943">
        <v>224896</v>
      </c>
      <c r="AR394" s="1927">
        <v>229404</v>
      </c>
      <c r="AS394" s="1947">
        <v>0.50496147919876733</v>
      </c>
      <c r="AT394" s="1943"/>
      <c r="AU394" s="1943">
        <v>0</v>
      </c>
      <c r="AW394" s="1943"/>
      <c r="AX394" s="1943">
        <v>0</v>
      </c>
      <c r="AY394" s="1883"/>
      <c r="AZ394" s="1851">
        <v>1</v>
      </c>
      <c r="BA394" s="1943">
        <v>0</v>
      </c>
      <c r="BB394" s="1851">
        <v>0</v>
      </c>
      <c r="BC394" s="1882">
        <v>0</v>
      </c>
      <c r="BD394" s="1851">
        <v>1</v>
      </c>
      <c r="BE394" s="1851">
        <v>2</v>
      </c>
      <c r="BF394" s="1851">
        <v>-1</v>
      </c>
      <c r="BG394" s="1966">
        <v>1</v>
      </c>
      <c r="BS394" s="1924">
        <v>0</v>
      </c>
      <c r="BT394" s="1967">
        <v>0.50496147919876733</v>
      </c>
    </row>
    <row r="395" spans="1:72">
      <c r="A395" s="1829">
        <v>386</v>
      </c>
      <c r="B395" s="1829">
        <v>121725</v>
      </c>
      <c r="C395" s="1829">
        <v>200</v>
      </c>
      <c r="D395" s="1882">
        <v>224640</v>
      </c>
      <c r="E395" s="1882"/>
      <c r="F395" s="1882">
        <v>224640</v>
      </c>
      <c r="G395" s="1961">
        <v>224.64</v>
      </c>
      <c r="H395" s="1943">
        <v>224640</v>
      </c>
      <c r="I395" s="1943"/>
      <c r="J395" s="1943">
        <v>224640</v>
      </c>
      <c r="K395" s="1927">
        <v>2510</v>
      </c>
      <c r="L395" s="1947">
        <v>1.1049966982170372E-2</v>
      </c>
      <c r="M395" s="365">
        <v>0</v>
      </c>
      <c r="N395" s="1962">
        <v>0</v>
      </c>
      <c r="O395" s="1885">
        <v>0</v>
      </c>
      <c r="P395" s="1941">
        <v>0</v>
      </c>
      <c r="Q395" s="1943">
        <v>0</v>
      </c>
      <c r="R395" s="1883">
        <v>0</v>
      </c>
      <c r="S395" s="1829">
        <v>121725</v>
      </c>
      <c r="T395" s="1829">
        <v>200</v>
      </c>
      <c r="U395" s="1882">
        <v>0</v>
      </c>
      <c r="V395" s="1963">
        <v>0</v>
      </c>
      <c r="W395" s="1943">
        <v>0</v>
      </c>
      <c r="X395" s="1943"/>
      <c r="Y395" s="1943">
        <v>0</v>
      </c>
      <c r="Z395" s="1927">
        <v>227150</v>
      </c>
      <c r="AA395" s="1947">
        <v>0</v>
      </c>
      <c r="AB395" s="365">
        <v>0</v>
      </c>
      <c r="AC395" s="1962">
        <v>0</v>
      </c>
      <c r="AD395" s="1941">
        <v>0</v>
      </c>
      <c r="AE395" s="1941">
        <v>0</v>
      </c>
      <c r="AF395" s="1913">
        <v>386</v>
      </c>
      <c r="AG395" s="1841">
        <v>0</v>
      </c>
      <c r="AH395" s="1883">
        <v>0</v>
      </c>
      <c r="AI395" s="1841"/>
      <c r="AJ395" s="1943">
        <v>224640</v>
      </c>
      <c r="AK395" s="1964">
        <v>121725</v>
      </c>
      <c r="AL395" s="1841">
        <v>200</v>
      </c>
      <c r="AM395" s="1968">
        <v>224.64</v>
      </c>
      <c r="AN395" s="1965">
        <v>224.64</v>
      </c>
      <c r="AO395" s="1943">
        <v>224640</v>
      </c>
      <c r="AP395" s="1945"/>
      <c r="AQ395" s="1943">
        <v>224640</v>
      </c>
      <c r="AR395" s="1927">
        <v>229660</v>
      </c>
      <c r="AS395" s="1947">
        <v>0.50552498349108521</v>
      </c>
      <c r="AT395" s="1943"/>
      <c r="AU395" s="1943">
        <v>0</v>
      </c>
      <c r="AW395" s="1943"/>
      <c r="AX395" s="1943">
        <v>0</v>
      </c>
      <c r="AY395" s="1883"/>
      <c r="AZ395" s="1851">
        <v>1</v>
      </c>
      <c r="BA395" s="1943">
        <v>0</v>
      </c>
      <c r="BB395" s="1851">
        <v>0</v>
      </c>
      <c r="BC395" s="1882">
        <v>0</v>
      </c>
      <c r="BD395" s="1851">
        <v>1</v>
      </c>
      <c r="BE395" s="1851">
        <v>2</v>
      </c>
      <c r="BF395" s="1851">
        <v>-1</v>
      </c>
      <c r="BG395" s="1966">
        <v>1</v>
      </c>
      <c r="BS395" s="1924">
        <v>0</v>
      </c>
      <c r="BT395" s="1967">
        <v>0.50552498349108521</v>
      </c>
    </row>
    <row r="396" spans="1:72">
      <c r="A396" s="1829">
        <v>387</v>
      </c>
      <c r="B396" s="1829">
        <v>121725</v>
      </c>
      <c r="C396" s="1829">
        <v>300</v>
      </c>
      <c r="D396" s="1882">
        <v>224576</v>
      </c>
      <c r="E396" s="1882"/>
      <c r="F396" s="1882">
        <v>224576</v>
      </c>
      <c r="G396" s="1961">
        <v>224.57599999999999</v>
      </c>
      <c r="H396" s="1943">
        <v>224576</v>
      </c>
      <c r="I396" s="1943"/>
      <c r="J396" s="1943">
        <v>224576</v>
      </c>
      <c r="K396" s="1927">
        <v>2574</v>
      </c>
      <c r="L396" s="1947">
        <v>1.1331719128329297E-2</v>
      </c>
      <c r="M396" s="365">
        <v>0</v>
      </c>
      <c r="N396" s="1962">
        <v>0</v>
      </c>
      <c r="O396" s="1885">
        <v>0</v>
      </c>
      <c r="P396" s="1941">
        <v>0</v>
      </c>
      <c r="Q396" s="1943">
        <v>0</v>
      </c>
      <c r="R396" s="1883">
        <v>0</v>
      </c>
      <c r="S396" s="1829">
        <v>121725</v>
      </c>
      <c r="T396" s="1829">
        <v>300</v>
      </c>
      <c r="U396" s="1882">
        <v>0</v>
      </c>
      <c r="V396" s="1963">
        <v>0</v>
      </c>
      <c r="W396" s="1943">
        <v>0</v>
      </c>
      <c r="X396" s="1943"/>
      <c r="Y396" s="1943">
        <v>0</v>
      </c>
      <c r="Z396" s="1927">
        <v>227150</v>
      </c>
      <c r="AA396" s="1947">
        <v>0</v>
      </c>
      <c r="AB396" s="365">
        <v>0</v>
      </c>
      <c r="AC396" s="1962">
        <v>0</v>
      </c>
      <c r="AD396" s="1941">
        <v>0</v>
      </c>
      <c r="AE396" s="1941">
        <v>0</v>
      </c>
      <c r="AF396" s="1913">
        <v>387</v>
      </c>
      <c r="AG396" s="1841">
        <v>0</v>
      </c>
      <c r="AH396" s="1883">
        <v>0</v>
      </c>
      <c r="AI396" s="1841"/>
      <c r="AJ396" s="1943">
        <v>224576</v>
      </c>
      <c r="AK396" s="1964">
        <v>121725</v>
      </c>
      <c r="AL396" s="1841">
        <v>300</v>
      </c>
      <c r="AM396" s="1968">
        <v>224.57599999999999</v>
      </c>
      <c r="AN396" s="1965">
        <v>224.57599999999999</v>
      </c>
      <c r="AO396" s="1943">
        <v>224576</v>
      </c>
      <c r="AP396" s="1945"/>
      <c r="AQ396" s="1943">
        <v>224576</v>
      </c>
      <c r="AR396" s="1927">
        <v>229724</v>
      </c>
      <c r="AS396" s="1947">
        <v>0.50566585956416465</v>
      </c>
      <c r="AT396" s="1943"/>
      <c r="AU396" s="1943">
        <v>0</v>
      </c>
      <c r="AW396" s="1943"/>
      <c r="AX396" s="1943">
        <v>0</v>
      </c>
      <c r="AY396" s="1883"/>
      <c r="AZ396" s="1851">
        <v>1</v>
      </c>
      <c r="BA396" s="1943">
        <v>0</v>
      </c>
      <c r="BB396" s="1851">
        <v>0</v>
      </c>
      <c r="BC396" s="1882">
        <v>0</v>
      </c>
      <c r="BD396" s="1851">
        <v>1</v>
      </c>
      <c r="BE396" s="1851">
        <v>2</v>
      </c>
      <c r="BF396" s="1851">
        <v>-1</v>
      </c>
      <c r="BG396" s="1966">
        <v>1</v>
      </c>
      <c r="BS396" s="1924">
        <v>0</v>
      </c>
      <c r="BT396" s="1967">
        <v>0.50566585956416465</v>
      </c>
    </row>
    <row r="397" spans="1:72">
      <c r="A397" s="1829">
        <v>388</v>
      </c>
      <c r="B397" s="1829">
        <v>121725</v>
      </c>
      <c r="C397" s="1829">
        <v>400</v>
      </c>
      <c r="D397" s="1882">
        <v>224896</v>
      </c>
      <c r="E397" s="1882"/>
      <c r="F397" s="1882">
        <v>224896</v>
      </c>
      <c r="G397" s="1961">
        <v>224.89599999999999</v>
      </c>
      <c r="H397" s="1943">
        <v>224896</v>
      </c>
      <c r="I397" s="1943"/>
      <c r="J397" s="1943">
        <v>224896</v>
      </c>
      <c r="K397" s="1927">
        <v>2254</v>
      </c>
      <c r="L397" s="1947">
        <v>9.9229583975346692E-3</v>
      </c>
      <c r="M397" s="365">
        <v>0</v>
      </c>
      <c r="N397" s="1962">
        <v>0</v>
      </c>
      <c r="O397" s="1885">
        <v>0</v>
      </c>
      <c r="P397" s="1941">
        <v>0</v>
      </c>
      <c r="Q397" s="1943">
        <v>0</v>
      </c>
      <c r="R397" s="1883">
        <v>0</v>
      </c>
      <c r="S397" s="1829">
        <v>121725</v>
      </c>
      <c r="T397" s="1829">
        <v>400</v>
      </c>
      <c r="U397" s="1882">
        <v>0</v>
      </c>
      <c r="V397" s="1963">
        <v>0</v>
      </c>
      <c r="W397" s="1943">
        <v>0</v>
      </c>
      <c r="X397" s="1943"/>
      <c r="Y397" s="1943">
        <v>0</v>
      </c>
      <c r="Z397" s="1927">
        <v>227150</v>
      </c>
      <c r="AA397" s="1947">
        <v>0</v>
      </c>
      <c r="AB397" s="365">
        <v>0</v>
      </c>
      <c r="AC397" s="1962">
        <v>0</v>
      </c>
      <c r="AD397" s="1941">
        <v>0</v>
      </c>
      <c r="AE397" s="1941">
        <v>0</v>
      </c>
      <c r="AF397" s="1913">
        <v>388</v>
      </c>
      <c r="AG397" s="1841">
        <v>0</v>
      </c>
      <c r="AH397" s="1883">
        <v>0</v>
      </c>
      <c r="AI397" s="1841"/>
      <c r="AJ397" s="1943">
        <v>224896</v>
      </c>
      <c r="AK397" s="1964">
        <v>121725</v>
      </c>
      <c r="AL397" s="1841">
        <v>400</v>
      </c>
      <c r="AM397" s="366">
        <v>224.89599999999999</v>
      </c>
      <c r="AN397" s="1965">
        <v>224.89599999999999</v>
      </c>
      <c r="AO397" s="1943">
        <v>224896</v>
      </c>
      <c r="AP397" s="1945"/>
      <c r="AQ397" s="1943">
        <v>224896</v>
      </c>
      <c r="AR397" s="1927">
        <v>229404</v>
      </c>
      <c r="AS397" s="1947">
        <v>0.50496147919876733</v>
      </c>
      <c r="AT397" s="1943"/>
      <c r="AU397" s="1943">
        <v>0</v>
      </c>
      <c r="AW397" s="1943"/>
      <c r="AX397" s="1943">
        <v>0</v>
      </c>
      <c r="AY397" s="1883"/>
      <c r="AZ397" s="1851">
        <v>1</v>
      </c>
      <c r="BA397" s="1943">
        <v>0</v>
      </c>
      <c r="BB397" s="1851">
        <v>0</v>
      </c>
      <c r="BC397" s="1882">
        <v>0</v>
      </c>
      <c r="BD397" s="1851">
        <v>1</v>
      </c>
      <c r="BE397" s="1851">
        <v>2</v>
      </c>
      <c r="BF397" s="1851">
        <v>-1</v>
      </c>
      <c r="BG397" s="1966">
        <v>1</v>
      </c>
      <c r="BS397" s="1924">
        <v>0</v>
      </c>
      <c r="BT397" s="1967">
        <v>0.50496147919876733</v>
      </c>
    </row>
    <row r="398" spans="1:72">
      <c r="A398" s="1829">
        <v>389</v>
      </c>
      <c r="B398" s="1829">
        <v>121725</v>
      </c>
      <c r="C398" s="1829">
        <v>500</v>
      </c>
      <c r="D398" s="1882">
        <v>225024</v>
      </c>
      <c r="E398" s="1882"/>
      <c r="F398" s="1882">
        <v>225024</v>
      </c>
      <c r="G398" s="1961">
        <v>225.024</v>
      </c>
      <c r="H398" s="1943">
        <v>225024</v>
      </c>
      <c r="I398" s="1943"/>
      <c r="J398" s="1943">
        <v>225024</v>
      </c>
      <c r="K398" s="1927">
        <v>2126</v>
      </c>
      <c r="L398" s="1947">
        <v>9.3594541052168176E-3</v>
      </c>
      <c r="M398" s="365">
        <v>0</v>
      </c>
      <c r="N398" s="1962">
        <v>0</v>
      </c>
      <c r="O398" s="1885">
        <v>0</v>
      </c>
      <c r="P398" s="1941">
        <v>0</v>
      </c>
      <c r="Q398" s="1943">
        <v>0</v>
      </c>
      <c r="R398" s="1883">
        <v>0</v>
      </c>
      <c r="S398" s="1829">
        <v>121725</v>
      </c>
      <c r="T398" s="1829">
        <v>500</v>
      </c>
      <c r="U398" s="1882">
        <v>0</v>
      </c>
      <c r="V398" s="1963">
        <v>0</v>
      </c>
      <c r="W398" s="1943">
        <v>0</v>
      </c>
      <c r="X398" s="1943"/>
      <c r="Y398" s="1943">
        <v>0</v>
      </c>
      <c r="Z398" s="1927">
        <v>227150</v>
      </c>
      <c r="AA398" s="1947">
        <v>0</v>
      </c>
      <c r="AB398" s="365">
        <v>0</v>
      </c>
      <c r="AC398" s="1962">
        <v>0</v>
      </c>
      <c r="AD398" s="1941">
        <v>0</v>
      </c>
      <c r="AE398" s="1941">
        <v>0</v>
      </c>
      <c r="AF398" s="1913">
        <v>389</v>
      </c>
      <c r="AG398" s="1841">
        <v>0</v>
      </c>
      <c r="AH398" s="1883">
        <v>0</v>
      </c>
      <c r="AI398" s="1841"/>
      <c r="AJ398" s="1943">
        <v>225024</v>
      </c>
      <c r="AK398" s="1964">
        <v>121725</v>
      </c>
      <c r="AL398" s="1841">
        <v>500</v>
      </c>
      <c r="AM398" s="366">
        <v>225.024</v>
      </c>
      <c r="AN398" s="1965">
        <v>225.024</v>
      </c>
      <c r="AO398" s="1943">
        <v>225024</v>
      </c>
      <c r="AP398" s="1945"/>
      <c r="AQ398" s="1943">
        <v>225024</v>
      </c>
      <c r="AR398" s="1927">
        <v>229276</v>
      </c>
      <c r="AS398" s="1947">
        <v>0.50467972705260844</v>
      </c>
      <c r="AT398" s="1943"/>
      <c r="AU398" s="1943">
        <v>0</v>
      </c>
      <c r="AW398" s="1943"/>
      <c r="AX398" s="1943">
        <v>0</v>
      </c>
      <c r="AY398" s="1883"/>
      <c r="AZ398" s="1851">
        <v>1</v>
      </c>
      <c r="BA398" s="1943">
        <v>0</v>
      </c>
      <c r="BB398" s="1851">
        <v>0</v>
      </c>
      <c r="BC398" s="1882">
        <v>0</v>
      </c>
      <c r="BD398" s="1851">
        <v>1</v>
      </c>
      <c r="BE398" s="1851">
        <v>2</v>
      </c>
      <c r="BF398" s="1851">
        <v>-1</v>
      </c>
      <c r="BG398" s="1966">
        <v>1</v>
      </c>
      <c r="BS398" s="1924">
        <v>0</v>
      </c>
      <c r="BT398" s="1967">
        <v>0.50467972705260844</v>
      </c>
    </row>
    <row r="399" spans="1:72">
      <c r="A399" s="1829">
        <v>390</v>
      </c>
      <c r="B399" s="1829">
        <v>121725</v>
      </c>
      <c r="C399" s="1829">
        <v>600</v>
      </c>
      <c r="D399" s="1882">
        <v>225088</v>
      </c>
      <c r="E399" s="1882"/>
      <c r="F399" s="1882">
        <v>225088</v>
      </c>
      <c r="G399" s="1961">
        <v>225.08799999999999</v>
      </c>
      <c r="H399" s="1943">
        <v>225088</v>
      </c>
      <c r="I399" s="1943"/>
      <c r="J399" s="1943">
        <v>225088</v>
      </c>
      <c r="K399" s="1927">
        <v>2062</v>
      </c>
      <c r="L399" s="1947">
        <v>9.0777019590578909E-3</v>
      </c>
      <c r="M399" s="365">
        <v>0</v>
      </c>
      <c r="N399" s="1962">
        <v>0</v>
      </c>
      <c r="O399" s="1885">
        <v>0</v>
      </c>
      <c r="P399" s="1941">
        <v>0</v>
      </c>
      <c r="Q399" s="1943">
        <v>0</v>
      </c>
      <c r="R399" s="1883">
        <v>0</v>
      </c>
      <c r="S399" s="1829">
        <v>121725</v>
      </c>
      <c r="T399" s="1829">
        <v>600</v>
      </c>
      <c r="U399" s="1882">
        <v>0</v>
      </c>
      <c r="V399" s="1963">
        <v>0</v>
      </c>
      <c r="W399" s="1943">
        <v>0</v>
      </c>
      <c r="X399" s="1943"/>
      <c r="Y399" s="1943">
        <v>0</v>
      </c>
      <c r="Z399" s="1927">
        <v>227150</v>
      </c>
      <c r="AA399" s="1947">
        <v>0</v>
      </c>
      <c r="AB399" s="365">
        <v>0</v>
      </c>
      <c r="AC399" s="1962">
        <v>0</v>
      </c>
      <c r="AD399" s="1941">
        <v>0</v>
      </c>
      <c r="AE399" s="1941">
        <v>0</v>
      </c>
      <c r="AF399" s="1913">
        <v>390</v>
      </c>
      <c r="AG399" s="1841">
        <v>0</v>
      </c>
      <c r="AH399" s="1883">
        <v>0</v>
      </c>
      <c r="AI399" s="1841"/>
      <c r="AJ399" s="1943">
        <v>225088</v>
      </c>
      <c r="AK399" s="1964">
        <v>121725</v>
      </c>
      <c r="AL399" s="1841">
        <v>600</v>
      </c>
      <c r="AM399" s="366">
        <v>225.08799999999999</v>
      </c>
      <c r="AN399" s="1965">
        <v>225.08799999999999</v>
      </c>
      <c r="AO399" s="1943">
        <v>225088</v>
      </c>
      <c r="AP399" s="1945"/>
      <c r="AQ399" s="1943">
        <v>225088</v>
      </c>
      <c r="AR399" s="1927">
        <v>229212</v>
      </c>
      <c r="AS399" s="1947">
        <v>0.504538850979529</v>
      </c>
      <c r="AT399" s="1943"/>
      <c r="AU399" s="1943">
        <v>0</v>
      </c>
      <c r="AW399" s="1943"/>
      <c r="AX399" s="1943">
        <v>0</v>
      </c>
      <c r="AY399" s="1883"/>
      <c r="AZ399" s="1851">
        <v>1</v>
      </c>
      <c r="BA399" s="1943">
        <v>0</v>
      </c>
      <c r="BB399" s="1851">
        <v>0</v>
      </c>
      <c r="BC399" s="1882">
        <v>0</v>
      </c>
      <c r="BD399" s="1851">
        <v>1</v>
      </c>
      <c r="BE399" s="1851">
        <v>2</v>
      </c>
      <c r="BF399" s="1851">
        <v>-1</v>
      </c>
      <c r="BG399" s="1966">
        <v>1</v>
      </c>
      <c r="BS399" s="1924">
        <v>0</v>
      </c>
      <c r="BT399" s="1967">
        <v>0.504538850979529</v>
      </c>
    </row>
    <row r="400" spans="1:72">
      <c r="A400" s="1829">
        <v>391</v>
      </c>
      <c r="B400" s="1829">
        <v>121725</v>
      </c>
      <c r="C400" s="1829">
        <v>700</v>
      </c>
      <c r="D400" s="1882">
        <v>224768</v>
      </c>
      <c r="E400" s="1882"/>
      <c r="F400" s="1882">
        <v>224768</v>
      </c>
      <c r="G400" s="1961">
        <v>224.768</v>
      </c>
      <c r="H400" s="1943">
        <v>224768</v>
      </c>
      <c r="I400" s="1943"/>
      <c r="J400" s="1943">
        <v>224768</v>
      </c>
      <c r="K400" s="1927">
        <v>2382</v>
      </c>
      <c r="L400" s="1947">
        <v>1.0486462689852521E-2</v>
      </c>
      <c r="M400" s="365">
        <v>0</v>
      </c>
      <c r="N400" s="1962">
        <v>0</v>
      </c>
      <c r="O400" s="1885">
        <v>0</v>
      </c>
      <c r="P400" s="1941">
        <v>0</v>
      </c>
      <c r="Q400" s="1943">
        <v>0</v>
      </c>
      <c r="R400" s="1883">
        <v>0</v>
      </c>
      <c r="S400" s="1829">
        <v>121725</v>
      </c>
      <c r="T400" s="1829">
        <v>700</v>
      </c>
      <c r="U400" s="1882">
        <v>0</v>
      </c>
      <c r="V400" s="1963">
        <v>0</v>
      </c>
      <c r="W400" s="1943">
        <v>0</v>
      </c>
      <c r="X400" s="1943"/>
      <c r="Y400" s="1943">
        <v>0</v>
      </c>
      <c r="Z400" s="1927">
        <v>227150</v>
      </c>
      <c r="AA400" s="1947">
        <v>0</v>
      </c>
      <c r="AB400" s="365">
        <v>0</v>
      </c>
      <c r="AC400" s="1962">
        <v>0</v>
      </c>
      <c r="AD400" s="1941">
        <v>0</v>
      </c>
      <c r="AE400" s="1941">
        <v>0</v>
      </c>
      <c r="AF400" s="1913">
        <v>391</v>
      </c>
      <c r="AG400" s="1841">
        <v>0</v>
      </c>
      <c r="AH400" s="1883">
        <v>0</v>
      </c>
      <c r="AI400" s="1841"/>
      <c r="AJ400" s="1943">
        <v>224768</v>
      </c>
      <c r="AK400" s="1964">
        <v>121725</v>
      </c>
      <c r="AL400" s="1841">
        <v>700</v>
      </c>
      <c r="AM400" s="366">
        <v>224.768</v>
      </c>
      <c r="AN400" s="1965">
        <v>224.768</v>
      </c>
      <c r="AO400" s="1943">
        <v>224768</v>
      </c>
      <c r="AP400" s="1945"/>
      <c r="AQ400" s="1943">
        <v>224768</v>
      </c>
      <c r="AR400" s="1927">
        <v>229532</v>
      </c>
      <c r="AS400" s="1947">
        <v>0.50524323134492621</v>
      </c>
      <c r="AT400" s="1943"/>
      <c r="AU400" s="1943">
        <v>0</v>
      </c>
      <c r="AW400" s="1943"/>
      <c r="AX400" s="1943">
        <v>0</v>
      </c>
      <c r="AY400" s="1883"/>
      <c r="AZ400" s="1851">
        <v>1</v>
      </c>
      <c r="BA400" s="1943">
        <v>0</v>
      </c>
      <c r="BB400" s="1851">
        <v>0</v>
      </c>
      <c r="BC400" s="1882">
        <v>0</v>
      </c>
      <c r="BD400" s="1851">
        <v>1</v>
      </c>
      <c r="BE400" s="1851">
        <v>2</v>
      </c>
      <c r="BF400" s="1851">
        <v>-1</v>
      </c>
      <c r="BG400" s="1966">
        <v>1</v>
      </c>
      <c r="BS400" s="1924">
        <v>0</v>
      </c>
      <c r="BT400" s="1967">
        <v>0.50524323134492621</v>
      </c>
    </row>
    <row r="401" spans="1:72">
      <c r="A401" s="1829">
        <v>392</v>
      </c>
      <c r="B401" s="1829">
        <v>121725</v>
      </c>
      <c r="C401" s="1829">
        <v>800</v>
      </c>
      <c r="D401" s="1882">
        <v>225088</v>
      </c>
      <c r="E401" s="1882"/>
      <c r="F401" s="1882">
        <v>225088</v>
      </c>
      <c r="G401" s="1961">
        <v>225.08799999999999</v>
      </c>
      <c r="H401" s="1943">
        <v>225088</v>
      </c>
      <c r="I401" s="1943"/>
      <c r="J401" s="1943">
        <v>225088</v>
      </c>
      <c r="K401" s="1927">
        <v>2062</v>
      </c>
      <c r="L401" s="1947">
        <v>9.0777019590578909E-3</v>
      </c>
      <c r="M401" s="365">
        <v>0</v>
      </c>
      <c r="N401" s="1962">
        <v>0</v>
      </c>
      <c r="O401" s="1885">
        <v>0</v>
      </c>
      <c r="P401" s="1941">
        <v>0</v>
      </c>
      <c r="Q401" s="1943">
        <v>0</v>
      </c>
      <c r="R401" s="1883">
        <v>0</v>
      </c>
      <c r="S401" s="1829">
        <v>121725</v>
      </c>
      <c r="T401" s="1829">
        <v>800</v>
      </c>
      <c r="U401" s="1882">
        <v>0</v>
      </c>
      <c r="V401" s="1963">
        <v>0</v>
      </c>
      <c r="W401" s="1943">
        <v>0</v>
      </c>
      <c r="X401" s="1943"/>
      <c r="Y401" s="1943">
        <v>0</v>
      </c>
      <c r="Z401" s="1927">
        <v>227150</v>
      </c>
      <c r="AA401" s="1947">
        <v>0</v>
      </c>
      <c r="AB401" s="365">
        <v>0</v>
      </c>
      <c r="AC401" s="1962">
        <v>0</v>
      </c>
      <c r="AD401" s="1941">
        <v>0</v>
      </c>
      <c r="AE401" s="1941">
        <v>0</v>
      </c>
      <c r="AF401" s="1913">
        <v>392</v>
      </c>
      <c r="AG401" s="1841">
        <v>0</v>
      </c>
      <c r="AH401" s="1883">
        <v>0</v>
      </c>
      <c r="AI401" s="1841"/>
      <c r="AJ401" s="1943">
        <v>225088</v>
      </c>
      <c r="AK401" s="1964">
        <v>121725</v>
      </c>
      <c r="AL401" s="1841">
        <v>800</v>
      </c>
      <c r="AM401" s="366">
        <v>225.08799999999999</v>
      </c>
      <c r="AN401" s="1965">
        <v>225.08799999999999</v>
      </c>
      <c r="AO401" s="1943">
        <v>225088</v>
      </c>
      <c r="AP401" s="1945"/>
      <c r="AQ401" s="1943">
        <v>225088</v>
      </c>
      <c r="AR401" s="1927">
        <v>229212</v>
      </c>
      <c r="AS401" s="1947">
        <v>0.504538850979529</v>
      </c>
      <c r="AT401" s="1943"/>
      <c r="AU401" s="1943">
        <v>0</v>
      </c>
      <c r="AW401" s="1943"/>
      <c r="AX401" s="1943">
        <v>0</v>
      </c>
      <c r="AY401" s="1883"/>
      <c r="AZ401" s="1851">
        <v>1</v>
      </c>
      <c r="BA401" s="1943">
        <v>0</v>
      </c>
      <c r="BB401" s="1851">
        <v>0</v>
      </c>
      <c r="BC401" s="1882">
        <v>0</v>
      </c>
      <c r="BD401" s="1851">
        <v>1</v>
      </c>
      <c r="BE401" s="1851">
        <v>2</v>
      </c>
      <c r="BF401" s="1851">
        <v>-1</v>
      </c>
      <c r="BG401" s="1966">
        <v>1</v>
      </c>
      <c r="BS401" s="1924">
        <v>0</v>
      </c>
      <c r="BT401" s="1967">
        <v>0.504538850979529</v>
      </c>
    </row>
    <row r="402" spans="1:72">
      <c r="A402" s="1829">
        <v>393</v>
      </c>
      <c r="B402" s="1829">
        <v>121725</v>
      </c>
      <c r="C402" s="1829">
        <v>900</v>
      </c>
      <c r="D402" s="1882">
        <v>224896</v>
      </c>
      <c r="E402" s="1882"/>
      <c r="F402" s="1882">
        <v>224896</v>
      </c>
      <c r="G402" s="1961">
        <v>224.89599999999999</v>
      </c>
      <c r="H402" s="1943">
        <v>224896</v>
      </c>
      <c r="I402" s="1943"/>
      <c r="J402" s="1943">
        <v>224896</v>
      </c>
      <c r="K402" s="1927">
        <v>2254</v>
      </c>
      <c r="L402" s="1947">
        <v>9.9229583975346692E-3</v>
      </c>
      <c r="M402" s="365">
        <v>0</v>
      </c>
      <c r="N402" s="1962">
        <v>0</v>
      </c>
      <c r="O402" s="1885">
        <v>0</v>
      </c>
      <c r="P402" s="1941">
        <v>0</v>
      </c>
      <c r="Q402" s="1943">
        <v>0</v>
      </c>
      <c r="R402" s="1883">
        <v>0</v>
      </c>
      <c r="S402" s="1829">
        <v>121725</v>
      </c>
      <c r="T402" s="1829">
        <v>900</v>
      </c>
      <c r="U402" s="1882">
        <v>0</v>
      </c>
      <c r="V402" s="1963">
        <v>0</v>
      </c>
      <c r="W402" s="1943">
        <v>0</v>
      </c>
      <c r="X402" s="1943"/>
      <c r="Y402" s="1943">
        <v>0</v>
      </c>
      <c r="Z402" s="1927">
        <v>227150</v>
      </c>
      <c r="AA402" s="1947">
        <v>0</v>
      </c>
      <c r="AB402" s="365">
        <v>0</v>
      </c>
      <c r="AC402" s="1962">
        <v>0</v>
      </c>
      <c r="AD402" s="1941">
        <v>0</v>
      </c>
      <c r="AE402" s="1941">
        <v>0</v>
      </c>
      <c r="AF402" s="1913">
        <v>393</v>
      </c>
      <c r="AG402" s="1841">
        <v>0</v>
      </c>
      <c r="AH402" s="1883">
        <v>0</v>
      </c>
      <c r="AI402" s="1841"/>
      <c r="AJ402" s="1943">
        <v>224896</v>
      </c>
      <c r="AK402" s="1964">
        <v>121725</v>
      </c>
      <c r="AL402" s="1841">
        <v>900</v>
      </c>
      <c r="AM402" s="366">
        <v>224.89599999999999</v>
      </c>
      <c r="AN402" s="1965">
        <v>224.89599999999999</v>
      </c>
      <c r="AO402" s="1943">
        <v>224896</v>
      </c>
      <c r="AP402" s="1945"/>
      <c r="AQ402" s="1943">
        <v>224896</v>
      </c>
      <c r="AR402" s="1927">
        <v>229404</v>
      </c>
      <c r="AS402" s="1947">
        <v>0.50496147919876733</v>
      </c>
      <c r="AT402" s="1943"/>
      <c r="AU402" s="1943">
        <v>0</v>
      </c>
      <c r="AW402" s="1943"/>
      <c r="AX402" s="1943">
        <v>0</v>
      </c>
      <c r="AY402" s="1883"/>
      <c r="AZ402" s="1851">
        <v>1</v>
      </c>
      <c r="BA402" s="1943">
        <v>0</v>
      </c>
      <c r="BB402" s="1851">
        <v>0</v>
      </c>
      <c r="BC402" s="1882">
        <v>0</v>
      </c>
      <c r="BD402" s="1851">
        <v>1</v>
      </c>
      <c r="BE402" s="1851">
        <v>2</v>
      </c>
      <c r="BF402" s="1851">
        <v>-1</v>
      </c>
      <c r="BG402" s="1966">
        <v>1</v>
      </c>
      <c r="BS402" s="1924">
        <v>0</v>
      </c>
      <c r="BT402" s="1967">
        <v>0.50496147919876733</v>
      </c>
    </row>
    <row r="403" spans="1:72">
      <c r="A403" s="1829">
        <v>394</v>
      </c>
      <c r="B403" s="1829">
        <v>121725</v>
      </c>
      <c r="C403" s="1829">
        <v>1000</v>
      </c>
      <c r="D403" s="1882">
        <v>224960</v>
      </c>
      <c r="E403" s="1882"/>
      <c r="F403" s="1882">
        <v>224960</v>
      </c>
      <c r="G403" s="1961">
        <v>224.96</v>
      </c>
      <c r="H403" s="1943">
        <v>224960</v>
      </c>
      <c r="I403" s="1943"/>
      <c r="J403" s="1943">
        <v>224960</v>
      </c>
      <c r="K403" s="1927">
        <v>2190</v>
      </c>
      <c r="L403" s="1947">
        <v>9.6412062513757425E-3</v>
      </c>
      <c r="M403" s="365">
        <v>0</v>
      </c>
      <c r="N403" s="1962">
        <v>0</v>
      </c>
      <c r="O403" s="1885">
        <v>0</v>
      </c>
      <c r="P403" s="1941">
        <v>0</v>
      </c>
      <c r="Q403" s="1943">
        <v>0</v>
      </c>
      <c r="R403" s="1883">
        <v>0</v>
      </c>
      <c r="S403" s="1829">
        <v>121725</v>
      </c>
      <c r="T403" s="1829">
        <v>1000</v>
      </c>
      <c r="U403" s="1882">
        <v>0</v>
      </c>
      <c r="V403" s="1963">
        <v>0</v>
      </c>
      <c r="W403" s="1943">
        <v>0</v>
      </c>
      <c r="X403" s="1943"/>
      <c r="Y403" s="1943">
        <v>0</v>
      </c>
      <c r="Z403" s="1927">
        <v>227150</v>
      </c>
      <c r="AA403" s="1947">
        <v>0</v>
      </c>
      <c r="AB403" s="365">
        <v>0</v>
      </c>
      <c r="AC403" s="1962">
        <v>0</v>
      </c>
      <c r="AD403" s="1941">
        <v>0</v>
      </c>
      <c r="AE403" s="1941">
        <v>0</v>
      </c>
      <c r="AF403" s="1913">
        <v>394</v>
      </c>
      <c r="AG403" s="1841">
        <v>0</v>
      </c>
      <c r="AH403" s="1883">
        <v>0</v>
      </c>
      <c r="AI403" s="1841"/>
      <c r="AJ403" s="1943">
        <v>224960</v>
      </c>
      <c r="AK403" s="1964">
        <v>121725</v>
      </c>
      <c r="AL403" s="1841">
        <v>1000</v>
      </c>
      <c r="AM403" s="366">
        <v>224.96</v>
      </c>
      <c r="AN403" s="1965">
        <v>224.96</v>
      </c>
      <c r="AO403" s="1943">
        <v>224960</v>
      </c>
      <c r="AP403" s="1945"/>
      <c r="AQ403" s="1943">
        <v>224960</v>
      </c>
      <c r="AR403" s="1927">
        <v>229340</v>
      </c>
      <c r="AS403" s="1947">
        <v>0.50482060312568788</v>
      </c>
      <c r="AT403" s="1943"/>
      <c r="AU403" s="1943">
        <v>0</v>
      </c>
      <c r="AW403" s="1943"/>
      <c r="AX403" s="1943">
        <v>0</v>
      </c>
      <c r="AY403" s="1883"/>
      <c r="AZ403" s="1851">
        <v>1</v>
      </c>
      <c r="BA403" s="1943">
        <v>0</v>
      </c>
      <c r="BB403" s="1851">
        <v>0</v>
      </c>
      <c r="BC403" s="1882">
        <v>0</v>
      </c>
      <c r="BD403" s="1851">
        <v>1</v>
      </c>
      <c r="BE403" s="1851">
        <v>2</v>
      </c>
      <c r="BF403" s="1851">
        <v>-1</v>
      </c>
      <c r="BG403" s="1966">
        <v>1</v>
      </c>
      <c r="BS403" s="1924">
        <v>0</v>
      </c>
      <c r="BT403" s="1967">
        <v>0.50482060312568788</v>
      </c>
    </row>
    <row r="404" spans="1:72">
      <c r="A404" s="1829">
        <v>395</v>
      </c>
      <c r="B404" s="1829">
        <v>121725</v>
      </c>
      <c r="C404" s="1829">
        <v>1100</v>
      </c>
      <c r="D404" s="1882">
        <v>224704</v>
      </c>
      <c r="E404" s="1882"/>
      <c r="F404" s="1882">
        <v>224704</v>
      </c>
      <c r="G404" s="1961">
        <v>224.70400000000001</v>
      </c>
      <c r="H404" s="1943">
        <v>224704</v>
      </c>
      <c r="I404" s="1943"/>
      <c r="J404" s="1943">
        <v>224704</v>
      </c>
      <c r="K404" s="1927">
        <v>2446</v>
      </c>
      <c r="L404" s="1947">
        <v>1.0768214836011446E-2</v>
      </c>
      <c r="M404" s="365">
        <v>0</v>
      </c>
      <c r="N404" s="1962">
        <v>0</v>
      </c>
      <c r="O404" s="1885">
        <v>0</v>
      </c>
      <c r="P404" s="1941">
        <v>0</v>
      </c>
      <c r="Q404" s="1943">
        <v>0</v>
      </c>
      <c r="R404" s="1883">
        <v>0</v>
      </c>
      <c r="S404" s="1829">
        <v>121725</v>
      </c>
      <c r="T404" s="1829">
        <v>1100</v>
      </c>
      <c r="U404" s="1882">
        <v>0</v>
      </c>
      <c r="V404" s="1963">
        <v>0</v>
      </c>
      <c r="W404" s="1943">
        <v>0</v>
      </c>
      <c r="X404" s="1943"/>
      <c r="Y404" s="1943">
        <v>0</v>
      </c>
      <c r="Z404" s="1927">
        <v>227150</v>
      </c>
      <c r="AA404" s="1947">
        <v>0</v>
      </c>
      <c r="AB404" s="365">
        <v>0</v>
      </c>
      <c r="AC404" s="1962">
        <v>0</v>
      </c>
      <c r="AD404" s="1941">
        <v>0</v>
      </c>
      <c r="AE404" s="1941">
        <v>0</v>
      </c>
      <c r="AF404" s="1913">
        <v>395</v>
      </c>
      <c r="AG404" s="1841">
        <v>0</v>
      </c>
      <c r="AH404" s="1883">
        <v>0</v>
      </c>
      <c r="AI404" s="1841"/>
      <c r="AJ404" s="1943">
        <v>224704</v>
      </c>
      <c r="AK404" s="1964">
        <v>121725</v>
      </c>
      <c r="AL404" s="1841">
        <v>1100</v>
      </c>
      <c r="AM404" s="366">
        <v>224.70400000000001</v>
      </c>
      <c r="AN404" s="1965">
        <v>224.70400000000001</v>
      </c>
      <c r="AO404" s="1943">
        <v>224704</v>
      </c>
      <c r="AP404" s="1945"/>
      <c r="AQ404" s="1943">
        <v>224704</v>
      </c>
      <c r="AR404" s="1927">
        <v>229596</v>
      </c>
      <c r="AS404" s="1947">
        <v>0.50538410741800577</v>
      </c>
      <c r="AT404" s="1943"/>
      <c r="AU404" s="1943">
        <v>0</v>
      </c>
      <c r="AW404" s="1943"/>
      <c r="AX404" s="1943">
        <v>0</v>
      </c>
      <c r="AY404" s="1883"/>
      <c r="AZ404" s="1851">
        <v>1</v>
      </c>
      <c r="BA404" s="1943">
        <v>0</v>
      </c>
      <c r="BB404" s="1851">
        <v>0</v>
      </c>
      <c r="BC404" s="1882">
        <v>0</v>
      </c>
      <c r="BD404" s="1851">
        <v>1</v>
      </c>
      <c r="BE404" s="1851">
        <v>2</v>
      </c>
      <c r="BF404" s="1851">
        <v>-1</v>
      </c>
      <c r="BG404" s="1966">
        <v>1</v>
      </c>
      <c r="BS404" s="1924">
        <v>0</v>
      </c>
      <c r="BT404" s="1967">
        <v>0.50538410741800577</v>
      </c>
    </row>
    <row r="405" spans="1:72">
      <c r="A405" s="1829">
        <v>396</v>
      </c>
      <c r="B405" s="1829">
        <v>121725</v>
      </c>
      <c r="C405" s="1829">
        <v>1200</v>
      </c>
      <c r="D405" s="1882">
        <v>223680</v>
      </c>
      <c r="E405" s="1882"/>
      <c r="F405" s="1882">
        <v>223680</v>
      </c>
      <c r="G405" s="1961">
        <v>223.68</v>
      </c>
      <c r="H405" s="1943">
        <v>223680</v>
      </c>
      <c r="I405" s="1943"/>
      <c r="J405" s="1943">
        <v>223680</v>
      </c>
      <c r="K405" s="1927">
        <v>3470</v>
      </c>
      <c r="L405" s="1947">
        <v>1.5276249174554259E-2</v>
      </c>
      <c r="M405" s="365">
        <v>0</v>
      </c>
      <c r="N405" s="1962">
        <v>0</v>
      </c>
      <c r="O405" s="1885">
        <v>0</v>
      </c>
      <c r="P405" s="1941">
        <v>0</v>
      </c>
      <c r="Q405" s="1943">
        <v>0</v>
      </c>
      <c r="R405" s="1883">
        <v>0</v>
      </c>
      <c r="S405" s="1829">
        <v>121725</v>
      </c>
      <c r="T405" s="1829">
        <v>1200</v>
      </c>
      <c r="U405" s="1882">
        <v>0</v>
      </c>
      <c r="V405" s="1963">
        <v>0</v>
      </c>
      <c r="W405" s="1943">
        <v>0</v>
      </c>
      <c r="X405" s="1943"/>
      <c r="Y405" s="1943">
        <v>0</v>
      </c>
      <c r="Z405" s="1927">
        <v>227150</v>
      </c>
      <c r="AA405" s="1947">
        <v>0</v>
      </c>
      <c r="AB405" s="365">
        <v>0</v>
      </c>
      <c r="AC405" s="1962">
        <v>0</v>
      </c>
      <c r="AD405" s="1941">
        <v>0</v>
      </c>
      <c r="AE405" s="1941">
        <v>0</v>
      </c>
      <c r="AF405" s="1913">
        <v>396</v>
      </c>
      <c r="AG405" s="1841">
        <v>0</v>
      </c>
      <c r="AH405" s="1883">
        <v>0</v>
      </c>
      <c r="AI405" s="1841"/>
      <c r="AJ405" s="1943">
        <v>223680</v>
      </c>
      <c r="AK405" s="1964">
        <v>121725</v>
      </c>
      <c r="AL405" s="1841">
        <v>1200</v>
      </c>
      <c r="AM405" s="366">
        <v>223.68</v>
      </c>
      <c r="AN405" s="1965">
        <v>223.68</v>
      </c>
      <c r="AO405" s="1943">
        <v>223680</v>
      </c>
      <c r="AP405" s="1945"/>
      <c r="AQ405" s="1943">
        <v>223680</v>
      </c>
      <c r="AR405" s="1927">
        <v>230620</v>
      </c>
      <c r="AS405" s="1947">
        <v>0.50763812458727708</v>
      </c>
      <c r="AT405" s="1943"/>
      <c r="AU405" s="1943">
        <v>0</v>
      </c>
      <c r="AW405" s="1943"/>
      <c r="AX405" s="1943">
        <v>0</v>
      </c>
      <c r="AY405" s="1883"/>
      <c r="AZ405" s="1851">
        <v>1</v>
      </c>
      <c r="BA405" s="1943">
        <v>0</v>
      </c>
      <c r="BB405" s="1851">
        <v>0</v>
      </c>
      <c r="BC405" s="1882">
        <v>0</v>
      </c>
      <c r="BD405" s="1851">
        <v>1</v>
      </c>
      <c r="BE405" s="1851">
        <v>2</v>
      </c>
      <c r="BF405" s="1851">
        <v>-1</v>
      </c>
      <c r="BG405" s="1966">
        <v>1</v>
      </c>
      <c r="BS405" s="1924">
        <v>0</v>
      </c>
      <c r="BT405" s="1967">
        <v>0.50763812458727708</v>
      </c>
    </row>
    <row r="406" spans="1:72">
      <c r="A406" s="1829">
        <v>397</v>
      </c>
      <c r="B406" s="1829">
        <v>121725</v>
      </c>
      <c r="C406" s="1829">
        <v>1300</v>
      </c>
      <c r="D406" s="1882">
        <v>220864</v>
      </c>
      <c r="E406" s="1882"/>
      <c r="F406" s="1882">
        <v>220864</v>
      </c>
      <c r="G406" s="1961">
        <v>220.864</v>
      </c>
      <c r="H406" s="1943">
        <v>220864</v>
      </c>
      <c r="I406" s="1943"/>
      <c r="J406" s="1943">
        <v>220864</v>
      </c>
      <c r="K406" s="1927">
        <v>6286</v>
      </c>
      <c r="L406" s="1947">
        <v>2.7673343605546994E-2</v>
      </c>
      <c r="M406" s="365">
        <v>0</v>
      </c>
      <c r="N406" s="1962">
        <v>0</v>
      </c>
      <c r="O406" s="1885">
        <v>0</v>
      </c>
      <c r="P406" s="1941">
        <v>0</v>
      </c>
      <c r="Q406" s="1943">
        <v>0</v>
      </c>
      <c r="R406" s="1883">
        <v>0</v>
      </c>
      <c r="S406" s="1829">
        <v>121725</v>
      </c>
      <c r="T406" s="1829">
        <v>1300</v>
      </c>
      <c r="U406" s="1882">
        <v>0</v>
      </c>
      <c r="V406" s="1963">
        <v>0</v>
      </c>
      <c r="W406" s="1943">
        <v>0</v>
      </c>
      <c r="X406" s="1943"/>
      <c r="Y406" s="1943">
        <v>0</v>
      </c>
      <c r="Z406" s="1927">
        <v>227150</v>
      </c>
      <c r="AA406" s="1947">
        <v>0</v>
      </c>
      <c r="AB406" s="365">
        <v>0</v>
      </c>
      <c r="AC406" s="1962">
        <v>0</v>
      </c>
      <c r="AD406" s="1941">
        <v>0</v>
      </c>
      <c r="AE406" s="1941">
        <v>0</v>
      </c>
      <c r="AF406" s="1913">
        <v>397</v>
      </c>
      <c r="AG406" s="1841">
        <v>0</v>
      </c>
      <c r="AH406" s="1883">
        <v>0</v>
      </c>
      <c r="AI406" s="1841"/>
      <c r="AJ406" s="1943">
        <v>220864</v>
      </c>
      <c r="AK406" s="1964">
        <v>121725</v>
      </c>
      <c r="AL406" s="1841">
        <v>1300</v>
      </c>
      <c r="AM406" s="366">
        <v>220.864</v>
      </c>
      <c r="AN406" s="1965">
        <v>220.864</v>
      </c>
      <c r="AO406" s="1943">
        <v>220864</v>
      </c>
      <c r="AP406" s="1945"/>
      <c r="AQ406" s="1943">
        <v>220864</v>
      </c>
      <c r="AR406" s="1927">
        <v>233436</v>
      </c>
      <c r="AS406" s="1947">
        <v>0.51383667180277348</v>
      </c>
      <c r="AT406" s="1943"/>
      <c r="AU406" s="1943">
        <v>0</v>
      </c>
      <c r="AW406" s="1943"/>
      <c r="AX406" s="1943">
        <v>0</v>
      </c>
      <c r="AY406" s="1883"/>
      <c r="AZ406" s="1851">
        <v>1</v>
      </c>
      <c r="BA406" s="1943">
        <v>0</v>
      </c>
      <c r="BB406" s="1851">
        <v>0</v>
      </c>
      <c r="BC406" s="1882">
        <v>0</v>
      </c>
      <c r="BD406" s="1851">
        <v>1</v>
      </c>
      <c r="BE406" s="1851">
        <v>2</v>
      </c>
      <c r="BF406" s="1851">
        <v>-1</v>
      </c>
      <c r="BG406" s="1966">
        <v>1</v>
      </c>
      <c r="BS406" s="1924">
        <v>0</v>
      </c>
      <c r="BT406" s="1967">
        <v>0.51383667180277348</v>
      </c>
    </row>
    <row r="407" spans="1:72">
      <c r="A407" s="1829">
        <v>398</v>
      </c>
      <c r="B407" s="1829">
        <v>121725</v>
      </c>
      <c r="C407" s="1829">
        <v>1400</v>
      </c>
      <c r="D407" s="1882">
        <v>222720</v>
      </c>
      <c r="E407" s="1882"/>
      <c r="F407" s="1882">
        <v>222720</v>
      </c>
      <c r="G407" s="1961">
        <v>222.72</v>
      </c>
      <c r="H407" s="1943">
        <v>222720</v>
      </c>
      <c r="I407" s="1943"/>
      <c r="J407" s="1943">
        <v>222720</v>
      </c>
      <c r="K407" s="1927">
        <v>4430</v>
      </c>
      <c r="L407" s="1947">
        <v>1.9502531366938147E-2</v>
      </c>
      <c r="M407" s="365">
        <v>0</v>
      </c>
      <c r="N407" s="1962">
        <v>0</v>
      </c>
      <c r="O407" s="1885">
        <v>0</v>
      </c>
      <c r="P407" s="1941">
        <v>0</v>
      </c>
      <c r="Q407" s="1943">
        <v>0</v>
      </c>
      <c r="R407" s="1883">
        <v>0</v>
      </c>
      <c r="S407" s="1829">
        <v>121725</v>
      </c>
      <c r="T407" s="1829">
        <v>1400</v>
      </c>
      <c r="U407" s="1882">
        <v>0</v>
      </c>
      <c r="V407" s="1963">
        <v>0</v>
      </c>
      <c r="W407" s="1943">
        <v>0</v>
      </c>
      <c r="X407" s="1943"/>
      <c r="Y407" s="1943">
        <v>0</v>
      </c>
      <c r="Z407" s="1927">
        <v>227150</v>
      </c>
      <c r="AA407" s="1947">
        <v>0</v>
      </c>
      <c r="AB407" s="365">
        <v>0</v>
      </c>
      <c r="AC407" s="1962">
        <v>0</v>
      </c>
      <c r="AD407" s="1941">
        <v>0</v>
      </c>
      <c r="AE407" s="1941">
        <v>0</v>
      </c>
      <c r="AF407" s="1913">
        <v>398</v>
      </c>
      <c r="AG407" s="1841">
        <v>0</v>
      </c>
      <c r="AH407" s="1883">
        <v>0</v>
      </c>
      <c r="AI407" s="1841"/>
      <c r="AJ407" s="1943">
        <v>222720</v>
      </c>
      <c r="AK407" s="1964">
        <v>121725</v>
      </c>
      <c r="AL407" s="1841">
        <v>1400</v>
      </c>
      <c r="AM407" s="366">
        <v>222.72</v>
      </c>
      <c r="AN407" s="1965">
        <v>222.72</v>
      </c>
      <c r="AO407" s="1943">
        <v>222720</v>
      </c>
      <c r="AP407" s="1945"/>
      <c r="AQ407" s="1943">
        <v>222720</v>
      </c>
      <c r="AR407" s="1927">
        <v>231580</v>
      </c>
      <c r="AS407" s="1947">
        <v>0.50975126568346907</v>
      </c>
      <c r="AT407" s="1943"/>
      <c r="AU407" s="1943">
        <v>0</v>
      </c>
      <c r="AW407" s="1943"/>
      <c r="AX407" s="1943">
        <v>0</v>
      </c>
      <c r="AY407" s="1883"/>
      <c r="AZ407" s="1851">
        <v>1</v>
      </c>
      <c r="BA407" s="1943">
        <v>0</v>
      </c>
      <c r="BB407" s="1851">
        <v>0</v>
      </c>
      <c r="BC407" s="1882">
        <v>0</v>
      </c>
      <c r="BD407" s="1851">
        <v>1</v>
      </c>
      <c r="BE407" s="1851">
        <v>2</v>
      </c>
      <c r="BF407" s="1851">
        <v>-1</v>
      </c>
      <c r="BG407" s="1966">
        <v>1</v>
      </c>
      <c r="BS407" s="1924">
        <v>0</v>
      </c>
      <c r="BT407" s="1967">
        <v>0.50975126568346907</v>
      </c>
    </row>
    <row r="408" spans="1:72">
      <c r="A408" s="1829">
        <v>399</v>
      </c>
      <c r="B408" s="1829">
        <v>121725</v>
      </c>
      <c r="C408" s="1829">
        <v>1500</v>
      </c>
      <c r="D408" s="1882">
        <v>222784</v>
      </c>
      <c r="E408" s="1882"/>
      <c r="F408" s="1882">
        <v>222784</v>
      </c>
      <c r="G408" s="1961">
        <v>222.78399999999999</v>
      </c>
      <c r="H408" s="1943">
        <v>222784</v>
      </c>
      <c r="I408" s="1943"/>
      <c r="J408" s="1943">
        <v>222784</v>
      </c>
      <c r="K408" s="1927">
        <v>4366</v>
      </c>
      <c r="L408" s="1947">
        <v>1.9220779220779222E-2</v>
      </c>
      <c r="M408" s="365">
        <v>0</v>
      </c>
      <c r="N408" s="1962">
        <v>0</v>
      </c>
      <c r="O408" s="1885">
        <v>0</v>
      </c>
      <c r="P408" s="1941">
        <v>0</v>
      </c>
      <c r="Q408" s="1943">
        <v>0</v>
      </c>
      <c r="R408" s="1883">
        <v>0</v>
      </c>
      <c r="S408" s="1829">
        <v>121725</v>
      </c>
      <c r="T408" s="1829">
        <v>1500</v>
      </c>
      <c r="U408" s="1882">
        <v>0</v>
      </c>
      <c r="V408" s="1963">
        <v>0</v>
      </c>
      <c r="W408" s="1943">
        <v>0</v>
      </c>
      <c r="X408" s="1943"/>
      <c r="Y408" s="1943">
        <v>0</v>
      </c>
      <c r="Z408" s="1927">
        <v>227150</v>
      </c>
      <c r="AA408" s="1947">
        <v>0</v>
      </c>
      <c r="AB408" s="365">
        <v>0</v>
      </c>
      <c r="AC408" s="1962">
        <v>0</v>
      </c>
      <c r="AD408" s="1941">
        <v>0</v>
      </c>
      <c r="AE408" s="1941">
        <v>0</v>
      </c>
      <c r="AF408" s="1913">
        <v>399</v>
      </c>
      <c r="AG408" s="1841">
        <v>0</v>
      </c>
      <c r="AH408" s="1883">
        <v>0</v>
      </c>
      <c r="AI408" s="1841"/>
      <c r="AJ408" s="1943">
        <v>222784</v>
      </c>
      <c r="AK408" s="1964">
        <v>121725</v>
      </c>
      <c r="AL408" s="1841">
        <v>1500</v>
      </c>
      <c r="AM408" s="366">
        <v>222.78399999999999</v>
      </c>
      <c r="AN408" s="1965">
        <v>222.78399999999999</v>
      </c>
      <c r="AO408" s="1943">
        <v>222784</v>
      </c>
      <c r="AP408" s="1945"/>
      <c r="AQ408" s="1943">
        <v>222784</v>
      </c>
      <c r="AR408" s="1927">
        <v>231516</v>
      </c>
      <c r="AS408" s="1947">
        <v>0.50961038961038962</v>
      </c>
      <c r="AT408" s="1943"/>
      <c r="AU408" s="1943">
        <v>0</v>
      </c>
      <c r="AW408" s="1943"/>
      <c r="AX408" s="1943">
        <v>0</v>
      </c>
      <c r="AY408" s="1883"/>
      <c r="AZ408" s="1851">
        <v>1</v>
      </c>
      <c r="BA408" s="1943">
        <v>0</v>
      </c>
      <c r="BB408" s="1851">
        <v>0</v>
      </c>
      <c r="BC408" s="1882">
        <v>0</v>
      </c>
      <c r="BD408" s="1851">
        <v>1</v>
      </c>
      <c r="BE408" s="1851">
        <v>2</v>
      </c>
      <c r="BF408" s="1851">
        <v>-1</v>
      </c>
      <c r="BG408" s="1966">
        <v>1</v>
      </c>
      <c r="BS408" s="1924">
        <v>0</v>
      </c>
      <c r="BT408" s="1967">
        <v>0.50961038961038962</v>
      </c>
    </row>
    <row r="409" spans="1:72">
      <c r="A409" s="1829">
        <v>400</v>
      </c>
      <c r="B409" s="1829">
        <v>121725</v>
      </c>
      <c r="C409" s="1829">
        <v>1600</v>
      </c>
      <c r="D409" s="1882">
        <v>222464</v>
      </c>
      <c r="E409" s="1882"/>
      <c r="F409" s="1882">
        <v>222464</v>
      </c>
      <c r="G409" s="1961">
        <v>222.464</v>
      </c>
      <c r="H409" s="1943">
        <v>222464</v>
      </c>
      <c r="I409" s="1943"/>
      <c r="J409" s="1943">
        <v>222464</v>
      </c>
      <c r="K409" s="1927">
        <v>4686</v>
      </c>
      <c r="L409" s="1947">
        <v>2.062953995157385E-2</v>
      </c>
      <c r="M409" s="365">
        <v>0</v>
      </c>
      <c r="N409" s="1962">
        <v>0</v>
      </c>
      <c r="O409" s="1885">
        <v>0</v>
      </c>
      <c r="P409" s="1941">
        <v>0</v>
      </c>
      <c r="Q409" s="1943">
        <v>0</v>
      </c>
      <c r="R409" s="1883">
        <v>0</v>
      </c>
      <c r="S409" s="1829">
        <v>121725</v>
      </c>
      <c r="T409" s="1829">
        <v>1600</v>
      </c>
      <c r="U409" s="1882">
        <v>0</v>
      </c>
      <c r="V409" s="1963">
        <v>0</v>
      </c>
      <c r="W409" s="1943">
        <v>0</v>
      </c>
      <c r="X409" s="1943"/>
      <c r="Y409" s="1943">
        <v>0</v>
      </c>
      <c r="Z409" s="1927">
        <v>227150</v>
      </c>
      <c r="AA409" s="1947">
        <v>0</v>
      </c>
      <c r="AB409" s="365">
        <v>0</v>
      </c>
      <c r="AC409" s="1962">
        <v>0</v>
      </c>
      <c r="AD409" s="1941">
        <v>0</v>
      </c>
      <c r="AE409" s="1941">
        <v>0</v>
      </c>
      <c r="AF409" s="1913">
        <v>400</v>
      </c>
      <c r="AG409" s="1841">
        <v>0</v>
      </c>
      <c r="AH409" s="1883">
        <v>0</v>
      </c>
      <c r="AI409" s="1841"/>
      <c r="AJ409" s="1943">
        <v>222464</v>
      </c>
      <c r="AK409" s="1964">
        <v>121725</v>
      </c>
      <c r="AL409" s="1841">
        <v>1600</v>
      </c>
      <c r="AM409" s="366">
        <v>222.464</v>
      </c>
      <c r="AN409" s="1965">
        <v>222.464</v>
      </c>
      <c r="AO409" s="1943">
        <v>222464</v>
      </c>
      <c r="AP409" s="1945"/>
      <c r="AQ409" s="1943">
        <v>222464</v>
      </c>
      <c r="AR409" s="1927">
        <v>231836</v>
      </c>
      <c r="AS409" s="1947">
        <v>0.51031476997578695</v>
      </c>
      <c r="AT409" s="1943"/>
      <c r="AU409" s="1943">
        <v>0</v>
      </c>
      <c r="AW409" s="1943"/>
      <c r="AX409" s="1943">
        <v>0</v>
      </c>
      <c r="AY409" s="1883"/>
      <c r="AZ409" s="1851">
        <v>1</v>
      </c>
      <c r="BA409" s="1943">
        <v>0</v>
      </c>
      <c r="BB409" s="1851">
        <v>0</v>
      </c>
      <c r="BC409" s="1882">
        <v>0</v>
      </c>
      <c r="BD409" s="1851">
        <v>1</v>
      </c>
      <c r="BE409" s="1851">
        <v>2</v>
      </c>
      <c r="BF409" s="1851">
        <v>-1</v>
      </c>
      <c r="BG409" s="1966">
        <v>1</v>
      </c>
      <c r="BS409" s="1924">
        <v>0</v>
      </c>
      <c r="BT409" s="1967">
        <v>0.51031476997578695</v>
      </c>
    </row>
    <row r="410" spans="1:72">
      <c r="A410" s="1829">
        <v>401</v>
      </c>
      <c r="B410" s="1829">
        <v>121725</v>
      </c>
      <c r="C410" s="1829">
        <v>1700</v>
      </c>
      <c r="D410" s="1882">
        <v>222272</v>
      </c>
      <c r="E410" s="1882"/>
      <c r="F410" s="1882">
        <v>222272</v>
      </c>
      <c r="G410" s="1961">
        <v>222.27199999999999</v>
      </c>
      <c r="H410" s="1943">
        <v>222272</v>
      </c>
      <c r="I410" s="1943"/>
      <c r="J410" s="1943">
        <v>222272</v>
      </c>
      <c r="K410" s="1927">
        <v>4878</v>
      </c>
      <c r="L410" s="1947">
        <v>2.1474796390050628E-2</v>
      </c>
      <c r="M410" s="365">
        <v>0</v>
      </c>
      <c r="N410" s="1962">
        <v>0</v>
      </c>
      <c r="O410" s="1885">
        <v>0</v>
      </c>
      <c r="P410" s="1941">
        <v>0</v>
      </c>
      <c r="Q410" s="1943">
        <v>0</v>
      </c>
      <c r="R410" s="1883">
        <v>0</v>
      </c>
      <c r="S410" s="1829">
        <v>121725</v>
      </c>
      <c r="T410" s="1829">
        <v>1700</v>
      </c>
      <c r="U410" s="1882">
        <v>0</v>
      </c>
      <c r="V410" s="1963">
        <v>0</v>
      </c>
      <c r="W410" s="1943">
        <v>0</v>
      </c>
      <c r="X410" s="1943"/>
      <c r="Y410" s="1943">
        <v>0</v>
      </c>
      <c r="Z410" s="1927">
        <v>227150</v>
      </c>
      <c r="AA410" s="1947">
        <v>0</v>
      </c>
      <c r="AB410" s="365">
        <v>0</v>
      </c>
      <c r="AC410" s="1962">
        <v>0</v>
      </c>
      <c r="AD410" s="1941">
        <v>0</v>
      </c>
      <c r="AE410" s="1941">
        <v>0</v>
      </c>
      <c r="AF410" s="1913">
        <v>401</v>
      </c>
      <c r="AG410" s="1841">
        <v>0</v>
      </c>
      <c r="AH410" s="1883">
        <v>0</v>
      </c>
      <c r="AI410" s="1841"/>
      <c r="AJ410" s="1943">
        <v>222272</v>
      </c>
      <c r="AK410" s="1964">
        <v>121725</v>
      </c>
      <c r="AL410" s="1841">
        <v>1700</v>
      </c>
      <c r="AM410" s="366">
        <v>222.27199999999999</v>
      </c>
      <c r="AN410" s="1965">
        <v>222.27199999999999</v>
      </c>
      <c r="AO410" s="1943">
        <v>222272</v>
      </c>
      <c r="AP410" s="1945"/>
      <c r="AQ410" s="1943">
        <v>222272</v>
      </c>
      <c r="AR410" s="1927">
        <v>232028</v>
      </c>
      <c r="AS410" s="1947">
        <v>0.51073739819502528</v>
      </c>
      <c r="AT410" s="1943"/>
      <c r="AU410" s="1943">
        <v>0</v>
      </c>
      <c r="AW410" s="1943"/>
      <c r="AX410" s="1943">
        <v>0</v>
      </c>
      <c r="AY410" s="1883"/>
      <c r="AZ410" s="1851">
        <v>1</v>
      </c>
      <c r="BA410" s="1943">
        <v>0</v>
      </c>
      <c r="BB410" s="1851">
        <v>0</v>
      </c>
      <c r="BC410" s="1882">
        <v>0</v>
      </c>
      <c r="BD410" s="1851">
        <v>1</v>
      </c>
      <c r="BE410" s="1851">
        <v>2</v>
      </c>
      <c r="BF410" s="1851">
        <v>-1</v>
      </c>
      <c r="BG410" s="1966">
        <v>1</v>
      </c>
      <c r="BS410" s="1924">
        <v>0</v>
      </c>
      <c r="BT410" s="1967">
        <v>0.51073739819502528</v>
      </c>
    </row>
    <row r="411" spans="1:72">
      <c r="A411" s="1829">
        <v>402</v>
      </c>
      <c r="B411" s="1829">
        <v>121725</v>
      </c>
      <c r="C411" s="1829">
        <v>1800</v>
      </c>
      <c r="D411" s="1882">
        <v>222208</v>
      </c>
      <c r="E411" s="1882"/>
      <c r="F411" s="1882">
        <v>222208</v>
      </c>
      <c r="G411" s="1961">
        <v>222.208</v>
      </c>
      <c r="H411" s="1943">
        <v>222208</v>
      </c>
      <c r="I411" s="1943"/>
      <c r="J411" s="1943">
        <v>222208</v>
      </c>
      <c r="K411" s="1927">
        <v>4942</v>
      </c>
      <c r="L411" s="1947">
        <v>2.1756548536209553E-2</v>
      </c>
      <c r="M411" s="365">
        <v>0</v>
      </c>
      <c r="N411" s="1962">
        <v>0</v>
      </c>
      <c r="O411" s="1885">
        <v>0</v>
      </c>
      <c r="P411" s="1941">
        <v>0</v>
      </c>
      <c r="Q411" s="1943">
        <v>0</v>
      </c>
      <c r="R411" s="1883">
        <v>0</v>
      </c>
      <c r="S411" s="1829">
        <v>121725</v>
      </c>
      <c r="T411" s="1829">
        <v>1800</v>
      </c>
      <c r="U411" s="1882">
        <v>0</v>
      </c>
      <c r="V411" s="1963">
        <v>0</v>
      </c>
      <c r="W411" s="1943">
        <v>0</v>
      </c>
      <c r="X411" s="1943"/>
      <c r="Y411" s="1943">
        <v>0</v>
      </c>
      <c r="Z411" s="1927">
        <v>227150</v>
      </c>
      <c r="AA411" s="1947">
        <v>0</v>
      </c>
      <c r="AB411" s="365">
        <v>0</v>
      </c>
      <c r="AC411" s="1962">
        <v>0</v>
      </c>
      <c r="AD411" s="1941">
        <v>0</v>
      </c>
      <c r="AE411" s="1941">
        <v>0</v>
      </c>
      <c r="AF411" s="1913">
        <v>402</v>
      </c>
      <c r="AG411" s="1841">
        <v>0</v>
      </c>
      <c r="AH411" s="1883">
        <v>0</v>
      </c>
      <c r="AI411" s="1841"/>
      <c r="AJ411" s="1943">
        <v>222208</v>
      </c>
      <c r="AK411" s="1964">
        <v>121725</v>
      </c>
      <c r="AL411" s="1841">
        <v>1800</v>
      </c>
      <c r="AM411" s="366">
        <v>222.208</v>
      </c>
      <c r="AN411" s="1965">
        <v>222.208</v>
      </c>
      <c r="AO411" s="1943">
        <v>222208</v>
      </c>
      <c r="AP411" s="1945"/>
      <c r="AQ411" s="1943">
        <v>222208</v>
      </c>
      <c r="AR411" s="1927">
        <v>232092</v>
      </c>
      <c r="AS411" s="1947">
        <v>0.51087827426810473</v>
      </c>
      <c r="AT411" s="1943"/>
      <c r="AU411" s="1943">
        <v>0</v>
      </c>
      <c r="AW411" s="1943"/>
      <c r="AX411" s="1943">
        <v>0</v>
      </c>
      <c r="AY411" s="1883"/>
      <c r="AZ411" s="1851">
        <v>1</v>
      </c>
      <c r="BA411" s="1943">
        <v>0</v>
      </c>
      <c r="BB411" s="1851">
        <v>0</v>
      </c>
      <c r="BC411" s="1882">
        <v>0</v>
      </c>
      <c r="BD411" s="1851">
        <v>1</v>
      </c>
      <c r="BE411" s="1851">
        <v>2</v>
      </c>
      <c r="BF411" s="1851">
        <v>-1</v>
      </c>
      <c r="BG411" s="1966">
        <v>1</v>
      </c>
      <c r="BS411" s="1924">
        <v>0</v>
      </c>
      <c r="BT411" s="1967">
        <v>0.51087827426810473</v>
      </c>
    </row>
    <row r="412" spans="1:72">
      <c r="A412" s="1829">
        <v>403</v>
      </c>
      <c r="B412" s="1829">
        <v>121725</v>
      </c>
      <c r="C412" s="1829">
        <v>1900</v>
      </c>
      <c r="D412" s="1882">
        <v>222080</v>
      </c>
      <c r="E412" s="1882"/>
      <c r="F412" s="1882">
        <v>222080</v>
      </c>
      <c r="G412" s="1961">
        <v>222.08</v>
      </c>
      <c r="H412" s="1943">
        <v>222080</v>
      </c>
      <c r="I412" s="1943"/>
      <c r="J412" s="1943">
        <v>222080</v>
      </c>
      <c r="K412" s="1927">
        <v>5070</v>
      </c>
      <c r="L412" s="1947">
        <v>2.2320052828527406E-2</v>
      </c>
      <c r="M412" s="365">
        <v>0</v>
      </c>
      <c r="N412" s="1962">
        <v>0</v>
      </c>
      <c r="O412" s="1885">
        <v>0</v>
      </c>
      <c r="P412" s="1941">
        <v>0</v>
      </c>
      <c r="Q412" s="1943">
        <v>0</v>
      </c>
      <c r="R412" s="1883">
        <v>0</v>
      </c>
      <c r="S412" s="1829">
        <v>121725</v>
      </c>
      <c r="T412" s="1829">
        <v>1900</v>
      </c>
      <c r="U412" s="1882">
        <v>0</v>
      </c>
      <c r="V412" s="1963">
        <v>0</v>
      </c>
      <c r="W412" s="1943">
        <v>0</v>
      </c>
      <c r="X412" s="1943"/>
      <c r="Y412" s="1943">
        <v>0</v>
      </c>
      <c r="Z412" s="1927">
        <v>227150</v>
      </c>
      <c r="AA412" s="1947">
        <v>0</v>
      </c>
      <c r="AB412" s="365">
        <v>0</v>
      </c>
      <c r="AC412" s="1962">
        <v>0</v>
      </c>
      <c r="AD412" s="1941">
        <v>0</v>
      </c>
      <c r="AE412" s="1941">
        <v>0</v>
      </c>
      <c r="AF412" s="1913">
        <v>403</v>
      </c>
      <c r="AG412" s="1841">
        <v>0</v>
      </c>
      <c r="AH412" s="1883">
        <v>0</v>
      </c>
      <c r="AI412" s="1841"/>
      <c r="AJ412" s="1943">
        <v>222080</v>
      </c>
      <c r="AK412" s="1964">
        <v>121725</v>
      </c>
      <c r="AL412" s="1841">
        <v>1900</v>
      </c>
      <c r="AM412" s="366">
        <v>222.08</v>
      </c>
      <c r="AN412" s="1965">
        <v>222.08</v>
      </c>
      <c r="AO412" s="1943">
        <v>222080</v>
      </c>
      <c r="AP412" s="1945"/>
      <c r="AQ412" s="1943">
        <v>222080</v>
      </c>
      <c r="AR412" s="1927">
        <v>232220</v>
      </c>
      <c r="AS412" s="1947">
        <v>0.51116002641426372</v>
      </c>
      <c r="AT412" s="1943"/>
      <c r="AU412" s="1943">
        <v>0</v>
      </c>
      <c r="AW412" s="1943"/>
      <c r="AX412" s="1943">
        <v>0</v>
      </c>
      <c r="AY412" s="1883"/>
      <c r="AZ412" s="1851">
        <v>1</v>
      </c>
      <c r="BA412" s="1943">
        <v>0</v>
      </c>
      <c r="BB412" s="1851">
        <v>0</v>
      </c>
      <c r="BC412" s="1882">
        <v>0</v>
      </c>
      <c r="BD412" s="1851">
        <v>1</v>
      </c>
      <c r="BE412" s="1851">
        <v>2</v>
      </c>
      <c r="BF412" s="1851">
        <v>-1</v>
      </c>
      <c r="BG412" s="1966">
        <v>1</v>
      </c>
      <c r="BS412" s="1924">
        <v>0</v>
      </c>
      <c r="BT412" s="1967">
        <v>0.51116002641426372</v>
      </c>
    </row>
    <row r="413" spans="1:72">
      <c r="A413" s="1829">
        <v>404</v>
      </c>
      <c r="B413" s="1829">
        <v>121725</v>
      </c>
      <c r="C413" s="1829">
        <v>2000</v>
      </c>
      <c r="D413" s="1882">
        <v>221632</v>
      </c>
      <c r="E413" s="1882"/>
      <c r="F413" s="1882">
        <v>221632</v>
      </c>
      <c r="G413" s="1961">
        <v>221.63200000000001</v>
      </c>
      <c r="H413" s="1943">
        <v>221632</v>
      </c>
      <c r="I413" s="1943"/>
      <c r="J413" s="1943">
        <v>221632</v>
      </c>
      <c r="K413" s="1927">
        <v>5518</v>
      </c>
      <c r="L413" s="1947">
        <v>2.4292317851639884E-2</v>
      </c>
      <c r="M413" s="365">
        <v>0</v>
      </c>
      <c r="N413" s="1962">
        <v>0</v>
      </c>
      <c r="O413" s="1885">
        <v>0</v>
      </c>
      <c r="P413" s="1941">
        <v>0</v>
      </c>
      <c r="Q413" s="1943">
        <v>0</v>
      </c>
      <c r="R413" s="1883">
        <v>0</v>
      </c>
      <c r="S413" s="1829">
        <v>121725</v>
      </c>
      <c r="T413" s="1829">
        <v>2000</v>
      </c>
      <c r="U413" s="1882">
        <v>0</v>
      </c>
      <c r="V413" s="1963">
        <v>0</v>
      </c>
      <c r="W413" s="1943">
        <v>0</v>
      </c>
      <c r="X413" s="1943"/>
      <c r="Y413" s="1943">
        <v>0</v>
      </c>
      <c r="Z413" s="1927">
        <v>227150</v>
      </c>
      <c r="AA413" s="1947">
        <v>0</v>
      </c>
      <c r="AB413" s="365">
        <v>0</v>
      </c>
      <c r="AC413" s="1962">
        <v>0</v>
      </c>
      <c r="AD413" s="1941">
        <v>0</v>
      </c>
      <c r="AE413" s="1941">
        <v>0</v>
      </c>
      <c r="AF413" s="1913">
        <v>404</v>
      </c>
      <c r="AG413" s="1841">
        <v>0</v>
      </c>
      <c r="AH413" s="1883">
        <v>0</v>
      </c>
      <c r="AI413" s="1841"/>
      <c r="AJ413" s="1943">
        <v>221632</v>
      </c>
      <c r="AK413" s="1964">
        <v>121725</v>
      </c>
      <c r="AL413" s="1841">
        <v>2000</v>
      </c>
      <c r="AM413" s="366">
        <v>221.63200000000001</v>
      </c>
      <c r="AN413" s="1965">
        <v>221.63200000000001</v>
      </c>
      <c r="AO413" s="1943">
        <v>221632</v>
      </c>
      <c r="AP413" s="1945"/>
      <c r="AQ413" s="1943">
        <v>221632</v>
      </c>
      <c r="AR413" s="1927">
        <v>232668</v>
      </c>
      <c r="AS413" s="1947">
        <v>0.51214615892581994</v>
      </c>
      <c r="AT413" s="1943"/>
      <c r="AU413" s="1943">
        <v>0</v>
      </c>
      <c r="AW413" s="1943"/>
      <c r="AX413" s="1943">
        <v>0</v>
      </c>
      <c r="AY413" s="1883"/>
      <c r="AZ413" s="1851">
        <v>1</v>
      </c>
      <c r="BA413" s="1943">
        <v>0</v>
      </c>
      <c r="BB413" s="1851">
        <v>0</v>
      </c>
      <c r="BC413" s="1882">
        <v>0</v>
      </c>
      <c r="BD413" s="1851">
        <v>1</v>
      </c>
      <c r="BE413" s="1851">
        <v>2</v>
      </c>
      <c r="BF413" s="1851">
        <v>-1</v>
      </c>
      <c r="BG413" s="1966">
        <v>1</v>
      </c>
      <c r="BS413" s="1924">
        <v>0</v>
      </c>
      <c r="BT413" s="1967">
        <v>0.51214615892581994</v>
      </c>
    </row>
    <row r="414" spans="1:72">
      <c r="A414" s="1829">
        <v>405</v>
      </c>
      <c r="B414" s="1829">
        <v>121725</v>
      </c>
      <c r="C414" s="1829">
        <v>2100</v>
      </c>
      <c r="D414" s="1882">
        <v>221632</v>
      </c>
      <c r="E414" s="1882"/>
      <c r="F414" s="1882">
        <v>221632</v>
      </c>
      <c r="G414" s="1961">
        <v>221.63200000000001</v>
      </c>
      <c r="H414" s="1943">
        <v>221632</v>
      </c>
      <c r="I414" s="1943"/>
      <c r="J414" s="1943">
        <v>221632</v>
      </c>
      <c r="K414" s="1927">
        <v>5518</v>
      </c>
      <c r="L414" s="1947">
        <v>2.4292317851639884E-2</v>
      </c>
      <c r="M414" s="365">
        <v>0</v>
      </c>
      <c r="N414" s="1962">
        <v>0</v>
      </c>
      <c r="O414" s="1885">
        <v>0</v>
      </c>
      <c r="P414" s="1941">
        <v>0</v>
      </c>
      <c r="Q414" s="1943">
        <v>0</v>
      </c>
      <c r="R414" s="1883">
        <v>0</v>
      </c>
      <c r="S414" s="1829">
        <v>121725</v>
      </c>
      <c r="T414" s="1829">
        <v>2100</v>
      </c>
      <c r="U414" s="1882">
        <v>0</v>
      </c>
      <c r="V414" s="1963">
        <v>0</v>
      </c>
      <c r="W414" s="1943">
        <v>0</v>
      </c>
      <c r="X414" s="1943"/>
      <c r="Y414" s="1943">
        <v>0</v>
      </c>
      <c r="Z414" s="1927">
        <v>227150</v>
      </c>
      <c r="AA414" s="1947">
        <v>0</v>
      </c>
      <c r="AB414" s="365">
        <v>0</v>
      </c>
      <c r="AC414" s="1962">
        <v>0</v>
      </c>
      <c r="AD414" s="1941">
        <v>0</v>
      </c>
      <c r="AE414" s="1941">
        <v>0</v>
      </c>
      <c r="AF414" s="1913">
        <v>405</v>
      </c>
      <c r="AG414" s="1841">
        <v>0</v>
      </c>
      <c r="AH414" s="1883">
        <v>0</v>
      </c>
      <c r="AI414" s="1841"/>
      <c r="AJ414" s="1943">
        <v>221632</v>
      </c>
      <c r="AK414" s="1964">
        <v>121725</v>
      </c>
      <c r="AL414" s="1841">
        <v>2100</v>
      </c>
      <c r="AM414" s="366">
        <v>221.63200000000001</v>
      </c>
      <c r="AN414" s="1965">
        <v>221.63200000000001</v>
      </c>
      <c r="AO414" s="1943">
        <v>221632</v>
      </c>
      <c r="AP414" s="1945"/>
      <c r="AQ414" s="1943">
        <v>221632</v>
      </c>
      <c r="AR414" s="1927">
        <v>232668</v>
      </c>
      <c r="AS414" s="1947">
        <v>0.51214615892581994</v>
      </c>
      <c r="AT414" s="1943"/>
      <c r="AU414" s="1943">
        <v>0</v>
      </c>
      <c r="AW414" s="1943"/>
      <c r="AX414" s="1943">
        <v>0</v>
      </c>
      <c r="AY414" s="1883"/>
      <c r="AZ414" s="1851">
        <v>1</v>
      </c>
      <c r="BA414" s="1943">
        <v>0</v>
      </c>
      <c r="BB414" s="1851">
        <v>0</v>
      </c>
      <c r="BC414" s="1882">
        <v>0</v>
      </c>
      <c r="BD414" s="1851">
        <v>1</v>
      </c>
      <c r="BE414" s="1851">
        <v>2</v>
      </c>
      <c r="BF414" s="1851">
        <v>-1</v>
      </c>
      <c r="BG414" s="1966">
        <v>1</v>
      </c>
      <c r="BS414" s="1924">
        <v>0</v>
      </c>
      <c r="BT414" s="1967">
        <v>0.51214615892581994</v>
      </c>
    </row>
    <row r="415" spans="1:72">
      <c r="A415" s="1829">
        <v>406</v>
      </c>
      <c r="B415" s="1829">
        <v>121725</v>
      </c>
      <c r="C415" s="1829">
        <v>2200</v>
      </c>
      <c r="D415" s="1882">
        <v>221824</v>
      </c>
      <c r="E415" s="1882"/>
      <c r="F415" s="1882">
        <v>221824</v>
      </c>
      <c r="G415" s="1961">
        <v>221.82400000000001</v>
      </c>
      <c r="H415" s="1943">
        <v>221824</v>
      </c>
      <c r="I415" s="1943"/>
      <c r="J415" s="1943">
        <v>221824</v>
      </c>
      <c r="K415" s="1927">
        <v>5326</v>
      </c>
      <c r="L415" s="1947">
        <v>2.344706141316311E-2</v>
      </c>
      <c r="M415" s="365">
        <v>0</v>
      </c>
      <c r="N415" s="1962">
        <v>0</v>
      </c>
      <c r="O415" s="1885">
        <v>0</v>
      </c>
      <c r="P415" s="1941">
        <v>0</v>
      </c>
      <c r="Q415" s="1943">
        <v>0</v>
      </c>
      <c r="R415" s="1883">
        <v>0</v>
      </c>
      <c r="S415" s="1829">
        <v>121725</v>
      </c>
      <c r="T415" s="1829">
        <v>2200</v>
      </c>
      <c r="U415" s="1882">
        <v>0</v>
      </c>
      <c r="V415" s="1963">
        <v>0</v>
      </c>
      <c r="W415" s="1943">
        <v>0</v>
      </c>
      <c r="X415" s="1943"/>
      <c r="Y415" s="1943">
        <v>0</v>
      </c>
      <c r="Z415" s="1927">
        <v>227150</v>
      </c>
      <c r="AA415" s="1947">
        <v>0</v>
      </c>
      <c r="AB415" s="365">
        <v>0</v>
      </c>
      <c r="AC415" s="1962">
        <v>0</v>
      </c>
      <c r="AD415" s="1941">
        <v>0</v>
      </c>
      <c r="AE415" s="1941">
        <v>0</v>
      </c>
      <c r="AF415" s="1913">
        <v>406</v>
      </c>
      <c r="AG415" s="1841">
        <v>0</v>
      </c>
      <c r="AH415" s="1883">
        <v>0</v>
      </c>
      <c r="AI415" s="1841"/>
      <c r="AJ415" s="1943">
        <v>221824</v>
      </c>
      <c r="AK415" s="1964">
        <v>121725</v>
      </c>
      <c r="AL415" s="1841">
        <v>2200</v>
      </c>
      <c r="AM415" s="366">
        <v>221.82400000000001</v>
      </c>
      <c r="AN415" s="1965">
        <v>221.82400000000001</v>
      </c>
      <c r="AO415" s="1943">
        <v>221824</v>
      </c>
      <c r="AP415" s="1945"/>
      <c r="AQ415" s="1943">
        <v>221824</v>
      </c>
      <c r="AR415" s="1927">
        <v>232476</v>
      </c>
      <c r="AS415" s="1947">
        <v>0.51172353070658161</v>
      </c>
      <c r="AT415" s="1943"/>
      <c r="AU415" s="1943">
        <v>0</v>
      </c>
      <c r="AW415" s="1943"/>
      <c r="AX415" s="1943">
        <v>0</v>
      </c>
      <c r="AY415" s="1883"/>
      <c r="AZ415" s="1851">
        <v>1</v>
      </c>
      <c r="BA415" s="1943">
        <v>0</v>
      </c>
      <c r="BB415" s="1851">
        <v>0</v>
      </c>
      <c r="BC415" s="1882">
        <v>0</v>
      </c>
      <c r="BD415" s="1851">
        <v>1</v>
      </c>
      <c r="BE415" s="1851">
        <v>2</v>
      </c>
      <c r="BF415" s="1851">
        <v>-1</v>
      </c>
      <c r="BG415" s="1966">
        <v>1</v>
      </c>
      <c r="BS415" s="1924">
        <v>0</v>
      </c>
      <c r="BT415" s="1967">
        <v>0.51172353070658161</v>
      </c>
    </row>
    <row r="416" spans="1:72">
      <c r="A416" s="1829">
        <v>407</v>
      </c>
      <c r="B416" s="1829">
        <v>121725</v>
      </c>
      <c r="C416" s="1829">
        <v>2300</v>
      </c>
      <c r="D416" s="1882">
        <v>221760</v>
      </c>
      <c r="E416" s="1882"/>
      <c r="F416" s="1882">
        <v>221760</v>
      </c>
      <c r="G416" s="1961">
        <v>221.76</v>
      </c>
      <c r="H416" s="1943">
        <v>221760</v>
      </c>
      <c r="I416" s="1943"/>
      <c r="J416" s="1943">
        <v>221760</v>
      </c>
      <c r="K416" s="1927">
        <v>5390</v>
      </c>
      <c r="L416" s="1947">
        <v>2.3728813559322035E-2</v>
      </c>
      <c r="M416" s="365">
        <v>0</v>
      </c>
      <c r="N416" s="1962">
        <v>0</v>
      </c>
      <c r="O416" s="1885">
        <v>0</v>
      </c>
      <c r="P416" s="1941">
        <v>0</v>
      </c>
      <c r="Q416" s="1943">
        <v>0</v>
      </c>
      <c r="R416" s="1883">
        <v>0</v>
      </c>
      <c r="S416" s="1829">
        <v>121725</v>
      </c>
      <c r="T416" s="1829">
        <v>2300</v>
      </c>
      <c r="U416" s="1882">
        <v>0</v>
      </c>
      <c r="V416" s="1963">
        <v>0</v>
      </c>
      <c r="W416" s="1943">
        <v>0</v>
      </c>
      <c r="X416" s="1943"/>
      <c r="Y416" s="1943">
        <v>0</v>
      </c>
      <c r="Z416" s="1927">
        <v>227150</v>
      </c>
      <c r="AA416" s="1947">
        <v>0</v>
      </c>
      <c r="AB416" s="365">
        <v>0</v>
      </c>
      <c r="AC416" s="1962">
        <v>0</v>
      </c>
      <c r="AD416" s="1941">
        <v>0</v>
      </c>
      <c r="AE416" s="1941">
        <v>0</v>
      </c>
      <c r="AF416" s="1913">
        <v>407</v>
      </c>
      <c r="AG416" s="1841">
        <v>0</v>
      </c>
      <c r="AH416" s="1883">
        <v>0</v>
      </c>
      <c r="AI416" s="1841"/>
      <c r="AJ416" s="1943">
        <v>221760</v>
      </c>
      <c r="AK416" s="1964">
        <v>121725</v>
      </c>
      <c r="AL416" s="1841">
        <v>2300</v>
      </c>
      <c r="AM416" s="366">
        <v>221.76</v>
      </c>
      <c r="AN416" s="1965">
        <v>221.76</v>
      </c>
      <c r="AO416" s="1943">
        <v>221760</v>
      </c>
      <c r="AP416" s="1945"/>
      <c r="AQ416" s="1943">
        <v>221760</v>
      </c>
      <c r="AR416" s="1927">
        <v>232540</v>
      </c>
      <c r="AS416" s="1947">
        <v>0.51186440677966105</v>
      </c>
      <c r="AT416" s="1943"/>
      <c r="AU416" s="1943">
        <v>0</v>
      </c>
      <c r="AW416" s="1943"/>
      <c r="AX416" s="1943">
        <v>0</v>
      </c>
      <c r="AY416" s="1883"/>
      <c r="AZ416" s="1851">
        <v>1</v>
      </c>
      <c r="BA416" s="1943">
        <v>0</v>
      </c>
      <c r="BB416" s="1851">
        <v>0</v>
      </c>
      <c r="BC416" s="1882">
        <v>0</v>
      </c>
      <c r="BD416" s="1851">
        <v>1</v>
      </c>
      <c r="BE416" s="1851">
        <v>2</v>
      </c>
      <c r="BF416" s="1851">
        <v>-1</v>
      </c>
      <c r="BG416" s="1966">
        <v>1</v>
      </c>
      <c r="BS416" s="1924">
        <v>0</v>
      </c>
      <c r="BT416" s="1967">
        <v>0.51186440677966105</v>
      </c>
    </row>
    <row r="417" spans="1:72">
      <c r="A417" s="1829">
        <v>408</v>
      </c>
      <c r="B417" s="1829">
        <v>121725</v>
      </c>
      <c r="C417" s="1829">
        <v>2400</v>
      </c>
      <c r="D417" s="1882">
        <v>222080</v>
      </c>
      <c r="E417" s="1882"/>
      <c r="F417" s="1882">
        <v>222080</v>
      </c>
      <c r="G417" s="1961">
        <v>222.08</v>
      </c>
      <c r="H417" s="1943">
        <v>222080</v>
      </c>
      <c r="I417" s="1943"/>
      <c r="J417" s="1943">
        <v>222080</v>
      </c>
      <c r="K417" s="1927">
        <v>5070</v>
      </c>
      <c r="L417" s="1947">
        <v>2.2320052828527406E-2</v>
      </c>
      <c r="M417" s="365">
        <v>0</v>
      </c>
      <c r="N417" s="1962">
        <v>0</v>
      </c>
      <c r="O417" s="1885">
        <v>0</v>
      </c>
      <c r="P417" s="1941">
        <v>0</v>
      </c>
      <c r="Q417" s="1943">
        <v>0</v>
      </c>
      <c r="R417" s="1883">
        <v>0</v>
      </c>
      <c r="S417" s="1829">
        <v>121725</v>
      </c>
      <c r="T417" s="1829">
        <v>2400</v>
      </c>
      <c r="U417" s="1882">
        <v>0</v>
      </c>
      <c r="V417" s="1963">
        <v>0</v>
      </c>
      <c r="W417" s="1943">
        <v>0</v>
      </c>
      <c r="X417" s="1943"/>
      <c r="Y417" s="1943">
        <v>0</v>
      </c>
      <c r="Z417" s="1927">
        <v>227150</v>
      </c>
      <c r="AA417" s="1947">
        <v>0</v>
      </c>
      <c r="AB417" s="365">
        <v>0</v>
      </c>
      <c r="AC417" s="1962">
        <v>0</v>
      </c>
      <c r="AD417" s="1941">
        <v>0</v>
      </c>
      <c r="AE417" s="1941">
        <v>0</v>
      </c>
      <c r="AF417" s="1913">
        <v>408</v>
      </c>
      <c r="AG417" s="1841">
        <v>0</v>
      </c>
      <c r="AH417" s="1883">
        <v>0</v>
      </c>
      <c r="AI417" s="1841"/>
      <c r="AJ417" s="1943">
        <v>222080</v>
      </c>
      <c r="AK417" s="1964">
        <v>121725</v>
      </c>
      <c r="AL417" s="1841">
        <v>2400</v>
      </c>
      <c r="AM417" s="366">
        <v>222.08</v>
      </c>
      <c r="AN417" s="1965">
        <v>222.08</v>
      </c>
      <c r="AO417" s="1943">
        <v>222080</v>
      </c>
      <c r="AP417" s="1945"/>
      <c r="AQ417" s="1943">
        <v>222080</v>
      </c>
      <c r="AR417" s="1927">
        <v>232220</v>
      </c>
      <c r="AS417" s="1947">
        <v>0.51116002641426372</v>
      </c>
      <c r="AT417" s="1943"/>
      <c r="AU417" s="1943">
        <v>0</v>
      </c>
      <c r="AW417" s="1943"/>
      <c r="AX417" s="1943">
        <v>0</v>
      </c>
      <c r="AY417" s="1883"/>
      <c r="AZ417" s="1851">
        <v>1</v>
      </c>
      <c r="BA417" s="1943">
        <v>0</v>
      </c>
      <c r="BB417" s="1851">
        <v>0</v>
      </c>
      <c r="BC417" s="1882">
        <v>0</v>
      </c>
      <c r="BD417" s="1851">
        <v>1</v>
      </c>
      <c r="BE417" s="1851">
        <v>2</v>
      </c>
      <c r="BF417" s="1851">
        <v>-1</v>
      </c>
      <c r="BG417" s="1966">
        <v>1</v>
      </c>
      <c r="BS417" s="1924">
        <v>0</v>
      </c>
      <c r="BT417" s="1967">
        <v>0.51116002641426372</v>
      </c>
    </row>
    <row r="418" spans="1:72">
      <c r="A418" s="1829">
        <v>409</v>
      </c>
      <c r="B418" s="1829">
        <v>121825</v>
      </c>
      <c r="C418" s="1829">
        <v>100</v>
      </c>
      <c r="D418" s="1882">
        <v>221888</v>
      </c>
      <c r="E418" s="1882"/>
      <c r="F418" s="1882">
        <v>221888</v>
      </c>
      <c r="G418" s="1961">
        <v>221.88800000000001</v>
      </c>
      <c r="H418" s="1943">
        <v>221888</v>
      </c>
      <c r="I418" s="1943"/>
      <c r="J418" s="1943">
        <v>221888</v>
      </c>
      <c r="K418" s="1927">
        <v>5262</v>
      </c>
      <c r="L418" s="1947">
        <v>2.3165309267004181E-2</v>
      </c>
      <c r="M418" s="365">
        <v>0</v>
      </c>
      <c r="N418" s="1962">
        <v>0</v>
      </c>
      <c r="O418" s="1885">
        <v>0</v>
      </c>
      <c r="P418" s="1941">
        <v>0</v>
      </c>
      <c r="Q418" s="1943">
        <v>0</v>
      </c>
      <c r="R418" s="1883">
        <v>0</v>
      </c>
      <c r="S418" s="1829">
        <v>121825</v>
      </c>
      <c r="T418" s="1829">
        <v>100</v>
      </c>
      <c r="U418" s="1882">
        <v>0</v>
      </c>
      <c r="V418" s="1963">
        <v>0</v>
      </c>
      <c r="W418" s="1943">
        <v>0</v>
      </c>
      <c r="X418" s="1943"/>
      <c r="Y418" s="1943">
        <v>0</v>
      </c>
      <c r="Z418" s="1927">
        <v>227150</v>
      </c>
      <c r="AA418" s="1947">
        <v>0</v>
      </c>
      <c r="AB418" s="365">
        <v>0</v>
      </c>
      <c r="AC418" s="1962">
        <v>0</v>
      </c>
      <c r="AD418" s="1941">
        <v>0</v>
      </c>
      <c r="AE418" s="1941">
        <v>0</v>
      </c>
      <c r="AF418" s="1913">
        <v>409</v>
      </c>
      <c r="AG418" s="1841">
        <v>0</v>
      </c>
      <c r="AH418" s="1883">
        <v>0</v>
      </c>
      <c r="AI418" s="1841"/>
      <c r="AJ418" s="1943">
        <v>221888</v>
      </c>
      <c r="AK418" s="1964">
        <v>121825</v>
      </c>
      <c r="AL418" s="1841">
        <v>100</v>
      </c>
      <c r="AM418" s="366">
        <v>221.88800000000001</v>
      </c>
      <c r="AN418" s="1965">
        <v>221.88800000000001</v>
      </c>
      <c r="AO418" s="1943">
        <v>221888</v>
      </c>
      <c r="AP418" s="1945"/>
      <c r="AQ418" s="1943">
        <v>221888</v>
      </c>
      <c r="AR418" s="1927">
        <v>232412</v>
      </c>
      <c r="AS418" s="1947">
        <v>0.51158265463350205</v>
      </c>
      <c r="AT418" s="1943"/>
      <c r="AU418" s="1943">
        <v>0</v>
      </c>
      <c r="AW418" s="1943"/>
      <c r="AX418" s="1943">
        <v>0</v>
      </c>
      <c r="AY418" s="1883"/>
      <c r="AZ418" s="1851">
        <v>1</v>
      </c>
      <c r="BA418" s="1943">
        <v>0</v>
      </c>
      <c r="BB418" s="1851">
        <v>0</v>
      </c>
      <c r="BC418" s="1882">
        <v>0</v>
      </c>
      <c r="BD418" s="1851">
        <v>1</v>
      </c>
      <c r="BE418" s="1851">
        <v>2</v>
      </c>
      <c r="BF418" s="1851">
        <v>-1</v>
      </c>
      <c r="BG418" s="1966">
        <v>1</v>
      </c>
      <c r="BS418" s="1924">
        <v>0</v>
      </c>
      <c r="BT418" s="1967">
        <v>0.51158265463350205</v>
      </c>
    </row>
    <row r="419" spans="1:72">
      <c r="A419" s="1829">
        <v>410</v>
      </c>
      <c r="B419" s="1829">
        <v>121825</v>
      </c>
      <c r="C419" s="1829">
        <v>200</v>
      </c>
      <c r="D419" s="1882">
        <v>221632</v>
      </c>
      <c r="E419" s="1882"/>
      <c r="F419" s="1882">
        <v>221632</v>
      </c>
      <c r="G419" s="1961">
        <v>221.63200000000001</v>
      </c>
      <c r="H419" s="1943">
        <v>221632</v>
      </c>
      <c r="I419" s="1943"/>
      <c r="J419" s="1943">
        <v>221632</v>
      </c>
      <c r="K419" s="1927">
        <v>5518</v>
      </c>
      <c r="L419" s="1947">
        <v>2.4292317851639884E-2</v>
      </c>
      <c r="M419" s="365">
        <v>0</v>
      </c>
      <c r="N419" s="1962">
        <v>0</v>
      </c>
      <c r="O419" s="1885">
        <v>0</v>
      </c>
      <c r="P419" s="1941">
        <v>0</v>
      </c>
      <c r="Q419" s="1943">
        <v>0</v>
      </c>
      <c r="R419" s="1883">
        <v>0</v>
      </c>
      <c r="S419" s="1829">
        <v>121825</v>
      </c>
      <c r="T419" s="1829">
        <v>200</v>
      </c>
      <c r="U419" s="1882">
        <v>0</v>
      </c>
      <c r="V419" s="1963">
        <v>0</v>
      </c>
      <c r="W419" s="1943">
        <v>0</v>
      </c>
      <c r="X419" s="1943"/>
      <c r="Y419" s="1943">
        <v>0</v>
      </c>
      <c r="Z419" s="1927">
        <v>227150</v>
      </c>
      <c r="AA419" s="1947">
        <v>0</v>
      </c>
      <c r="AB419" s="365">
        <v>0</v>
      </c>
      <c r="AC419" s="1962">
        <v>0</v>
      </c>
      <c r="AD419" s="1941">
        <v>0</v>
      </c>
      <c r="AE419" s="1941">
        <v>0</v>
      </c>
      <c r="AF419" s="1913">
        <v>410</v>
      </c>
      <c r="AG419" s="1841">
        <v>0</v>
      </c>
      <c r="AH419" s="1883">
        <v>0</v>
      </c>
      <c r="AI419" s="1841"/>
      <c r="AJ419" s="1943">
        <v>221632</v>
      </c>
      <c r="AK419" s="1964">
        <v>121825</v>
      </c>
      <c r="AL419" s="1841">
        <v>200</v>
      </c>
      <c r="AM419" s="366">
        <v>221.63200000000001</v>
      </c>
      <c r="AN419" s="1965">
        <v>221.63200000000001</v>
      </c>
      <c r="AO419" s="1943">
        <v>221632</v>
      </c>
      <c r="AP419" s="1945"/>
      <c r="AQ419" s="1943">
        <v>221632</v>
      </c>
      <c r="AR419" s="1927">
        <v>232668</v>
      </c>
      <c r="AS419" s="1947">
        <v>0.51214615892581994</v>
      </c>
      <c r="AT419" s="1943"/>
      <c r="AU419" s="1943">
        <v>0</v>
      </c>
      <c r="AW419" s="1943"/>
      <c r="AX419" s="1943">
        <v>0</v>
      </c>
      <c r="AY419" s="1883"/>
      <c r="AZ419" s="1851">
        <v>1</v>
      </c>
      <c r="BA419" s="1943">
        <v>0</v>
      </c>
      <c r="BB419" s="1851">
        <v>0</v>
      </c>
      <c r="BC419" s="1882">
        <v>0</v>
      </c>
      <c r="BD419" s="1851">
        <v>1</v>
      </c>
      <c r="BE419" s="1851">
        <v>2</v>
      </c>
      <c r="BF419" s="1851">
        <v>-1</v>
      </c>
      <c r="BG419" s="1966">
        <v>1</v>
      </c>
      <c r="BS419" s="1924">
        <v>0</v>
      </c>
      <c r="BT419" s="1967">
        <v>0.51214615892581994</v>
      </c>
    </row>
    <row r="420" spans="1:72">
      <c r="A420" s="1829">
        <v>411</v>
      </c>
      <c r="B420" s="1829">
        <v>121825</v>
      </c>
      <c r="C420" s="1829">
        <v>300</v>
      </c>
      <c r="D420" s="1882">
        <v>221888</v>
      </c>
      <c r="E420" s="1882"/>
      <c r="F420" s="1882">
        <v>221888</v>
      </c>
      <c r="G420" s="1961">
        <v>221.88800000000001</v>
      </c>
      <c r="H420" s="1943">
        <v>221888</v>
      </c>
      <c r="I420" s="1943"/>
      <c r="J420" s="1943">
        <v>221888</v>
      </c>
      <c r="K420" s="1927">
        <v>5262</v>
      </c>
      <c r="L420" s="1947">
        <v>2.3165309267004181E-2</v>
      </c>
      <c r="M420" s="365">
        <v>0</v>
      </c>
      <c r="N420" s="1962">
        <v>0</v>
      </c>
      <c r="O420" s="1885">
        <v>0</v>
      </c>
      <c r="P420" s="1941">
        <v>0</v>
      </c>
      <c r="Q420" s="1943">
        <v>0</v>
      </c>
      <c r="R420" s="1883">
        <v>0</v>
      </c>
      <c r="S420" s="1829">
        <v>121825</v>
      </c>
      <c r="T420" s="1829">
        <v>300</v>
      </c>
      <c r="U420" s="1882">
        <v>0</v>
      </c>
      <c r="V420" s="1963">
        <v>0</v>
      </c>
      <c r="W420" s="1943">
        <v>0</v>
      </c>
      <c r="X420" s="1943"/>
      <c r="Y420" s="1943">
        <v>0</v>
      </c>
      <c r="Z420" s="1927">
        <v>227150</v>
      </c>
      <c r="AA420" s="1947">
        <v>0</v>
      </c>
      <c r="AB420" s="365">
        <v>0</v>
      </c>
      <c r="AC420" s="1962">
        <v>0</v>
      </c>
      <c r="AD420" s="1941">
        <v>0</v>
      </c>
      <c r="AE420" s="1941">
        <v>0</v>
      </c>
      <c r="AF420" s="1913">
        <v>411</v>
      </c>
      <c r="AG420" s="1841">
        <v>0</v>
      </c>
      <c r="AH420" s="1883">
        <v>0</v>
      </c>
      <c r="AI420" s="1841"/>
      <c r="AJ420" s="1943">
        <v>221888</v>
      </c>
      <c r="AK420" s="1964">
        <v>121825</v>
      </c>
      <c r="AL420" s="1841">
        <v>300</v>
      </c>
      <c r="AM420" s="366">
        <v>221.88800000000001</v>
      </c>
      <c r="AN420" s="1965">
        <v>221.88800000000001</v>
      </c>
      <c r="AO420" s="1943">
        <v>221888</v>
      </c>
      <c r="AP420" s="1945"/>
      <c r="AQ420" s="1943">
        <v>221888</v>
      </c>
      <c r="AR420" s="1927">
        <v>232412</v>
      </c>
      <c r="AS420" s="1947">
        <v>0.51158265463350205</v>
      </c>
      <c r="AT420" s="1943"/>
      <c r="AU420" s="1943">
        <v>0</v>
      </c>
      <c r="AW420" s="1943"/>
      <c r="AX420" s="1943">
        <v>0</v>
      </c>
      <c r="AY420" s="1883"/>
      <c r="AZ420" s="1851">
        <v>1</v>
      </c>
      <c r="BA420" s="1943">
        <v>0</v>
      </c>
      <c r="BB420" s="1851">
        <v>0</v>
      </c>
      <c r="BC420" s="1882">
        <v>0</v>
      </c>
      <c r="BD420" s="1851">
        <v>1</v>
      </c>
      <c r="BE420" s="1851">
        <v>2</v>
      </c>
      <c r="BF420" s="1851">
        <v>-1</v>
      </c>
      <c r="BG420" s="1966">
        <v>1</v>
      </c>
      <c r="BS420" s="1924">
        <v>0</v>
      </c>
      <c r="BT420" s="1967">
        <v>0.51158265463350205</v>
      </c>
    </row>
    <row r="421" spans="1:72">
      <c r="A421" s="1829">
        <v>412</v>
      </c>
      <c r="B421" s="1829">
        <v>121825</v>
      </c>
      <c r="C421" s="1829">
        <v>400</v>
      </c>
      <c r="D421" s="1882">
        <v>222144</v>
      </c>
      <c r="E421" s="1882"/>
      <c r="F421" s="1882">
        <v>222144</v>
      </c>
      <c r="G421" s="1961">
        <v>222.14400000000001</v>
      </c>
      <c r="H421" s="1943">
        <v>222144</v>
      </c>
      <c r="I421" s="1943"/>
      <c r="J421" s="1943">
        <v>222144</v>
      </c>
      <c r="K421" s="1927">
        <v>5006</v>
      </c>
      <c r="L421" s="1947">
        <v>2.2038300682368478E-2</v>
      </c>
      <c r="M421" s="365">
        <v>0</v>
      </c>
      <c r="N421" s="1962">
        <v>0</v>
      </c>
      <c r="O421" s="1885">
        <v>0</v>
      </c>
      <c r="P421" s="1941">
        <v>0</v>
      </c>
      <c r="Q421" s="1943">
        <v>0</v>
      </c>
      <c r="R421" s="1883">
        <v>0</v>
      </c>
      <c r="S421" s="1829">
        <v>121825</v>
      </c>
      <c r="T421" s="1829">
        <v>400</v>
      </c>
      <c r="U421" s="1882">
        <v>0</v>
      </c>
      <c r="V421" s="1963">
        <v>0</v>
      </c>
      <c r="W421" s="1943">
        <v>0</v>
      </c>
      <c r="X421" s="1943"/>
      <c r="Y421" s="1943">
        <v>0</v>
      </c>
      <c r="Z421" s="1927">
        <v>227150</v>
      </c>
      <c r="AA421" s="1947">
        <v>0</v>
      </c>
      <c r="AB421" s="365">
        <v>0</v>
      </c>
      <c r="AC421" s="1962">
        <v>0</v>
      </c>
      <c r="AD421" s="1941">
        <v>0</v>
      </c>
      <c r="AE421" s="1941">
        <v>0</v>
      </c>
      <c r="AF421" s="1913">
        <v>412</v>
      </c>
      <c r="AG421" s="1841">
        <v>0</v>
      </c>
      <c r="AH421" s="1883">
        <v>0</v>
      </c>
      <c r="AI421" s="1841"/>
      <c r="AJ421" s="1943">
        <v>222144</v>
      </c>
      <c r="AK421" s="1964">
        <v>121825</v>
      </c>
      <c r="AL421" s="1841">
        <v>400</v>
      </c>
      <c r="AM421" s="366">
        <v>222.14400000000001</v>
      </c>
      <c r="AN421" s="1965">
        <v>222.14400000000001</v>
      </c>
      <c r="AO421" s="1943">
        <v>222144</v>
      </c>
      <c r="AP421" s="1945"/>
      <c r="AQ421" s="1943">
        <v>222144</v>
      </c>
      <c r="AR421" s="1927">
        <v>232156</v>
      </c>
      <c r="AS421" s="1947">
        <v>0.51101915034118428</v>
      </c>
      <c r="AT421" s="1943"/>
      <c r="AU421" s="1943">
        <v>0</v>
      </c>
      <c r="AW421" s="1943"/>
      <c r="AX421" s="1943">
        <v>0</v>
      </c>
      <c r="AY421" s="1883"/>
      <c r="AZ421" s="1851">
        <v>1</v>
      </c>
      <c r="BA421" s="1943">
        <v>0</v>
      </c>
      <c r="BB421" s="1851">
        <v>0</v>
      </c>
      <c r="BC421" s="1882">
        <v>0</v>
      </c>
      <c r="BD421" s="1851">
        <v>1</v>
      </c>
      <c r="BE421" s="1851">
        <v>2</v>
      </c>
      <c r="BF421" s="1851">
        <v>-1</v>
      </c>
      <c r="BG421" s="1966">
        <v>1</v>
      </c>
      <c r="BS421" s="1924">
        <v>0</v>
      </c>
      <c r="BT421" s="1967">
        <v>0.51101915034118428</v>
      </c>
    </row>
    <row r="422" spans="1:72">
      <c r="A422" s="1829">
        <v>413</v>
      </c>
      <c r="B422" s="1829">
        <v>121825</v>
      </c>
      <c r="C422" s="1829">
        <v>500</v>
      </c>
      <c r="D422" s="1882">
        <v>221696</v>
      </c>
      <c r="E422" s="1882"/>
      <c r="F422" s="1882">
        <v>221696</v>
      </c>
      <c r="G422" s="1961">
        <v>221.696</v>
      </c>
      <c r="H422" s="1943">
        <v>221696</v>
      </c>
      <c r="I422" s="1943"/>
      <c r="J422" s="1943">
        <v>221696</v>
      </c>
      <c r="K422" s="1927">
        <v>5454</v>
      </c>
      <c r="L422" s="1947">
        <v>2.4010565705480959E-2</v>
      </c>
      <c r="M422" s="365">
        <v>0</v>
      </c>
      <c r="N422" s="1962">
        <v>0</v>
      </c>
      <c r="O422" s="1885">
        <v>0</v>
      </c>
      <c r="P422" s="1941">
        <v>0</v>
      </c>
      <c r="Q422" s="1943">
        <v>0</v>
      </c>
      <c r="R422" s="1883">
        <v>0</v>
      </c>
      <c r="S422" s="1829">
        <v>121825</v>
      </c>
      <c r="T422" s="1829">
        <v>500</v>
      </c>
      <c r="U422" s="1882">
        <v>0</v>
      </c>
      <c r="V422" s="1963">
        <v>0</v>
      </c>
      <c r="W422" s="1943">
        <v>0</v>
      </c>
      <c r="X422" s="1943"/>
      <c r="Y422" s="1943">
        <v>0</v>
      </c>
      <c r="Z422" s="1927">
        <v>227150</v>
      </c>
      <c r="AA422" s="1947">
        <v>0</v>
      </c>
      <c r="AB422" s="365">
        <v>0</v>
      </c>
      <c r="AC422" s="1962">
        <v>0</v>
      </c>
      <c r="AD422" s="1941">
        <v>0</v>
      </c>
      <c r="AE422" s="1941">
        <v>0</v>
      </c>
      <c r="AF422" s="1913">
        <v>413</v>
      </c>
      <c r="AG422" s="1841">
        <v>0</v>
      </c>
      <c r="AH422" s="1883">
        <v>0</v>
      </c>
      <c r="AI422" s="1841"/>
      <c r="AJ422" s="1943">
        <v>221696</v>
      </c>
      <c r="AK422" s="1964">
        <v>121825</v>
      </c>
      <c r="AL422" s="1841">
        <v>500</v>
      </c>
      <c r="AM422" s="366">
        <v>221.696</v>
      </c>
      <c r="AN422" s="1965">
        <v>221.696</v>
      </c>
      <c r="AO422" s="1943">
        <v>221696</v>
      </c>
      <c r="AP422" s="1945"/>
      <c r="AQ422" s="1943">
        <v>221696</v>
      </c>
      <c r="AR422" s="1927">
        <v>232604</v>
      </c>
      <c r="AS422" s="1947">
        <v>0.5120052828527405</v>
      </c>
      <c r="AT422" s="1943"/>
      <c r="AU422" s="1943">
        <v>0</v>
      </c>
      <c r="AW422" s="1943"/>
      <c r="AX422" s="1943">
        <v>0</v>
      </c>
      <c r="AY422" s="1883"/>
      <c r="AZ422" s="1851">
        <v>1</v>
      </c>
      <c r="BA422" s="1943">
        <v>0</v>
      </c>
      <c r="BB422" s="1851">
        <v>0</v>
      </c>
      <c r="BC422" s="1882">
        <v>0</v>
      </c>
      <c r="BD422" s="1851">
        <v>1</v>
      </c>
      <c r="BE422" s="1851">
        <v>2</v>
      </c>
      <c r="BF422" s="1851">
        <v>-1</v>
      </c>
      <c r="BG422" s="1966">
        <v>1</v>
      </c>
      <c r="BS422" s="1924">
        <v>0</v>
      </c>
      <c r="BT422" s="1967">
        <v>0.5120052828527405</v>
      </c>
    </row>
    <row r="423" spans="1:72">
      <c r="A423" s="1829">
        <v>414</v>
      </c>
      <c r="B423" s="1829">
        <v>121825</v>
      </c>
      <c r="C423" s="1829">
        <v>600</v>
      </c>
      <c r="D423" s="1882">
        <v>222144</v>
      </c>
      <c r="E423" s="1882"/>
      <c r="F423" s="1882">
        <v>222144</v>
      </c>
      <c r="G423" s="1961">
        <v>222.14400000000001</v>
      </c>
      <c r="H423" s="1943">
        <v>222144</v>
      </c>
      <c r="I423" s="1943"/>
      <c r="J423" s="1943">
        <v>222144</v>
      </c>
      <c r="K423" s="1927">
        <v>5006</v>
      </c>
      <c r="L423" s="1947">
        <v>2.2038300682368478E-2</v>
      </c>
      <c r="M423" s="365">
        <v>0</v>
      </c>
      <c r="N423" s="1962">
        <v>0</v>
      </c>
      <c r="O423" s="1885">
        <v>0</v>
      </c>
      <c r="P423" s="1941">
        <v>0</v>
      </c>
      <c r="Q423" s="1943">
        <v>0</v>
      </c>
      <c r="R423" s="1883">
        <v>0</v>
      </c>
      <c r="S423" s="1829">
        <v>121825</v>
      </c>
      <c r="T423" s="1829">
        <v>600</v>
      </c>
      <c r="U423" s="1882">
        <v>0</v>
      </c>
      <c r="V423" s="1963">
        <v>0</v>
      </c>
      <c r="W423" s="1943">
        <v>0</v>
      </c>
      <c r="X423" s="1943"/>
      <c r="Y423" s="1943">
        <v>0</v>
      </c>
      <c r="Z423" s="1927">
        <v>227150</v>
      </c>
      <c r="AA423" s="1947">
        <v>0</v>
      </c>
      <c r="AB423" s="365">
        <v>0</v>
      </c>
      <c r="AC423" s="1962">
        <v>0</v>
      </c>
      <c r="AD423" s="1941">
        <v>0</v>
      </c>
      <c r="AE423" s="1941">
        <v>0</v>
      </c>
      <c r="AF423" s="1913">
        <v>414</v>
      </c>
      <c r="AG423" s="1841">
        <v>0</v>
      </c>
      <c r="AH423" s="1883">
        <v>0</v>
      </c>
      <c r="AI423" s="1841"/>
      <c r="AJ423" s="1943">
        <v>222144</v>
      </c>
      <c r="AK423" s="1964">
        <v>121825</v>
      </c>
      <c r="AL423" s="1841">
        <v>600</v>
      </c>
      <c r="AM423" s="366">
        <v>222.14400000000001</v>
      </c>
      <c r="AN423" s="1965">
        <v>222.14400000000001</v>
      </c>
      <c r="AO423" s="1943">
        <v>222144</v>
      </c>
      <c r="AP423" s="1945"/>
      <c r="AQ423" s="1943">
        <v>222144</v>
      </c>
      <c r="AR423" s="1927">
        <v>232156</v>
      </c>
      <c r="AS423" s="1947">
        <v>0.51101915034118428</v>
      </c>
      <c r="AT423" s="1943"/>
      <c r="AU423" s="1943">
        <v>0</v>
      </c>
      <c r="AW423" s="1943"/>
      <c r="AX423" s="1943">
        <v>0</v>
      </c>
      <c r="AY423" s="1883"/>
      <c r="AZ423" s="1851">
        <v>1</v>
      </c>
      <c r="BA423" s="1943">
        <v>0</v>
      </c>
      <c r="BB423" s="1851">
        <v>0</v>
      </c>
      <c r="BC423" s="1882">
        <v>0</v>
      </c>
      <c r="BD423" s="1851">
        <v>1</v>
      </c>
      <c r="BE423" s="1851">
        <v>2</v>
      </c>
      <c r="BF423" s="1851">
        <v>-1</v>
      </c>
      <c r="BG423" s="1966">
        <v>1</v>
      </c>
      <c r="BS423" s="1924">
        <v>0</v>
      </c>
      <c r="BT423" s="1967">
        <v>0.51101915034118428</v>
      </c>
    </row>
    <row r="424" spans="1:72">
      <c r="A424" s="1829">
        <v>415</v>
      </c>
      <c r="B424" s="1829">
        <v>121825</v>
      </c>
      <c r="C424" s="1829">
        <v>700</v>
      </c>
      <c r="D424" s="1882">
        <v>221888</v>
      </c>
      <c r="E424" s="1882"/>
      <c r="F424" s="1882">
        <v>221888</v>
      </c>
      <c r="G424" s="1961">
        <v>221.88800000000001</v>
      </c>
      <c r="H424" s="1943">
        <v>221888</v>
      </c>
      <c r="I424" s="1943"/>
      <c r="J424" s="1943">
        <v>221888</v>
      </c>
      <c r="K424" s="1927">
        <v>5262</v>
      </c>
      <c r="L424" s="1947">
        <v>2.3165309267004181E-2</v>
      </c>
      <c r="M424" s="365">
        <v>0</v>
      </c>
      <c r="N424" s="1962">
        <v>0</v>
      </c>
      <c r="O424" s="1885">
        <v>0</v>
      </c>
      <c r="P424" s="1941">
        <v>0</v>
      </c>
      <c r="Q424" s="1943">
        <v>0</v>
      </c>
      <c r="R424" s="1883">
        <v>0</v>
      </c>
      <c r="S424" s="1829">
        <v>121825</v>
      </c>
      <c r="T424" s="1829">
        <v>700</v>
      </c>
      <c r="U424" s="1882">
        <v>0</v>
      </c>
      <c r="V424" s="1963">
        <v>0</v>
      </c>
      <c r="W424" s="1943">
        <v>0</v>
      </c>
      <c r="X424" s="1943"/>
      <c r="Y424" s="1943">
        <v>0</v>
      </c>
      <c r="Z424" s="1927">
        <v>227150</v>
      </c>
      <c r="AA424" s="1947">
        <v>0</v>
      </c>
      <c r="AB424" s="365">
        <v>0</v>
      </c>
      <c r="AC424" s="1962">
        <v>0</v>
      </c>
      <c r="AD424" s="1941">
        <v>0</v>
      </c>
      <c r="AE424" s="1941">
        <v>0</v>
      </c>
      <c r="AF424" s="1913">
        <v>415</v>
      </c>
      <c r="AG424" s="1841">
        <v>0</v>
      </c>
      <c r="AH424" s="1883">
        <v>0</v>
      </c>
      <c r="AI424" s="1841"/>
      <c r="AJ424" s="1943">
        <v>221888</v>
      </c>
      <c r="AK424" s="1964">
        <v>121825</v>
      </c>
      <c r="AL424" s="1841">
        <v>700</v>
      </c>
      <c r="AM424" s="366">
        <v>221.88800000000001</v>
      </c>
      <c r="AN424" s="1965">
        <v>221.88800000000001</v>
      </c>
      <c r="AO424" s="1943">
        <v>221888</v>
      </c>
      <c r="AP424" s="1945"/>
      <c r="AQ424" s="1943">
        <v>221888</v>
      </c>
      <c r="AR424" s="1927">
        <v>232412</v>
      </c>
      <c r="AS424" s="1947">
        <v>0.51158265463350205</v>
      </c>
      <c r="AT424" s="1943"/>
      <c r="AU424" s="1943">
        <v>0</v>
      </c>
      <c r="AW424" s="1943"/>
      <c r="AX424" s="1943">
        <v>0</v>
      </c>
      <c r="AY424" s="1883"/>
      <c r="AZ424" s="1851">
        <v>1</v>
      </c>
      <c r="BA424" s="1943">
        <v>0</v>
      </c>
      <c r="BB424" s="1851">
        <v>0</v>
      </c>
      <c r="BC424" s="1882">
        <v>0</v>
      </c>
      <c r="BD424" s="1851">
        <v>1</v>
      </c>
      <c r="BE424" s="1851">
        <v>2</v>
      </c>
      <c r="BF424" s="1851">
        <v>-1</v>
      </c>
      <c r="BG424" s="1966">
        <v>1</v>
      </c>
      <c r="BS424" s="1924">
        <v>0</v>
      </c>
      <c r="BT424" s="1967">
        <v>0.51158265463350205</v>
      </c>
    </row>
    <row r="425" spans="1:72">
      <c r="A425" s="1829">
        <v>416</v>
      </c>
      <c r="B425" s="1829">
        <v>121825</v>
      </c>
      <c r="C425" s="1829">
        <v>800</v>
      </c>
      <c r="D425" s="1882">
        <v>222080</v>
      </c>
      <c r="E425" s="1882"/>
      <c r="F425" s="1882">
        <v>222080</v>
      </c>
      <c r="G425" s="1961">
        <v>222.08</v>
      </c>
      <c r="H425" s="1943">
        <v>222080</v>
      </c>
      <c r="I425" s="1943"/>
      <c r="J425" s="1943">
        <v>222080</v>
      </c>
      <c r="K425" s="1927">
        <v>5070</v>
      </c>
      <c r="L425" s="1947">
        <v>2.2320052828527406E-2</v>
      </c>
      <c r="M425" s="365">
        <v>0</v>
      </c>
      <c r="N425" s="1962">
        <v>0</v>
      </c>
      <c r="O425" s="1885">
        <v>0</v>
      </c>
      <c r="P425" s="1941">
        <v>0</v>
      </c>
      <c r="Q425" s="1943">
        <v>0</v>
      </c>
      <c r="R425" s="1883">
        <v>0</v>
      </c>
      <c r="S425" s="1829">
        <v>121825</v>
      </c>
      <c r="T425" s="1829">
        <v>800</v>
      </c>
      <c r="U425" s="1882">
        <v>0</v>
      </c>
      <c r="V425" s="1963">
        <v>0</v>
      </c>
      <c r="W425" s="1943">
        <v>0</v>
      </c>
      <c r="X425" s="1943"/>
      <c r="Y425" s="1943">
        <v>0</v>
      </c>
      <c r="Z425" s="1927">
        <v>227150</v>
      </c>
      <c r="AA425" s="1947">
        <v>0</v>
      </c>
      <c r="AB425" s="365">
        <v>0</v>
      </c>
      <c r="AC425" s="1962">
        <v>0</v>
      </c>
      <c r="AD425" s="1941">
        <v>0</v>
      </c>
      <c r="AE425" s="1941">
        <v>0</v>
      </c>
      <c r="AF425" s="1913">
        <v>416</v>
      </c>
      <c r="AG425" s="1841">
        <v>0</v>
      </c>
      <c r="AH425" s="1883">
        <v>0</v>
      </c>
      <c r="AI425" s="1841"/>
      <c r="AJ425" s="1943">
        <v>222080</v>
      </c>
      <c r="AK425" s="1964">
        <v>121825</v>
      </c>
      <c r="AL425" s="1841">
        <v>800</v>
      </c>
      <c r="AM425" s="366">
        <v>222.08</v>
      </c>
      <c r="AN425" s="1965">
        <v>222.08</v>
      </c>
      <c r="AO425" s="1943">
        <v>222080</v>
      </c>
      <c r="AP425" s="1945"/>
      <c r="AQ425" s="1943">
        <v>222080</v>
      </c>
      <c r="AR425" s="1927">
        <v>232220</v>
      </c>
      <c r="AS425" s="1947">
        <v>0.51116002641426372</v>
      </c>
      <c r="AT425" s="1943"/>
      <c r="AU425" s="1943">
        <v>0</v>
      </c>
      <c r="AW425" s="1943"/>
      <c r="AX425" s="1943">
        <v>0</v>
      </c>
      <c r="AY425" s="1883"/>
      <c r="AZ425" s="1851">
        <v>1</v>
      </c>
      <c r="BA425" s="1943">
        <v>0</v>
      </c>
      <c r="BB425" s="1851">
        <v>0</v>
      </c>
      <c r="BC425" s="1882">
        <v>0</v>
      </c>
      <c r="BD425" s="1851">
        <v>1</v>
      </c>
      <c r="BE425" s="1851">
        <v>2</v>
      </c>
      <c r="BF425" s="1851">
        <v>-1</v>
      </c>
      <c r="BG425" s="1966">
        <v>1</v>
      </c>
      <c r="BS425" s="1924">
        <v>0</v>
      </c>
      <c r="BT425" s="1967">
        <v>0.51116002641426372</v>
      </c>
    </row>
    <row r="426" spans="1:72">
      <c r="A426" s="1829">
        <v>417</v>
      </c>
      <c r="B426" s="1829">
        <v>121825</v>
      </c>
      <c r="C426" s="1829">
        <v>900</v>
      </c>
      <c r="D426" s="1882">
        <v>222272</v>
      </c>
      <c r="E426" s="1882"/>
      <c r="F426" s="1882">
        <v>222272</v>
      </c>
      <c r="G426" s="1961">
        <v>222.27199999999999</v>
      </c>
      <c r="H426" s="1943">
        <v>222272</v>
      </c>
      <c r="I426" s="1943"/>
      <c r="J426" s="1943">
        <v>222272</v>
      </c>
      <c r="K426" s="1927">
        <v>4878</v>
      </c>
      <c r="L426" s="1947">
        <v>2.1474796390050628E-2</v>
      </c>
      <c r="M426" s="365">
        <v>0</v>
      </c>
      <c r="N426" s="1962">
        <v>0</v>
      </c>
      <c r="O426" s="1885">
        <v>0</v>
      </c>
      <c r="P426" s="1941">
        <v>0</v>
      </c>
      <c r="Q426" s="1943">
        <v>0</v>
      </c>
      <c r="R426" s="1883">
        <v>0</v>
      </c>
      <c r="S426" s="1829">
        <v>121825</v>
      </c>
      <c r="T426" s="1829">
        <v>900</v>
      </c>
      <c r="U426" s="1882">
        <v>0</v>
      </c>
      <c r="V426" s="1963">
        <v>0</v>
      </c>
      <c r="W426" s="1943">
        <v>0</v>
      </c>
      <c r="X426" s="1943"/>
      <c r="Y426" s="1943">
        <v>0</v>
      </c>
      <c r="Z426" s="1927">
        <v>227150</v>
      </c>
      <c r="AA426" s="1947">
        <v>0</v>
      </c>
      <c r="AB426" s="365">
        <v>0</v>
      </c>
      <c r="AC426" s="1962">
        <v>0</v>
      </c>
      <c r="AD426" s="1941">
        <v>0</v>
      </c>
      <c r="AE426" s="1941">
        <v>0</v>
      </c>
      <c r="AF426" s="1913">
        <v>417</v>
      </c>
      <c r="AG426" s="1841">
        <v>0</v>
      </c>
      <c r="AH426" s="1883">
        <v>0</v>
      </c>
      <c r="AI426" s="1841"/>
      <c r="AJ426" s="1943">
        <v>222272</v>
      </c>
      <c r="AK426" s="1964">
        <v>121825</v>
      </c>
      <c r="AL426" s="1841">
        <v>900</v>
      </c>
      <c r="AM426" s="366">
        <v>222.27199999999999</v>
      </c>
      <c r="AN426" s="1965">
        <v>222.27199999999999</v>
      </c>
      <c r="AO426" s="1943">
        <v>222272</v>
      </c>
      <c r="AP426" s="1945"/>
      <c r="AQ426" s="1943">
        <v>222272</v>
      </c>
      <c r="AR426" s="1927">
        <v>232028</v>
      </c>
      <c r="AS426" s="1947">
        <v>0.51073739819502528</v>
      </c>
      <c r="AT426" s="1943"/>
      <c r="AU426" s="1943">
        <v>0</v>
      </c>
      <c r="AW426" s="1943"/>
      <c r="AX426" s="1943">
        <v>0</v>
      </c>
      <c r="AY426" s="1883"/>
      <c r="AZ426" s="1851">
        <v>1</v>
      </c>
      <c r="BA426" s="1943">
        <v>0</v>
      </c>
      <c r="BB426" s="1851">
        <v>0</v>
      </c>
      <c r="BC426" s="1882">
        <v>0</v>
      </c>
      <c r="BD426" s="1851">
        <v>1</v>
      </c>
      <c r="BE426" s="1851">
        <v>2</v>
      </c>
      <c r="BF426" s="1851">
        <v>-1</v>
      </c>
      <c r="BG426" s="1966">
        <v>1</v>
      </c>
      <c r="BS426" s="1924">
        <v>0</v>
      </c>
      <c r="BT426" s="1967">
        <v>0.51073739819502528</v>
      </c>
    </row>
    <row r="427" spans="1:72">
      <c r="A427" s="1829">
        <v>418</v>
      </c>
      <c r="B427" s="1829">
        <v>121825</v>
      </c>
      <c r="C427" s="1829">
        <v>1000</v>
      </c>
      <c r="D427" s="1882">
        <v>222592</v>
      </c>
      <c r="E427" s="1882"/>
      <c r="F427" s="1882">
        <v>222592</v>
      </c>
      <c r="G427" s="1961">
        <v>222.59200000000001</v>
      </c>
      <c r="H427" s="1943">
        <v>222592</v>
      </c>
      <c r="I427" s="1943"/>
      <c r="J427" s="1943">
        <v>222592</v>
      </c>
      <c r="K427" s="1927">
        <v>4558</v>
      </c>
      <c r="L427" s="1947">
        <v>2.0066035659256E-2</v>
      </c>
      <c r="M427" s="365">
        <v>0</v>
      </c>
      <c r="N427" s="1962">
        <v>0</v>
      </c>
      <c r="O427" s="1885">
        <v>0</v>
      </c>
      <c r="P427" s="1941">
        <v>0</v>
      </c>
      <c r="Q427" s="1943">
        <v>0</v>
      </c>
      <c r="R427" s="1883">
        <v>0</v>
      </c>
      <c r="S427" s="1829">
        <v>121825</v>
      </c>
      <c r="T427" s="1829">
        <v>1000</v>
      </c>
      <c r="U427" s="1882">
        <v>0</v>
      </c>
      <c r="V427" s="1963">
        <v>0</v>
      </c>
      <c r="W427" s="1943">
        <v>0</v>
      </c>
      <c r="X427" s="1943"/>
      <c r="Y427" s="1943">
        <v>0</v>
      </c>
      <c r="Z427" s="1927">
        <v>227150</v>
      </c>
      <c r="AA427" s="1947">
        <v>0</v>
      </c>
      <c r="AB427" s="365">
        <v>0</v>
      </c>
      <c r="AC427" s="1962">
        <v>0</v>
      </c>
      <c r="AD427" s="1941">
        <v>0</v>
      </c>
      <c r="AE427" s="1941">
        <v>0</v>
      </c>
      <c r="AF427" s="1913">
        <v>418</v>
      </c>
      <c r="AG427" s="1841">
        <v>0</v>
      </c>
      <c r="AH427" s="1883">
        <v>0</v>
      </c>
      <c r="AI427" s="1841"/>
      <c r="AJ427" s="1943">
        <v>222592</v>
      </c>
      <c r="AK427" s="1964">
        <v>121825</v>
      </c>
      <c r="AL427" s="1841">
        <v>1000</v>
      </c>
      <c r="AM427" s="366">
        <v>222.59200000000001</v>
      </c>
      <c r="AN427" s="1965">
        <v>222.59200000000001</v>
      </c>
      <c r="AO427" s="1943">
        <v>222592</v>
      </c>
      <c r="AP427" s="1945"/>
      <c r="AQ427" s="1943">
        <v>222592</v>
      </c>
      <c r="AR427" s="1927">
        <v>231708</v>
      </c>
      <c r="AS427" s="1947">
        <v>0.51003301782962795</v>
      </c>
      <c r="AT427" s="1943"/>
      <c r="AU427" s="1943">
        <v>0</v>
      </c>
      <c r="AW427" s="1943"/>
      <c r="AX427" s="1943">
        <v>0</v>
      </c>
      <c r="AY427" s="1883"/>
      <c r="AZ427" s="1851">
        <v>1</v>
      </c>
      <c r="BA427" s="1943">
        <v>0</v>
      </c>
      <c r="BB427" s="1851">
        <v>0</v>
      </c>
      <c r="BC427" s="1882">
        <v>0</v>
      </c>
      <c r="BD427" s="1851">
        <v>1</v>
      </c>
      <c r="BE427" s="1851">
        <v>2</v>
      </c>
      <c r="BF427" s="1851">
        <v>-1</v>
      </c>
      <c r="BG427" s="1851">
        <v>1</v>
      </c>
      <c r="BS427" s="1924">
        <v>0</v>
      </c>
      <c r="BT427" s="1967">
        <v>0.51003301782962795</v>
      </c>
    </row>
    <row r="428" spans="1:72">
      <c r="A428" s="1829">
        <v>419</v>
      </c>
      <c r="B428" s="1829">
        <v>121825</v>
      </c>
      <c r="C428" s="1829">
        <v>1100</v>
      </c>
      <c r="D428" s="1882">
        <v>222400</v>
      </c>
      <c r="E428" s="1882"/>
      <c r="F428" s="1882">
        <v>222400</v>
      </c>
      <c r="G428" s="1961">
        <v>222.4</v>
      </c>
      <c r="H428" s="1943">
        <v>222400</v>
      </c>
      <c r="I428" s="1943"/>
      <c r="J428" s="1943">
        <v>222400</v>
      </c>
      <c r="K428" s="1927">
        <v>4750</v>
      </c>
      <c r="L428" s="1947">
        <v>2.0911292097732775E-2</v>
      </c>
      <c r="M428" s="365">
        <v>0</v>
      </c>
      <c r="N428" s="1962">
        <v>0</v>
      </c>
      <c r="O428" s="1885">
        <v>0</v>
      </c>
      <c r="P428" s="1941">
        <v>0</v>
      </c>
      <c r="Q428" s="1943">
        <v>0</v>
      </c>
      <c r="R428" s="1883">
        <v>0</v>
      </c>
      <c r="S428" s="1829">
        <v>121825</v>
      </c>
      <c r="T428" s="1829">
        <v>1100</v>
      </c>
      <c r="U428" s="1882">
        <v>0</v>
      </c>
      <c r="V428" s="1963">
        <v>0</v>
      </c>
      <c r="W428" s="1943">
        <v>0</v>
      </c>
      <c r="X428" s="1943"/>
      <c r="Y428" s="1943">
        <v>0</v>
      </c>
      <c r="Z428" s="1927">
        <v>227150</v>
      </c>
      <c r="AA428" s="1947">
        <v>0</v>
      </c>
      <c r="AB428" s="365">
        <v>0</v>
      </c>
      <c r="AC428" s="1962">
        <v>0</v>
      </c>
      <c r="AD428" s="1941">
        <v>0</v>
      </c>
      <c r="AE428" s="1941">
        <v>0</v>
      </c>
      <c r="AF428" s="1913">
        <v>419</v>
      </c>
      <c r="AG428" s="1841">
        <v>0</v>
      </c>
      <c r="AH428" s="1883">
        <v>0</v>
      </c>
      <c r="AI428" s="1841"/>
      <c r="AJ428" s="1943">
        <v>222400</v>
      </c>
      <c r="AK428" s="1964">
        <v>121825</v>
      </c>
      <c r="AL428" s="1841">
        <v>1100</v>
      </c>
      <c r="AM428" s="366">
        <v>222.4</v>
      </c>
      <c r="AN428" s="1965">
        <v>222.4</v>
      </c>
      <c r="AO428" s="1943">
        <v>222400</v>
      </c>
      <c r="AP428" s="1945"/>
      <c r="AQ428" s="1943">
        <v>222400</v>
      </c>
      <c r="AR428" s="1927">
        <v>231900</v>
      </c>
      <c r="AS428" s="1947">
        <v>0.5104556460488664</v>
      </c>
      <c r="AT428" s="1943"/>
      <c r="AU428" s="1943">
        <v>0</v>
      </c>
      <c r="AW428" s="1943"/>
      <c r="AX428" s="1943">
        <v>0</v>
      </c>
      <c r="AY428" s="1883"/>
      <c r="AZ428" s="1851">
        <v>1</v>
      </c>
      <c r="BA428" s="1943">
        <v>0</v>
      </c>
      <c r="BB428" s="1851">
        <v>0</v>
      </c>
      <c r="BC428" s="1882">
        <v>0</v>
      </c>
      <c r="BD428" s="1851">
        <v>1</v>
      </c>
      <c r="BE428" s="1851">
        <v>2</v>
      </c>
      <c r="BF428" s="1851">
        <v>-1</v>
      </c>
      <c r="BG428" s="1851">
        <v>1</v>
      </c>
      <c r="BS428" s="1924">
        <v>0</v>
      </c>
      <c r="BT428" s="1967">
        <v>0.5104556460488664</v>
      </c>
    </row>
    <row r="429" spans="1:72">
      <c r="A429" s="1829">
        <v>420</v>
      </c>
      <c r="B429" s="1829">
        <v>121825</v>
      </c>
      <c r="C429" s="1829">
        <v>1200</v>
      </c>
      <c r="D429" s="1882">
        <v>222592</v>
      </c>
      <c r="E429" s="1882"/>
      <c r="F429" s="1882">
        <v>222592</v>
      </c>
      <c r="G429" s="1961">
        <v>222.59200000000001</v>
      </c>
      <c r="H429" s="1943">
        <v>222592</v>
      </c>
      <c r="I429" s="1943"/>
      <c r="J429" s="1943">
        <v>222592</v>
      </c>
      <c r="K429" s="1927">
        <v>4558</v>
      </c>
      <c r="L429" s="1947">
        <v>2.0066035659256E-2</v>
      </c>
      <c r="M429" s="365">
        <v>0</v>
      </c>
      <c r="N429" s="1962">
        <v>0</v>
      </c>
      <c r="O429" s="1885">
        <v>0</v>
      </c>
      <c r="P429" s="1941">
        <v>0</v>
      </c>
      <c r="Q429" s="1943">
        <v>0</v>
      </c>
      <c r="R429" s="1883">
        <v>0</v>
      </c>
      <c r="S429" s="1829">
        <v>121825</v>
      </c>
      <c r="T429" s="1829">
        <v>1200</v>
      </c>
      <c r="U429" s="1882">
        <v>0</v>
      </c>
      <c r="V429" s="1963">
        <v>0</v>
      </c>
      <c r="W429" s="1943">
        <v>0</v>
      </c>
      <c r="X429" s="1943"/>
      <c r="Y429" s="1943">
        <v>0</v>
      </c>
      <c r="Z429" s="1927">
        <v>227150</v>
      </c>
      <c r="AA429" s="1947">
        <v>0</v>
      </c>
      <c r="AB429" s="365">
        <v>0</v>
      </c>
      <c r="AC429" s="1962">
        <v>0</v>
      </c>
      <c r="AD429" s="1941">
        <v>0</v>
      </c>
      <c r="AE429" s="1941">
        <v>0</v>
      </c>
      <c r="AF429" s="1913">
        <v>420</v>
      </c>
      <c r="AG429" s="1841">
        <v>0</v>
      </c>
      <c r="AH429" s="1883">
        <v>0</v>
      </c>
      <c r="AI429" s="1841"/>
      <c r="AJ429" s="1943">
        <v>222592</v>
      </c>
      <c r="AK429" s="1964">
        <v>121825</v>
      </c>
      <c r="AL429" s="1841">
        <v>1200</v>
      </c>
      <c r="AM429" s="366">
        <v>222.59200000000001</v>
      </c>
      <c r="AN429" s="1965">
        <v>222.59200000000001</v>
      </c>
      <c r="AO429" s="1943">
        <v>222592</v>
      </c>
      <c r="AP429" s="1945"/>
      <c r="AQ429" s="1943">
        <v>222592</v>
      </c>
      <c r="AR429" s="1927">
        <v>231708</v>
      </c>
      <c r="AS429" s="1947">
        <v>0.51003301782962795</v>
      </c>
      <c r="AT429" s="1943"/>
      <c r="AU429" s="1943">
        <v>0</v>
      </c>
      <c r="AW429" s="1943"/>
      <c r="AX429" s="1943">
        <v>0</v>
      </c>
      <c r="AY429" s="1883"/>
      <c r="AZ429" s="1851">
        <v>1</v>
      </c>
      <c r="BA429" s="1943">
        <v>0</v>
      </c>
      <c r="BB429" s="1851">
        <v>0</v>
      </c>
      <c r="BC429" s="1882">
        <v>0</v>
      </c>
      <c r="BD429" s="1851">
        <v>1</v>
      </c>
      <c r="BE429" s="1851">
        <v>2</v>
      </c>
      <c r="BF429" s="1851">
        <v>-1</v>
      </c>
      <c r="BG429" s="1966">
        <v>1</v>
      </c>
      <c r="BS429" s="1924">
        <v>0</v>
      </c>
      <c r="BT429" s="1967">
        <v>0.51003301782962795</v>
      </c>
    </row>
    <row r="430" spans="1:72">
      <c r="A430" s="1829">
        <v>421</v>
      </c>
      <c r="B430" s="1829">
        <v>121825</v>
      </c>
      <c r="C430" s="1829">
        <v>1300</v>
      </c>
      <c r="D430" s="1882">
        <v>222528</v>
      </c>
      <c r="E430" s="1882"/>
      <c r="F430" s="1882">
        <v>222528</v>
      </c>
      <c r="G430" s="1961">
        <v>222.52799999999999</v>
      </c>
      <c r="H430" s="1943">
        <v>222528</v>
      </c>
      <c r="I430" s="1943"/>
      <c r="J430" s="1943">
        <v>222528</v>
      </c>
      <c r="K430" s="1927">
        <v>4622</v>
      </c>
      <c r="L430" s="1947">
        <v>2.0347787805414925E-2</v>
      </c>
      <c r="M430" s="365">
        <v>0</v>
      </c>
      <c r="N430" s="1962">
        <v>0</v>
      </c>
      <c r="O430" s="1885">
        <v>0</v>
      </c>
      <c r="P430" s="1941">
        <v>0</v>
      </c>
      <c r="Q430" s="1943">
        <v>0</v>
      </c>
      <c r="R430" s="1883">
        <v>0</v>
      </c>
      <c r="S430" s="1829">
        <v>121825</v>
      </c>
      <c r="T430" s="1829">
        <v>1300</v>
      </c>
      <c r="U430" s="1882">
        <v>0</v>
      </c>
      <c r="V430" s="1963">
        <v>0</v>
      </c>
      <c r="W430" s="1943">
        <v>0</v>
      </c>
      <c r="X430" s="1943"/>
      <c r="Y430" s="1943">
        <v>0</v>
      </c>
      <c r="Z430" s="1927">
        <v>227150</v>
      </c>
      <c r="AA430" s="1947">
        <v>0</v>
      </c>
      <c r="AB430" s="365">
        <v>0</v>
      </c>
      <c r="AC430" s="1962">
        <v>0</v>
      </c>
      <c r="AD430" s="1941">
        <v>0</v>
      </c>
      <c r="AE430" s="1941">
        <v>0</v>
      </c>
      <c r="AF430" s="1913">
        <v>421</v>
      </c>
      <c r="AG430" s="1841">
        <v>0</v>
      </c>
      <c r="AH430" s="1883">
        <v>0</v>
      </c>
      <c r="AI430" s="1841"/>
      <c r="AJ430" s="1943">
        <v>222528</v>
      </c>
      <c r="AK430" s="1964">
        <v>121825</v>
      </c>
      <c r="AL430" s="1841">
        <v>1300</v>
      </c>
      <c r="AM430" s="366">
        <v>222.52799999999999</v>
      </c>
      <c r="AN430" s="1965">
        <v>222.52799999999999</v>
      </c>
      <c r="AO430" s="1943">
        <v>222528</v>
      </c>
      <c r="AP430" s="1945"/>
      <c r="AQ430" s="1943">
        <v>222528</v>
      </c>
      <c r="AR430" s="1927">
        <v>231772</v>
      </c>
      <c r="AS430" s="1947">
        <v>0.51017389390270751</v>
      </c>
      <c r="AT430" s="1943"/>
      <c r="AU430" s="1943">
        <v>0</v>
      </c>
      <c r="AW430" s="1943"/>
      <c r="AX430" s="1943">
        <v>0</v>
      </c>
      <c r="AY430" s="1883"/>
      <c r="AZ430" s="1851">
        <v>1</v>
      </c>
      <c r="BA430" s="1943">
        <v>0</v>
      </c>
      <c r="BB430" s="1851">
        <v>0</v>
      </c>
      <c r="BC430" s="1882">
        <v>0</v>
      </c>
      <c r="BD430" s="1851">
        <v>1</v>
      </c>
      <c r="BE430" s="1851">
        <v>2</v>
      </c>
      <c r="BF430" s="1851">
        <v>-1</v>
      </c>
      <c r="BG430" s="1966">
        <v>1</v>
      </c>
      <c r="BS430" s="1924">
        <v>0</v>
      </c>
      <c r="BT430" s="1967">
        <v>0.51017389390270751</v>
      </c>
    </row>
    <row r="431" spans="1:72">
      <c r="A431" s="1829">
        <v>422</v>
      </c>
      <c r="B431" s="1829">
        <v>121825</v>
      </c>
      <c r="C431" s="1829">
        <v>1400</v>
      </c>
      <c r="D431" s="1882">
        <v>222656</v>
      </c>
      <c r="E431" s="1882"/>
      <c r="F431" s="1882">
        <v>222656</v>
      </c>
      <c r="G431" s="1961">
        <v>222.65600000000001</v>
      </c>
      <c r="H431" s="1943">
        <v>222656</v>
      </c>
      <c r="I431" s="1943"/>
      <c r="J431" s="1943">
        <v>222656</v>
      </c>
      <c r="K431" s="1927">
        <v>4494</v>
      </c>
      <c r="L431" s="1947">
        <v>1.9784283513097072E-2</v>
      </c>
      <c r="M431" s="365">
        <v>0</v>
      </c>
      <c r="N431" s="1962">
        <v>0</v>
      </c>
      <c r="O431" s="1885">
        <v>0</v>
      </c>
      <c r="P431" s="1941">
        <v>0</v>
      </c>
      <c r="Q431" s="1943">
        <v>0</v>
      </c>
      <c r="R431" s="1883">
        <v>0</v>
      </c>
      <c r="S431" s="1829">
        <v>121825</v>
      </c>
      <c r="T431" s="1829">
        <v>1400</v>
      </c>
      <c r="U431" s="1882">
        <v>0</v>
      </c>
      <c r="V431" s="1963">
        <v>0</v>
      </c>
      <c r="W431" s="1943">
        <v>0</v>
      </c>
      <c r="X431" s="1943"/>
      <c r="Y431" s="1943">
        <v>0</v>
      </c>
      <c r="Z431" s="1927">
        <v>227150</v>
      </c>
      <c r="AA431" s="1947">
        <v>0</v>
      </c>
      <c r="AB431" s="365">
        <v>0</v>
      </c>
      <c r="AC431" s="1962">
        <v>0</v>
      </c>
      <c r="AD431" s="1941">
        <v>0</v>
      </c>
      <c r="AE431" s="1941">
        <v>0</v>
      </c>
      <c r="AF431" s="1913">
        <v>422</v>
      </c>
      <c r="AG431" s="1841">
        <v>0</v>
      </c>
      <c r="AH431" s="1883">
        <v>0</v>
      </c>
      <c r="AI431" s="1841"/>
      <c r="AJ431" s="1943">
        <v>222656</v>
      </c>
      <c r="AK431" s="1964">
        <v>121825</v>
      </c>
      <c r="AL431" s="1841">
        <v>1400</v>
      </c>
      <c r="AM431" s="366">
        <v>222.65600000000001</v>
      </c>
      <c r="AN431" s="1965">
        <v>222.65600000000001</v>
      </c>
      <c r="AO431" s="1943">
        <v>222656</v>
      </c>
      <c r="AP431" s="1945"/>
      <c r="AQ431" s="1943">
        <v>222656</v>
      </c>
      <c r="AR431" s="1927">
        <v>231644</v>
      </c>
      <c r="AS431" s="1947">
        <v>0.50989214175654851</v>
      </c>
      <c r="AT431" s="1943"/>
      <c r="AU431" s="1943">
        <v>0</v>
      </c>
      <c r="AW431" s="1943"/>
      <c r="AX431" s="1943">
        <v>0</v>
      </c>
      <c r="AY431" s="1883"/>
      <c r="AZ431" s="1851">
        <v>1</v>
      </c>
      <c r="BA431" s="1943">
        <v>0</v>
      </c>
      <c r="BB431" s="1851">
        <v>0</v>
      </c>
      <c r="BC431" s="1882">
        <v>0</v>
      </c>
      <c r="BD431" s="1851">
        <v>1</v>
      </c>
      <c r="BE431" s="1851">
        <v>2</v>
      </c>
      <c r="BF431" s="1851">
        <v>-1</v>
      </c>
      <c r="BG431" s="1966">
        <v>1</v>
      </c>
      <c r="BS431" s="1924">
        <v>0</v>
      </c>
      <c r="BT431" s="1967">
        <v>0.50989214175654851</v>
      </c>
    </row>
    <row r="432" spans="1:72">
      <c r="A432" s="1829">
        <v>423</v>
      </c>
      <c r="B432" s="1829">
        <v>121825</v>
      </c>
      <c r="C432" s="1829">
        <v>1500</v>
      </c>
      <c r="D432" s="1882">
        <v>222592</v>
      </c>
      <c r="E432" s="1882"/>
      <c r="F432" s="1882">
        <v>222592</v>
      </c>
      <c r="G432" s="1961">
        <v>222.59200000000001</v>
      </c>
      <c r="H432" s="1943">
        <v>222592</v>
      </c>
      <c r="I432" s="1943"/>
      <c r="J432" s="1943">
        <v>222592</v>
      </c>
      <c r="K432" s="1927">
        <v>4558</v>
      </c>
      <c r="L432" s="1947">
        <v>2.0066035659256E-2</v>
      </c>
      <c r="M432" s="365">
        <v>0</v>
      </c>
      <c r="N432" s="1962">
        <v>0</v>
      </c>
      <c r="O432" s="1885">
        <v>0</v>
      </c>
      <c r="P432" s="1941">
        <v>0</v>
      </c>
      <c r="Q432" s="1943">
        <v>0</v>
      </c>
      <c r="R432" s="1883">
        <v>0</v>
      </c>
      <c r="S432" s="1829">
        <v>121825</v>
      </c>
      <c r="T432" s="1829">
        <v>1500</v>
      </c>
      <c r="U432" s="1882">
        <v>0</v>
      </c>
      <c r="V432" s="1963">
        <v>0</v>
      </c>
      <c r="W432" s="1943">
        <v>0</v>
      </c>
      <c r="X432" s="1943"/>
      <c r="Y432" s="1943">
        <v>0</v>
      </c>
      <c r="Z432" s="1927">
        <v>227150</v>
      </c>
      <c r="AA432" s="1947">
        <v>0</v>
      </c>
      <c r="AB432" s="365">
        <v>0</v>
      </c>
      <c r="AC432" s="1962">
        <v>0</v>
      </c>
      <c r="AD432" s="1941">
        <v>0</v>
      </c>
      <c r="AE432" s="1941">
        <v>0</v>
      </c>
      <c r="AF432" s="1913">
        <v>423</v>
      </c>
      <c r="AG432" s="1841">
        <v>0</v>
      </c>
      <c r="AH432" s="1883">
        <v>0</v>
      </c>
      <c r="AI432" s="1841"/>
      <c r="AJ432" s="1943">
        <v>222592</v>
      </c>
      <c r="AK432" s="1964">
        <v>121825</v>
      </c>
      <c r="AL432" s="1841">
        <v>1500</v>
      </c>
      <c r="AM432" s="366">
        <v>222.59200000000001</v>
      </c>
      <c r="AN432" s="1965">
        <v>222.59200000000001</v>
      </c>
      <c r="AO432" s="1943">
        <v>222592</v>
      </c>
      <c r="AP432" s="1945"/>
      <c r="AQ432" s="1943">
        <v>222592</v>
      </c>
      <c r="AR432" s="1927">
        <v>231708</v>
      </c>
      <c r="AS432" s="1947">
        <v>0.51003301782962795</v>
      </c>
      <c r="AT432" s="1943"/>
      <c r="AU432" s="1943">
        <v>0</v>
      </c>
      <c r="AW432" s="1943"/>
      <c r="AX432" s="1943">
        <v>0</v>
      </c>
      <c r="AY432" s="1883"/>
      <c r="AZ432" s="1851">
        <v>1</v>
      </c>
      <c r="BA432" s="1943">
        <v>0</v>
      </c>
      <c r="BB432" s="1851">
        <v>0</v>
      </c>
      <c r="BC432" s="1882">
        <v>0</v>
      </c>
      <c r="BD432" s="1851">
        <v>1</v>
      </c>
      <c r="BE432" s="1851">
        <v>2</v>
      </c>
      <c r="BF432" s="1851">
        <v>-1</v>
      </c>
      <c r="BG432" s="1966">
        <v>1</v>
      </c>
      <c r="BS432" s="1924">
        <v>0</v>
      </c>
      <c r="BT432" s="1967">
        <v>0.51003301782962795</v>
      </c>
    </row>
    <row r="433" spans="1:72">
      <c r="A433" s="1829">
        <v>424</v>
      </c>
      <c r="B433" s="1829">
        <v>121825</v>
      </c>
      <c r="C433" s="1829">
        <v>1600</v>
      </c>
      <c r="D433" s="1882">
        <v>222592</v>
      </c>
      <c r="E433" s="1882"/>
      <c r="F433" s="1882">
        <v>222592</v>
      </c>
      <c r="G433" s="1961">
        <v>222.59200000000001</v>
      </c>
      <c r="H433" s="1943">
        <v>222592</v>
      </c>
      <c r="I433" s="1943"/>
      <c r="J433" s="1943">
        <v>222592</v>
      </c>
      <c r="K433" s="1927">
        <v>4558</v>
      </c>
      <c r="L433" s="1947">
        <v>2.0066035659256E-2</v>
      </c>
      <c r="M433" s="365">
        <v>0</v>
      </c>
      <c r="N433" s="1962">
        <v>0</v>
      </c>
      <c r="O433" s="1885">
        <v>0</v>
      </c>
      <c r="P433" s="1941">
        <v>0</v>
      </c>
      <c r="Q433" s="1943">
        <v>0</v>
      </c>
      <c r="R433" s="1883">
        <v>0</v>
      </c>
      <c r="S433" s="1829">
        <v>121825</v>
      </c>
      <c r="T433" s="1829">
        <v>1600</v>
      </c>
      <c r="U433" s="1882">
        <v>0</v>
      </c>
      <c r="V433" s="1963">
        <v>0</v>
      </c>
      <c r="W433" s="1943">
        <v>0</v>
      </c>
      <c r="X433" s="1943"/>
      <c r="Y433" s="1943">
        <v>0</v>
      </c>
      <c r="Z433" s="1927">
        <v>227150</v>
      </c>
      <c r="AA433" s="1947">
        <v>0</v>
      </c>
      <c r="AB433" s="365">
        <v>0</v>
      </c>
      <c r="AC433" s="1962">
        <v>0</v>
      </c>
      <c r="AD433" s="1941">
        <v>0</v>
      </c>
      <c r="AE433" s="1941">
        <v>0</v>
      </c>
      <c r="AF433" s="1913">
        <v>424</v>
      </c>
      <c r="AG433" s="1841">
        <v>0</v>
      </c>
      <c r="AH433" s="1883">
        <v>0</v>
      </c>
      <c r="AI433" s="1841"/>
      <c r="AJ433" s="1943">
        <v>222592</v>
      </c>
      <c r="AK433" s="1964">
        <v>121825</v>
      </c>
      <c r="AL433" s="1841">
        <v>1600</v>
      </c>
      <c r="AM433" s="366">
        <v>222.59200000000001</v>
      </c>
      <c r="AN433" s="1965">
        <v>222.59200000000001</v>
      </c>
      <c r="AO433" s="1943">
        <v>222592</v>
      </c>
      <c r="AP433" s="1945"/>
      <c r="AQ433" s="1943">
        <v>222592</v>
      </c>
      <c r="AR433" s="1927">
        <v>231708</v>
      </c>
      <c r="AS433" s="1947">
        <v>0.51003301782962795</v>
      </c>
      <c r="AT433" s="1943"/>
      <c r="AU433" s="1943">
        <v>0</v>
      </c>
      <c r="AW433" s="1943"/>
      <c r="AX433" s="1943">
        <v>0</v>
      </c>
      <c r="AY433" s="1883"/>
      <c r="AZ433" s="1851">
        <v>1</v>
      </c>
      <c r="BA433" s="1943">
        <v>0</v>
      </c>
      <c r="BB433" s="1851">
        <v>0</v>
      </c>
      <c r="BC433" s="1882">
        <v>0</v>
      </c>
      <c r="BD433" s="1851">
        <v>1</v>
      </c>
      <c r="BE433" s="1851">
        <v>2</v>
      </c>
      <c r="BF433" s="1851">
        <v>-1</v>
      </c>
      <c r="BG433" s="1966">
        <v>1</v>
      </c>
      <c r="BS433" s="1924">
        <v>0</v>
      </c>
      <c r="BT433" s="1967">
        <v>0.51003301782962795</v>
      </c>
    </row>
    <row r="434" spans="1:72">
      <c r="A434" s="1829">
        <v>425</v>
      </c>
      <c r="B434" s="1829">
        <v>121825</v>
      </c>
      <c r="C434" s="1829">
        <v>1700</v>
      </c>
      <c r="D434" s="1882">
        <v>221952</v>
      </c>
      <c r="E434" s="1882"/>
      <c r="F434" s="1882">
        <v>221952</v>
      </c>
      <c r="G434" s="1961">
        <v>221.952</v>
      </c>
      <c r="H434" s="1943">
        <v>221952</v>
      </c>
      <c r="I434" s="1943"/>
      <c r="J434" s="1943">
        <v>221952</v>
      </c>
      <c r="K434" s="1927">
        <v>5198</v>
      </c>
      <c r="L434" s="1947">
        <v>2.2883557120845256E-2</v>
      </c>
      <c r="M434" s="365">
        <v>0</v>
      </c>
      <c r="N434" s="1962">
        <v>0</v>
      </c>
      <c r="O434" s="1885">
        <v>0</v>
      </c>
      <c r="P434" s="1941">
        <v>0</v>
      </c>
      <c r="Q434" s="1943">
        <v>0</v>
      </c>
      <c r="R434" s="1883">
        <v>0</v>
      </c>
      <c r="S434" s="1829">
        <v>121825</v>
      </c>
      <c r="T434" s="1829">
        <v>1700</v>
      </c>
      <c r="U434" s="1882">
        <v>0</v>
      </c>
      <c r="V434" s="1963">
        <v>0</v>
      </c>
      <c r="W434" s="1943">
        <v>0</v>
      </c>
      <c r="X434" s="1943"/>
      <c r="Y434" s="1943">
        <v>0</v>
      </c>
      <c r="Z434" s="1927">
        <v>227150</v>
      </c>
      <c r="AA434" s="1947">
        <v>0</v>
      </c>
      <c r="AB434" s="365">
        <v>0</v>
      </c>
      <c r="AC434" s="1962">
        <v>0</v>
      </c>
      <c r="AD434" s="1941">
        <v>0</v>
      </c>
      <c r="AE434" s="1941">
        <v>0</v>
      </c>
      <c r="AF434" s="1913">
        <v>425</v>
      </c>
      <c r="AG434" s="1841">
        <v>0</v>
      </c>
      <c r="AH434" s="1883">
        <v>0</v>
      </c>
      <c r="AI434" s="1841"/>
      <c r="AJ434" s="1943">
        <v>221952</v>
      </c>
      <c r="AK434" s="1964">
        <v>121825</v>
      </c>
      <c r="AL434" s="1841">
        <v>1700</v>
      </c>
      <c r="AM434" s="366">
        <v>221.952</v>
      </c>
      <c r="AN434" s="1965">
        <v>221.952</v>
      </c>
      <c r="AO434" s="1943">
        <v>221952</v>
      </c>
      <c r="AP434" s="1945"/>
      <c r="AQ434" s="1943">
        <v>221952</v>
      </c>
      <c r="AR434" s="1927">
        <v>232348</v>
      </c>
      <c r="AS434" s="1947">
        <v>0.51144177856042261</v>
      </c>
      <c r="AT434" s="1943"/>
      <c r="AU434" s="1943">
        <v>0</v>
      </c>
      <c r="AW434" s="1943"/>
      <c r="AX434" s="1943">
        <v>0</v>
      </c>
      <c r="AY434" s="1883"/>
      <c r="AZ434" s="1851">
        <v>1</v>
      </c>
      <c r="BA434" s="1943">
        <v>0</v>
      </c>
      <c r="BB434" s="1851">
        <v>0</v>
      </c>
      <c r="BC434" s="1882">
        <v>0</v>
      </c>
      <c r="BD434" s="1851">
        <v>1</v>
      </c>
      <c r="BE434" s="1851">
        <v>2</v>
      </c>
      <c r="BF434" s="1851">
        <v>-1</v>
      </c>
      <c r="BG434" s="1966">
        <v>1</v>
      </c>
      <c r="BS434" s="1924">
        <v>0</v>
      </c>
      <c r="BT434" s="1967">
        <v>0.51144177856042261</v>
      </c>
    </row>
    <row r="435" spans="1:72">
      <c r="A435" s="1829">
        <v>426</v>
      </c>
      <c r="B435" s="1829">
        <v>121825</v>
      </c>
      <c r="C435" s="1829">
        <v>1800</v>
      </c>
      <c r="D435" s="1882">
        <v>221760</v>
      </c>
      <c r="E435" s="1882"/>
      <c r="F435" s="1882">
        <v>221760</v>
      </c>
      <c r="G435" s="1961">
        <v>221.76</v>
      </c>
      <c r="H435" s="1943">
        <v>221760</v>
      </c>
      <c r="I435" s="1943"/>
      <c r="J435" s="1943">
        <v>221760</v>
      </c>
      <c r="K435" s="1927">
        <v>5390</v>
      </c>
      <c r="L435" s="1947">
        <v>2.3728813559322035E-2</v>
      </c>
      <c r="M435" s="365">
        <v>0</v>
      </c>
      <c r="N435" s="1962">
        <v>0</v>
      </c>
      <c r="O435" s="1885">
        <v>0</v>
      </c>
      <c r="P435" s="1941">
        <v>0</v>
      </c>
      <c r="Q435" s="1943">
        <v>0</v>
      </c>
      <c r="R435" s="1883">
        <v>0</v>
      </c>
      <c r="S435" s="1829">
        <v>121825</v>
      </c>
      <c r="T435" s="1829">
        <v>1800</v>
      </c>
      <c r="U435" s="1882">
        <v>0</v>
      </c>
      <c r="V435" s="1963">
        <v>0</v>
      </c>
      <c r="W435" s="1943">
        <v>0</v>
      </c>
      <c r="X435" s="1943"/>
      <c r="Y435" s="1943">
        <v>0</v>
      </c>
      <c r="Z435" s="1927">
        <v>227150</v>
      </c>
      <c r="AA435" s="1947">
        <v>0</v>
      </c>
      <c r="AB435" s="365">
        <v>0</v>
      </c>
      <c r="AC435" s="1962">
        <v>0</v>
      </c>
      <c r="AD435" s="1941">
        <v>0</v>
      </c>
      <c r="AE435" s="1941">
        <v>0</v>
      </c>
      <c r="AF435" s="1913">
        <v>426</v>
      </c>
      <c r="AG435" s="1841">
        <v>0</v>
      </c>
      <c r="AH435" s="1883">
        <v>0</v>
      </c>
      <c r="AI435" s="1841"/>
      <c r="AJ435" s="1943">
        <v>221760</v>
      </c>
      <c r="AK435" s="1964">
        <v>121825</v>
      </c>
      <c r="AL435" s="1841">
        <v>1800</v>
      </c>
      <c r="AM435" s="366">
        <v>221.76</v>
      </c>
      <c r="AN435" s="1965">
        <v>221.76</v>
      </c>
      <c r="AO435" s="1943">
        <v>221760</v>
      </c>
      <c r="AP435" s="1945"/>
      <c r="AQ435" s="1943">
        <v>221760</v>
      </c>
      <c r="AR435" s="1927">
        <v>232540</v>
      </c>
      <c r="AS435" s="1947">
        <v>0.51186440677966105</v>
      </c>
      <c r="AT435" s="1943"/>
      <c r="AU435" s="1943">
        <v>0</v>
      </c>
      <c r="AW435" s="1943"/>
      <c r="AX435" s="1943">
        <v>0</v>
      </c>
      <c r="AY435" s="1883"/>
      <c r="AZ435" s="1851">
        <v>1</v>
      </c>
      <c r="BA435" s="1943">
        <v>0</v>
      </c>
      <c r="BB435" s="1851">
        <v>0</v>
      </c>
      <c r="BC435" s="1882">
        <v>0</v>
      </c>
      <c r="BD435" s="1851">
        <v>1</v>
      </c>
      <c r="BE435" s="1851">
        <v>2</v>
      </c>
      <c r="BF435" s="1851">
        <v>-1</v>
      </c>
      <c r="BG435" s="1966">
        <v>1</v>
      </c>
      <c r="BS435" s="1924">
        <v>0</v>
      </c>
      <c r="BT435" s="1967">
        <v>0.51186440677966105</v>
      </c>
    </row>
    <row r="436" spans="1:72">
      <c r="A436" s="1829">
        <v>427</v>
      </c>
      <c r="B436" s="1829">
        <v>121825</v>
      </c>
      <c r="C436" s="1829">
        <v>1900</v>
      </c>
      <c r="D436" s="1882">
        <v>221760</v>
      </c>
      <c r="E436" s="1882"/>
      <c r="F436" s="1882">
        <v>221760</v>
      </c>
      <c r="G436" s="1961">
        <v>221.76</v>
      </c>
      <c r="H436" s="1943">
        <v>221760</v>
      </c>
      <c r="I436" s="1943"/>
      <c r="J436" s="1943">
        <v>221760</v>
      </c>
      <c r="K436" s="1927">
        <v>5390</v>
      </c>
      <c r="L436" s="1947">
        <v>2.3728813559322035E-2</v>
      </c>
      <c r="M436" s="365">
        <v>0</v>
      </c>
      <c r="N436" s="1962">
        <v>0</v>
      </c>
      <c r="O436" s="1885">
        <v>0</v>
      </c>
      <c r="P436" s="1941">
        <v>0</v>
      </c>
      <c r="Q436" s="1943">
        <v>0</v>
      </c>
      <c r="R436" s="1883">
        <v>0</v>
      </c>
      <c r="S436" s="1829">
        <v>121825</v>
      </c>
      <c r="T436" s="1829">
        <v>1900</v>
      </c>
      <c r="U436" s="1882">
        <v>0</v>
      </c>
      <c r="V436" s="1963">
        <v>0</v>
      </c>
      <c r="W436" s="1943">
        <v>0</v>
      </c>
      <c r="X436" s="1943"/>
      <c r="Y436" s="1943">
        <v>0</v>
      </c>
      <c r="Z436" s="1927">
        <v>227150</v>
      </c>
      <c r="AA436" s="1947">
        <v>0</v>
      </c>
      <c r="AB436" s="365">
        <v>0</v>
      </c>
      <c r="AC436" s="1962">
        <v>0</v>
      </c>
      <c r="AD436" s="1941">
        <v>0</v>
      </c>
      <c r="AE436" s="1941">
        <v>0</v>
      </c>
      <c r="AF436" s="1913">
        <v>427</v>
      </c>
      <c r="AG436" s="1841">
        <v>0</v>
      </c>
      <c r="AH436" s="1883">
        <v>0</v>
      </c>
      <c r="AI436" s="1841"/>
      <c r="AJ436" s="1943">
        <v>221760</v>
      </c>
      <c r="AK436" s="1964">
        <v>121825</v>
      </c>
      <c r="AL436" s="1841">
        <v>1900</v>
      </c>
      <c r="AM436" s="366">
        <v>221.76</v>
      </c>
      <c r="AN436" s="1965">
        <v>221.76</v>
      </c>
      <c r="AO436" s="1943">
        <v>221760</v>
      </c>
      <c r="AP436" s="1945"/>
      <c r="AQ436" s="1943">
        <v>221760</v>
      </c>
      <c r="AR436" s="1927">
        <v>232540</v>
      </c>
      <c r="AS436" s="1947">
        <v>0.51186440677966105</v>
      </c>
      <c r="AT436" s="1943"/>
      <c r="AU436" s="1943">
        <v>0</v>
      </c>
      <c r="AW436" s="1943"/>
      <c r="AX436" s="1943">
        <v>0</v>
      </c>
      <c r="AY436" s="1883"/>
      <c r="AZ436" s="1851">
        <v>1</v>
      </c>
      <c r="BA436" s="1943">
        <v>0</v>
      </c>
      <c r="BB436" s="1851">
        <v>0</v>
      </c>
      <c r="BC436" s="1882">
        <v>0</v>
      </c>
      <c r="BD436" s="1851">
        <v>1</v>
      </c>
      <c r="BE436" s="1851">
        <v>2</v>
      </c>
      <c r="BF436" s="1851">
        <v>-1</v>
      </c>
      <c r="BG436" s="1966">
        <v>1</v>
      </c>
      <c r="BS436" s="1924">
        <v>0</v>
      </c>
      <c r="BT436" s="1967">
        <v>0.51186440677966105</v>
      </c>
    </row>
    <row r="437" spans="1:72">
      <c r="A437" s="1829">
        <v>428</v>
      </c>
      <c r="B437" s="1829">
        <v>121825</v>
      </c>
      <c r="C437" s="1829">
        <v>2000</v>
      </c>
      <c r="D437" s="1882">
        <v>220608</v>
      </c>
      <c r="E437" s="1882"/>
      <c r="F437" s="1882">
        <v>220608</v>
      </c>
      <c r="G437" s="1961">
        <v>220.608</v>
      </c>
      <c r="H437" s="1943">
        <v>220608</v>
      </c>
      <c r="I437" s="1943"/>
      <c r="J437" s="1943">
        <v>220608</v>
      </c>
      <c r="K437" s="1927">
        <v>6542</v>
      </c>
      <c r="L437" s="1947">
        <v>2.8800352190182697E-2</v>
      </c>
      <c r="M437" s="365">
        <v>0</v>
      </c>
      <c r="N437" s="1962">
        <v>0</v>
      </c>
      <c r="O437" s="1885">
        <v>0</v>
      </c>
      <c r="P437" s="1941">
        <v>0</v>
      </c>
      <c r="Q437" s="1943">
        <v>0</v>
      </c>
      <c r="R437" s="1883">
        <v>0</v>
      </c>
      <c r="S437" s="1829">
        <v>121825</v>
      </c>
      <c r="T437" s="1829">
        <v>2000</v>
      </c>
      <c r="U437" s="1882">
        <v>0</v>
      </c>
      <c r="V437" s="1963">
        <v>0</v>
      </c>
      <c r="W437" s="1943">
        <v>0</v>
      </c>
      <c r="X437" s="1943"/>
      <c r="Y437" s="1943">
        <v>0</v>
      </c>
      <c r="Z437" s="1927">
        <v>227150</v>
      </c>
      <c r="AA437" s="1947">
        <v>0</v>
      </c>
      <c r="AB437" s="365">
        <v>0</v>
      </c>
      <c r="AC437" s="1962">
        <v>0</v>
      </c>
      <c r="AD437" s="1941">
        <v>0</v>
      </c>
      <c r="AE437" s="1941">
        <v>0</v>
      </c>
      <c r="AF437" s="1913">
        <v>428</v>
      </c>
      <c r="AG437" s="1841">
        <v>0</v>
      </c>
      <c r="AH437" s="1883">
        <v>0</v>
      </c>
      <c r="AI437" s="1841"/>
      <c r="AJ437" s="1943">
        <v>220608</v>
      </c>
      <c r="AK437" s="1964">
        <v>121825</v>
      </c>
      <c r="AL437" s="1841">
        <v>2000</v>
      </c>
      <c r="AM437" s="366">
        <v>220.608</v>
      </c>
      <c r="AN437" s="1965">
        <v>220.608</v>
      </c>
      <c r="AO437" s="1943">
        <v>220608</v>
      </c>
      <c r="AP437" s="1945"/>
      <c r="AQ437" s="1943">
        <v>220608</v>
      </c>
      <c r="AR437" s="1927">
        <v>233692</v>
      </c>
      <c r="AS437" s="1947">
        <v>0.51440017609509137</v>
      </c>
      <c r="AT437" s="1943"/>
      <c r="AU437" s="1943">
        <v>0</v>
      </c>
      <c r="AW437" s="1943"/>
      <c r="AX437" s="1943">
        <v>0</v>
      </c>
      <c r="AY437" s="1883"/>
      <c r="AZ437" s="1851">
        <v>1</v>
      </c>
      <c r="BA437" s="1943">
        <v>0</v>
      </c>
      <c r="BB437" s="1851">
        <v>0</v>
      </c>
      <c r="BC437" s="1882">
        <v>0</v>
      </c>
      <c r="BD437" s="1851">
        <v>1</v>
      </c>
      <c r="BE437" s="1851">
        <v>2</v>
      </c>
      <c r="BF437" s="1851">
        <v>-1</v>
      </c>
      <c r="BG437" s="1966">
        <v>1</v>
      </c>
      <c r="BS437" s="1924">
        <v>0</v>
      </c>
      <c r="BT437" s="1967">
        <v>0.51440017609509137</v>
      </c>
    </row>
    <row r="438" spans="1:72">
      <c r="A438" s="1829">
        <v>429</v>
      </c>
      <c r="B438" s="1829">
        <v>121825</v>
      </c>
      <c r="C438" s="1829">
        <v>2100</v>
      </c>
      <c r="D438" s="1882">
        <v>220800</v>
      </c>
      <c r="E438" s="1882"/>
      <c r="F438" s="1882">
        <v>220800</v>
      </c>
      <c r="G438" s="1961">
        <v>220.8</v>
      </c>
      <c r="H438" s="1943">
        <v>220800</v>
      </c>
      <c r="I438" s="1943"/>
      <c r="J438" s="1943">
        <v>220800</v>
      </c>
      <c r="K438" s="1927">
        <v>6350</v>
      </c>
      <c r="L438" s="1947">
        <v>2.7955095751705922E-2</v>
      </c>
      <c r="M438" s="365">
        <v>0</v>
      </c>
      <c r="N438" s="1962">
        <v>0</v>
      </c>
      <c r="O438" s="1885">
        <v>0</v>
      </c>
      <c r="P438" s="1941">
        <v>0</v>
      </c>
      <c r="Q438" s="1943">
        <v>0</v>
      </c>
      <c r="R438" s="1883">
        <v>0</v>
      </c>
      <c r="S438" s="1829">
        <v>121825</v>
      </c>
      <c r="T438" s="1829">
        <v>2100</v>
      </c>
      <c r="U438" s="1882">
        <v>0</v>
      </c>
      <c r="V438" s="1963">
        <v>0</v>
      </c>
      <c r="W438" s="1943">
        <v>0</v>
      </c>
      <c r="X438" s="1943"/>
      <c r="Y438" s="1943">
        <v>0</v>
      </c>
      <c r="Z438" s="1927">
        <v>227150</v>
      </c>
      <c r="AA438" s="1947">
        <v>0</v>
      </c>
      <c r="AB438" s="365">
        <v>0</v>
      </c>
      <c r="AC438" s="1962">
        <v>0</v>
      </c>
      <c r="AD438" s="1941">
        <v>0</v>
      </c>
      <c r="AE438" s="1941">
        <v>0</v>
      </c>
      <c r="AF438" s="1913">
        <v>429</v>
      </c>
      <c r="AG438" s="1841">
        <v>0</v>
      </c>
      <c r="AH438" s="1883">
        <v>0</v>
      </c>
      <c r="AI438" s="1841"/>
      <c r="AJ438" s="1943">
        <v>220800</v>
      </c>
      <c r="AK438" s="1964">
        <v>121825</v>
      </c>
      <c r="AL438" s="1841">
        <v>2100</v>
      </c>
      <c r="AM438" s="366">
        <v>220.8</v>
      </c>
      <c r="AN438" s="1965">
        <v>220.8</v>
      </c>
      <c r="AO438" s="1943">
        <v>220800</v>
      </c>
      <c r="AP438" s="1945"/>
      <c r="AQ438" s="1943">
        <v>220800</v>
      </c>
      <c r="AR438" s="1927">
        <v>233500</v>
      </c>
      <c r="AS438" s="1947">
        <v>0.51397754787585292</v>
      </c>
      <c r="AT438" s="1943"/>
      <c r="AU438" s="1943">
        <v>0</v>
      </c>
      <c r="AW438" s="1943"/>
      <c r="AX438" s="1943">
        <v>0</v>
      </c>
      <c r="AY438" s="1883"/>
      <c r="AZ438" s="1851">
        <v>1</v>
      </c>
      <c r="BA438" s="1943">
        <v>0</v>
      </c>
      <c r="BB438" s="1851">
        <v>0</v>
      </c>
      <c r="BC438" s="1882">
        <v>0</v>
      </c>
      <c r="BD438" s="1851">
        <v>1</v>
      </c>
      <c r="BE438" s="1851">
        <v>2</v>
      </c>
      <c r="BF438" s="1851">
        <v>-1</v>
      </c>
      <c r="BG438" s="1966">
        <v>1</v>
      </c>
      <c r="BS438" s="1924">
        <v>0</v>
      </c>
      <c r="BT438" s="1967">
        <v>0.51397754787585292</v>
      </c>
    </row>
    <row r="439" spans="1:72">
      <c r="A439" s="1829">
        <v>430</v>
      </c>
      <c r="B439" s="1829">
        <v>121825</v>
      </c>
      <c r="C439" s="1829">
        <v>2200</v>
      </c>
      <c r="D439" s="1882">
        <v>220672</v>
      </c>
      <c r="E439" s="1882"/>
      <c r="F439" s="1882">
        <v>220672</v>
      </c>
      <c r="G439" s="1961">
        <v>220.672</v>
      </c>
      <c r="H439" s="1943">
        <v>220672</v>
      </c>
      <c r="I439" s="1943"/>
      <c r="J439" s="1943">
        <v>220672</v>
      </c>
      <c r="K439" s="1927">
        <v>6478</v>
      </c>
      <c r="L439" s="1947">
        <v>2.8518600044023772E-2</v>
      </c>
      <c r="M439" s="365">
        <v>0</v>
      </c>
      <c r="N439" s="1962">
        <v>0</v>
      </c>
      <c r="O439" s="1885">
        <v>0</v>
      </c>
      <c r="P439" s="1941">
        <v>0</v>
      </c>
      <c r="Q439" s="1943">
        <v>0</v>
      </c>
      <c r="R439" s="1883">
        <v>0</v>
      </c>
      <c r="S439" s="1829">
        <v>121825</v>
      </c>
      <c r="T439" s="1829">
        <v>2200</v>
      </c>
      <c r="U439" s="1882">
        <v>0</v>
      </c>
      <c r="V439" s="1963">
        <v>0</v>
      </c>
      <c r="W439" s="1943">
        <v>0</v>
      </c>
      <c r="X439" s="1943"/>
      <c r="Y439" s="1943">
        <v>0</v>
      </c>
      <c r="Z439" s="1927">
        <v>227150</v>
      </c>
      <c r="AA439" s="1947">
        <v>0</v>
      </c>
      <c r="AB439" s="365">
        <v>0</v>
      </c>
      <c r="AC439" s="1962">
        <v>0</v>
      </c>
      <c r="AD439" s="1941">
        <v>0</v>
      </c>
      <c r="AE439" s="1941">
        <v>0</v>
      </c>
      <c r="AF439" s="1913">
        <v>430</v>
      </c>
      <c r="AG439" s="1841">
        <v>0</v>
      </c>
      <c r="AH439" s="1883">
        <v>0</v>
      </c>
      <c r="AI439" s="1841"/>
      <c r="AJ439" s="1943">
        <v>220672</v>
      </c>
      <c r="AK439" s="1964">
        <v>121825</v>
      </c>
      <c r="AL439" s="1841">
        <v>2200</v>
      </c>
      <c r="AM439" s="366">
        <v>220.672</v>
      </c>
      <c r="AN439" s="1965">
        <v>220.672</v>
      </c>
      <c r="AO439" s="1943">
        <v>220672</v>
      </c>
      <c r="AP439" s="1945"/>
      <c r="AQ439" s="1943">
        <v>220672</v>
      </c>
      <c r="AR439" s="1927">
        <v>233628</v>
      </c>
      <c r="AS439" s="1947">
        <v>0.51425930002201192</v>
      </c>
      <c r="AT439" s="1943"/>
      <c r="AU439" s="1943">
        <v>0</v>
      </c>
      <c r="AW439" s="1943"/>
      <c r="AX439" s="1943">
        <v>0</v>
      </c>
      <c r="AY439" s="1883"/>
      <c r="AZ439" s="1851">
        <v>1</v>
      </c>
      <c r="BA439" s="1943">
        <v>0</v>
      </c>
      <c r="BB439" s="1851">
        <v>0</v>
      </c>
      <c r="BC439" s="1882">
        <v>0</v>
      </c>
      <c r="BD439" s="1851">
        <v>1</v>
      </c>
      <c r="BE439" s="1851">
        <v>2</v>
      </c>
      <c r="BF439" s="1851">
        <v>-1</v>
      </c>
      <c r="BG439" s="1966">
        <v>1</v>
      </c>
      <c r="BS439" s="1924">
        <v>0</v>
      </c>
      <c r="BT439" s="1967">
        <v>0.51425930002201192</v>
      </c>
    </row>
    <row r="440" spans="1:72">
      <c r="A440" s="1829">
        <v>431</v>
      </c>
      <c r="B440" s="1829">
        <v>121825</v>
      </c>
      <c r="C440" s="1829">
        <v>2300</v>
      </c>
      <c r="D440" s="1882">
        <v>220736</v>
      </c>
      <c r="E440" s="1882"/>
      <c r="F440" s="1882">
        <v>220736</v>
      </c>
      <c r="G440" s="1961">
        <v>220.73599999999999</v>
      </c>
      <c r="H440" s="1943">
        <v>220736</v>
      </c>
      <c r="I440" s="1943"/>
      <c r="J440" s="1943">
        <v>220736</v>
      </c>
      <c r="K440" s="1927">
        <v>6414</v>
      </c>
      <c r="L440" s="1947">
        <v>2.8236847897864847E-2</v>
      </c>
      <c r="M440" s="365">
        <v>0</v>
      </c>
      <c r="N440" s="1962">
        <v>0</v>
      </c>
      <c r="O440" s="1885">
        <v>0</v>
      </c>
      <c r="P440" s="1941">
        <v>0</v>
      </c>
      <c r="Q440" s="1943">
        <v>0</v>
      </c>
      <c r="R440" s="1883">
        <v>0</v>
      </c>
      <c r="S440" s="1829">
        <v>121825</v>
      </c>
      <c r="T440" s="1829">
        <v>2300</v>
      </c>
      <c r="U440" s="1882">
        <v>0</v>
      </c>
      <c r="V440" s="1963">
        <v>0</v>
      </c>
      <c r="W440" s="1943">
        <v>0</v>
      </c>
      <c r="X440" s="1943"/>
      <c r="Y440" s="1943">
        <v>0</v>
      </c>
      <c r="Z440" s="1927">
        <v>227150</v>
      </c>
      <c r="AA440" s="1947">
        <v>0</v>
      </c>
      <c r="AB440" s="365">
        <v>0</v>
      </c>
      <c r="AC440" s="1962">
        <v>0</v>
      </c>
      <c r="AD440" s="1941">
        <v>0</v>
      </c>
      <c r="AE440" s="1941">
        <v>0</v>
      </c>
      <c r="AF440" s="1913">
        <v>431</v>
      </c>
      <c r="AG440" s="1841">
        <v>0</v>
      </c>
      <c r="AH440" s="1883">
        <v>0</v>
      </c>
      <c r="AI440" s="1841"/>
      <c r="AJ440" s="1943">
        <v>220736</v>
      </c>
      <c r="AK440" s="1964">
        <v>121825</v>
      </c>
      <c r="AL440" s="1841">
        <v>2300</v>
      </c>
      <c r="AM440" s="366">
        <v>220.73599999999999</v>
      </c>
      <c r="AN440" s="1965">
        <v>220.73599999999999</v>
      </c>
      <c r="AO440" s="1943">
        <v>220736</v>
      </c>
      <c r="AP440" s="1945"/>
      <c r="AQ440" s="1943">
        <v>220736</v>
      </c>
      <c r="AR440" s="1927">
        <v>233564</v>
      </c>
      <c r="AS440" s="1947">
        <v>0.51411842394893237</v>
      </c>
      <c r="AT440" s="1943"/>
      <c r="AU440" s="1943">
        <v>0</v>
      </c>
      <c r="AW440" s="1943"/>
      <c r="AX440" s="1943">
        <v>0</v>
      </c>
      <c r="AY440" s="1883"/>
      <c r="AZ440" s="1851">
        <v>1</v>
      </c>
      <c r="BA440" s="1943">
        <v>0</v>
      </c>
      <c r="BB440" s="1851">
        <v>0</v>
      </c>
      <c r="BC440" s="1882">
        <v>0</v>
      </c>
      <c r="BD440" s="1851">
        <v>1</v>
      </c>
      <c r="BE440" s="1851">
        <v>2</v>
      </c>
      <c r="BF440" s="1851">
        <v>-1</v>
      </c>
      <c r="BG440" s="1966">
        <v>1</v>
      </c>
      <c r="BS440" s="1924">
        <v>0</v>
      </c>
      <c r="BT440" s="1967">
        <v>0.51411842394893237</v>
      </c>
    </row>
    <row r="441" spans="1:72">
      <c r="A441" s="1829">
        <v>432</v>
      </c>
      <c r="B441" s="1829">
        <v>121825</v>
      </c>
      <c r="C441" s="1829">
        <v>2400</v>
      </c>
      <c r="D441" s="1882">
        <v>220672</v>
      </c>
      <c r="E441" s="1882"/>
      <c r="F441" s="1882">
        <v>220672</v>
      </c>
      <c r="G441" s="1961">
        <v>220.672</v>
      </c>
      <c r="H441" s="1943">
        <v>220672</v>
      </c>
      <c r="I441" s="1943"/>
      <c r="J441" s="1943">
        <v>220672</v>
      </c>
      <c r="K441" s="1927">
        <v>6478</v>
      </c>
      <c r="L441" s="1947">
        <v>2.8518600044023772E-2</v>
      </c>
      <c r="M441" s="365">
        <v>0</v>
      </c>
      <c r="N441" s="1962">
        <v>0</v>
      </c>
      <c r="O441" s="1885">
        <v>0</v>
      </c>
      <c r="P441" s="1941">
        <v>0</v>
      </c>
      <c r="Q441" s="1943">
        <v>0</v>
      </c>
      <c r="R441" s="1883">
        <v>0</v>
      </c>
      <c r="S441" s="1829">
        <v>121825</v>
      </c>
      <c r="T441" s="1829">
        <v>2400</v>
      </c>
      <c r="U441" s="1882">
        <v>0</v>
      </c>
      <c r="V441" s="1963">
        <v>0</v>
      </c>
      <c r="W441" s="1943">
        <v>0</v>
      </c>
      <c r="X441" s="1943"/>
      <c r="Y441" s="1943">
        <v>0</v>
      </c>
      <c r="Z441" s="1927">
        <v>227150</v>
      </c>
      <c r="AA441" s="1947">
        <v>0</v>
      </c>
      <c r="AB441" s="365">
        <v>0</v>
      </c>
      <c r="AC441" s="1962">
        <v>0</v>
      </c>
      <c r="AD441" s="1941">
        <v>0</v>
      </c>
      <c r="AE441" s="1941">
        <v>0</v>
      </c>
      <c r="AF441" s="1913">
        <v>432</v>
      </c>
      <c r="AG441" s="1841">
        <v>0</v>
      </c>
      <c r="AH441" s="1883">
        <v>0</v>
      </c>
      <c r="AI441" s="1841"/>
      <c r="AJ441" s="1943">
        <v>220672</v>
      </c>
      <c r="AK441" s="1964">
        <v>121825</v>
      </c>
      <c r="AL441" s="1841">
        <v>2400</v>
      </c>
      <c r="AM441" s="366">
        <v>220.672</v>
      </c>
      <c r="AN441" s="1965">
        <v>220.672</v>
      </c>
      <c r="AO441" s="1943">
        <v>220672</v>
      </c>
      <c r="AP441" s="1945"/>
      <c r="AQ441" s="1943">
        <v>220672</v>
      </c>
      <c r="AR441" s="1927">
        <v>233628</v>
      </c>
      <c r="AS441" s="1947">
        <v>0.51425930002201192</v>
      </c>
      <c r="AT441" s="1943"/>
      <c r="AU441" s="1943">
        <v>0</v>
      </c>
      <c r="AW441" s="1943"/>
      <c r="AX441" s="1943">
        <v>0</v>
      </c>
      <c r="AY441" s="1883"/>
      <c r="AZ441" s="1851">
        <v>1</v>
      </c>
      <c r="BA441" s="1943">
        <v>0</v>
      </c>
      <c r="BB441" s="1851">
        <v>0</v>
      </c>
      <c r="BC441" s="1882">
        <v>0</v>
      </c>
      <c r="BD441" s="1851">
        <v>1</v>
      </c>
      <c r="BE441" s="1851">
        <v>2</v>
      </c>
      <c r="BF441" s="1851">
        <v>-1</v>
      </c>
      <c r="BG441" s="1966">
        <v>1</v>
      </c>
      <c r="BS441" s="1924">
        <v>0</v>
      </c>
      <c r="BT441" s="1967">
        <v>0.51425930002201192</v>
      </c>
    </row>
    <row r="442" spans="1:72">
      <c r="A442" s="1829">
        <v>433</v>
      </c>
      <c r="B442" s="1829">
        <v>121925</v>
      </c>
      <c r="C442" s="1829">
        <v>100</v>
      </c>
      <c r="D442" s="1882">
        <v>220736</v>
      </c>
      <c r="E442" s="1882"/>
      <c r="F442" s="1882">
        <v>220736</v>
      </c>
      <c r="G442" s="1961">
        <v>220.73599999999999</v>
      </c>
      <c r="H442" s="1943">
        <v>220736</v>
      </c>
      <c r="I442" s="1943"/>
      <c r="J442" s="1943">
        <v>220736</v>
      </c>
      <c r="K442" s="1927">
        <v>6414</v>
      </c>
      <c r="L442" s="1947">
        <v>2.8236847897864847E-2</v>
      </c>
      <c r="M442" s="365">
        <v>0</v>
      </c>
      <c r="N442" s="1962">
        <v>0</v>
      </c>
      <c r="O442" s="1885">
        <v>0</v>
      </c>
      <c r="P442" s="1941">
        <v>0</v>
      </c>
      <c r="Q442" s="1943">
        <v>0</v>
      </c>
      <c r="R442" s="1883">
        <v>0</v>
      </c>
      <c r="S442" s="1829">
        <v>121925</v>
      </c>
      <c r="T442" s="1829">
        <v>100</v>
      </c>
      <c r="U442" s="1882">
        <v>0</v>
      </c>
      <c r="V442" s="1963">
        <v>0</v>
      </c>
      <c r="W442" s="1943">
        <v>0</v>
      </c>
      <c r="X442" s="1943"/>
      <c r="Y442" s="1943">
        <v>0</v>
      </c>
      <c r="Z442" s="1927">
        <v>227150</v>
      </c>
      <c r="AA442" s="1947">
        <v>0</v>
      </c>
      <c r="AB442" s="365">
        <v>0</v>
      </c>
      <c r="AC442" s="1962">
        <v>0</v>
      </c>
      <c r="AD442" s="1941">
        <v>0</v>
      </c>
      <c r="AE442" s="1941">
        <v>0</v>
      </c>
      <c r="AF442" s="1913">
        <v>433</v>
      </c>
      <c r="AG442" s="1841">
        <v>0</v>
      </c>
      <c r="AH442" s="1883">
        <v>0</v>
      </c>
      <c r="AI442" s="1841"/>
      <c r="AJ442" s="1943">
        <v>220736</v>
      </c>
      <c r="AK442" s="1964">
        <v>121925</v>
      </c>
      <c r="AL442" s="1841">
        <v>100</v>
      </c>
      <c r="AM442" s="366">
        <v>220.73599999999999</v>
      </c>
      <c r="AN442" s="1965">
        <v>220.73599999999999</v>
      </c>
      <c r="AO442" s="1943">
        <v>220736</v>
      </c>
      <c r="AP442" s="1945"/>
      <c r="AQ442" s="1943">
        <v>220736</v>
      </c>
      <c r="AR442" s="1927">
        <v>233564</v>
      </c>
      <c r="AS442" s="1947">
        <v>0.51411842394893237</v>
      </c>
      <c r="AT442" s="1943"/>
      <c r="AU442" s="1943">
        <v>0</v>
      </c>
      <c r="AW442" s="1943"/>
      <c r="AX442" s="1943">
        <v>0</v>
      </c>
      <c r="AY442" s="1883"/>
      <c r="AZ442" s="1851">
        <v>1</v>
      </c>
      <c r="BA442" s="1943">
        <v>0</v>
      </c>
      <c r="BB442" s="1851">
        <v>0</v>
      </c>
      <c r="BC442" s="1882">
        <v>0</v>
      </c>
      <c r="BD442" s="1851">
        <v>1</v>
      </c>
      <c r="BE442" s="1851">
        <v>2</v>
      </c>
      <c r="BF442" s="1851">
        <v>-1</v>
      </c>
      <c r="BG442" s="1966">
        <v>1</v>
      </c>
      <c r="BS442" s="1924">
        <v>0</v>
      </c>
      <c r="BT442" s="1967">
        <v>0.51411842394893237</v>
      </c>
    </row>
    <row r="443" spans="1:72">
      <c r="A443" s="1829">
        <v>434</v>
      </c>
      <c r="B443" s="1829">
        <v>121925</v>
      </c>
      <c r="C443" s="1829">
        <v>200</v>
      </c>
      <c r="D443" s="1882">
        <v>220928</v>
      </c>
      <c r="E443" s="1882"/>
      <c r="F443" s="1882">
        <v>220928</v>
      </c>
      <c r="G443" s="1961">
        <v>220.928</v>
      </c>
      <c r="H443" s="1943">
        <v>220928</v>
      </c>
      <c r="I443" s="1943"/>
      <c r="J443" s="1943">
        <v>220928</v>
      </c>
      <c r="K443" s="1927">
        <v>6222</v>
      </c>
      <c r="L443" s="1947">
        <v>2.7391591459388069E-2</v>
      </c>
      <c r="M443" s="365">
        <v>0</v>
      </c>
      <c r="N443" s="1962">
        <v>0</v>
      </c>
      <c r="O443" s="1885">
        <v>0</v>
      </c>
      <c r="P443" s="1941">
        <v>0</v>
      </c>
      <c r="Q443" s="1943">
        <v>0</v>
      </c>
      <c r="R443" s="1883">
        <v>0</v>
      </c>
      <c r="S443" s="1829">
        <v>121925</v>
      </c>
      <c r="T443" s="1829">
        <v>200</v>
      </c>
      <c r="U443" s="1882">
        <v>0</v>
      </c>
      <c r="V443" s="1963">
        <v>0</v>
      </c>
      <c r="W443" s="1943">
        <v>0</v>
      </c>
      <c r="X443" s="1943"/>
      <c r="Y443" s="1943">
        <v>0</v>
      </c>
      <c r="Z443" s="1927">
        <v>227150</v>
      </c>
      <c r="AA443" s="1947">
        <v>0</v>
      </c>
      <c r="AB443" s="365">
        <v>0</v>
      </c>
      <c r="AC443" s="1962">
        <v>0</v>
      </c>
      <c r="AD443" s="1941">
        <v>0</v>
      </c>
      <c r="AE443" s="1941">
        <v>0</v>
      </c>
      <c r="AF443" s="1913">
        <v>434</v>
      </c>
      <c r="AG443" s="1841">
        <v>0</v>
      </c>
      <c r="AH443" s="1883">
        <v>0</v>
      </c>
      <c r="AI443" s="1841"/>
      <c r="AJ443" s="1943">
        <v>220928</v>
      </c>
      <c r="AK443" s="1964">
        <v>121925</v>
      </c>
      <c r="AL443" s="1841">
        <v>200</v>
      </c>
      <c r="AM443" s="366">
        <v>220.928</v>
      </c>
      <c r="AN443" s="1965">
        <v>220.928</v>
      </c>
      <c r="AO443" s="1943">
        <v>220928</v>
      </c>
      <c r="AP443" s="1945"/>
      <c r="AQ443" s="1943">
        <v>220928</v>
      </c>
      <c r="AR443" s="1927">
        <v>233372</v>
      </c>
      <c r="AS443" s="1947">
        <v>0.51369579572969404</v>
      </c>
      <c r="AT443" s="1943"/>
      <c r="AU443" s="1943">
        <v>0</v>
      </c>
      <c r="AW443" s="1943"/>
      <c r="AX443" s="1943">
        <v>0</v>
      </c>
      <c r="AY443" s="1883"/>
      <c r="AZ443" s="1851">
        <v>1</v>
      </c>
      <c r="BA443" s="1943">
        <v>0</v>
      </c>
      <c r="BB443" s="1851">
        <v>0</v>
      </c>
      <c r="BC443" s="1882">
        <v>0</v>
      </c>
      <c r="BD443" s="1851">
        <v>1</v>
      </c>
      <c r="BE443" s="1851">
        <v>2</v>
      </c>
      <c r="BF443" s="1851">
        <v>-1</v>
      </c>
      <c r="BG443" s="1966">
        <v>1</v>
      </c>
      <c r="BS443" s="1924">
        <v>0</v>
      </c>
      <c r="BT443" s="1967">
        <v>0.51369579572969404</v>
      </c>
    </row>
    <row r="444" spans="1:72">
      <c r="A444" s="1829">
        <v>435</v>
      </c>
      <c r="B444" s="1829">
        <v>121925</v>
      </c>
      <c r="C444" s="1829">
        <v>300</v>
      </c>
      <c r="D444" s="1882">
        <v>221248</v>
      </c>
      <c r="E444" s="1882"/>
      <c r="F444" s="1882">
        <v>221248</v>
      </c>
      <c r="G444" s="1961">
        <v>221.24799999999999</v>
      </c>
      <c r="H444" s="1943">
        <v>221248</v>
      </c>
      <c r="I444" s="1943"/>
      <c r="J444" s="1943">
        <v>221248</v>
      </c>
      <c r="K444" s="1927">
        <v>5902</v>
      </c>
      <c r="L444" s="1947">
        <v>2.5982830728593441E-2</v>
      </c>
      <c r="M444" s="365">
        <v>0</v>
      </c>
      <c r="N444" s="1962">
        <v>0</v>
      </c>
      <c r="O444" s="1885">
        <v>0</v>
      </c>
      <c r="P444" s="1941">
        <v>0</v>
      </c>
      <c r="Q444" s="1943">
        <v>0</v>
      </c>
      <c r="R444" s="1883">
        <v>0</v>
      </c>
      <c r="S444" s="1829">
        <v>121925</v>
      </c>
      <c r="T444" s="1829">
        <v>300</v>
      </c>
      <c r="U444" s="1882">
        <v>0</v>
      </c>
      <c r="V444" s="1963">
        <v>0</v>
      </c>
      <c r="W444" s="1943">
        <v>0</v>
      </c>
      <c r="X444" s="1943"/>
      <c r="Y444" s="1943">
        <v>0</v>
      </c>
      <c r="Z444" s="1927">
        <v>227150</v>
      </c>
      <c r="AA444" s="1947">
        <v>0</v>
      </c>
      <c r="AB444" s="365">
        <v>0</v>
      </c>
      <c r="AC444" s="1962">
        <v>0</v>
      </c>
      <c r="AD444" s="1941">
        <v>0</v>
      </c>
      <c r="AE444" s="1941">
        <v>0</v>
      </c>
      <c r="AF444" s="1913">
        <v>435</v>
      </c>
      <c r="AG444" s="1841">
        <v>0</v>
      </c>
      <c r="AH444" s="1883">
        <v>0</v>
      </c>
      <c r="AI444" s="1841"/>
      <c r="AJ444" s="1943">
        <v>221248</v>
      </c>
      <c r="AK444" s="1964">
        <v>121925</v>
      </c>
      <c r="AL444" s="1841">
        <v>300</v>
      </c>
      <c r="AM444" s="366">
        <v>221.24799999999999</v>
      </c>
      <c r="AN444" s="1965">
        <v>221.24799999999999</v>
      </c>
      <c r="AO444" s="1943">
        <v>221248</v>
      </c>
      <c r="AP444" s="1945"/>
      <c r="AQ444" s="1943">
        <v>221248</v>
      </c>
      <c r="AR444" s="1927">
        <v>233052</v>
      </c>
      <c r="AS444" s="1947">
        <v>0.51299141536429671</v>
      </c>
      <c r="AT444" s="1943"/>
      <c r="AU444" s="1943">
        <v>0</v>
      </c>
      <c r="AW444" s="1943"/>
      <c r="AX444" s="1943">
        <v>0</v>
      </c>
      <c r="AY444" s="1883"/>
      <c r="AZ444" s="1851">
        <v>1</v>
      </c>
      <c r="BA444" s="1943">
        <v>0</v>
      </c>
      <c r="BB444" s="1851">
        <v>0</v>
      </c>
      <c r="BC444" s="1882">
        <v>0</v>
      </c>
      <c r="BD444" s="1851">
        <v>1</v>
      </c>
      <c r="BE444" s="1851">
        <v>2</v>
      </c>
      <c r="BF444" s="1851">
        <v>-1</v>
      </c>
      <c r="BG444" s="1966">
        <v>1</v>
      </c>
      <c r="BS444" s="1924">
        <v>0</v>
      </c>
      <c r="BT444" s="1967">
        <v>0.51299141536429671</v>
      </c>
    </row>
    <row r="445" spans="1:72">
      <c r="A445" s="1829">
        <v>436</v>
      </c>
      <c r="B445" s="1829">
        <v>121925</v>
      </c>
      <c r="C445" s="1829">
        <v>400</v>
      </c>
      <c r="D445" s="1882">
        <v>220992</v>
      </c>
      <c r="E445" s="1882"/>
      <c r="F445" s="1882">
        <v>220992</v>
      </c>
      <c r="G445" s="1961">
        <v>220.99199999999999</v>
      </c>
      <c r="H445" s="1943">
        <v>220992</v>
      </c>
      <c r="I445" s="1943"/>
      <c r="J445" s="1943">
        <v>220992</v>
      </c>
      <c r="K445" s="1927">
        <v>6158</v>
      </c>
      <c r="L445" s="1947">
        <v>2.7109839313229144E-2</v>
      </c>
      <c r="M445" s="365">
        <v>0</v>
      </c>
      <c r="N445" s="1962">
        <v>0</v>
      </c>
      <c r="O445" s="1885">
        <v>0</v>
      </c>
      <c r="P445" s="1941">
        <v>0</v>
      </c>
      <c r="Q445" s="1943">
        <v>0</v>
      </c>
      <c r="R445" s="1883">
        <v>0</v>
      </c>
      <c r="S445" s="1829">
        <v>121925</v>
      </c>
      <c r="T445" s="1829">
        <v>400</v>
      </c>
      <c r="U445" s="1882">
        <v>0</v>
      </c>
      <c r="V445" s="1963">
        <v>0</v>
      </c>
      <c r="W445" s="1943">
        <v>0</v>
      </c>
      <c r="X445" s="1943"/>
      <c r="Y445" s="1943">
        <v>0</v>
      </c>
      <c r="Z445" s="1927">
        <v>227150</v>
      </c>
      <c r="AA445" s="1947">
        <v>0</v>
      </c>
      <c r="AB445" s="365">
        <v>0</v>
      </c>
      <c r="AC445" s="1962">
        <v>0</v>
      </c>
      <c r="AD445" s="1941">
        <v>0</v>
      </c>
      <c r="AE445" s="1941">
        <v>0</v>
      </c>
      <c r="AF445" s="1913">
        <v>436</v>
      </c>
      <c r="AG445" s="1841">
        <v>0</v>
      </c>
      <c r="AH445" s="1883">
        <v>0</v>
      </c>
      <c r="AI445" s="1841"/>
      <c r="AJ445" s="1943">
        <v>220992</v>
      </c>
      <c r="AK445" s="1964">
        <v>121925</v>
      </c>
      <c r="AL445" s="1841">
        <v>400</v>
      </c>
      <c r="AM445" s="366">
        <v>220.99199999999999</v>
      </c>
      <c r="AN445" s="1965">
        <v>220.99199999999999</v>
      </c>
      <c r="AO445" s="1943">
        <v>220992</v>
      </c>
      <c r="AP445" s="1945"/>
      <c r="AQ445" s="1943">
        <v>220992</v>
      </c>
      <c r="AR445" s="1927">
        <v>233308</v>
      </c>
      <c r="AS445" s="1947">
        <v>0.51355491965661459</v>
      </c>
      <c r="AT445" s="1943"/>
      <c r="AU445" s="1943">
        <v>0</v>
      </c>
      <c r="AW445" s="1943"/>
      <c r="AX445" s="1943">
        <v>0</v>
      </c>
      <c r="AY445" s="1883"/>
      <c r="AZ445" s="1851">
        <v>1</v>
      </c>
      <c r="BA445" s="1943">
        <v>0</v>
      </c>
      <c r="BB445" s="1851">
        <v>0</v>
      </c>
      <c r="BC445" s="1882">
        <v>0</v>
      </c>
      <c r="BD445" s="1851">
        <v>1</v>
      </c>
      <c r="BE445" s="1851">
        <v>2</v>
      </c>
      <c r="BF445" s="1851">
        <v>-1</v>
      </c>
      <c r="BG445" s="1966">
        <v>1</v>
      </c>
      <c r="BS445" s="1924">
        <v>0</v>
      </c>
      <c r="BT445" s="1967">
        <v>0.51355491965661459</v>
      </c>
    </row>
    <row r="446" spans="1:72">
      <c r="A446" s="1829">
        <v>437</v>
      </c>
      <c r="B446" s="1829">
        <v>121925</v>
      </c>
      <c r="C446" s="1829">
        <v>500</v>
      </c>
      <c r="D446" s="1882">
        <v>221376</v>
      </c>
      <c r="E446" s="1882"/>
      <c r="F446" s="1882">
        <v>221376</v>
      </c>
      <c r="G446" s="1961">
        <v>221.376</v>
      </c>
      <c r="H446" s="1943">
        <v>221376</v>
      </c>
      <c r="I446" s="1943"/>
      <c r="J446" s="1943">
        <v>221376</v>
      </c>
      <c r="K446" s="1927">
        <v>5774</v>
      </c>
      <c r="L446" s="1947">
        <v>2.5419326436275588E-2</v>
      </c>
      <c r="M446" s="365">
        <v>0</v>
      </c>
      <c r="N446" s="1962">
        <v>0</v>
      </c>
      <c r="O446" s="1885">
        <v>0</v>
      </c>
      <c r="P446" s="1941">
        <v>0</v>
      </c>
      <c r="Q446" s="1943">
        <v>0</v>
      </c>
      <c r="R446" s="1883">
        <v>0</v>
      </c>
      <c r="S446" s="1829">
        <v>121925</v>
      </c>
      <c r="T446" s="1829">
        <v>500</v>
      </c>
      <c r="U446" s="1882">
        <v>0</v>
      </c>
      <c r="V446" s="1963">
        <v>0</v>
      </c>
      <c r="W446" s="1943">
        <v>0</v>
      </c>
      <c r="X446" s="1943"/>
      <c r="Y446" s="1943">
        <v>0</v>
      </c>
      <c r="Z446" s="1927">
        <v>227150</v>
      </c>
      <c r="AA446" s="1947">
        <v>0</v>
      </c>
      <c r="AB446" s="365">
        <v>0</v>
      </c>
      <c r="AC446" s="1962">
        <v>0</v>
      </c>
      <c r="AD446" s="1941">
        <v>0</v>
      </c>
      <c r="AE446" s="1941">
        <v>0</v>
      </c>
      <c r="AF446" s="1913">
        <v>437</v>
      </c>
      <c r="AG446" s="1841">
        <v>0</v>
      </c>
      <c r="AH446" s="1883">
        <v>0</v>
      </c>
      <c r="AI446" s="1841"/>
      <c r="AJ446" s="1943">
        <v>221376</v>
      </c>
      <c r="AK446" s="1964">
        <v>121925</v>
      </c>
      <c r="AL446" s="1841">
        <v>500</v>
      </c>
      <c r="AM446" s="366">
        <v>221.376</v>
      </c>
      <c r="AN446" s="1965">
        <v>221.376</v>
      </c>
      <c r="AO446" s="1943">
        <v>221376</v>
      </c>
      <c r="AP446" s="1945"/>
      <c r="AQ446" s="1943">
        <v>221376</v>
      </c>
      <c r="AR446" s="1927">
        <v>232924</v>
      </c>
      <c r="AS446" s="1947">
        <v>0.51270966321813782</v>
      </c>
      <c r="AT446" s="1943"/>
      <c r="AU446" s="1943">
        <v>0</v>
      </c>
      <c r="AW446" s="1943"/>
      <c r="AX446" s="1943">
        <v>0</v>
      </c>
      <c r="AY446" s="1883"/>
      <c r="AZ446" s="1851">
        <v>1</v>
      </c>
      <c r="BA446" s="1943">
        <v>0</v>
      </c>
      <c r="BB446" s="1851">
        <v>0</v>
      </c>
      <c r="BC446" s="1882">
        <v>0</v>
      </c>
      <c r="BD446" s="1851">
        <v>1</v>
      </c>
      <c r="BE446" s="1851">
        <v>2</v>
      </c>
      <c r="BF446" s="1851">
        <v>-1</v>
      </c>
      <c r="BG446" s="1966">
        <v>1</v>
      </c>
      <c r="BS446" s="1924">
        <v>0</v>
      </c>
      <c r="BT446" s="1967">
        <v>0.51270966321813782</v>
      </c>
    </row>
    <row r="447" spans="1:72">
      <c r="A447" s="1829">
        <v>438</v>
      </c>
      <c r="B447" s="1829">
        <v>121925</v>
      </c>
      <c r="C447" s="1829">
        <v>600</v>
      </c>
      <c r="D447" s="1882">
        <v>221504</v>
      </c>
      <c r="E447" s="1882"/>
      <c r="F447" s="1882">
        <v>221504</v>
      </c>
      <c r="G447" s="1961">
        <v>221.50399999999999</v>
      </c>
      <c r="H447" s="1943">
        <v>221504</v>
      </c>
      <c r="I447" s="1943"/>
      <c r="J447" s="1943">
        <v>221504</v>
      </c>
      <c r="K447" s="1927">
        <v>5646</v>
      </c>
      <c r="L447" s="1947">
        <v>2.4855822143957738E-2</v>
      </c>
      <c r="M447" s="365">
        <v>0</v>
      </c>
      <c r="N447" s="1962">
        <v>0</v>
      </c>
      <c r="O447" s="1885">
        <v>0</v>
      </c>
      <c r="P447" s="1941">
        <v>0</v>
      </c>
      <c r="Q447" s="1943">
        <v>0</v>
      </c>
      <c r="R447" s="1883">
        <v>0</v>
      </c>
      <c r="S447" s="1829">
        <v>121925</v>
      </c>
      <c r="T447" s="1829">
        <v>600</v>
      </c>
      <c r="U447" s="1882">
        <v>0</v>
      </c>
      <c r="V447" s="1963">
        <v>0</v>
      </c>
      <c r="W447" s="1943">
        <v>0</v>
      </c>
      <c r="X447" s="1943"/>
      <c r="Y447" s="1943">
        <v>0</v>
      </c>
      <c r="Z447" s="1927">
        <v>227150</v>
      </c>
      <c r="AA447" s="1947">
        <v>0</v>
      </c>
      <c r="AB447" s="365">
        <v>0</v>
      </c>
      <c r="AC447" s="1962">
        <v>0</v>
      </c>
      <c r="AD447" s="1941">
        <v>0</v>
      </c>
      <c r="AE447" s="1941">
        <v>0</v>
      </c>
      <c r="AF447" s="1913">
        <v>438</v>
      </c>
      <c r="AG447" s="1841">
        <v>0</v>
      </c>
      <c r="AH447" s="1883">
        <v>0</v>
      </c>
      <c r="AI447" s="1841"/>
      <c r="AJ447" s="1943">
        <v>221504</v>
      </c>
      <c r="AK447" s="1964">
        <v>121925</v>
      </c>
      <c r="AL447" s="1841">
        <v>600</v>
      </c>
      <c r="AM447" s="366">
        <v>221.50399999999999</v>
      </c>
      <c r="AN447" s="1965">
        <v>221.50399999999999</v>
      </c>
      <c r="AO447" s="1943">
        <v>221504</v>
      </c>
      <c r="AP447" s="1945"/>
      <c r="AQ447" s="1943">
        <v>221504</v>
      </c>
      <c r="AR447" s="1927">
        <v>232796</v>
      </c>
      <c r="AS447" s="1947">
        <v>0.51242791107197883</v>
      </c>
      <c r="AT447" s="1943"/>
      <c r="AU447" s="1943">
        <v>0</v>
      </c>
      <c r="AW447" s="1943"/>
      <c r="AX447" s="1943">
        <v>0</v>
      </c>
      <c r="AY447" s="1883"/>
      <c r="AZ447" s="1851">
        <v>1</v>
      </c>
      <c r="BA447" s="1943">
        <v>0</v>
      </c>
      <c r="BB447" s="1851">
        <v>0</v>
      </c>
      <c r="BC447" s="1882">
        <v>0</v>
      </c>
      <c r="BD447" s="1851">
        <v>1</v>
      </c>
      <c r="BE447" s="1851">
        <v>2</v>
      </c>
      <c r="BF447" s="1851">
        <v>-1</v>
      </c>
      <c r="BG447" s="1966">
        <v>1</v>
      </c>
      <c r="BS447" s="1924">
        <v>0</v>
      </c>
      <c r="BT447" s="1967">
        <v>0.51242791107197883</v>
      </c>
    </row>
    <row r="448" spans="1:72">
      <c r="A448" s="1829">
        <v>439</v>
      </c>
      <c r="B448" s="1829">
        <v>121925</v>
      </c>
      <c r="C448" s="1829">
        <v>700</v>
      </c>
      <c r="D448" s="1882">
        <v>221632</v>
      </c>
      <c r="E448" s="1882"/>
      <c r="F448" s="1882">
        <v>221632</v>
      </c>
      <c r="G448" s="1961">
        <v>221.63200000000001</v>
      </c>
      <c r="H448" s="1943">
        <v>221632</v>
      </c>
      <c r="I448" s="1943"/>
      <c r="J448" s="1943">
        <v>221632</v>
      </c>
      <c r="K448" s="1927">
        <v>5518</v>
      </c>
      <c r="L448" s="1947">
        <v>2.4292317851639884E-2</v>
      </c>
      <c r="M448" s="365">
        <v>0</v>
      </c>
      <c r="N448" s="1962">
        <v>0</v>
      </c>
      <c r="O448" s="1885">
        <v>0</v>
      </c>
      <c r="P448" s="1941">
        <v>0</v>
      </c>
      <c r="Q448" s="1943">
        <v>0</v>
      </c>
      <c r="R448" s="1883">
        <v>0</v>
      </c>
      <c r="S448" s="1829">
        <v>121925</v>
      </c>
      <c r="T448" s="1829">
        <v>700</v>
      </c>
      <c r="U448" s="1882">
        <v>0</v>
      </c>
      <c r="V448" s="1963">
        <v>0</v>
      </c>
      <c r="W448" s="1943">
        <v>0</v>
      </c>
      <c r="X448" s="1943"/>
      <c r="Y448" s="1943">
        <v>0</v>
      </c>
      <c r="Z448" s="1927">
        <v>227150</v>
      </c>
      <c r="AA448" s="1947">
        <v>0</v>
      </c>
      <c r="AB448" s="365">
        <v>0</v>
      </c>
      <c r="AC448" s="1962">
        <v>0</v>
      </c>
      <c r="AD448" s="1941">
        <v>0</v>
      </c>
      <c r="AE448" s="1941">
        <v>0</v>
      </c>
      <c r="AF448" s="1913">
        <v>439</v>
      </c>
      <c r="AG448" s="1841">
        <v>0</v>
      </c>
      <c r="AH448" s="1883">
        <v>0</v>
      </c>
      <c r="AI448" s="1841"/>
      <c r="AJ448" s="1943">
        <v>221632</v>
      </c>
      <c r="AK448" s="1964">
        <v>121925</v>
      </c>
      <c r="AL448" s="1841">
        <v>700</v>
      </c>
      <c r="AM448" s="366">
        <v>221.63200000000001</v>
      </c>
      <c r="AN448" s="1965">
        <v>221.63200000000001</v>
      </c>
      <c r="AO448" s="1943">
        <v>221632</v>
      </c>
      <c r="AP448" s="1945"/>
      <c r="AQ448" s="1943">
        <v>221632</v>
      </c>
      <c r="AR448" s="1927">
        <v>232668</v>
      </c>
      <c r="AS448" s="1947">
        <v>0.51214615892581994</v>
      </c>
      <c r="AT448" s="1943"/>
      <c r="AU448" s="1943">
        <v>0</v>
      </c>
      <c r="AW448" s="1943"/>
      <c r="AX448" s="1943">
        <v>0</v>
      </c>
      <c r="AY448" s="1883"/>
      <c r="AZ448" s="1851">
        <v>1</v>
      </c>
      <c r="BA448" s="1943">
        <v>0</v>
      </c>
      <c r="BB448" s="1851">
        <v>0</v>
      </c>
      <c r="BC448" s="1882">
        <v>0</v>
      </c>
      <c r="BD448" s="1851">
        <v>1</v>
      </c>
      <c r="BE448" s="1851">
        <v>2</v>
      </c>
      <c r="BF448" s="1851">
        <v>-1</v>
      </c>
      <c r="BG448" s="1966">
        <v>1</v>
      </c>
      <c r="BS448" s="1924">
        <v>0</v>
      </c>
      <c r="BT448" s="1967">
        <v>0.51214615892581994</v>
      </c>
    </row>
    <row r="449" spans="1:72">
      <c r="A449" s="1829">
        <v>440</v>
      </c>
      <c r="B449" s="1829">
        <v>121925</v>
      </c>
      <c r="C449" s="1829">
        <v>800</v>
      </c>
      <c r="D449" s="1882">
        <v>221184</v>
      </c>
      <c r="E449" s="1882"/>
      <c r="F449" s="1882">
        <v>221184</v>
      </c>
      <c r="G449" s="1961">
        <v>221.184</v>
      </c>
      <c r="H449" s="1943">
        <v>221184</v>
      </c>
      <c r="I449" s="1943"/>
      <c r="J449" s="1943">
        <v>221184</v>
      </c>
      <c r="K449" s="1927">
        <v>5966</v>
      </c>
      <c r="L449" s="1947">
        <v>2.6264582874752366E-2</v>
      </c>
      <c r="M449" s="365">
        <v>0</v>
      </c>
      <c r="N449" s="1962">
        <v>0</v>
      </c>
      <c r="O449" s="1885">
        <v>0</v>
      </c>
      <c r="P449" s="1941">
        <v>0</v>
      </c>
      <c r="Q449" s="1943">
        <v>0</v>
      </c>
      <c r="R449" s="1883">
        <v>0</v>
      </c>
      <c r="S449" s="1829">
        <v>121925</v>
      </c>
      <c r="T449" s="1829">
        <v>800</v>
      </c>
      <c r="U449" s="1882">
        <v>0</v>
      </c>
      <c r="V449" s="1963">
        <v>0</v>
      </c>
      <c r="W449" s="1943">
        <v>0</v>
      </c>
      <c r="X449" s="1943"/>
      <c r="Y449" s="1943">
        <v>0</v>
      </c>
      <c r="Z449" s="1927">
        <v>227150</v>
      </c>
      <c r="AA449" s="1947">
        <v>0</v>
      </c>
      <c r="AB449" s="365">
        <v>0</v>
      </c>
      <c r="AC449" s="1962">
        <v>0</v>
      </c>
      <c r="AD449" s="1941">
        <v>0</v>
      </c>
      <c r="AE449" s="1941">
        <v>0</v>
      </c>
      <c r="AF449" s="1913">
        <v>440</v>
      </c>
      <c r="AG449" s="1841">
        <v>0</v>
      </c>
      <c r="AH449" s="1883">
        <v>0</v>
      </c>
      <c r="AI449" s="1841"/>
      <c r="AJ449" s="1943">
        <v>221184</v>
      </c>
      <c r="AK449" s="1964">
        <v>121925</v>
      </c>
      <c r="AL449" s="1841">
        <v>800</v>
      </c>
      <c r="AM449" s="366">
        <v>221.184</v>
      </c>
      <c r="AN449" s="1965">
        <v>221.184</v>
      </c>
      <c r="AO449" s="1943">
        <v>221184</v>
      </c>
      <c r="AP449" s="1945"/>
      <c r="AQ449" s="1943">
        <v>221184</v>
      </c>
      <c r="AR449" s="1927">
        <v>233116</v>
      </c>
      <c r="AS449" s="1947">
        <v>0.51313229143737615</v>
      </c>
      <c r="AT449" s="1943"/>
      <c r="AU449" s="1943">
        <v>0</v>
      </c>
      <c r="AW449" s="1943"/>
      <c r="AX449" s="1943">
        <v>0</v>
      </c>
      <c r="AY449" s="1883"/>
      <c r="AZ449" s="1851">
        <v>1</v>
      </c>
      <c r="BA449" s="1943">
        <v>0</v>
      </c>
      <c r="BB449" s="1851">
        <v>0</v>
      </c>
      <c r="BC449" s="1882">
        <v>0</v>
      </c>
      <c r="BD449" s="1851">
        <v>1</v>
      </c>
      <c r="BE449" s="1851">
        <v>2</v>
      </c>
      <c r="BF449" s="1851">
        <v>-1</v>
      </c>
      <c r="BG449" s="1966">
        <v>1</v>
      </c>
      <c r="BS449" s="1924">
        <v>0</v>
      </c>
      <c r="BT449" s="1967">
        <v>0.51313229143737615</v>
      </c>
    </row>
    <row r="450" spans="1:72">
      <c r="A450" s="1829">
        <v>441</v>
      </c>
      <c r="B450" s="1829">
        <v>121925</v>
      </c>
      <c r="C450" s="1829">
        <v>900</v>
      </c>
      <c r="D450" s="1882">
        <v>221760</v>
      </c>
      <c r="E450" s="1882"/>
      <c r="F450" s="1882">
        <v>221760</v>
      </c>
      <c r="G450" s="1961">
        <v>221.76</v>
      </c>
      <c r="H450" s="1943">
        <v>221760</v>
      </c>
      <c r="I450" s="1943"/>
      <c r="J450" s="1943">
        <v>221760</v>
      </c>
      <c r="K450" s="1927">
        <v>5390</v>
      </c>
      <c r="L450" s="1947">
        <v>2.3728813559322035E-2</v>
      </c>
      <c r="M450" s="365">
        <v>0</v>
      </c>
      <c r="N450" s="1962">
        <v>0</v>
      </c>
      <c r="O450" s="1885">
        <v>0</v>
      </c>
      <c r="P450" s="1941">
        <v>0</v>
      </c>
      <c r="Q450" s="1943">
        <v>0</v>
      </c>
      <c r="R450" s="1883">
        <v>0</v>
      </c>
      <c r="S450" s="1829">
        <v>121925</v>
      </c>
      <c r="T450" s="1829">
        <v>900</v>
      </c>
      <c r="U450" s="1882">
        <v>0</v>
      </c>
      <c r="V450" s="1963">
        <v>0</v>
      </c>
      <c r="W450" s="1943">
        <v>0</v>
      </c>
      <c r="X450" s="1943"/>
      <c r="Y450" s="1943">
        <v>0</v>
      </c>
      <c r="Z450" s="1927">
        <v>227150</v>
      </c>
      <c r="AA450" s="1947">
        <v>0</v>
      </c>
      <c r="AB450" s="365">
        <v>0</v>
      </c>
      <c r="AC450" s="1962">
        <v>0</v>
      </c>
      <c r="AD450" s="1941">
        <v>0</v>
      </c>
      <c r="AE450" s="1941">
        <v>0</v>
      </c>
      <c r="AF450" s="1913">
        <v>441</v>
      </c>
      <c r="AG450" s="1841">
        <v>0</v>
      </c>
      <c r="AH450" s="1883">
        <v>0</v>
      </c>
      <c r="AI450" s="1841"/>
      <c r="AJ450" s="1943">
        <v>221760</v>
      </c>
      <c r="AK450" s="1964">
        <v>121925</v>
      </c>
      <c r="AL450" s="1841">
        <v>900</v>
      </c>
      <c r="AM450" s="366">
        <v>221.76</v>
      </c>
      <c r="AN450" s="1965">
        <v>221.76</v>
      </c>
      <c r="AO450" s="1943">
        <v>221760</v>
      </c>
      <c r="AP450" s="1945"/>
      <c r="AQ450" s="1943">
        <v>221760</v>
      </c>
      <c r="AR450" s="1927">
        <v>232540</v>
      </c>
      <c r="AS450" s="1947">
        <v>0.51186440677966105</v>
      </c>
      <c r="AT450" s="1943"/>
      <c r="AU450" s="1943">
        <v>0</v>
      </c>
      <c r="AW450" s="1943"/>
      <c r="AX450" s="1943">
        <v>0</v>
      </c>
      <c r="AY450" s="1883"/>
      <c r="AZ450" s="1851">
        <v>1</v>
      </c>
      <c r="BA450" s="1943">
        <v>0</v>
      </c>
      <c r="BB450" s="1851">
        <v>0</v>
      </c>
      <c r="BC450" s="1882">
        <v>0</v>
      </c>
      <c r="BD450" s="1851">
        <v>1</v>
      </c>
      <c r="BE450" s="1851">
        <v>2</v>
      </c>
      <c r="BF450" s="1851">
        <v>-1</v>
      </c>
      <c r="BG450" s="1966">
        <v>1</v>
      </c>
      <c r="BS450" s="1924">
        <v>0</v>
      </c>
      <c r="BT450" s="1967">
        <v>0.51186440677966105</v>
      </c>
    </row>
    <row r="451" spans="1:72">
      <c r="A451" s="1829">
        <v>442</v>
      </c>
      <c r="B451" s="1829">
        <v>121925</v>
      </c>
      <c r="C451" s="1829">
        <v>1000</v>
      </c>
      <c r="D451" s="1882">
        <v>221888</v>
      </c>
      <c r="E451" s="1882"/>
      <c r="F451" s="1882">
        <v>221888</v>
      </c>
      <c r="G451" s="1961">
        <v>221.88800000000001</v>
      </c>
      <c r="H451" s="1943">
        <v>221888</v>
      </c>
      <c r="I451" s="1943"/>
      <c r="J451" s="1943">
        <v>221888</v>
      </c>
      <c r="K451" s="1927">
        <v>5262</v>
      </c>
      <c r="L451" s="1947">
        <v>2.3165309267004181E-2</v>
      </c>
      <c r="M451" s="365">
        <v>0</v>
      </c>
      <c r="N451" s="1962">
        <v>0</v>
      </c>
      <c r="O451" s="1885">
        <v>0</v>
      </c>
      <c r="P451" s="1941">
        <v>0</v>
      </c>
      <c r="Q451" s="1943">
        <v>0</v>
      </c>
      <c r="R451" s="1883">
        <v>0</v>
      </c>
      <c r="S451" s="1829">
        <v>121925</v>
      </c>
      <c r="T451" s="1829">
        <v>1000</v>
      </c>
      <c r="U451" s="1882">
        <v>0</v>
      </c>
      <c r="V451" s="1963">
        <v>0</v>
      </c>
      <c r="W451" s="1943">
        <v>0</v>
      </c>
      <c r="X451" s="1943"/>
      <c r="Y451" s="1943">
        <v>0</v>
      </c>
      <c r="Z451" s="1927">
        <v>227150</v>
      </c>
      <c r="AA451" s="1947">
        <v>0</v>
      </c>
      <c r="AB451" s="365">
        <v>0</v>
      </c>
      <c r="AC451" s="1962">
        <v>0</v>
      </c>
      <c r="AD451" s="1941">
        <v>0</v>
      </c>
      <c r="AE451" s="1941">
        <v>0</v>
      </c>
      <c r="AF451" s="1913">
        <v>442</v>
      </c>
      <c r="AG451" s="1841">
        <v>0</v>
      </c>
      <c r="AH451" s="1883">
        <v>0</v>
      </c>
      <c r="AI451" s="1841"/>
      <c r="AJ451" s="1943">
        <v>221888</v>
      </c>
      <c r="AK451" s="1964">
        <v>121925</v>
      </c>
      <c r="AL451" s="1841">
        <v>1000</v>
      </c>
      <c r="AM451" s="366">
        <v>221.88800000000001</v>
      </c>
      <c r="AN451" s="1965">
        <v>221.88800000000001</v>
      </c>
      <c r="AO451" s="1943">
        <v>221888</v>
      </c>
      <c r="AP451" s="1945"/>
      <c r="AQ451" s="1943">
        <v>221888</v>
      </c>
      <c r="AR451" s="1927">
        <v>232412</v>
      </c>
      <c r="AS451" s="1947">
        <v>0.51158265463350205</v>
      </c>
      <c r="AT451" s="1943"/>
      <c r="AU451" s="1943">
        <v>0</v>
      </c>
      <c r="AW451" s="1943"/>
      <c r="AX451" s="1943">
        <v>0</v>
      </c>
      <c r="AY451" s="1883"/>
      <c r="AZ451" s="1851">
        <v>1</v>
      </c>
      <c r="BA451" s="1943">
        <v>0</v>
      </c>
      <c r="BB451" s="1851">
        <v>0</v>
      </c>
      <c r="BC451" s="1882">
        <v>0</v>
      </c>
      <c r="BD451" s="1851">
        <v>1</v>
      </c>
      <c r="BE451" s="1851">
        <v>2</v>
      </c>
      <c r="BF451" s="1851">
        <v>-1</v>
      </c>
      <c r="BG451" s="1966">
        <v>1</v>
      </c>
      <c r="BS451" s="1924">
        <v>0</v>
      </c>
      <c r="BT451" s="1967">
        <v>0.51158265463350205</v>
      </c>
    </row>
    <row r="452" spans="1:72">
      <c r="A452" s="1829">
        <v>443</v>
      </c>
      <c r="B452" s="1829">
        <v>121925</v>
      </c>
      <c r="C452" s="1829">
        <v>1100</v>
      </c>
      <c r="D452" s="1882">
        <v>222464</v>
      </c>
      <c r="E452" s="1882"/>
      <c r="F452" s="1882">
        <v>222464</v>
      </c>
      <c r="G452" s="1961">
        <v>222.464</v>
      </c>
      <c r="H452" s="1943">
        <v>222464</v>
      </c>
      <c r="I452" s="1943"/>
      <c r="J452" s="1943">
        <v>222464</v>
      </c>
      <c r="K452" s="1927">
        <v>4686</v>
      </c>
      <c r="L452" s="1947">
        <v>2.062953995157385E-2</v>
      </c>
      <c r="M452" s="365">
        <v>0</v>
      </c>
      <c r="N452" s="1962">
        <v>0</v>
      </c>
      <c r="O452" s="1885">
        <v>0</v>
      </c>
      <c r="P452" s="1941">
        <v>0</v>
      </c>
      <c r="Q452" s="1943">
        <v>0</v>
      </c>
      <c r="R452" s="1883">
        <v>0</v>
      </c>
      <c r="S452" s="1829">
        <v>121925</v>
      </c>
      <c r="T452" s="1829">
        <v>1100</v>
      </c>
      <c r="U452" s="1882">
        <v>0</v>
      </c>
      <c r="V452" s="1963">
        <v>0</v>
      </c>
      <c r="W452" s="1943">
        <v>0</v>
      </c>
      <c r="X452" s="1943"/>
      <c r="Y452" s="1943">
        <v>0</v>
      </c>
      <c r="Z452" s="1927">
        <v>227150</v>
      </c>
      <c r="AA452" s="1947">
        <v>0</v>
      </c>
      <c r="AB452" s="365">
        <v>0</v>
      </c>
      <c r="AC452" s="1962">
        <v>0</v>
      </c>
      <c r="AD452" s="1941">
        <v>0</v>
      </c>
      <c r="AE452" s="1941">
        <v>0</v>
      </c>
      <c r="AF452" s="1913">
        <v>443</v>
      </c>
      <c r="AG452" s="1841">
        <v>0</v>
      </c>
      <c r="AH452" s="1883">
        <v>0</v>
      </c>
      <c r="AI452" s="1841"/>
      <c r="AJ452" s="1943">
        <v>222464</v>
      </c>
      <c r="AK452" s="1964">
        <v>121925</v>
      </c>
      <c r="AL452" s="1841">
        <v>1100</v>
      </c>
      <c r="AM452" s="366">
        <v>222.464</v>
      </c>
      <c r="AN452" s="1965">
        <v>222.464</v>
      </c>
      <c r="AO452" s="1943">
        <v>222464</v>
      </c>
      <c r="AP452" s="1945"/>
      <c r="AQ452" s="1943">
        <v>222464</v>
      </c>
      <c r="AR452" s="1927">
        <v>231836</v>
      </c>
      <c r="AS452" s="1947">
        <v>0.51031476997578695</v>
      </c>
      <c r="AT452" s="1943"/>
      <c r="AU452" s="1943">
        <v>0</v>
      </c>
      <c r="AW452" s="1943"/>
      <c r="AX452" s="1943">
        <v>0</v>
      </c>
      <c r="AY452" s="1883"/>
      <c r="AZ452" s="1851">
        <v>1</v>
      </c>
      <c r="BA452" s="1943">
        <v>0</v>
      </c>
      <c r="BB452" s="1851">
        <v>0</v>
      </c>
      <c r="BC452" s="1882">
        <v>0</v>
      </c>
      <c r="BD452" s="1851">
        <v>1</v>
      </c>
      <c r="BE452" s="1851">
        <v>2</v>
      </c>
      <c r="BF452" s="1851">
        <v>-1</v>
      </c>
      <c r="BG452" s="1966">
        <v>1</v>
      </c>
      <c r="BS452" s="1924">
        <v>0</v>
      </c>
      <c r="BT452" s="1967">
        <v>0.51031476997578695</v>
      </c>
    </row>
    <row r="453" spans="1:72">
      <c r="A453" s="1829">
        <v>444</v>
      </c>
      <c r="B453" s="1829">
        <v>121925</v>
      </c>
      <c r="C453" s="1829">
        <v>1200</v>
      </c>
      <c r="D453" s="1882">
        <v>221632</v>
      </c>
      <c r="E453" s="1882"/>
      <c r="F453" s="1882">
        <v>221632</v>
      </c>
      <c r="G453" s="1961">
        <v>221.63200000000001</v>
      </c>
      <c r="H453" s="1943">
        <v>221632</v>
      </c>
      <c r="I453" s="1943"/>
      <c r="J453" s="1943">
        <v>221632</v>
      </c>
      <c r="K453" s="1927">
        <v>5518</v>
      </c>
      <c r="L453" s="1947">
        <v>2.4292317851639884E-2</v>
      </c>
      <c r="M453" s="365">
        <v>0</v>
      </c>
      <c r="N453" s="1962">
        <v>0</v>
      </c>
      <c r="O453" s="1885">
        <v>0</v>
      </c>
      <c r="P453" s="1941">
        <v>0</v>
      </c>
      <c r="Q453" s="1943">
        <v>0</v>
      </c>
      <c r="R453" s="1883">
        <v>0</v>
      </c>
      <c r="S453" s="1829">
        <v>121925</v>
      </c>
      <c r="T453" s="1829">
        <v>1200</v>
      </c>
      <c r="U453" s="1882">
        <v>0</v>
      </c>
      <c r="V453" s="1963">
        <v>0</v>
      </c>
      <c r="W453" s="1943">
        <v>0</v>
      </c>
      <c r="X453" s="1943"/>
      <c r="Y453" s="1943">
        <v>0</v>
      </c>
      <c r="Z453" s="1927">
        <v>227150</v>
      </c>
      <c r="AA453" s="1947">
        <v>0</v>
      </c>
      <c r="AB453" s="365">
        <v>0</v>
      </c>
      <c r="AC453" s="1962">
        <v>0</v>
      </c>
      <c r="AD453" s="1941">
        <v>0</v>
      </c>
      <c r="AE453" s="1941">
        <v>0</v>
      </c>
      <c r="AF453" s="1913">
        <v>444</v>
      </c>
      <c r="AG453" s="1841">
        <v>0</v>
      </c>
      <c r="AH453" s="1883">
        <v>0</v>
      </c>
      <c r="AI453" s="1841"/>
      <c r="AJ453" s="1943">
        <v>221632</v>
      </c>
      <c r="AK453" s="1964">
        <v>121925</v>
      </c>
      <c r="AL453" s="1841">
        <v>1200</v>
      </c>
      <c r="AM453" s="366">
        <v>221.63200000000001</v>
      </c>
      <c r="AN453" s="1965">
        <v>221.63200000000001</v>
      </c>
      <c r="AO453" s="1943">
        <v>221632</v>
      </c>
      <c r="AP453" s="1945"/>
      <c r="AQ453" s="1943">
        <v>221632</v>
      </c>
      <c r="AR453" s="1927">
        <v>232668</v>
      </c>
      <c r="AS453" s="1947">
        <v>0.51214615892581994</v>
      </c>
      <c r="AT453" s="1943"/>
      <c r="AU453" s="1943">
        <v>0</v>
      </c>
      <c r="AW453" s="1943"/>
      <c r="AX453" s="1943">
        <v>0</v>
      </c>
      <c r="AY453" s="1883"/>
      <c r="AZ453" s="1851">
        <v>1</v>
      </c>
      <c r="BA453" s="1943">
        <v>0</v>
      </c>
      <c r="BB453" s="1851">
        <v>0</v>
      </c>
      <c r="BC453" s="1882">
        <v>0</v>
      </c>
      <c r="BD453" s="1851">
        <v>1</v>
      </c>
      <c r="BE453" s="1851">
        <v>2</v>
      </c>
      <c r="BF453" s="1851">
        <v>-1</v>
      </c>
      <c r="BG453" s="1966">
        <v>1</v>
      </c>
      <c r="BS453" s="1924">
        <v>0</v>
      </c>
      <c r="BT453" s="1967">
        <v>0.51214615892581994</v>
      </c>
    </row>
    <row r="454" spans="1:72">
      <c r="A454" s="1829">
        <v>445</v>
      </c>
      <c r="B454" s="1829">
        <v>121925</v>
      </c>
      <c r="C454" s="1829">
        <v>1300</v>
      </c>
      <c r="D454" s="1882">
        <v>193856</v>
      </c>
      <c r="E454" s="1882"/>
      <c r="F454" s="1882">
        <v>193856</v>
      </c>
      <c r="G454" s="1961">
        <v>193.85599999999999</v>
      </c>
      <c r="H454" s="1943">
        <v>193856</v>
      </c>
      <c r="I454" s="1943"/>
      <c r="J454" s="1943">
        <v>193856</v>
      </c>
      <c r="K454" s="1927">
        <v>33294</v>
      </c>
      <c r="L454" s="1947">
        <v>0.1465727492846137</v>
      </c>
      <c r="M454" s="365">
        <v>0</v>
      </c>
      <c r="N454" s="1962">
        <v>0</v>
      </c>
      <c r="O454" s="1885">
        <v>0</v>
      </c>
      <c r="P454" s="1941">
        <v>0</v>
      </c>
      <c r="Q454" s="1943">
        <v>0</v>
      </c>
      <c r="R454" s="1883">
        <v>0</v>
      </c>
      <c r="S454" s="1829">
        <v>121925</v>
      </c>
      <c r="T454" s="1829">
        <v>1300</v>
      </c>
      <c r="U454" s="1882">
        <v>0</v>
      </c>
      <c r="V454" s="1963">
        <v>0</v>
      </c>
      <c r="W454" s="1943">
        <v>0</v>
      </c>
      <c r="X454" s="1943"/>
      <c r="Y454" s="1943">
        <v>0</v>
      </c>
      <c r="Z454" s="1927">
        <v>227150</v>
      </c>
      <c r="AA454" s="1947">
        <v>0</v>
      </c>
      <c r="AB454" s="365">
        <v>0</v>
      </c>
      <c r="AC454" s="1962">
        <v>0</v>
      </c>
      <c r="AD454" s="1941">
        <v>0</v>
      </c>
      <c r="AE454" s="1941">
        <v>0</v>
      </c>
      <c r="AF454" s="1913">
        <v>445</v>
      </c>
      <c r="AG454" s="1841">
        <v>0</v>
      </c>
      <c r="AH454" s="1883">
        <v>0</v>
      </c>
      <c r="AI454" s="1841"/>
      <c r="AJ454" s="1943">
        <v>193856</v>
      </c>
      <c r="AK454" s="1964">
        <v>121925</v>
      </c>
      <c r="AL454" s="1841">
        <v>1300</v>
      </c>
      <c r="AM454" s="366">
        <v>221.63200000000001</v>
      </c>
      <c r="AN454" s="1965">
        <v>221.63200000000001</v>
      </c>
      <c r="AO454" s="1943">
        <v>221632</v>
      </c>
      <c r="AP454" s="1945"/>
      <c r="AQ454" s="1943">
        <v>221632</v>
      </c>
      <c r="AR454" s="1927">
        <v>232668</v>
      </c>
      <c r="AS454" s="1947">
        <v>0.51214615892581994</v>
      </c>
      <c r="AT454" s="1943"/>
      <c r="AU454" s="1943">
        <v>0</v>
      </c>
      <c r="AW454" s="1943"/>
      <c r="AX454" s="1943">
        <v>0</v>
      </c>
      <c r="AY454" s="1883"/>
      <c r="AZ454" s="1851">
        <v>1</v>
      </c>
      <c r="BA454" s="1943">
        <v>0</v>
      </c>
      <c r="BB454" s="1851">
        <v>0</v>
      </c>
      <c r="BC454" s="1882">
        <v>0</v>
      </c>
      <c r="BD454" s="1851">
        <v>1</v>
      </c>
      <c r="BE454" s="1851">
        <v>2</v>
      </c>
      <c r="BF454" s="1851">
        <v>-1</v>
      </c>
      <c r="BG454" s="1966">
        <v>1</v>
      </c>
      <c r="BS454" s="1924">
        <v>0</v>
      </c>
      <c r="BT454" s="1967">
        <v>0.51214615892581994</v>
      </c>
    </row>
    <row r="455" spans="1:72">
      <c r="A455" s="1829">
        <v>446</v>
      </c>
      <c r="B455" s="1829">
        <v>121925</v>
      </c>
      <c r="C455" s="1829">
        <v>1400</v>
      </c>
      <c r="D455" s="1882">
        <v>171392</v>
      </c>
      <c r="E455" s="1882"/>
      <c r="F455" s="1882">
        <v>171392</v>
      </c>
      <c r="G455" s="1961">
        <v>171.392</v>
      </c>
      <c r="H455" s="1943">
        <v>171392</v>
      </c>
      <c r="I455" s="1943"/>
      <c r="J455" s="1943">
        <v>171392</v>
      </c>
      <c r="K455" s="1927">
        <v>55758</v>
      </c>
      <c r="L455" s="1947">
        <v>0.24546775258639666</v>
      </c>
      <c r="M455" s="365">
        <v>0</v>
      </c>
      <c r="N455" s="1962">
        <v>0</v>
      </c>
      <c r="O455" s="1885">
        <v>0</v>
      </c>
      <c r="P455" s="1941">
        <v>0</v>
      </c>
      <c r="Q455" s="1943">
        <v>0</v>
      </c>
      <c r="R455" s="1883">
        <v>0</v>
      </c>
      <c r="S455" s="1829">
        <v>121925</v>
      </c>
      <c r="T455" s="1829">
        <v>1400</v>
      </c>
      <c r="U455" s="1882">
        <v>0</v>
      </c>
      <c r="V455" s="1963">
        <v>0</v>
      </c>
      <c r="W455" s="1943">
        <v>0</v>
      </c>
      <c r="X455" s="1943"/>
      <c r="Y455" s="1943">
        <v>0</v>
      </c>
      <c r="Z455" s="1927">
        <v>227150</v>
      </c>
      <c r="AA455" s="1947">
        <v>0</v>
      </c>
      <c r="AB455" s="365">
        <v>0</v>
      </c>
      <c r="AC455" s="1962">
        <v>0</v>
      </c>
      <c r="AD455" s="1941">
        <v>0</v>
      </c>
      <c r="AE455" s="1941">
        <v>0</v>
      </c>
      <c r="AF455" s="1913">
        <v>446</v>
      </c>
      <c r="AG455" s="1841">
        <v>0</v>
      </c>
      <c r="AH455" s="1883">
        <v>0</v>
      </c>
      <c r="AI455" s="1841"/>
      <c r="AJ455" s="1943">
        <v>171392</v>
      </c>
      <c r="AK455" s="1964">
        <v>121925</v>
      </c>
      <c r="AL455" s="1841">
        <v>1400</v>
      </c>
      <c r="AM455" s="366">
        <v>221.63200000000001</v>
      </c>
      <c r="AN455" s="1965">
        <v>221.63200000000001</v>
      </c>
      <c r="AO455" s="1943">
        <v>221632</v>
      </c>
      <c r="AP455" s="1945"/>
      <c r="AQ455" s="1943">
        <v>221632</v>
      </c>
      <c r="AR455" s="1927">
        <v>232668</v>
      </c>
      <c r="AS455" s="1947">
        <v>0.51214615892581994</v>
      </c>
      <c r="AT455" s="1943"/>
      <c r="AU455" s="1943">
        <v>0</v>
      </c>
      <c r="AW455" s="1943"/>
      <c r="AX455" s="1943">
        <v>0</v>
      </c>
      <c r="AY455" s="1883"/>
      <c r="AZ455" s="1851">
        <v>1</v>
      </c>
      <c r="BA455" s="1943">
        <v>0</v>
      </c>
      <c r="BB455" s="1851">
        <v>0</v>
      </c>
      <c r="BC455" s="1882">
        <v>0</v>
      </c>
      <c r="BD455" s="1851">
        <v>1</v>
      </c>
      <c r="BE455" s="1851">
        <v>2</v>
      </c>
      <c r="BF455" s="1851">
        <v>-1</v>
      </c>
      <c r="BG455" s="1966">
        <v>1</v>
      </c>
      <c r="BS455" s="1924">
        <v>0</v>
      </c>
      <c r="BT455" s="1967">
        <v>0.51214615892581994</v>
      </c>
    </row>
    <row r="456" spans="1:72">
      <c r="A456" s="1829">
        <v>447</v>
      </c>
      <c r="B456" s="1829">
        <v>121925</v>
      </c>
      <c r="C456" s="1829">
        <v>1500</v>
      </c>
      <c r="D456" s="1882">
        <v>194944</v>
      </c>
      <c r="E456" s="1882"/>
      <c r="F456" s="1882">
        <v>194944</v>
      </c>
      <c r="G456" s="1961">
        <v>194.94399999999999</v>
      </c>
      <c r="H456" s="1943">
        <v>194944</v>
      </c>
      <c r="I456" s="1943"/>
      <c r="J456" s="1943">
        <v>194944</v>
      </c>
      <c r="K456" s="1927">
        <v>32206</v>
      </c>
      <c r="L456" s="1947">
        <v>0.14178296279991195</v>
      </c>
      <c r="M456" s="365">
        <v>0</v>
      </c>
      <c r="N456" s="1962">
        <v>0</v>
      </c>
      <c r="O456" s="1885">
        <v>0</v>
      </c>
      <c r="P456" s="1941">
        <v>0</v>
      </c>
      <c r="Q456" s="1943">
        <v>0</v>
      </c>
      <c r="R456" s="1883">
        <v>0</v>
      </c>
      <c r="S456" s="1829">
        <v>121925</v>
      </c>
      <c r="T456" s="1829">
        <v>1500</v>
      </c>
      <c r="U456" s="1882">
        <v>0</v>
      </c>
      <c r="V456" s="1963">
        <v>0</v>
      </c>
      <c r="W456" s="1943">
        <v>0</v>
      </c>
      <c r="X456" s="1943"/>
      <c r="Y456" s="1943">
        <v>0</v>
      </c>
      <c r="Z456" s="1927">
        <v>227150</v>
      </c>
      <c r="AA456" s="1947">
        <v>0</v>
      </c>
      <c r="AB456" s="365">
        <v>0</v>
      </c>
      <c r="AC456" s="1962">
        <v>0</v>
      </c>
      <c r="AD456" s="1941">
        <v>0</v>
      </c>
      <c r="AE456" s="1941">
        <v>0</v>
      </c>
      <c r="AF456" s="1913">
        <v>447</v>
      </c>
      <c r="AG456" s="1841">
        <v>0</v>
      </c>
      <c r="AH456" s="1883">
        <v>0</v>
      </c>
      <c r="AI456" s="1841"/>
      <c r="AJ456" s="1943">
        <v>194944</v>
      </c>
      <c r="AK456" s="1964">
        <v>121925</v>
      </c>
      <c r="AL456" s="1841">
        <v>1500</v>
      </c>
      <c r="AM456" s="366">
        <v>221.63200000000001</v>
      </c>
      <c r="AN456" s="1965">
        <v>221.63200000000001</v>
      </c>
      <c r="AO456" s="1943">
        <v>221632</v>
      </c>
      <c r="AP456" s="1945"/>
      <c r="AQ456" s="1943">
        <v>221632</v>
      </c>
      <c r="AR456" s="1927">
        <v>232668</v>
      </c>
      <c r="AS456" s="1947">
        <v>0.51214615892581994</v>
      </c>
      <c r="AT456" s="1943"/>
      <c r="AU456" s="1943">
        <v>0</v>
      </c>
      <c r="AW456" s="1943"/>
      <c r="AX456" s="1943">
        <v>0</v>
      </c>
      <c r="AY456" s="1883"/>
      <c r="AZ456" s="1851">
        <v>1</v>
      </c>
      <c r="BA456" s="1943">
        <v>0</v>
      </c>
      <c r="BB456" s="1851">
        <v>0</v>
      </c>
      <c r="BC456" s="1882">
        <v>0</v>
      </c>
      <c r="BD456" s="1851">
        <v>1</v>
      </c>
      <c r="BE456" s="1851">
        <v>2</v>
      </c>
      <c r="BF456" s="1851">
        <v>-1</v>
      </c>
      <c r="BG456" s="1966">
        <v>1</v>
      </c>
      <c r="BS456" s="1924">
        <v>0</v>
      </c>
      <c r="BT456" s="1967">
        <v>0.51214615892581994</v>
      </c>
    </row>
    <row r="457" spans="1:72">
      <c r="A457" s="1829">
        <v>448</v>
      </c>
      <c r="B457" s="1829">
        <v>121925</v>
      </c>
      <c r="C457" s="1829">
        <v>1600</v>
      </c>
      <c r="D457" s="1882">
        <v>219840</v>
      </c>
      <c r="E457" s="1882"/>
      <c r="F457" s="1882">
        <v>219840</v>
      </c>
      <c r="G457" s="1961">
        <v>219.84</v>
      </c>
      <c r="H457" s="1943">
        <v>219840</v>
      </c>
      <c r="I457" s="1943"/>
      <c r="J457" s="1943">
        <v>219840</v>
      </c>
      <c r="K457" s="1927">
        <v>7310</v>
      </c>
      <c r="L457" s="1947">
        <v>3.218137794408981E-2</v>
      </c>
      <c r="M457" s="365">
        <v>0</v>
      </c>
      <c r="N457" s="1962">
        <v>0</v>
      </c>
      <c r="O457" s="1885">
        <v>0</v>
      </c>
      <c r="P457" s="1941">
        <v>0</v>
      </c>
      <c r="Q457" s="1943">
        <v>0</v>
      </c>
      <c r="R457" s="1883">
        <v>0</v>
      </c>
      <c r="S457" s="1829">
        <v>121925</v>
      </c>
      <c r="T457" s="1829">
        <v>1600</v>
      </c>
      <c r="U457" s="1882">
        <v>0</v>
      </c>
      <c r="V457" s="1963">
        <v>0</v>
      </c>
      <c r="W457" s="1943">
        <v>0</v>
      </c>
      <c r="X457" s="1943"/>
      <c r="Y457" s="1943">
        <v>0</v>
      </c>
      <c r="Z457" s="1927">
        <v>227150</v>
      </c>
      <c r="AA457" s="1947">
        <v>0</v>
      </c>
      <c r="AB457" s="365">
        <v>0</v>
      </c>
      <c r="AC457" s="1962">
        <v>0</v>
      </c>
      <c r="AD457" s="1941">
        <v>0</v>
      </c>
      <c r="AE457" s="1941">
        <v>0</v>
      </c>
      <c r="AF457" s="1913">
        <v>448</v>
      </c>
      <c r="AG457" s="1841">
        <v>0</v>
      </c>
      <c r="AH457" s="1883">
        <v>0</v>
      </c>
      <c r="AI457" s="1841"/>
      <c r="AJ457" s="1943">
        <v>219840</v>
      </c>
      <c r="AK457" s="1964">
        <v>121925</v>
      </c>
      <c r="AL457" s="1841">
        <v>1600</v>
      </c>
      <c r="AM457" s="366">
        <v>221.63200000000001</v>
      </c>
      <c r="AN457" s="1965">
        <v>221.63200000000001</v>
      </c>
      <c r="AO457" s="1943">
        <v>221632</v>
      </c>
      <c r="AP457" s="1945"/>
      <c r="AQ457" s="1943">
        <v>221632</v>
      </c>
      <c r="AR457" s="1927">
        <v>232668</v>
      </c>
      <c r="AS457" s="1947">
        <v>0.51214615892581994</v>
      </c>
      <c r="AT457" s="1943"/>
      <c r="AU457" s="1943">
        <v>0</v>
      </c>
      <c r="AW457" s="1943"/>
      <c r="AX457" s="1943">
        <v>0</v>
      </c>
      <c r="AY457" s="1883"/>
      <c r="AZ457" s="1851">
        <v>1</v>
      </c>
      <c r="BA457" s="1943">
        <v>0</v>
      </c>
      <c r="BB457" s="1851">
        <v>0</v>
      </c>
      <c r="BC457" s="1882">
        <v>0</v>
      </c>
      <c r="BD457" s="1851">
        <v>1</v>
      </c>
      <c r="BE457" s="1851">
        <v>2</v>
      </c>
      <c r="BF457" s="1851">
        <v>-1</v>
      </c>
      <c r="BG457" s="1966">
        <v>1</v>
      </c>
      <c r="BS457" s="1924">
        <v>0</v>
      </c>
      <c r="BT457" s="1967">
        <v>0.51214615892581994</v>
      </c>
    </row>
    <row r="458" spans="1:72">
      <c r="A458" s="1829">
        <v>449</v>
      </c>
      <c r="B458" s="1829">
        <v>121925</v>
      </c>
      <c r="C458" s="1829">
        <v>1700</v>
      </c>
      <c r="D458" s="1882">
        <v>222272</v>
      </c>
      <c r="E458" s="1882"/>
      <c r="F458" s="1882">
        <v>222272</v>
      </c>
      <c r="G458" s="1961">
        <v>222.27199999999999</v>
      </c>
      <c r="H458" s="1943">
        <v>222272</v>
      </c>
      <c r="I458" s="1943"/>
      <c r="J458" s="1943">
        <v>222272</v>
      </c>
      <c r="K458" s="1927">
        <v>4878</v>
      </c>
      <c r="L458" s="1947">
        <v>2.1474796390050628E-2</v>
      </c>
      <c r="M458" s="365">
        <v>0</v>
      </c>
      <c r="N458" s="1962">
        <v>0</v>
      </c>
      <c r="O458" s="1885">
        <v>0</v>
      </c>
      <c r="P458" s="1941">
        <v>0</v>
      </c>
      <c r="Q458" s="1943">
        <v>0</v>
      </c>
      <c r="R458" s="1883">
        <v>0</v>
      </c>
      <c r="S458" s="1829">
        <v>121925</v>
      </c>
      <c r="T458" s="1829">
        <v>1700</v>
      </c>
      <c r="U458" s="1882">
        <v>0</v>
      </c>
      <c r="V458" s="1963">
        <v>0</v>
      </c>
      <c r="W458" s="1943">
        <v>0</v>
      </c>
      <c r="X458" s="1943"/>
      <c r="Y458" s="1943">
        <v>0</v>
      </c>
      <c r="Z458" s="1927">
        <v>227150</v>
      </c>
      <c r="AA458" s="1947">
        <v>0</v>
      </c>
      <c r="AB458" s="365">
        <v>0</v>
      </c>
      <c r="AC458" s="1962">
        <v>0</v>
      </c>
      <c r="AD458" s="1941">
        <v>0</v>
      </c>
      <c r="AE458" s="1941">
        <v>0</v>
      </c>
      <c r="AF458" s="1913">
        <v>449</v>
      </c>
      <c r="AG458" s="1841">
        <v>0</v>
      </c>
      <c r="AH458" s="1883">
        <v>0</v>
      </c>
      <c r="AI458" s="1841"/>
      <c r="AJ458" s="1943">
        <v>222272</v>
      </c>
      <c r="AK458" s="1964">
        <v>121925</v>
      </c>
      <c r="AL458" s="1841">
        <v>1700</v>
      </c>
      <c r="AM458" s="366">
        <v>222.27199999999999</v>
      </c>
      <c r="AN458" s="1965">
        <v>222.27199999999999</v>
      </c>
      <c r="AO458" s="1943">
        <v>222272</v>
      </c>
      <c r="AP458" s="1945"/>
      <c r="AQ458" s="1943">
        <v>222272</v>
      </c>
      <c r="AR458" s="1927">
        <v>232028</v>
      </c>
      <c r="AS458" s="1947">
        <v>0.51073739819502528</v>
      </c>
      <c r="AT458" s="1943"/>
      <c r="AU458" s="1943">
        <v>0</v>
      </c>
      <c r="AW458" s="1943"/>
      <c r="AX458" s="1943">
        <v>0</v>
      </c>
      <c r="AY458" s="1883"/>
      <c r="AZ458" s="1851">
        <v>1</v>
      </c>
      <c r="BA458" s="1943">
        <v>0</v>
      </c>
      <c r="BB458" s="1851">
        <v>0</v>
      </c>
      <c r="BC458" s="1882">
        <v>0</v>
      </c>
      <c r="BD458" s="1851">
        <v>1</v>
      </c>
      <c r="BE458" s="1851">
        <v>2</v>
      </c>
      <c r="BF458" s="1851">
        <v>-1</v>
      </c>
      <c r="BG458" s="1966">
        <v>1</v>
      </c>
      <c r="BS458" s="1924">
        <v>0</v>
      </c>
      <c r="BT458" s="1967">
        <v>0.51073739819502528</v>
      </c>
    </row>
    <row r="459" spans="1:72">
      <c r="A459" s="1829">
        <v>450</v>
      </c>
      <c r="B459" s="1829">
        <v>121925</v>
      </c>
      <c r="C459" s="1829">
        <v>1800</v>
      </c>
      <c r="D459" s="1882">
        <v>222272</v>
      </c>
      <c r="E459" s="1882"/>
      <c r="F459" s="1882">
        <v>222272</v>
      </c>
      <c r="G459" s="1961">
        <v>222.27199999999999</v>
      </c>
      <c r="H459" s="1943">
        <v>222272</v>
      </c>
      <c r="I459" s="1943"/>
      <c r="J459" s="1943">
        <v>222272</v>
      </c>
      <c r="K459" s="1927">
        <v>4878</v>
      </c>
      <c r="L459" s="1947">
        <v>2.1474796390050628E-2</v>
      </c>
      <c r="M459" s="365">
        <v>0</v>
      </c>
      <c r="N459" s="1962">
        <v>0</v>
      </c>
      <c r="O459" s="1885">
        <v>0</v>
      </c>
      <c r="P459" s="1941">
        <v>0</v>
      </c>
      <c r="Q459" s="1943">
        <v>0</v>
      </c>
      <c r="R459" s="1883">
        <v>0</v>
      </c>
      <c r="S459" s="1829">
        <v>121925</v>
      </c>
      <c r="T459" s="1829">
        <v>1800</v>
      </c>
      <c r="U459" s="1882">
        <v>0</v>
      </c>
      <c r="V459" s="1963">
        <v>0</v>
      </c>
      <c r="W459" s="1943">
        <v>0</v>
      </c>
      <c r="X459" s="1943"/>
      <c r="Y459" s="1943">
        <v>0</v>
      </c>
      <c r="Z459" s="1927">
        <v>227150</v>
      </c>
      <c r="AA459" s="1947">
        <v>0</v>
      </c>
      <c r="AB459" s="365">
        <v>0</v>
      </c>
      <c r="AC459" s="1962">
        <v>0</v>
      </c>
      <c r="AD459" s="1941">
        <v>0</v>
      </c>
      <c r="AE459" s="1941">
        <v>0</v>
      </c>
      <c r="AF459" s="1913">
        <v>450</v>
      </c>
      <c r="AG459" s="1841">
        <v>0</v>
      </c>
      <c r="AH459" s="1883">
        <v>0</v>
      </c>
      <c r="AI459" s="1841"/>
      <c r="AJ459" s="1943">
        <v>222272</v>
      </c>
      <c r="AK459" s="1964">
        <v>121925</v>
      </c>
      <c r="AL459" s="1841">
        <v>1800</v>
      </c>
      <c r="AM459" s="366">
        <v>222.27199999999999</v>
      </c>
      <c r="AN459" s="1965">
        <v>222.27199999999999</v>
      </c>
      <c r="AO459" s="1943">
        <v>222272</v>
      </c>
      <c r="AP459" s="1945"/>
      <c r="AQ459" s="1943">
        <v>222272</v>
      </c>
      <c r="AR459" s="1927">
        <v>232028</v>
      </c>
      <c r="AS459" s="1947">
        <v>0.51073739819502528</v>
      </c>
      <c r="AT459" s="1943"/>
      <c r="AU459" s="1943">
        <v>0</v>
      </c>
      <c r="AW459" s="1943"/>
      <c r="AX459" s="1943">
        <v>0</v>
      </c>
      <c r="AY459" s="1883"/>
      <c r="AZ459" s="1851">
        <v>1</v>
      </c>
      <c r="BA459" s="1943">
        <v>0</v>
      </c>
      <c r="BB459" s="1851">
        <v>0</v>
      </c>
      <c r="BC459" s="1882">
        <v>0</v>
      </c>
      <c r="BD459" s="1851">
        <v>1</v>
      </c>
      <c r="BE459" s="1851">
        <v>2</v>
      </c>
      <c r="BF459" s="1851">
        <v>-1</v>
      </c>
      <c r="BG459" s="1966">
        <v>1</v>
      </c>
      <c r="BS459" s="1924">
        <v>0</v>
      </c>
      <c r="BT459" s="1967">
        <v>0.51073739819502528</v>
      </c>
    </row>
    <row r="460" spans="1:72">
      <c r="A460" s="1829">
        <v>451</v>
      </c>
      <c r="B460" s="1829">
        <v>121925</v>
      </c>
      <c r="C460" s="1829">
        <v>1900</v>
      </c>
      <c r="D460" s="1882">
        <v>222016</v>
      </c>
      <c r="E460" s="1882"/>
      <c r="F460" s="1882">
        <v>222016</v>
      </c>
      <c r="G460" s="1961">
        <v>222.01599999999999</v>
      </c>
      <c r="H460" s="1943">
        <v>222016</v>
      </c>
      <c r="I460" s="1943"/>
      <c r="J460" s="1943">
        <v>222016</v>
      </c>
      <c r="K460" s="1927">
        <v>5134</v>
      </c>
      <c r="L460" s="1947">
        <v>2.2601804974686331E-2</v>
      </c>
      <c r="M460" s="365">
        <v>0</v>
      </c>
      <c r="N460" s="1962">
        <v>0</v>
      </c>
      <c r="O460" s="1885">
        <v>0</v>
      </c>
      <c r="P460" s="1941">
        <v>0</v>
      </c>
      <c r="Q460" s="1943">
        <v>0</v>
      </c>
      <c r="R460" s="1883">
        <v>0</v>
      </c>
      <c r="S460" s="1829">
        <v>121925</v>
      </c>
      <c r="T460" s="1829">
        <v>1900</v>
      </c>
      <c r="U460" s="1882">
        <v>0</v>
      </c>
      <c r="V460" s="1963">
        <v>0</v>
      </c>
      <c r="W460" s="1943">
        <v>0</v>
      </c>
      <c r="X460" s="1943"/>
      <c r="Y460" s="1943">
        <v>0</v>
      </c>
      <c r="Z460" s="1927">
        <v>227150</v>
      </c>
      <c r="AA460" s="1947">
        <v>0</v>
      </c>
      <c r="AB460" s="365">
        <v>0</v>
      </c>
      <c r="AC460" s="1962">
        <v>0</v>
      </c>
      <c r="AD460" s="1941">
        <v>0</v>
      </c>
      <c r="AE460" s="1941">
        <v>0</v>
      </c>
      <c r="AF460" s="1913">
        <v>451</v>
      </c>
      <c r="AG460" s="1841">
        <v>0</v>
      </c>
      <c r="AH460" s="1883">
        <v>0</v>
      </c>
      <c r="AI460" s="1841"/>
      <c r="AJ460" s="1943">
        <v>222016</v>
      </c>
      <c r="AK460" s="1964">
        <v>121925</v>
      </c>
      <c r="AL460" s="1841">
        <v>1900</v>
      </c>
      <c r="AM460" s="366">
        <v>222.01599999999999</v>
      </c>
      <c r="AN460" s="1965">
        <v>222.01599999999999</v>
      </c>
      <c r="AO460" s="1943">
        <v>222016</v>
      </c>
      <c r="AP460" s="1945"/>
      <c r="AQ460" s="1943">
        <v>222016</v>
      </c>
      <c r="AR460" s="1927">
        <v>232284</v>
      </c>
      <c r="AS460" s="1947">
        <v>0.51130090248734317</v>
      </c>
      <c r="AT460" s="1943"/>
      <c r="AU460" s="1943">
        <v>0</v>
      </c>
      <c r="AW460" s="1943"/>
      <c r="AX460" s="1943">
        <v>0</v>
      </c>
      <c r="AY460" s="1883"/>
      <c r="AZ460" s="1851">
        <v>1</v>
      </c>
      <c r="BA460" s="1943">
        <v>0</v>
      </c>
      <c r="BB460" s="1851">
        <v>0</v>
      </c>
      <c r="BC460" s="1882">
        <v>0</v>
      </c>
      <c r="BD460" s="1851">
        <v>1</v>
      </c>
      <c r="BE460" s="1851">
        <v>2</v>
      </c>
      <c r="BF460" s="1851">
        <v>-1</v>
      </c>
      <c r="BG460" s="1966">
        <v>1</v>
      </c>
      <c r="BS460" s="1924">
        <v>0</v>
      </c>
      <c r="BT460" s="1967">
        <v>0.51130090248734317</v>
      </c>
    </row>
    <row r="461" spans="1:72">
      <c r="A461" s="1829">
        <v>452</v>
      </c>
      <c r="B461" s="1829">
        <v>121925</v>
      </c>
      <c r="C461" s="1829">
        <v>2000</v>
      </c>
      <c r="D461" s="1882">
        <v>221568</v>
      </c>
      <c r="E461" s="1882"/>
      <c r="F461" s="1882">
        <v>221568</v>
      </c>
      <c r="G461" s="1961">
        <v>221.56800000000001</v>
      </c>
      <c r="H461" s="1943">
        <v>221568</v>
      </c>
      <c r="I461" s="1943"/>
      <c r="J461" s="1943">
        <v>221568</v>
      </c>
      <c r="K461" s="1927">
        <v>5582</v>
      </c>
      <c r="L461" s="1947">
        <v>2.4574069997798813E-2</v>
      </c>
      <c r="M461" s="365">
        <v>0</v>
      </c>
      <c r="N461" s="1962">
        <v>0</v>
      </c>
      <c r="O461" s="1885">
        <v>0</v>
      </c>
      <c r="P461" s="1941">
        <v>0</v>
      </c>
      <c r="Q461" s="1943">
        <v>0</v>
      </c>
      <c r="R461" s="1883">
        <v>0</v>
      </c>
      <c r="S461" s="1829">
        <v>121925</v>
      </c>
      <c r="T461" s="1829">
        <v>2000</v>
      </c>
      <c r="U461" s="1882">
        <v>0</v>
      </c>
      <c r="V461" s="1963">
        <v>0</v>
      </c>
      <c r="W461" s="1943">
        <v>0</v>
      </c>
      <c r="X461" s="1943"/>
      <c r="Y461" s="1943">
        <v>0</v>
      </c>
      <c r="Z461" s="1927">
        <v>227150</v>
      </c>
      <c r="AA461" s="1947">
        <v>0</v>
      </c>
      <c r="AB461" s="365">
        <v>0</v>
      </c>
      <c r="AC461" s="1962">
        <v>0</v>
      </c>
      <c r="AD461" s="1941">
        <v>0</v>
      </c>
      <c r="AE461" s="1941">
        <v>0</v>
      </c>
      <c r="AF461" s="1913">
        <v>452</v>
      </c>
      <c r="AG461" s="1841">
        <v>0</v>
      </c>
      <c r="AH461" s="1883">
        <v>0</v>
      </c>
      <c r="AI461" s="1841"/>
      <c r="AJ461" s="1943">
        <v>221568</v>
      </c>
      <c r="AK461" s="1964">
        <v>121925</v>
      </c>
      <c r="AL461" s="1841">
        <v>2000</v>
      </c>
      <c r="AM461" s="366">
        <v>221.56800000000001</v>
      </c>
      <c r="AN461" s="1965">
        <v>221.56800000000001</v>
      </c>
      <c r="AO461" s="1943">
        <v>221568</v>
      </c>
      <c r="AP461" s="1945"/>
      <c r="AQ461" s="1943">
        <v>221568</v>
      </c>
      <c r="AR461" s="1927">
        <v>232732</v>
      </c>
      <c r="AS461" s="1947">
        <v>0.51228703499889938</v>
      </c>
      <c r="AT461" s="1943"/>
      <c r="AU461" s="1943">
        <v>0</v>
      </c>
      <c r="AW461" s="1943"/>
      <c r="AX461" s="1943">
        <v>0</v>
      </c>
      <c r="AY461" s="1883"/>
      <c r="AZ461" s="1851">
        <v>1</v>
      </c>
      <c r="BA461" s="1943">
        <v>0</v>
      </c>
      <c r="BB461" s="1851">
        <v>0</v>
      </c>
      <c r="BC461" s="1882">
        <v>0</v>
      </c>
      <c r="BD461" s="1851">
        <v>1</v>
      </c>
      <c r="BE461" s="1851">
        <v>2</v>
      </c>
      <c r="BF461" s="1851">
        <v>-1</v>
      </c>
      <c r="BG461" s="1966">
        <v>1</v>
      </c>
      <c r="BS461" s="1924">
        <v>0</v>
      </c>
      <c r="BT461" s="1967">
        <v>0.51228703499889938</v>
      </c>
    </row>
    <row r="462" spans="1:72">
      <c r="A462" s="1829">
        <v>453</v>
      </c>
      <c r="B462" s="1829">
        <v>121925</v>
      </c>
      <c r="C462" s="1829">
        <v>2100</v>
      </c>
      <c r="D462" s="1882">
        <v>221632</v>
      </c>
      <c r="E462" s="1882"/>
      <c r="F462" s="1882">
        <v>221632</v>
      </c>
      <c r="G462" s="1961">
        <v>221.63200000000001</v>
      </c>
      <c r="H462" s="1943">
        <v>221632</v>
      </c>
      <c r="I462" s="1943"/>
      <c r="J462" s="1943">
        <v>221632</v>
      </c>
      <c r="K462" s="1927">
        <v>5518</v>
      </c>
      <c r="L462" s="1947">
        <v>2.4292317851639884E-2</v>
      </c>
      <c r="M462" s="365">
        <v>0</v>
      </c>
      <c r="N462" s="1962">
        <v>0</v>
      </c>
      <c r="O462" s="1885">
        <v>0</v>
      </c>
      <c r="P462" s="1941">
        <v>0</v>
      </c>
      <c r="Q462" s="1943">
        <v>0</v>
      </c>
      <c r="R462" s="1883">
        <v>0</v>
      </c>
      <c r="S462" s="1829">
        <v>121925</v>
      </c>
      <c r="T462" s="1829">
        <v>2100</v>
      </c>
      <c r="U462" s="1882">
        <v>0</v>
      </c>
      <c r="V462" s="1963">
        <v>0</v>
      </c>
      <c r="W462" s="1943">
        <v>0</v>
      </c>
      <c r="X462" s="1943"/>
      <c r="Y462" s="1943">
        <v>0</v>
      </c>
      <c r="Z462" s="1927">
        <v>227150</v>
      </c>
      <c r="AA462" s="1947">
        <v>0</v>
      </c>
      <c r="AB462" s="365">
        <v>0</v>
      </c>
      <c r="AC462" s="1962">
        <v>0</v>
      </c>
      <c r="AD462" s="1941">
        <v>0</v>
      </c>
      <c r="AE462" s="1941">
        <v>0</v>
      </c>
      <c r="AF462" s="1913">
        <v>453</v>
      </c>
      <c r="AG462" s="1841">
        <v>0</v>
      </c>
      <c r="AH462" s="1883">
        <v>0</v>
      </c>
      <c r="AI462" s="1841"/>
      <c r="AJ462" s="1943">
        <v>221632</v>
      </c>
      <c r="AK462" s="1964">
        <v>121925</v>
      </c>
      <c r="AL462" s="1841">
        <v>2100</v>
      </c>
      <c r="AM462" s="366">
        <v>221.63200000000001</v>
      </c>
      <c r="AN462" s="1965">
        <v>221.63200000000001</v>
      </c>
      <c r="AO462" s="1943">
        <v>221632</v>
      </c>
      <c r="AP462" s="1945"/>
      <c r="AQ462" s="1943">
        <v>221632</v>
      </c>
      <c r="AR462" s="1927">
        <v>232668</v>
      </c>
      <c r="AS462" s="1947">
        <v>0.51214615892581994</v>
      </c>
      <c r="AT462" s="1943"/>
      <c r="AU462" s="1943">
        <v>0</v>
      </c>
      <c r="AW462" s="1943"/>
      <c r="AX462" s="1943">
        <v>0</v>
      </c>
      <c r="AY462" s="1883"/>
      <c r="AZ462" s="1851">
        <v>1</v>
      </c>
      <c r="BA462" s="1943">
        <v>0</v>
      </c>
      <c r="BB462" s="1851">
        <v>0</v>
      </c>
      <c r="BC462" s="1882">
        <v>0</v>
      </c>
      <c r="BD462" s="1851">
        <v>1</v>
      </c>
      <c r="BE462" s="1851">
        <v>2</v>
      </c>
      <c r="BF462" s="1851">
        <v>-1</v>
      </c>
      <c r="BG462" s="1966">
        <v>1</v>
      </c>
      <c r="BS462" s="1924">
        <v>0</v>
      </c>
      <c r="BT462" s="1967">
        <v>0.51214615892581994</v>
      </c>
    </row>
    <row r="463" spans="1:72">
      <c r="A463" s="1829">
        <v>454</v>
      </c>
      <c r="B463" s="1829">
        <v>121925</v>
      </c>
      <c r="C463" s="1829">
        <v>2200</v>
      </c>
      <c r="D463" s="1882">
        <v>221760</v>
      </c>
      <c r="E463" s="1882"/>
      <c r="F463" s="1882">
        <v>221760</v>
      </c>
      <c r="G463" s="1961">
        <v>221.76</v>
      </c>
      <c r="H463" s="1943">
        <v>221760</v>
      </c>
      <c r="I463" s="1943"/>
      <c r="J463" s="1943">
        <v>221760</v>
      </c>
      <c r="K463" s="1927">
        <v>5390</v>
      </c>
      <c r="L463" s="1947">
        <v>2.3728813559322035E-2</v>
      </c>
      <c r="M463" s="365">
        <v>0</v>
      </c>
      <c r="N463" s="1962">
        <v>0</v>
      </c>
      <c r="O463" s="1885">
        <v>0</v>
      </c>
      <c r="P463" s="1941">
        <v>0</v>
      </c>
      <c r="Q463" s="1943">
        <v>0</v>
      </c>
      <c r="R463" s="1883">
        <v>0</v>
      </c>
      <c r="S463" s="1829">
        <v>121925</v>
      </c>
      <c r="T463" s="1829">
        <v>2200</v>
      </c>
      <c r="U463" s="1882">
        <v>0</v>
      </c>
      <c r="V463" s="1963">
        <v>0</v>
      </c>
      <c r="W463" s="1943">
        <v>0</v>
      </c>
      <c r="X463" s="1943"/>
      <c r="Y463" s="1943">
        <v>0</v>
      </c>
      <c r="Z463" s="1927">
        <v>227150</v>
      </c>
      <c r="AA463" s="1947">
        <v>0</v>
      </c>
      <c r="AB463" s="365">
        <v>0</v>
      </c>
      <c r="AC463" s="1962">
        <v>0</v>
      </c>
      <c r="AD463" s="1941">
        <v>0</v>
      </c>
      <c r="AE463" s="1941">
        <v>0</v>
      </c>
      <c r="AF463" s="1913">
        <v>454</v>
      </c>
      <c r="AG463" s="1841">
        <v>0</v>
      </c>
      <c r="AH463" s="1883">
        <v>0</v>
      </c>
      <c r="AI463" s="1841"/>
      <c r="AJ463" s="1943">
        <v>221760</v>
      </c>
      <c r="AK463" s="1964">
        <v>121925</v>
      </c>
      <c r="AL463" s="1841">
        <v>2200</v>
      </c>
      <c r="AM463" s="366">
        <v>221.76</v>
      </c>
      <c r="AN463" s="1965">
        <v>221.76</v>
      </c>
      <c r="AO463" s="1943">
        <v>221760</v>
      </c>
      <c r="AP463" s="1945"/>
      <c r="AQ463" s="1943">
        <v>221760</v>
      </c>
      <c r="AR463" s="1927">
        <v>232540</v>
      </c>
      <c r="AS463" s="1947">
        <v>0.51186440677966105</v>
      </c>
      <c r="AT463" s="1943"/>
      <c r="AU463" s="1943">
        <v>0</v>
      </c>
      <c r="AW463" s="1943"/>
      <c r="AX463" s="1943">
        <v>0</v>
      </c>
      <c r="AY463" s="1883"/>
      <c r="AZ463" s="1851">
        <v>1</v>
      </c>
      <c r="BA463" s="1943">
        <v>0</v>
      </c>
      <c r="BB463" s="1851">
        <v>0</v>
      </c>
      <c r="BC463" s="1882">
        <v>0</v>
      </c>
      <c r="BD463" s="1851">
        <v>1</v>
      </c>
      <c r="BE463" s="1851">
        <v>2</v>
      </c>
      <c r="BF463" s="1851">
        <v>-1</v>
      </c>
      <c r="BG463" s="1966">
        <v>1</v>
      </c>
      <c r="BS463" s="1924">
        <v>0</v>
      </c>
      <c r="BT463" s="1967">
        <v>0.51186440677966105</v>
      </c>
    </row>
    <row r="464" spans="1:72">
      <c r="A464" s="1829">
        <v>455</v>
      </c>
      <c r="B464" s="1829">
        <v>121925</v>
      </c>
      <c r="C464" s="1829">
        <v>2300</v>
      </c>
      <c r="D464" s="1882">
        <v>222144</v>
      </c>
      <c r="E464" s="1882"/>
      <c r="F464" s="1882">
        <v>222144</v>
      </c>
      <c r="G464" s="1961">
        <v>222.14400000000001</v>
      </c>
      <c r="H464" s="1943">
        <v>222144</v>
      </c>
      <c r="I464" s="1943"/>
      <c r="J464" s="1943">
        <v>222144</v>
      </c>
      <c r="K464" s="1927">
        <v>5006</v>
      </c>
      <c r="L464" s="1947">
        <v>2.2038300682368478E-2</v>
      </c>
      <c r="M464" s="365">
        <v>0</v>
      </c>
      <c r="N464" s="1962">
        <v>0</v>
      </c>
      <c r="O464" s="1885">
        <v>0</v>
      </c>
      <c r="P464" s="1941">
        <v>0</v>
      </c>
      <c r="Q464" s="1943">
        <v>0</v>
      </c>
      <c r="R464" s="1883">
        <v>0</v>
      </c>
      <c r="S464" s="1829">
        <v>121925</v>
      </c>
      <c r="T464" s="1829">
        <v>2300</v>
      </c>
      <c r="U464" s="1882">
        <v>0</v>
      </c>
      <c r="V464" s="1963">
        <v>0</v>
      </c>
      <c r="W464" s="1943">
        <v>0</v>
      </c>
      <c r="X464" s="1943"/>
      <c r="Y464" s="1943">
        <v>0</v>
      </c>
      <c r="Z464" s="1927">
        <v>227150</v>
      </c>
      <c r="AA464" s="1947">
        <v>0</v>
      </c>
      <c r="AB464" s="365">
        <v>0</v>
      </c>
      <c r="AC464" s="1962">
        <v>0</v>
      </c>
      <c r="AD464" s="1941">
        <v>0</v>
      </c>
      <c r="AE464" s="1941">
        <v>0</v>
      </c>
      <c r="AF464" s="1913">
        <v>455</v>
      </c>
      <c r="AG464" s="1841">
        <v>0</v>
      </c>
      <c r="AH464" s="1883">
        <v>0</v>
      </c>
      <c r="AI464" s="1841"/>
      <c r="AJ464" s="1943">
        <v>222144</v>
      </c>
      <c r="AK464" s="1964">
        <v>121925</v>
      </c>
      <c r="AL464" s="1841">
        <v>2300</v>
      </c>
      <c r="AM464" s="366">
        <v>222.14400000000001</v>
      </c>
      <c r="AN464" s="1965">
        <v>222.14400000000001</v>
      </c>
      <c r="AO464" s="1943">
        <v>222144</v>
      </c>
      <c r="AP464" s="1945"/>
      <c r="AQ464" s="1943">
        <v>222144</v>
      </c>
      <c r="AR464" s="1927">
        <v>232156</v>
      </c>
      <c r="AS464" s="1947">
        <v>0.51101915034118428</v>
      </c>
      <c r="AT464" s="1943"/>
      <c r="AU464" s="1943">
        <v>0</v>
      </c>
      <c r="AW464" s="1943"/>
      <c r="AX464" s="1943">
        <v>0</v>
      </c>
      <c r="AY464" s="1883"/>
      <c r="AZ464" s="1851">
        <v>1</v>
      </c>
      <c r="BA464" s="1943">
        <v>0</v>
      </c>
      <c r="BB464" s="1851">
        <v>0</v>
      </c>
      <c r="BC464" s="1882">
        <v>0</v>
      </c>
      <c r="BD464" s="1851">
        <v>1</v>
      </c>
      <c r="BE464" s="1851">
        <v>2</v>
      </c>
      <c r="BF464" s="1851">
        <v>-1</v>
      </c>
      <c r="BG464" s="1966">
        <v>1</v>
      </c>
      <c r="BS464" s="1924">
        <v>0</v>
      </c>
      <c r="BT464" s="1967">
        <v>0.51101915034118428</v>
      </c>
    </row>
    <row r="465" spans="1:72">
      <c r="A465" s="1829">
        <v>456</v>
      </c>
      <c r="B465" s="1829">
        <v>121925</v>
      </c>
      <c r="C465" s="1829">
        <v>2400</v>
      </c>
      <c r="D465" s="1882">
        <v>222080</v>
      </c>
      <c r="E465" s="1882"/>
      <c r="F465" s="1882">
        <v>222080</v>
      </c>
      <c r="G465" s="1961">
        <v>222.08</v>
      </c>
      <c r="H465" s="1943">
        <v>222080</v>
      </c>
      <c r="I465" s="1943"/>
      <c r="J465" s="1943">
        <v>222080</v>
      </c>
      <c r="K465" s="1927">
        <v>5070</v>
      </c>
      <c r="L465" s="1947">
        <v>2.2320052828527406E-2</v>
      </c>
      <c r="M465" s="365">
        <v>0</v>
      </c>
      <c r="N465" s="1962">
        <v>0</v>
      </c>
      <c r="O465" s="1885">
        <v>0</v>
      </c>
      <c r="P465" s="1941">
        <v>0</v>
      </c>
      <c r="Q465" s="1943">
        <v>0</v>
      </c>
      <c r="R465" s="1883">
        <v>0</v>
      </c>
      <c r="S465" s="1829">
        <v>121925</v>
      </c>
      <c r="T465" s="1829">
        <v>2400</v>
      </c>
      <c r="U465" s="1882">
        <v>0</v>
      </c>
      <c r="V465" s="1963">
        <v>0</v>
      </c>
      <c r="W465" s="1943">
        <v>0</v>
      </c>
      <c r="X465" s="1943"/>
      <c r="Y465" s="1943">
        <v>0</v>
      </c>
      <c r="Z465" s="1927">
        <v>227150</v>
      </c>
      <c r="AA465" s="1947">
        <v>0</v>
      </c>
      <c r="AB465" s="365">
        <v>0</v>
      </c>
      <c r="AC465" s="1962">
        <v>0</v>
      </c>
      <c r="AD465" s="1941">
        <v>0</v>
      </c>
      <c r="AE465" s="1941">
        <v>0</v>
      </c>
      <c r="AF465" s="1913">
        <v>456</v>
      </c>
      <c r="AG465" s="1841">
        <v>0</v>
      </c>
      <c r="AH465" s="1883">
        <v>0</v>
      </c>
      <c r="AI465" s="1841"/>
      <c r="AJ465" s="1943">
        <v>222080</v>
      </c>
      <c r="AK465" s="1964">
        <v>121925</v>
      </c>
      <c r="AL465" s="1841">
        <v>2400</v>
      </c>
      <c r="AM465" s="366">
        <v>222.08</v>
      </c>
      <c r="AN465" s="1965">
        <v>222.08</v>
      </c>
      <c r="AO465" s="1943">
        <v>222080</v>
      </c>
      <c r="AP465" s="1945"/>
      <c r="AQ465" s="1943">
        <v>222080</v>
      </c>
      <c r="AR465" s="1927">
        <v>232220</v>
      </c>
      <c r="AS465" s="1947">
        <v>0.51116002641426372</v>
      </c>
      <c r="AT465" s="1943"/>
      <c r="AU465" s="1943">
        <v>0</v>
      </c>
      <c r="AW465" s="1943"/>
      <c r="AX465" s="1943">
        <v>0</v>
      </c>
      <c r="AY465" s="1883"/>
      <c r="AZ465" s="1851">
        <v>1</v>
      </c>
      <c r="BA465" s="1943">
        <v>0</v>
      </c>
      <c r="BB465" s="1851">
        <v>0</v>
      </c>
      <c r="BC465" s="1882">
        <v>0</v>
      </c>
      <c r="BD465" s="1851">
        <v>1</v>
      </c>
      <c r="BE465" s="1851">
        <v>2</v>
      </c>
      <c r="BF465" s="1851">
        <v>-1</v>
      </c>
      <c r="BG465" s="1966">
        <v>1</v>
      </c>
      <c r="BS465" s="1924">
        <v>0</v>
      </c>
      <c r="BT465" s="1967">
        <v>0.51116002641426372</v>
      </c>
    </row>
    <row r="466" spans="1:72">
      <c r="A466" s="1829">
        <v>457</v>
      </c>
      <c r="B466" s="1829">
        <v>122025</v>
      </c>
      <c r="C466" s="1829">
        <v>100</v>
      </c>
      <c r="D466" s="1882">
        <v>222144</v>
      </c>
      <c r="E466" s="1882"/>
      <c r="F466" s="1882">
        <v>222144</v>
      </c>
      <c r="G466" s="1961">
        <v>222.14400000000001</v>
      </c>
      <c r="H466" s="1943">
        <v>222144</v>
      </c>
      <c r="I466" s="1943"/>
      <c r="J466" s="1943">
        <v>222144</v>
      </c>
      <c r="K466" s="1927">
        <v>5006</v>
      </c>
      <c r="L466" s="1947">
        <v>2.2038300682368478E-2</v>
      </c>
      <c r="M466" s="365">
        <v>0</v>
      </c>
      <c r="N466" s="1962">
        <v>0</v>
      </c>
      <c r="O466" s="1885">
        <v>0</v>
      </c>
      <c r="P466" s="1941">
        <v>0</v>
      </c>
      <c r="Q466" s="1943">
        <v>0</v>
      </c>
      <c r="R466" s="1883">
        <v>0</v>
      </c>
      <c r="S466" s="1829">
        <v>122025</v>
      </c>
      <c r="T466" s="1829">
        <v>100</v>
      </c>
      <c r="U466" s="1882">
        <v>0</v>
      </c>
      <c r="V466" s="1963">
        <v>0</v>
      </c>
      <c r="W466" s="1943">
        <v>0</v>
      </c>
      <c r="X466" s="1943"/>
      <c r="Y466" s="1943">
        <v>0</v>
      </c>
      <c r="Z466" s="1927">
        <v>227150</v>
      </c>
      <c r="AA466" s="1947">
        <v>0</v>
      </c>
      <c r="AB466" s="365">
        <v>0</v>
      </c>
      <c r="AC466" s="1962">
        <v>0</v>
      </c>
      <c r="AD466" s="1941">
        <v>0</v>
      </c>
      <c r="AE466" s="1941">
        <v>0</v>
      </c>
      <c r="AF466" s="1913">
        <v>457</v>
      </c>
      <c r="AG466" s="1841">
        <v>0</v>
      </c>
      <c r="AH466" s="1883">
        <v>0</v>
      </c>
      <c r="AI466" s="1841"/>
      <c r="AJ466" s="1943">
        <v>222144</v>
      </c>
      <c r="AK466" s="1964">
        <v>122025</v>
      </c>
      <c r="AL466" s="1841">
        <v>100</v>
      </c>
      <c r="AM466" s="366">
        <v>222.14400000000001</v>
      </c>
      <c r="AN466" s="1965">
        <v>222.14400000000001</v>
      </c>
      <c r="AO466" s="1943">
        <v>222144</v>
      </c>
      <c r="AP466" s="1945"/>
      <c r="AQ466" s="1943">
        <v>222144</v>
      </c>
      <c r="AR466" s="1927">
        <v>232156</v>
      </c>
      <c r="AS466" s="1947">
        <v>0.51101915034118428</v>
      </c>
      <c r="AT466" s="1943"/>
      <c r="AU466" s="1943">
        <v>0</v>
      </c>
      <c r="AW466" s="1943"/>
      <c r="AX466" s="1943">
        <v>0</v>
      </c>
      <c r="AY466" s="1883"/>
      <c r="AZ466" s="1851">
        <v>1</v>
      </c>
      <c r="BA466" s="1943">
        <v>0</v>
      </c>
      <c r="BB466" s="1851">
        <v>0</v>
      </c>
      <c r="BC466" s="1882">
        <v>0</v>
      </c>
      <c r="BD466" s="1851">
        <v>1</v>
      </c>
      <c r="BE466" s="1851">
        <v>2</v>
      </c>
      <c r="BF466" s="1851">
        <v>-1</v>
      </c>
      <c r="BG466" s="1966">
        <v>1</v>
      </c>
      <c r="BS466" s="1924">
        <v>0</v>
      </c>
      <c r="BT466" s="1967">
        <v>0.51101915034118428</v>
      </c>
    </row>
    <row r="467" spans="1:72">
      <c r="A467" s="1829">
        <v>458</v>
      </c>
      <c r="B467" s="1829">
        <v>122025</v>
      </c>
      <c r="C467" s="1829">
        <v>200</v>
      </c>
      <c r="D467" s="1882">
        <v>221760</v>
      </c>
      <c r="E467" s="1882"/>
      <c r="F467" s="1882">
        <v>221760</v>
      </c>
      <c r="G467" s="1961">
        <v>221.76</v>
      </c>
      <c r="H467" s="1943">
        <v>221760</v>
      </c>
      <c r="I467" s="1943"/>
      <c r="J467" s="1943">
        <v>221760</v>
      </c>
      <c r="K467" s="1927">
        <v>5390</v>
      </c>
      <c r="L467" s="1947">
        <v>2.3728813559322035E-2</v>
      </c>
      <c r="M467" s="365">
        <v>0</v>
      </c>
      <c r="N467" s="1962">
        <v>0</v>
      </c>
      <c r="O467" s="1885">
        <v>0</v>
      </c>
      <c r="P467" s="1941">
        <v>0</v>
      </c>
      <c r="Q467" s="1943">
        <v>0</v>
      </c>
      <c r="R467" s="1883">
        <v>0</v>
      </c>
      <c r="S467" s="1829">
        <v>122025</v>
      </c>
      <c r="T467" s="1829">
        <v>200</v>
      </c>
      <c r="U467" s="1882">
        <v>0</v>
      </c>
      <c r="V467" s="1963">
        <v>0</v>
      </c>
      <c r="W467" s="1943">
        <v>0</v>
      </c>
      <c r="X467" s="1943"/>
      <c r="Y467" s="1943">
        <v>0</v>
      </c>
      <c r="Z467" s="1927">
        <v>227150</v>
      </c>
      <c r="AA467" s="1947">
        <v>0</v>
      </c>
      <c r="AB467" s="365">
        <v>0</v>
      </c>
      <c r="AC467" s="1962">
        <v>0</v>
      </c>
      <c r="AD467" s="1941">
        <v>0</v>
      </c>
      <c r="AE467" s="1941">
        <v>0</v>
      </c>
      <c r="AF467" s="1913">
        <v>458</v>
      </c>
      <c r="AG467" s="1841">
        <v>0</v>
      </c>
      <c r="AH467" s="1883">
        <v>0</v>
      </c>
      <c r="AI467" s="1841"/>
      <c r="AJ467" s="1943">
        <v>221760</v>
      </c>
      <c r="AK467" s="1964">
        <v>122025</v>
      </c>
      <c r="AL467" s="1841">
        <v>200</v>
      </c>
      <c r="AM467" s="366">
        <v>221.76</v>
      </c>
      <c r="AN467" s="1965">
        <v>221.76</v>
      </c>
      <c r="AO467" s="1943">
        <v>221760</v>
      </c>
      <c r="AP467" s="1945"/>
      <c r="AQ467" s="1943">
        <v>221760</v>
      </c>
      <c r="AR467" s="1927">
        <v>232540</v>
      </c>
      <c r="AS467" s="1947">
        <v>0.51186440677966105</v>
      </c>
      <c r="AT467" s="1943"/>
      <c r="AU467" s="1943">
        <v>0</v>
      </c>
      <c r="AW467" s="1943"/>
      <c r="AX467" s="1943">
        <v>0</v>
      </c>
      <c r="AY467" s="1883"/>
      <c r="AZ467" s="1851">
        <v>1</v>
      </c>
      <c r="BA467" s="1943">
        <v>0</v>
      </c>
      <c r="BB467" s="1851">
        <v>0</v>
      </c>
      <c r="BC467" s="1882">
        <v>0</v>
      </c>
      <c r="BD467" s="1851">
        <v>1</v>
      </c>
      <c r="BE467" s="1851">
        <v>2</v>
      </c>
      <c r="BF467" s="1851">
        <v>-1</v>
      </c>
      <c r="BG467" s="1966">
        <v>1</v>
      </c>
      <c r="BS467" s="1924">
        <v>0</v>
      </c>
      <c r="BT467" s="1967">
        <v>0.51186440677966105</v>
      </c>
    </row>
    <row r="468" spans="1:72">
      <c r="A468" s="1829">
        <v>459</v>
      </c>
      <c r="B468" s="1829">
        <v>122025</v>
      </c>
      <c r="C468" s="1829">
        <v>300</v>
      </c>
      <c r="D468" s="1882">
        <v>221568</v>
      </c>
      <c r="E468" s="1882"/>
      <c r="F468" s="1882">
        <v>221568</v>
      </c>
      <c r="G468" s="1961">
        <v>221.56800000000001</v>
      </c>
      <c r="H468" s="1943">
        <v>221568</v>
      </c>
      <c r="I468" s="1943"/>
      <c r="J468" s="1943">
        <v>221568</v>
      </c>
      <c r="K468" s="1927">
        <v>5582</v>
      </c>
      <c r="L468" s="1947">
        <v>2.4574069997798813E-2</v>
      </c>
      <c r="M468" s="365">
        <v>0</v>
      </c>
      <c r="N468" s="1962">
        <v>0</v>
      </c>
      <c r="O468" s="1885">
        <v>0</v>
      </c>
      <c r="P468" s="1941">
        <v>0</v>
      </c>
      <c r="Q468" s="1943">
        <v>0</v>
      </c>
      <c r="R468" s="1883">
        <v>0</v>
      </c>
      <c r="S468" s="1829">
        <v>122025</v>
      </c>
      <c r="T468" s="1829">
        <v>300</v>
      </c>
      <c r="U468" s="1882">
        <v>0</v>
      </c>
      <c r="V468" s="1963">
        <v>0</v>
      </c>
      <c r="W468" s="1943">
        <v>0</v>
      </c>
      <c r="X468" s="1943"/>
      <c r="Y468" s="1943">
        <v>0</v>
      </c>
      <c r="Z468" s="1927">
        <v>227150</v>
      </c>
      <c r="AA468" s="1947">
        <v>0</v>
      </c>
      <c r="AB468" s="365">
        <v>0</v>
      </c>
      <c r="AC468" s="1962">
        <v>0</v>
      </c>
      <c r="AD468" s="1941">
        <v>0</v>
      </c>
      <c r="AE468" s="1941">
        <v>0</v>
      </c>
      <c r="AF468" s="1913">
        <v>459</v>
      </c>
      <c r="AG468" s="1841">
        <v>0</v>
      </c>
      <c r="AH468" s="1883">
        <v>0</v>
      </c>
      <c r="AI468" s="1841"/>
      <c r="AJ468" s="1943">
        <v>221568</v>
      </c>
      <c r="AK468" s="1964">
        <v>122025</v>
      </c>
      <c r="AL468" s="1841">
        <v>300</v>
      </c>
      <c r="AM468" s="366">
        <v>221.56800000000001</v>
      </c>
      <c r="AN468" s="1965">
        <v>221.56800000000001</v>
      </c>
      <c r="AO468" s="1943">
        <v>221568</v>
      </c>
      <c r="AP468" s="1945"/>
      <c r="AQ468" s="1943">
        <v>221568</v>
      </c>
      <c r="AR468" s="1927">
        <v>232732</v>
      </c>
      <c r="AS468" s="1947">
        <v>0.51228703499889938</v>
      </c>
      <c r="AT468" s="1943"/>
      <c r="AU468" s="1943">
        <v>0</v>
      </c>
      <c r="AW468" s="1943"/>
      <c r="AX468" s="1943">
        <v>0</v>
      </c>
      <c r="AY468" s="1883"/>
      <c r="AZ468" s="1851">
        <v>1</v>
      </c>
      <c r="BA468" s="1943">
        <v>0</v>
      </c>
      <c r="BB468" s="1851">
        <v>0</v>
      </c>
      <c r="BC468" s="1882">
        <v>0</v>
      </c>
      <c r="BD468" s="1851">
        <v>1</v>
      </c>
      <c r="BE468" s="1851">
        <v>2</v>
      </c>
      <c r="BF468" s="1851">
        <v>-1</v>
      </c>
      <c r="BG468" s="1966">
        <v>1</v>
      </c>
      <c r="BS468" s="1924">
        <v>0</v>
      </c>
      <c r="BT468" s="1967">
        <v>0.51228703499889938</v>
      </c>
    </row>
    <row r="469" spans="1:72">
      <c r="A469" s="1829">
        <v>460</v>
      </c>
      <c r="B469" s="1829">
        <v>122025</v>
      </c>
      <c r="C469" s="1829">
        <v>400</v>
      </c>
      <c r="D469" s="1882">
        <v>221568</v>
      </c>
      <c r="E469" s="1882"/>
      <c r="F469" s="1882">
        <v>221568</v>
      </c>
      <c r="G469" s="1961">
        <v>221.56800000000001</v>
      </c>
      <c r="H469" s="1943">
        <v>221568</v>
      </c>
      <c r="I469" s="1943"/>
      <c r="J469" s="1943">
        <v>221568</v>
      </c>
      <c r="K469" s="1927">
        <v>5582</v>
      </c>
      <c r="L469" s="1947">
        <v>2.4574069997798813E-2</v>
      </c>
      <c r="M469" s="365">
        <v>0</v>
      </c>
      <c r="N469" s="1962">
        <v>0</v>
      </c>
      <c r="O469" s="1885">
        <v>0</v>
      </c>
      <c r="P469" s="1941">
        <v>0</v>
      </c>
      <c r="Q469" s="1943">
        <v>0</v>
      </c>
      <c r="R469" s="1883">
        <v>0</v>
      </c>
      <c r="S469" s="1829">
        <v>122025</v>
      </c>
      <c r="T469" s="1829">
        <v>400</v>
      </c>
      <c r="U469" s="1882">
        <v>0</v>
      </c>
      <c r="V469" s="1963">
        <v>0</v>
      </c>
      <c r="W469" s="1943">
        <v>0</v>
      </c>
      <c r="X469" s="1943"/>
      <c r="Y469" s="1943">
        <v>0</v>
      </c>
      <c r="Z469" s="1927">
        <v>227150</v>
      </c>
      <c r="AA469" s="1947">
        <v>0</v>
      </c>
      <c r="AB469" s="365">
        <v>0</v>
      </c>
      <c r="AC469" s="1962">
        <v>0</v>
      </c>
      <c r="AD469" s="1941">
        <v>0</v>
      </c>
      <c r="AE469" s="1941">
        <v>0</v>
      </c>
      <c r="AF469" s="1913">
        <v>460</v>
      </c>
      <c r="AG469" s="1841">
        <v>0</v>
      </c>
      <c r="AH469" s="1883">
        <v>0</v>
      </c>
      <c r="AI469" s="1841"/>
      <c r="AJ469" s="1943">
        <v>221568</v>
      </c>
      <c r="AK469" s="1964">
        <v>122025</v>
      </c>
      <c r="AL469" s="1841">
        <v>400</v>
      </c>
      <c r="AM469" s="366">
        <v>221.56800000000001</v>
      </c>
      <c r="AN469" s="1965">
        <v>221.56800000000001</v>
      </c>
      <c r="AO469" s="1943">
        <v>221568</v>
      </c>
      <c r="AP469" s="1945"/>
      <c r="AQ469" s="1943">
        <v>221568</v>
      </c>
      <c r="AR469" s="1927">
        <v>232732</v>
      </c>
      <c r="AS469" s="1947">
        <v>0.51228703499889938</v>
      </c>
      <c r="AT469" s="1943"/>
      <c r="AU469" s="1943">
        <v>0</v>
      </c>
      <c r="AW469" s="1943"/>
      <c r="AX469" s="1943">
        <v>0</v>
      </c>
      <c r="AY469" s="1883"/>
      <c r="AZ469" s="1851">
        <v>1</v>
      </c>
      <c r="BA469" s="1943">
        <v>0</v>
      </c>
      <c r="BB469" s="1851">
        <v>0</v>
      </c>
      <c r="BC469" s="1882">
        <v>0</v>
      </c>
      <c r="BD469" s="1851">
        <v>1</v>
      </c>
      <c r="BE469" s="1851">
        <v>2</v>
      </c>
      <c r="BF469" s="1851">
        <v>-1</v>
      </c>
      <c r="BG469" s="1966">
        <v>1</v>
      </c>
      <c r="BS469" s="1924">
        <v>0</v>
      </c>
      <c r="BT469" s="1967">
        <v>0.51228703499889938</v>
      </c>
    </row>
    <row r="470" spans="1:72">
      <c r="A470" s="1829">
        <v>461</v>
      </c>
      <c r="B470" s="1829">
        <v>122025</v>
      </c>
      <c r="C470" s="1829">
        <v>500</v>
      </c>
      <c r="D470" s="1882">
        <v>222016</v>
      </c>
      <c r="E470" s="1882"/>
      <c r="F470" s="1882">
        <v>222016</v>
      </c>
      <c r="G470" s="1961">
        <v>222.01599999999999</v>
      </c>
      <c r="H470" s="1943">
        <v>222016</v>
      </c>
      <c r="I470" s="1943"/>
      <c r="J470" s="1943">
        <v>222016</v>
      </c>
      <c r="K470" s="1927">
        <v>5134</v>
      </c>
      <c r="L470" s="1947">
        <v>2.2601804974686331E-2</v>
      </c>
      <c r="M470" s="365">
        <v>0</v>
      </c>
      <c r="N470" s="1962">
        <v>0</v>
      </c>
      <c r="O470" s="1885">
        <v>0</v>
      </c>
      <c r="P470" s="1941">
        <v>0</v>
      </c>
      <c r="Q470" s="1943">
        <v>0</v>
      </c>
      <c r="R470" s="1883">
        <v>0</v>
      </c>
      <c r="S470" s="1829">
        <v>122025</v>
      </c>
      <c r="T470" s="1829">
        <v>500</v>
      </c>
      <c r="U470" s="1882">
        <v>0</v>
      </c>
      <c r="V470" s="1963">
        <v>0</v>
      </c>
      <c r="W470" s="1943">
        <v>0</v>
      </c>
      <c r="X470" s="1943"/>
      <c r="Y470" s="1943">
        <v>0</v>
      </c>
      <c r="Z470" s="1927">
        <v>227150</v>
      </c>
      <c r="AA470" s="1947">
        <v>0</v>
      </c>
      <c r="AB470" s="365">
        <v>0</v>
      </c>
      <c r="AC470" s="1962">
        <v>0</v>
      </c>
      <c r="AD470" s="1941">
        <v>0</v>
      </c>
      <c r="AE470" s="1941">
        <v>0</v>
      </c>
      <c r="AF470" s="1913">
        <v>461</v>
      </c>
      <c r="AG470" s="1841">
        <v>0</v>
      </c>
      <c r="AH470" s="1883">
        <v>0</v>
      </c>
      <c r="AI470" s="1841"/>
      <c r="AJ470" s="1943">
        <v>222016</v>
      </c>
      <c r="AK470" s="1964">
        <v>122025</v>
      </c>
      <c r="AL470" s="1841">
        <v>500</v>
      </c>
      <c r="AM470" s="366">
        <v>222.01599999999999</v>
      </c>
      <c r="AN470" s="1965">
        <v>222.01599999999999</v>
      </c>
      <c r="AO470" s="1943">
        <v>222016</v>
      </c>
      <c r="AP470" s="1945"/>
      <c r="AQ470" s="1943">
        <v>222016</v>
      </c>
      <c r="AR470" s="1927">
        <v>232284</v>
      </c>
      <c r="AS470" s="1947">
        <v>0.51130090248734317</v>
      </c>
      <c r="AT470" s="1943"/>
      <c r="AU470" s="1943">
        <v>0</v>
      </c>
      <c r="AW470" s="1943"/>
      <c r="AX470" s="1943">
        <v>0</v>
      </c>
      <c r="AY470" s="1883"/>
      <c r="AZ470" s="1851">
        <v>1</v>
      </c>
      <c r="BA470" s="1943">
        <v>0</v>
      </c>
      <c r="BB470" s="1851">
        <v>0</v>
      </c>
      <c r="BC470" s="1882">
        <v>0</v>
      </c>
      <c r="BD470" s="1851">
        <v>1</v>
      </c>
      <c r="BE470" s="1851">
        <v>2</v>
      </c>
      <c r="BF470" s="1851">
        <v>-1</v>
      </c>
      <c r="BG470" s="1966">
        <v>1</v>
      </c>
      <c r="BS470" s="1924">
        <v>0</v>
      </c>
      <c r="BT470" s="1967">
        <v>0.51130090248734317</v>
      </c>
    </row>
    <row r="471" spans="1:72">
      <c r="A471" s="1829">
        <v>462</v>
      </c>
      <c r="B471" s="1829">
        <v>122025</v>
      </c>
      <c r="C471" s="1829">
        <v>600</v>
      </c>
      <c r="D471" s="1882">
        <v>222080</v>
      </c>
      <c r="E471" s="1882"/>
      <c r="F471" s="1882">
        <v>222080</v>
      </c>
      <c r="G471" s="1961">
        <v>222.08</v>
      </c>
      <c r="H471" s="1943">
        <v>222080</v>
      </c>
      <c r="I471" s="1943"/>
      <c r="J471" s="1943">
        <v>222080</v>
      </c>
      <c r="K471" s="1927">
        <v>5070</v>
      </c>
      <c r="L471" s="1947">
        <v>2.2320052828527406E-2</v>
      </c>
      <c r="M471" s="365">
        <v>0</v>
      </c>
      <c r="N471" s="1962">
        <v>0</v>
      </c>
      <c r="O471" s="1885">
        <v>0</v>
      </c>
      <c r="P471" s="1941">
        <v>0</v>
      </c>
      <c r="Q471" s="1943">
        <v>0</v>
      </c>
      <c r="R471" s="1883">
        <v>0</v>
      </c>
      <c r="S471" s="1829">
        <v>122025</v>
      </c>
      <c r="T471" s="1829">
        <v>600</v>
      </c>
      <c r="U471" s="1882">
        <v>0</v>
      </c>
      <c r="V471" s="1963">
        <v>0</v>
      </c>
      <c r="W471" s="1943">
        <v>0</v>
      </c>
      <c r="X471" s="1943"/>
      <c r="Y471" s="1943">
        <v>0</v>
      </c>
      <c r="Z471" s="1927">
        <v>227150</v>
      </c>
      <c r="AA471" s="1947">
        <v>0</v>
      </c>
      <c r="AB471" s="365">
        <v>0</v>
      </c>
      <c r="AC471" s="1962">
        <v>0</v>
      </c>
      <c r="AD471" s="1941">
        <v>0</v>
      </c>
      <c r="AE471" s="1941">
        <v>0</v>
      </c>
      <c r="AF471" s="1913">
        <v>462</v>
      </c>
      <c r="AG471" s="1841">
        <v>0</v>
      </c>
      <c r="AH471" s="1883">
        <v>0</v>
      </c>
      <c r="AI471" s="1841"/>
      <c r="AJ471" s="1943">
        <v>222080</v>
      </c>
      <c r="AK471" s="1964">
        <v>122025</v>
      </c>
      <c r="AL471" s="1841">
        <v>600</v>
      </c>
      <c r="AM471" s="366">
        <v>222.08</v>
      </c>
      <c r="AN471" s="1965">
        <v>222.08</v>
      </c>
      <c r="AO471" s="1943">
        <v>222080</v>
      </c>
      <c r="AP471" s="1945"/>
      <c r="AQ471" s="1943">
        <v>222080</v>
      </c>
      <c r="AR471" s="1927">
        <v>232220</v>
      </c>
      <c r="AS471" s="1947">
        <v>0.51116002641426372</v>
      </c>
      <c r="AT471" s="1943"/>
      <c r="AU471" s="1943">
        <v>0</v>
      </c>
      <c r="AW471" s="1943"/>
      <c r="AX471" s="1943">
        <v>0</v>
      </c>
      <c r="AY471" s="1883"/>
      <c r="AZ471" s="1851">
        <v>1</v>
      </c>
      <c r="BA471" s="1943">
        <v>0</v>
      </c>
      <c r="BB471" s="1851">
        <v>0</v>
      </c>
      <c r="BC471" s="1882">
        <v>0</v>
      </c>
      <c r="BD471" s="1851">
        <v>1</v>
      </c>
      <c r="BE471" s="1851">
        <v>2</v>
      </c>
      <c r="BF471" s="1851">
        <v>-1</v>
      </c>
      <c r="BG471" s="1966">
        <v>1</v>
      </c>
      <c r="BS471" s="1924">
        <v>0</v>
      </c>
      <c r="BT471" s="1967">
        <v>0.51116002641426372</v>
      </c>
    </row>
    <row r="472" spans="1:72">
      <c r="A472" s="1829">
        <v>463</v>
      </c>
      <c r="B472" s="1829">
        <v>122025</v>
      </c>
      <c r="C472" s="1829">
        <v>700</v>
      </c>
      <c r="D472" s="1882">
        <v>220416</v>
      </c>
      <c r="E472" s="1882"/>
      <c r="F472" s="1882">
        <v>220416</v>
      </c>
      <c r="G472" s="1961">
        <v>220.416</v>
      </c>
      <c r="H472" s="1943">
        <v>220416</v>
      </c>
      <c r="I472" s="1943"/>
      <c r="J472" s="1943">
        <v>220416</v>
      </c>
      <c r="K472" s="1927">
        <v>6734</v>
      </c>
      <c r="L472" s="1947">
        <v>2.9645608628659476E-2</v>
      </c>
      <c r="M472" s="365">
        <v>0</v>
      </c>
      <c r="N472" s="1962">
        <v>0</v>
      </c>
      <c r="O472" s="1885">
        <v>0</v>
      </c>
      <c r="P472" s="1941">
        <v>0</v>
      </c>
      <c r="Q472" s="1943">
        <v>0</v>
      </c>
      <c r="R472" s="1883">
        <v>0</v>
      </c>
      <c r="S472" s="1829">
        <v>122025</v>
      </c>
      <c r="T472" s="1829">
        <v>700</v>
      </c>
      <c r="U472" s="1882">
        <v>0</v>
      </c>
      <c r="V472" s="1963">
        <v>0</v>
      </c>
      <c r="W472" s="1943">
        <v>0</v>
      </c>
      <c r="X472" s="1943"/>
      <c r="Y472" s="1943">
        <v>0</v>
      </c>
      <c r="Z472" s="1927">
        <v>227150</v>
      </c>
      <c r="AA472" s="1947">
        <v>0</v>
      </c>
      <c r="AB472" s="365">
        <v>0</v>
      </c>
      <c r="AC472" s="1962">
        <v>0</v>
      </c>
      <c r="AD472" s="1941">
        <v>0</v>
      </c>
      <c r="AE472" s="1941">
        <v>0</v>
      </c>
      <c r="AF472" s="1913">
        <v>463</v>
      </c>
      <c r="AG472" s="1841">
        <v>0</v>
      </c>
      <c r="AH472" s="1883">
        <v>0</v>
      </c>
      <c r="AI472" s="1841"/>
      <c r="AJ472" s="1943">
        <v>220416</v>
      </c>
      <c r="AK472" s="1964">
        <v>122025</v>
      </c>
      <c r="AL472" s="1841">
        <v>700</v>
      </c>
      <c r="AM472" s="366">
        <v>220.416</v>
      </c>
      <c r="AN472" s="1965">
        <v>220.416</v>
      </c>
      <c r="AO472" s="1943">
        <v>220416</v>
      </c>
      <c r="AP472" s="1945"/>
      <c r="AQ472" s="1943">
        <v>220416</v>
      </c>
      <c r="AR472" s="1927">
        <v>233884</v>
      </c>
      <c r="AS472" s="1947">
        <v>0.5148228043143297</v>
      </c>
      <c r="AT472" s="1943"/>
      <c r="AU472" s="1943">
        <v>0</v>
      </c>
      <c r="AW472" s="1943"/>
      <c r="AX472" s="1943">
        <v>0</v>
      </c>
      <c r="AY472" s="1883"/>
      <c r="AZ472" s="1851">
        <v>1</v>
      </c>
      <c r="BA472" s="1943">
        <v>0</v>
      </c>
      <c r="BB472" s="1851">
        <v>0</v>
      </c>
      <c r="BC472" s="1882">
        <v>0</v>
      </c>
      <c r="BD472" s="1851">
        <v>1</v>
      </c>
      <c r="BE472" s="1851">
        <v>2</v>
      </c>
      <c r="BF472" s="1851">
        <v>-1</v>
      </c>
      <c r="BG472" s="1966">
        <v>1</v>
      </c>
      <c r="BS472" s="1924">
        <v>0</v>
      </c>
      <c r="BT472" s="1967">
        <v>0.5148228043143297</v>
      </c>
    </row>
    <row r="473" spans="1:72">
      <c r="A473" s="1829">
        <v>464</v>
      </c>
      <c r="B473" s="1829">
        <v>122025</v>
      </c>
      <c r="C473" s="1829">
        <v>800</v>
      </c>
      <c r="D473" s="1882">
        <v>218944</v>
      </c>
      <c r="E473" s="1882"/>
      <c r="F473" s="1882">
        <v>218944</v>
      </c>
      <c r="G473" s="1961">
        <v>218.94399999999999</v>
      </c>
      <c r="H473" s="1943">
        <v>218944</v>
      </c>
      <c r="I473" s="1943"/>
      <c r="J473" s="1943">
        <v>218944</v>
      </c>
      <c r="K473" s="1927">
        <v>8206</v>
      </c>
      <c r="L473" s="1947">
        <v>3.6125907990314773E-2</v>
      </c>
      <c r="M473" s="365">
        <v>0</v>
      </c>
      <c r="N473" s="1962">
        <v>0</v>
      </c>
      <c r="O473" s="1885">
        <v>0</v>
      </c>
      <c r="P473" s="1941">
        <v>0</v>
      </c>
      <c r="Q473" s="1943">
        <v>0</v>
      </c>
      <c r="R473" s="1883">
        <v>0</v>
      </c>
      <c r="S473" s="1829">
        <v>122025</v>
      </c>
      <c r="T473" s="1829">
        <v>800</v>
      </c>
      <c r="U473" s="1882">
        <v>0</v>
      </c>
      <c r="V473" s="1963">
        <v>0</v>
      </c>
      <c r="W473" s="1943">
        <v>0</v>
      </c>
      <c r="X473" s="1943"/>
      <c r="Y473" s="1943">
        <v>0</v>
      </c>
      <c r="Z473" s="1927">
        <v>227150</v>
      </c>
      <c r="AA473" s="1947">
        <v>0</v>
      </c>
      <c r="AB473" s="365">
        <v>0</v>
      </c>
      <c r="AC473" s="1962">
        <v>0</v>
      </c>
      <c r="AD473" s="1941">
        <v>0</v>
      </c>
      <c r="AE473" s="1941">
        <v>0</v>
      </c>
      <c r="AF473" s="1913">
        <v>464</v>
      </c>
      <c r="AG473" s="1841">
        <v>0</v>
      </c>
      <c r="AH473" s="1883">
        <v>0</v>
      </c>
      <c r="AI473" s="1841"/>
      <c r="AJ473" s="1943">
        <v>218944</v>
      </c>
      <c r="AK473" s="1964">
        <v>122025</v>
      </c>
      <c r="AL473" s="1841">
        <v>800</v>
      </c>
      <c r="AM473" s="366">
        <v>218.94399999999999</v>
      </c>
      <c r="AN473" s="1965">
        <v>218.94399999999999</v>
      </c>
      <c r="AO473" s="1943">
        <v>218944</v>
      </c>
      <c r="AP473" s="1945"/>
      <c r="AQ473" s="1943">
        <v>218944</v>
      </c>
      <c r="AR473" s="1927">
        <v>235356</v>
      </c>
      <c r="AS473" s="1947">
        <v>0.51806295399515734</v>
      </c>
      <c r="AT473" s="1943"/>
      <c r="AU473" s="1943">
        <v>0</v>
      </c>
      <c r="AW473" s="1943"/>
      <c r="AX473" s="1943">
        <v>0</v>
      </c>
      <c r="AY473" s="1883"/>
      <c r="AZ473" s="1851">
        <v>1</v>
      </c>
      <c r="BA473" s="1943">
        <v>0</v>
      </c>
      <c r="BB473" s="1851">
        <v>0</v>
      </c>
      <c r="BC473" s="1882">
        <v>0</v>
      </c>
      <c r="BD473" s="1851">
        <v>1</v>
      </c>
      <c r="BE473" s="1851">
        <v>2</v>
      </c>
      <c r="BF473" s="1851">
        <v>-1</v>
      </c>
      <c r="BG473" s="1966">
        <v>1</v>
      </c>
      <c r="BS473" s="1924">
        <v>0</v>
      </c>
      <c r="BT473" s="1967">
        <v>0.51806295399515734</v>
      </c>
    </row>
    <row r="474" spans="1:72">
      <c r="A474" s="1829">
        <v>465</v>
      </c>
      <c r="B474" s="1829">
        <v>122025</v>
      </c>
      <c r="C474" s="1829">
        <v>900</v>
      </c>
      <c r="D474" s="1882">
        <v>221696</v>
      </c>
      <c r="E474" s="1882"/>
      <c r="F474" s="1882">
        <v>221696</v>
      </c>
      <c r="G474" s="1961">
        <v>221.696</v>
      </c>
      <c r="H474" s="1943">
        <v>221696</v>
      </c>
      <c r="I474" s="1943"/>
      <c r="J474" s="1943">
        <v>221696</v>
      </c>
      <c r="K474" s="1927">
        <v>5454</v>
      </c>
      <c r="L474" s="1947">
        <v>2.4010565705480959E-2</v>
      </c>
      <c r="M474" s="365">
        <v>0</v>
      </c>
      <c r="N474" s="1962">
        <v>0</v>
      </c>
      <c r="O474" s="1885">
        <v>0</v>
      </c>
      <c r="P474" s="1941">
        <v>0</v>
      </c>
      <c r="Q474" s="1943">
        <v>0</v>
      </c>
      <c r="R474" s="1883">
        <v>0</v>
      </c>
      <c r="S474" s="1829">
        <v>122025</v>
      </c>
      <c r="T474" s="1829">
        <v>900</v>
      </c>
      <c r="U474" s="1882">
        <v>0</v>
      </c>
      <c r="V474" s="1963">
        <v>0</v>
      </c>
      <c r="W474" s="1943">
        <v>0</v>
      </c>
      <c r="X474" s="1943"/>
      <c r="Y474" s="1943">
        <v>0</v>
      </c>
      <c r="Z474" s="1927">
        <v>227150</v>
      </c>
      <c r="AA474" s="1947">
        <v>0</v>
      </c>
      <c r="AB474" s="365">
        <v>0</v>
      </c>
      <c r="AC474" s="1962">
        <v>0</v>
      </c>
      <c r="AD474" s="1941">
        <v>0</v>
      </c>
      <c r="AE474" s="1941">
        <v>0</v>
      </c>
      <c r="AF474" s="1913">
        <v>465</v>
      </c>
      <c r="AG474" s="1841">
        <v>0</v>
      </c>
      <c r="AH474" s="1883">
        <v>0</v>
      </c>
      <c r="AI474" s="1841"/>
      <c r="AJ474" s="1943">
        <v>221696</v>
      </c>
      <c r="AK474" s="1964">
        <v>122025</v>
      </c>
      <c r="AL474" s="1841">
        <v>900</v>
      </c>
      <c r="AM474" s="366">
        <v>221.696</v>
      </c>
      <c r="AN474" s="1965">
        <v>221.696</v>
      </c>
      <c r="AO474" s="1943">
        <v>221696</v>
      </c>
      <c r="AP474" s="1945"/>
      <c r="AQ474" s="1943">
        <v>221696</v>
      </c>
      <c r="AR474" s="1927">
        <v>232604</v>
      </c>
      <c r="AS474" s="1947">
        <v>0.5120052828527405</v>
      </c>
      <c r="AT474" s="1943"/>
      <c r="AU474" s="1943">
        <v>0</v>
      </c>
      <c r="AW474" s="1943"/>
      <c r="AX474" s="1943">
        <v>0</v>
      </c>
      <c r="AY474" s="1883"/>
      <c r="AZ474" s="1851">
        <v>1</v>
      </c>
      <c r="BA474" s="1943">
        <v>0</v>
      </c>
      <c r="BB474" s="1851">
        <v>0</v>
      </c>
      <c r="BC474" s="1882">
        <v>0</v>
      </c>
      <c r="BD474" s="1851">
        <v>1</v>
      </c>
      <c r="BE474" s="1851">
        <v>2</v>
      </c>
      <c r="BF474" s="1851">
        <v>-1</v>
      </c>
      <c r="BG474" s="1966">
        <v>1</v>
      </c>
      <c r="BS474" s="1924">
        <v>0</v>
      </c>
      <c r="BT474" s="1967">
        <v>0.5120052828527405</v>
      </c>
    </row>
    <row r="475" spans="1:72">
      <c r="A475" s="1829">
        <v>466</v>
      </c>
      <c r="B475" s="1829">
        <v>122025</v>
      </c>
      <c r="C475" s="1829">
        <v>1000</v>
      </c>
      <c r="D475" s="1882">
        <v>221824</v>
      </c>
      <c r="E475" s="1882"/>
      <c r="F475" s="1882">
        <v>221824</v>
      </c>
      <c r="G475" s="1961">
        <v>221.82400000000001</v>
      </c>
      <c r="H475" s="1943">
        <v>221824</v>
      </c>
      <c r="I475" s="1943"/>
      <c r="J475" s="1943">
        <v>221824</v>
      </c>
      <c r="K475" s="1927">
        <v>5326</v>
      </c>
      <c r="L475" s="1947">
        <v>2.344706141316311E-2</v>
      </c>
      <c r="M475" s="365">
        <v>0</v>
      </c>
      <c r="N475" s="1962">
        <v>0</v>
      </c>
      <c r="O475" s="1885">
        <v>0</v>
      </c>
      <c r="P475" s="1941">
        <v>0</v>
      </c>
      <c r="Q475" s="1943">
        <v>0</v>
      </c>
      <c r="R475" s="1883">
        <v>0</v>
      </c>
      <c r="S475" s="1829">
        <v>122025</v>
      </c>
      <c r="T475" s="1829">
        <v>1000</v>
      </c>
      <c r="U475" s="1882">
        <v>0</v>
      </c>
      <c r="V475" s="1963">
        <v>0</v>
      </c>
      <c r="W475" s="1943">
        <v>0</v>
      </c>
      <c r="X475" s="1943"/>
      <c r="Y475" s="1943">
        <v>0</v>
      </c>
      <c r="Z475" s="1927">
        <v>227150</v>
      </c>
      <c r="AA475" s="1947">
        <v>0</v>
      </c>
      <c r="AB475" s="365">
        <v>0</v>
      </c>
      <c r="AC475" s="1962">
        <v>0</v>
      </c>
      <c r="AD475" s="1941">
        <v>0</v>
      </c>
      <c r="AE475" s="1941">
        <v>0</v>
      </c>
      <c r="AF475" s="1913">
        <v>466</v>
      </c>
      <c r="AG475" s="1841">
        <v>0</v>
      </c>
      <c r="AH475" s="1883">
        <v>0</v>
      </c>
      <c r="AI475" s="1841"/>
      <c r="AJ475" s="1943">
        <v>221824</v>
      </c>
      <c r="AK475" s="1964">
        <v>122025</v>
      </c>
      <c r="AL475" s="1841">
        <v>1000</v>
      </c>
      <c r="AM475" s="366">
        <v>221.82400000000001</v>
      </c>
      <c r="AN475" s="1965">
        <v>221.82400000000001</v>
      </c>
      <c r="AO475" s="1943">
        <v>221824</v>
      </c>
      <c r="AP475" s="1945"/>
      <c r="AQ475" s="1943">
        <v>221824</v>
      </c>
      <c r="AR475" s="1927">
        <v>232476</v>
      </c>
      <c r="AS475" s="1947">
        <v>0.51172353070658161</v>
      </c>
      <c r="AT475" s="1943"/>
      <c r="AU475" s="1943">
        <v>0</v>
      </c>
      <c r="AW475" s="1943"/>
      <c r="AX475" s="1943">
        <v>0</v>
      </c>
      <c r="AY475" s="1883"/>
      <c r="AZ475" s="1851">
        <v>1</v>
      </c>
      <c r="BA475" s="1943">
        <v>0</v>
      </c>
      <c r="BB475" s="1851">
        <v>0</v>
      </c>
      <c r="BC475" s="1882">
        <v>0</v>
      </c>
      <c r="BD475" s="1851">
        <v>1</v>
      </c>
      <c r="BE475" s="1851">
        <v>2</v>
      </c>
      <c r="BF475" s="1851">
        <v>-1</v>
      </c>
      <c r="BG475" s="1966">
        <v>1</v>
      </c>
      <c r="BS475" s="1924">
        <v>0</v>
      </c>
      <c r="BT475" s="1967">
        <v>0.51172353070658161</v>
      </c>
    </row>
    <row r="476" spans="1:72">
      <c r="A476" s="1829">
        <v>467</v>
      </c>
      <c r="B476" s="1829">
        <v>122025</v>
      </c>
      <c r="C476" s="1829">
        <v>1100</v>
      </c>
      <c r="D476" s="1882">
        <v>221952</v>
      </c>
      <c r="E476" s="1882"/>
      <c r="F476" s="1882">
        <v>221952</v>
      </c>
      <c r="G476" s="1961">
        <v>221.952</v>
      </c>
      <c r="H476" s="1943">
        <v>221952</v>
      </c>
      <c r="I476" s="1943"/>
      <c r="J476" s="1943">
        <v>221952</v>
      </c>
      <c r="K476" s="1927">
        <v>5198</v>
      </c>
      <c r="L476" s="1947">
        <v>2.2883557120845256E-2</v>
      </c>
      <c r="M476" s="365">
        <v>0</v>
      </c>
      <c r="N476" s="1962">
        <v>0</v>
      </c>
      <c r="O476" s="1885">
        <v>0</v>
      </c>
      <c r="P476" s="1941">
        <v>0</v>
      </c>
      <c r="Q476" s="1943">
        <v>0</v>
      </c>
      <c r="R476" s="1883">
        <v>0</v>
      </c>
      <c r="S476" s="1829">
        <v>122025</v>
      </c>
      <c r="T476" s="1829">
        <v>1100</v>
      </c>
      <c r="U476" s="1882">
        <v>0</v>
      </c>
      <c r="V476" s="1963">
        <v>0</v>
      </c>
      <c r="W476" s="1943">
        <v>0</v>
      </c>
      <c r="X476" s="1943"/>
      <c r="Y476" s="1943">
        <v>0</v>
      </c>
      <c r="Z476" s="1927">
        <v>227150</v>
      </c>
      <c r="AA476" s="1947">
        <v>0</v>
      </c>
      <c r="AB476" s="365">
        <v>0</v>
      </c>
      <c r="AC476" s="1962">
        <v>0</v>
      </c>
      <c r="AD476" s="1941">
        <v>0</v>
      </c>
      <c r="AE476" s="1941">
        <v>0</v>
      </c>
      <c r="AF476" s="1913">
        <v>467</v>
      </c>
      <c r="AG476" s="1841">
        <v>0</v>
      </c>
      <c r="AH476" s="1883">
        <v>0</v>
      </c>
      <c r="AI476" s="1841"/>
      <c r="AJ476" s="1943">
        <v>221952</v>
      </c>
      <c r="AK476" s="1964">
        <v>122025</v>
      </c>
      <c r="AL476" s="1841">
        <v>1100</v>
      </c>
      <c r="AM476" s="366">
        <v>221.952</v>
      </c>
      <c r="AN476" s="1965">
        <v>221.952</v>
      </c>
      <c r="AO476" s="1943">
        <v>221952</v>
      </c>
      <c r="AP476" s="1945"/>
      <c r="AQ476" s="1943">
        <v>221952</v>
      </c>
      <c r="AR476" s="1927">
        <v>232348</v>
      </c>
      <c r="AS476" s="1947">
        <v>0.51144177856042261</v>
      </c>
      <c r="AT476" s="1943"/>
      <c r="AU476" s="1943">
        <v>0</v>
      </c>
      <c r="AW476" s="1943"/>
      <c r="AX476" s="1943">
        <v>0</v>
      </c>
      <c r="AY476" s="1883"/>
      <c r="AZ476" s="1851">
        <v>1</v>
      </c>
      <c r="BA476" s="1943">
        <v>0</v>
      </c>
      <c r="BB476" s="1851">
        <v>0</v>
      </c>
      <c r="BC476" s="1882">
        <v>0</v>
      </c>
      <c r="BD476" s="1851">
        <v>1</v>
      </c>
      <c r="BE476" s="1851">
        <v>2</v>
      </c>
      <c r="BF476" s="1851">
        <v>-1</v>
      </c>
      <c r="BG476" s="1966">
        <v>1</v>
      </c>
      <c r="BS476" s="1924">
        <v>0</v>
      </c>
      <c r="BT476" s="1967">
        <v>0.51144177856042261</v>
      </c>
    </row>
    <row r="477" spans="1:72">
      <c r="A477" s="1829">
        <v>468</v>
      </c>
      <c r="B477" s="1829">
        <v>122025</v>
      </c>
      <c r="C477" s="1829">
        <v>1200</v>
      </c>
      <c r="D477" s="1882">
        <v>221888</v>
      </c>
      <c r="E477" s="1882"/>
      <c r="F477" s="1882">
        <v>221888</v>
      </c>
      <c r="G477" s="1961">
        <v>221.88800000000001</v>
      </c>
      <c r="H477" s="1943">
        <v>221888</v>
      </c>
      <c r="I477" s="1943"/>
      <c r="J477" s="1943">
        <v>221888</v>
      </c>
      <c r="K477" s="1927">
        <v>5262</v>
      </c>
      <c r="L477" s="1947">
        <v>2.3165309267004181E-2</v>
      </c>
      <c r="M477" s="365">
        <v>0</v>
      </c>
      <c r="N477" s="1962">
        <v>0</v>
      </c>
      <c r="O477" s="1885">
        <v>0</v>
      </c>
      <c r="P477" s="1941">
        <v>0</v>
      </c>
      <c r="Q477" s="1943">
        <v>0</v>
      </c>
      <c r="R477" s="1883">
        <v>0</v>
      </c>
      <c r="S477" s="1829">
        <v>122025</v>
      </c>
      <c r="T477" s="1829">
        <v>1200</v>
      </c>
      <c r="U477" s="1882">
        <v>0</v>
      </c>
      <c r="V477" s="1963">
        <v>0</v>
      </c>
      <c r="W477" s="1943">
        <v>0</v>
      </c>
      <c r="X477" s="1943"/>
      <c r="Y477" s="1943">
        <v>0</v>
      </c>
      <c r="Z477" s="1927">
        <v>227150</v>
      </c>
      <c r="AA477" s="1947">
        <v>0</v>
      </c>
      <c r="AB477" s="365">
        <v>0</v>
      </c>
      <c r="AC477" s="1962">
        <v>0</v>
      </c>
      <c r="AD477" s="1941">
        <v>0</v>
      </c>
      <c r="AE477" s="1941">
        <v>0</v>
      </c>
      <c r="AF477" s="1913">
        <v>468</v>
      </c>
      <c r="AG477" s="1841">
        <v>0</v>
      </c>
      <c r="AH477" s="1883">
        <v>0</v>
      </c>
      <c r="AI477" s="1841"/>
      <c r="AJ477" s="1943">
        <v>221888</v>
      </c>
      <c r="AK477" s="1964">
        <v>122025</v>
      </c>
      <c r="AL477" s="1841">
        <v>1200</v>
      </c>
      <c r="AM477" s="366">
        <v>221.88800000000001</v>
      </c>
      <c r="AN477" s="1965">
        <v>221.88800000000001</v>
      </c>
      <c r="AO477" s="1943">
        <v>221888</v>
      </c>
      <c r="AP477" s="1945"/>
      <c r="AQ477" s="1943">
        <v>221888</v>
      </c>
      <c r="AR477" s="1927">
        <v>232412</v>
      </c>
      <c r="AS477" s="1947">
        <v>0.51158265463350205</v>
      </c>
      <c r="AT477" s="1943"/>
      <c r="AU477" s="1943">
        <v>0</v>
      </c>
      <c r="AW477" s="1943"/>
      <c r="AX477" s="1943">
        <v>0</v>
      </c>
      <c r="AY477" s="1883"/>
      <c r="AZ477" s="1851">
        <v>1</v>
      </c>
      <c r="BA477" s="1943">
        <v>0</v>
      </c>
      <c r="BB477" s="1851">
        <v>0</v>
      </c>
      <c r="BC477" s="1882">
        <v>0</v>
      </c>
      <c r="BD477" s="1851">
        <v>1</v>
      </c>
      <c r="BE477" s="1851">
        <v>2</v>
      </c>
      <c r="BF477" s="1851">
        <v>-1</v>
      </c>
      <c r="BG477" s="1966">
        <v>1</v>
      </c>
      <c r="BS477" s="1924">
        <v>0</v>
      </c>
      <c r="BT477" s="1967">
        <v>0.51158265463350205</v>
      </c>
    </row>
    <row r="478" spans="1:72">
      <c r="A478" s="1829">
        <v>469</v>
      </c>
      <c r="B478" s="1829">
        <v>122025</v>
      </c>
      <c r="C478" s="1829">
        <v>1300</v>
      </c>
      <c r="D478" s="1882">
        <v>215424</v>
      </c>
      <c r="E478" s="1882"/>
      <c r="F478" s="1882">
        <v>215424</v>
      </c>
      <c r="G478" s="1961">
        <v>215.42400000000001</v>
      </c>
      <c r="H478" s="1943">
        <v>215424</v>
      </c>
      <c r="I478" s="1943"/>
      <c r="J478" s="1943">
        <v>215424</v>
      </c>
      <c r="K478" s="1927">
        <v>11726</v>
      </c>
      <c r="L478" s="1947">
        <v>5.162227602905569E-2</v>
      </c>
      <c r="M478" s="365">
        <v>0</v>
      </c>
      <c r="N478" s="1962">
        <v>0</v>
      </c>
      <c r="O478" s="1885">
        <v>0</v>
      </c>
      <c r="P478" s="1941">
        <v>0</v>
      </c>
      <c r="Q478" s="1943">
        <v>0</v>
      </c>
      <c r="R478" s="1883">
        <v>0</v>
      </c>
      <c r="S478" s="1829">
        <v>122025</v>
      </c>
      <c r="T478" s="1829">
        <v>1300</v>
      </c>
      <c r="U478" s="1882">
        <v>0</v>
      </c>
      <c r="V478" s="1963">
        <v>0</v>
      </c>
      <c r="W478" s="1943">
        <v>0</v>
      </c>
      <c r="X478" s="1943"/>
      <c r="Y478" s="1943">
        <v>0</v>
      </c>
      <c r="Z478" s="1927">
        <v>227150</v>
      </c>
      <c r="AA478" s="1947">
        <v>0</v>
      </c>
      <c r="AB478" s="365">
        <v>0</v>
      </c>
      <c r="AC478" s="1962">
        <v>0</v>
      </c>
      <c r="AD478" s="1941">
        <v>0</v>
      </c>
      <c r="AE478" s="1941">
        <v>0</v>
      </c>
      <c r="AF478" s="1913">
        <v>469</v>
      </c>
      <c r="AG478" s="1841">
        <v>0</v>
      </c>
      <c r="AH478" s="1883">
        <v>0</v>
      </c>
      <c r="AI478" s="1841"/>
      <c r="AJ478" s="1943">
        <v>215424</v>
      </c>
      <c r="AK478" s="1964">
        <v>122025</v>
      </c>
      <c r="AL478" s="1841">
        <v>1300</v>
      </c>
      <c r="AM478" s="366">
        <v>221.88800000000001</v>
      </c>
      <c r="AN478" s="1965">
        <v>221.88800000000001</v>
      </c>
      <c r="AO478" s="1943">
        <v>221888</v>
      </c>
      <c r="AP478" s="1945"/>
      <c r="AQ478" s="1943">
        <v>221888</v>
      </c>
      <c r="AR478" s="1927">
        <v>232412</v>
      </c>
      <c r="AS478" s="1947">
        <v>0.51158265463350205</v>
      </c>
      <c r="AT478" s="1943"/>
      <c r="AU478" s="1943">
        <v>0</v>
      </c>
      <c r="AW478" s="1943"/>
      <c r="AX478" s="1943">
        <v>0</v>
      </c>
      <c r="AY478" s="1883"/>
      <c r="AZ478" s="1851">
        <v>1</v>
      </c>
      <c r="BA478" s="1943">
        <v>0</v>
      </c>
      <c r="BB478" s="1851">
        <v>0</v>
      </c>
      <c r="BC478" s="1882">
        <v>0</v>
      </c>
      <c r="BD478" s="1851">
        <v>1</v>
      </c>
      <c r="BE478" s="1851">
        <v>2</v>
      </c>
      <c r="BF478" s="1851">
        <v>-1</v>
      </c>
      <c r="BG478" s="1966">
        <v>1</v>
      </c>
      <c r="BS478" s="1924">
        <v>0</v>
      </c>
      <c r="BT478" s="1967">
        <v>0.51158265463350205</v>
      </c>
    </row>
    <row r="479" spans="1:72">
      <c r="A479" s="1829">
        <v>470</v>
      </c>
      <c r="B479" s="1829">
        <v>122025</v>
      </c>
      <c r="C479" s="1829">
        <v>1400</v>
      </c>
      <c r="D479" s="1882">
        <v>197440</v>
      </c>
      <c r="E479" s="1882"/>
      <c r="F479" s="1882">
        <v>197440</v>
      </c>
      <c r="G479" s="1961">
        <v>197.44</v>
      </c>
      <c r="H479" s="1943">
        <v>197440</v>
      </c>
      <c r="I479" s="1943"/>
      <c r="J479" s="1943">
        <v>197440</v>
      </c>
      <c r="K479" s="1927">
        <v>29710</v>
      </c>
      <c r="L479" s="1947">
        <v>0.13079462909971384</v>
      </c>
      <c r="M479" s="365">
        <v>0</v>
      </c>
      <c r="N479" s="1962">
        <v>0</v>
      </c>
      <c r="O479" s="1885">
        <v>0</v>
      </c>
      <c r="P479" s="1941">
        <v>0</v>
      </c>
      <c r="Q479" s="1943">
        <v>0</v>
      </c>
      <c r="R479" s="1883">
        <v>0</v>
      </c>
      <c r="S479" s="1829">
        <v>122025</v>
      </c>
      <c r="T479" s="1829">
        <v>1400</v>
      </c>
      <c r="U479" s="1882">
        <v>0</v>
      </c>
      <c r="V479" s="1963">
        <v>0</v>
      </c>
      <c r="W479" s="1943">
        <v>0</v>
      </c>
      <c r="X479" s="1943"/>
      <c r="Y479" s="1943">
        <v>0</v>
      </c>
      <c r="Z479" s="1927">
        <v>227150</v>
      </c>
      <c r="AA479" s="1947">
        <v>0</v>
      </c>
      <c r="AB479" s="365">
        <v>0</v>
      </c>
      <c r="AC479" s="1962">
        <v>0</v>
      </c>
      <c r="AD479" s="1941">
        <v>0</v>
      </c>
      <c r="AE479" s="1941">
        <v>0</v>
      </c>
      <c r="AF479" s="1913">
        <v>470</v>
      </c>
      <c r="AG479" s="1841">
        <v>0</v>
      </c>
      <c r="AH479" s="1883">
        <v>0</v>
      </c>
      <c r="AI479" s="1841"/>
      <c r="AJ479" s="1943">
        <v>197440</v>
      </c>
      <c r="AK479" s="1964">
        <v>122025</v>
      </c>
      <c r="AL479" s="1841">
        <v>1400</v>
      </c>
      <c r="AM479" s="366">
        <v>221.88800000000001</v>
      </c>
      <c r="AN479" s="1965">
        <v>221.88800000000001</v>
      </c>
      <c r="AO479" s="1943">
        <v>221888</v>
      </c>
      <c r="AP479" s="1945"/>
      <c r="AQ479" s="1943">
        <v>221888</v>
      </c>
      <c r="AR479" s="1927">
        <v>232412</v>
      </c>
      <c r="AS479" s="1947">
        <v>0.51158265463350205</v>
      </c>
      <c r="AT479" s="1943"/>
      <c r="AU479" s="1943">
        <v>0</v>
      </c>
      <c r="AW479" s="1943"/>
      <c r="AX479" s="1943">
        <v>0</v>
      </c>
      <c r="AY479" s="1883"/>
      <c r="AZ479" s="1851">
        <v>1</v>
      </c>
      <c r="BA479" s="1943">
        <v>0</v>
      </c>
      <c r="BB479" s="1851">
        <v>0</v>
      </c>
      <c r="BC479" s="1882">
        <v>0</v>
      </c>
      <c r="BD479" s="1851">
        <v>1</v>
      </c>
      <c r="BE479" s="1851">
        <v>2</v>
      </c>
      <c r="BF479" s="1851">
        <v>-1</v>
      </c>
      <c r="BG479" s="1966">
        <v>1</v>
      </c>
      <c r="BS479" s="1924">
        <v>0</v>
      </c>
      <c r="BT479" s="1967">
        <v>0.51158265463350205</v>
      </c>
    </row>
    <row r="480" spans="1:72">
      <c r="A480" s="1829">
        <v>471</v>
      </c>
      <c r="B480" s="1829">
        <v>122025</v>
      </c>
      <c r="C480" s="1829">
        <v>1500</v>
      </c>
      <c r="D480" s="1882">
        <v>200448</v>
      </c>
      <c r="E480" s="1882"/>
      <c r="F480" s="1882">
        <v>200448</v>
      </c>
      <c r="G480" s="1961">
        <v>200.44800000000001</v>
      </c>
      <c r="H480" s="1943">
        <v>200448</v>
      </c>
      <c r="I480" s="1943"/>
      <c r="J480" s="1943">
        <v>200448</v>
      </c>
      <c r="K480" s="1927">
        <v>26702</v>
      </c>
      <c r="L480" s="1947">
        <v>0.11755227823024433</v>
      </c>
      <c r="M480" s="365">
        <v>0</v>
      </c>
      <c r="N480" s="1962">
        <v>0</v>
      </c>
      <c r="O480" s="1885">
        <v>0</v>
      </c>
      <c r="P480" s="1941">
        <v>0</v>
      </c>
      <c r="Q480" s="1943">
        <v>0</v>
      </c>
      <c r="R480" s="1883">
        <v>0</v>
      </c>
      <c r="S480" s="1829">
        <v>122025</v>
      </c>
      <c r="T480" s="1829">
        <v>1500</v>
      </c>
      <c r="U480" s="1882">
        <v>0</v>
      </c>
      <c r="V480" s="1963">
        <v>0</v>
      </c>
      <c r="W480" s="1943">
        <v>0</v>
      </c>
      <c r="X480" s="1943"/>
      <c r="Y480" s="1943">
        <v>0</v>
      </c>
      <c r="Z480" s="1927">
        <v>227150</v>
      </c>
      <c r="AA480" s="1947">
        <v>0</v>
      </c>
      <c r="AB480" s="365">
        <v>0</v>
      </c>
      <c r="AC480" s="1962">
        <v>0</v>
      </c>
      <c r="AD480" s="1941">
        <v>0</v>
      </c>
      <c r="AE480" s="1941">
        <v>0</v>
      </c>
      <c r="AF480" s="1913">
        <v>471</v>
      </c>
      <c r="AG480" s="1841">
        <v>0</v>
      </c>
      <c r="AH480" s="1883">
        <v>0</v>
      </c>
      <c r="AI480" s="1841"/>
      <c r="AJ480" s="1943">
        <v>200448</v>
      </c>
      <c r="AK480" s="1964">
        <v>122025</v>
      </c>
      <c r="AL480" s="1841">
        <v>1500</v>
      </c>
      <c r="AM480" s="366">
        <v>221.88800000000001</v>
      </c>
      <c r="AN480" s="1965">
        <v>221.88800000000001</v>
      </c>
      <c r="AO480" s="1943">
        <v>221888</v>
      </c>
      <c r="AP480" s="1945"/>
      <c r="AQ480" s="1943">
        <v>221888</v>
      </c>
      <c r="AR480" s="1927">
        <v>232412</v>
      </c>
      <c r="AS480" s="1947">
        <v>0.51158265463350205</v>
      </c>
      <c r="AT480" s="1943"/>
      <c r="AU480" s="1943">
        <v>0</v>
      </c>
      <c r="AW480" s="1943"/>
      <c r="AX480" s="1943">
        <v>0</v>
      </c>
      <c r="AY480" s="1883"/>
      <c r="AZ480" s="1851">
        <v>1</v>
      </c>
      <c r="BA480" s="1943">
        <v>0</v>
      </c>
      <c r="BB480" s="1851">
        <v>0</v>
      </c>
      <c r="BC480" s="1882">
        <v>0</v>
      </c>
      <c r="BD480" s="1851">
        <v>1</v>
      </c>
      <c r="BE480" s="1851">
        <v>2</v>
      </c>
      <c r="BF480" s="1851">
        <v>-1</v>
      </c>
      <c r="BG480" s="1966">
        <v>1</v>
      </c>
      <c r="BS480" s="1924">
        <v>0</v>
      </c>
      <c r="BT480" s="1967">
        <v>0.51158265463350205</v>
      </c>
    </row>
    <row r="481" spans="1:72">
      <c r="A481" s="1829">
        <v>472</v>
      </c>
      <c r="B481" s="1829">
        <v>122025</v>
      </c>
      <c r="C481" s="1829">
        <v>1600</v>
      </c>
      <c r="D481" s="1882">
        <v>220544</v>
      </c>
      <c r="E481" s="1882"/>
      <c r="F481" s="1882">
        <v>220544</v>
      </c>
      <c r="G481" s="1961">
        <v>220.54400000000001</v>
      </c>
      <c r="H481" s="1943">
        <v>220544</v>
      </c>
      <c r="I481" s="1943"/>
      <c r="J481" s="1943">
        <v>220544</v>
      </c>
      <c r="K481" s="1927">
        <v>6606</v>
      </c>
      <c r="L481" s="1947">
        <v>2.9082104336341626E-2</v>
      </c>
      <c r="M481" s="365">
        <v>0</v>
      </c>
      <c r="N481" s="1962">
        <v>0</v>
      </c>
      <c r="O481" s="1885">
        <v>0</v>
      </c>
      <c r="P481" s="1941">
        <v>0</v>
      </c>
      <c r="Q481" s="1943">
        <v>0</v>
      </c>
      <c r="R481" s="1883">
        <v>0</v>
      </c>
      <c r="S481" s="1829">
        <v>122025</v>
      </c>
      <c r="T481" s="1829">
        <v>1600</v>
      </c>
      <c r="U481" s="1882">
        <v>0</v>
      </c>
      <c r="V481" s="1963">
        <v>0</v>
      </c>
      <c r="W481" s="1943">
        <v>0</v>
      </c>
      <c r="X481" s="1943"/>
      <c r="Y481" s="1943">
        <v>0</v>
      </c>
      <c r="Z481" s="1927">
        <v>227150</v>
      </c>
      <c r="AA481" s="1947">
        <v>0</v>
      </c>
      <c r="AB481" s="365">
        <v>0</v>
      </c>
      <c r="AC481" s="1962">
        <v>0</v>
      </c>
      <c r="AD481" s="1941">
        <v>0</v>
      </c>
      <c r="AE481" s="1941">
        <v>0</v>
      </c>
      <c r="AF481" s="1913">
        <v>472</v>
      </c>
      <c r="AG481" s="1841">
        <v>0</v>
      </c>
      <c r="AH481" s="1883">
        <v>0</v>
      </c>
      <c r="AI481" s="1841"/>
      <c r="AJ481" s="1943">
        <v>220544</v>
      </c>
      <c r="AK481" s="1964">
        <v>122025</v>
      </c>
      <c r="AL481" s="1841">
        <v>1600</v>
      </c>
      <c r="AM481" s="366">
        <v>221.88800000000001</v>
      </c>
      <c r="AN481" s="1965">
        <v>221.88800000000001</v>
      </c>
      <c r="AO481" s="1943">
        <v>221888</v>
      </c>
      <c r="AP481" s="1945"/>
      <c r="AQ481" s="1943">
        <v>221888</v>
      </c>
      <c r="AR481" s="1927">
        <v>232412</v>
      </c>
      <c r="AS481" s="1947">
        <v>0.51158265463350205</v>
      </c>
      <c r="AT481" s="1943"/>
      <c r="AU481" s="1943">
        <v>0</v>
      </c>
      <c r="AW481" s="1943"/>
      <c r="AX481" s="1943">
        <v>0</v>
      </c>
      <c r="AY481" s="1883"/>
      <c r="AZ481" s="1851">
        <v>1</v>
      </c>
      <c r="BA481" s="1943">
        <v>0</v>
      </c>
      <c r="BB481" s="1851">
        <v>0</v>
      </c>
      <c r="BC481" s="1882">
        <v>0</v>
      </c>
      <c r="BD481" s="1851">
        <v>1</v>
      </c>
      <c r="BE481" s="1851">
        <v>2</v>
      </c>
      <c r="BF481" s="1851">
        <v>-1</v>
      </c>
      <c r="BG481" s="1966">
        <v>1</v>
      </c>
      <c r="BS481" s="1924">
        <v>0</v>
      </c>
      <c r="BT481" s="1967">
        <v>0.51158265463350205</v>
      </c>
    </row>
    <row r="482" spans="1:72">
      <c r="A482" s="1829">
        <v>473</v>
      </c>
      <c r="B482" s="1829">
        <v>122025</v>
      </c>
      <c r="C482" s="1829">
        <v>1700</v>
      </c>
      <c r="D482" s="1882">
        <v>221760</v>
      </c>
      <c r="E482" s="1882"/>
      <c r="F482" s="1882">
        <v>221760</v>
      </c>
      <c r="G482" s="1961">
        <v>221.76</v>
      </c>
      <c r="H482" s="1943">
        <v>221760</v>
      </c>
      <c r="I482" s="1943"/>
      <c r="J482" s="1943">
        <v>221760</v>
      </c>
      <c r="K482" s="1927">
        <v>5390</v>
      </c>
      <c r="L482" s="1947">
        <v>2.3728813559322035E-2</v>
      </c>
      <c r="M482" s="365">
        <v>0</v>
      </c>
      <c r="N482" s="1962">
        <v>0</v>
      </c>
      <c r="O482" s="1885">
        <v>0</v>
      </c>
      <c r="P482" s="1941">
        <v>0</v>
      </c>
      <c r="Q482" s="1943">
        <v>0</v>
      </c>
      <c r="R482" s="1883">
        <v>0</v>
      </c>
      <c r="S482" s="1829">
        <v>122025</v>
      </c>
      <c r="T482" s="1829">
        <v>1700</v>
      </c>
      <c r="U482" s="1882">
        <v>0</v>
      </c>
      <c r="V482" s="1963">
        <v>0</v>
      </c>
      <c r="W482" s="1943">
        <v>0</v>
      </c>
      <c r="X482" s="1943"/>
      <c r="Y482" s="1943">
        <v>0</v>
      </c>
      <c r="Z482" s="1927">
        <v>227150</v>
      </c>
      <c r="AA482" s="1947">
        <v>0</v>
      </c>
      <c r="AB482" s="365">
        <v>0</v>
      </c>
      <c r="AC482" s="1962">
        <v>0</v>
      </c>
      <c r="AD482" s="1941">
        <v>0</v>
      </c>
      <c r="AE482" s="1941">
        <v>0</v>
      </c>
      <c r="AF482" s="1913">
        <v>473</v>
      </c>
      <c r="AG482" s="1841">
        <v>0</v>
      </c>
      <c r="AH482" s="1883">
        <v>0</v>
      </c>
      <c r="AI482" s="1841"/>
      <c r="AJ482" s="1943">
        <v>221760</v>
      </c>
      <c r="AK482" s="1964">
        <v>122025</v>
      </c>
      <c r="AL482" s="1841">
        <v>1700</v>
      </c>
      <c r="AM482" s="366">
        <v>221.76</v>
      </c>
      <c r="AN482" s="1965">
        <v>221.76</v>
      </c>
      <c r="AO482" s="1943">
        <v>221760</v>
      </c>
      <c r="AP482" s="1945"/>
      <c r="AQ482" s="1943">
        <v>221760</v>
      </c>
      <c r="AR482" s="1927">
        <v>232540</v>
      </c>
      <c r="AS482" s="1947">
        <v>0.51186440677966105</v>
      </c>
      <c r="AT482" s="1943"/>
      <c r="AU482" s="1943">
        <v>0</v>
      </c>
      <c r="AW482" s="1943"/>
      <c r="AX482" s="1943">
        <v>0</v>
      </c>
      <c r="AY482" s="1883"/>
      <c r="AZ482" s="1851">
        <v>1</v>
      </c>
      <c r="BA482" s="1943">
        <v>0</v>
      </c>
      <c r="BB482" s="1851">
        <v>0</v>
      </c>
      <c r="BC482" s="1882">
        <v>0</v>
      </c>
      <c r="BD482" s="1851">
        <v>1</v>
      </c>
      <c r="BE482" s="1851">
        <v>2</v>
      </c>
      <c r="BF482" s="1851">
        <v>-1</v>
      </c>
      <c r="BG482" s="1966">
        <v>1</v>
      </c>
      <c r="BS482" s="1924">
        <v>0</v>
      </c>
      <c r="BT482" s="1967">
        <v>0.51186440677966105</v>
      </c>
    </row>
    <row r="483" spans="1:72">
      <c r="A483" s="1829">
        <v>474</v>
      </c>
      <c r="B483" s="1829">
        <v>122025</v>
      </c>
      <c r="C483" s="1829">
        <v>1800</v>
      </c>
      <c r="D483" s="1882">
        <v>219008</v>
      </c>
      <c r="E483" s="1882"/>
      <c r="F483" s="1882">
        <v>219008</v>
      </c>
      <c r="G483" s="1961">
        <v>219.00800000000001</v>
      </c>
      <c r="H483" s="1943">
        <v>219008</v>
      </c>
      <c r="I483" s="1943"/>
      <c r="J483" s="1943">
        <v>219008</v>
      </c>
      <c r="K483" s="1927">
        <v>8142</v>
      </c>
      <c r="L483" s="1947">
        <v>3.5844155844155845E-2</v>
      </c>
      <c r="M483" s="365">
        <v>0</v>
      </c>
      <c r="N483" s="1962">
        <v>0</v>
      </c>
      <c r="O483" s="1885">
        <v>0</v>
      </c>
      <c r="P483" s="1941">
        <v>0</v>
      </c>
      <c r="Q483" s="1943">
        <v>0</v>
      </c>
      <c r="R483" s="1883">
        <v>0</v>
      </c>
      <c r="S483" s="1829">
        <v>122025</v>
      </c>
      <c r="T483" s="1829">
        <v>1800</v>
      </c>
      <c r="U483" s="1882">
        <v>0</v>
      </c>
      <c r="V483" s="1963">
        <v>0</v>
      </c>
      <c r="W483" s="1943">
        <v>0</v>
      </c>
      <c r="X483" s="1943"/>
      <c r="Y483" s="1943">
        <v>0</v>
      </c>
      <c r="Z483" s="1927">
        <v>227150</v>
      </c>
      <c r="AA483" s="1947">
        <v>0</v>
      </c>
      <c r="AB483" s="365">
        <v>0</v>
      </c>
      <c r="AC483" s="1962">
        <v>0</v>
      </c>
      <c r="AD483" s="1941">
        <v>0</v>
      </c>
      <c r="AE483" s="1941">
        <v>0</v>
      </c>
      <c r="AF483" s="1913">
        <v>474</v>
      </c>
      <c r="AG483" s="1841">
        <v>0</v>
      </c>
      <c r="AH483" s="1883">
        <v>0</v>
      </c>
      <c r="AI483" s="1841"/>
      <c r="AJ483" s="1943">
        <v>219008</v>
      </c>
      <c r="AK483" s="1964">
        <v>122025</v>
      </c>
      <c r="AL483" s="1841">
        <v>1800</v>
      </c>
      <c r="AM483" s="366">
        <v>219.00800000000001</v>
      </c>
      <c r="AN483" s="1965">
        <v>219.00800000000001</v>
      </c>
      <c r="AO483" s="1943">
        <v>219008</v>
      </c>
      <c r="AP483" s="1945"/>
      <c r="AQ483" s="1943">
        <v>219008</v>
      </c>
      <c r="AR483" s="1927">
        <v>235292</v>
      </c>
      <c r="AS483" s="1947">
        <v>0.51792207792207789</v>
      </c>
      <c r="AT483" s="1943"/>
      <c r="AU483" s="1943">
        <v>0</v>
      </c>
      <c r="AW483" s="1943"/>
      <c r="AX483" s="1943">
        <v>0</v>
      </c>
      <c r="AY483" s="1883"/>
      <c r="AZ483" s="1851">
        <v>1</v>
      </c>
      <c r="BA483" s="1943">
        <v>0</v>
      </c>
      <c r="BB483" s="1851">
        <v>0</v>
      </c>
      <c r="BC483" s="1882">
        <v>0</v>
      </c>
      <c r="BD483" s="1851">
        <v>1</v>
      </c>
      <c r="BE483" s="1851">
        <v>2</v>
      </c>
      <c r="BF483" s="1851">
        <v>-1</v>
      </c>
      <c r="BG483" s="1966">
        <v>1</v>
      </c>
      <c r="BS483" s="1924">
        <v>0</v>
      </c>
      <c r="BT483" s="1967">
        <v>0.51792207792207789</v>
      </c>
    </row>
    <row r="484" spans="1:72">
      <c r="A484" s="1829">
        <v>475</v>
      </c>
      <c r="B484" s="1829">
        <v>122025</v>
      </c>
      <c r="C484" s="1829">
        <v>1900</v>
      </c>
      <c r="D484" s="1882">
        <v>183360</v>
      </c>
      <c r="E484" s="1882"/>
      <c r="F484" s="1882">
        <v>183360</v>
      </c>
      <c r="G484" s="1961">
        <v>183.36</v>
      </c>
      <c r="H484" s="1943">
        <v>183360</v>
      </c>
      <c r="I484" s="1943"/>
      <c r="J484" s="1943">
        <v>183360</v>
      </c>
      <c r="K484" s="1927">
        <v>43790</v>
      </c>
      <c r="L484" s="1947">
        <v>0.19278010125467754</v>
      </c>
      <c r="M484" s="365">
        <v>0</v>
      </c>
      <c r="N484" s="1962">
        <v>0</v>
      </c>
      <c r="O484" s="1885">
        <v>0</v>
      </c>
      <c r="P484" s="1941">
        <v>0</v>
      </c>
      <c r="Q484" s="1943">
        <v>0</v>
      </c>
      <c r="R484" s="1883">
        <v>0</v>
      </c>
      <c r="S484" s="1829">
        <v>122025</v>
      </c>
      <c r="T484" s="1829">
        <v>1900</v>
      </c>
      <c r="U484" s="1882">
        <v>0</v>
      </c>
      <c r="V484" s="1963">
        <v>0</v>
      </c>
      <c r="W484" s="1943">
        <v>0</v>
      </c>
      <c r="X484" s="1943"/>
      <c r="Y484" s="1943">
        <v>0</v>
      </c>
      <c r="Z484" s="1927">
        <v>227150</v>
      </c>
      <c r="AA484" s="1947">
        <v>0</v>
      </c>
      <c r="AB484" s="365">
        <v>0</v>
      </c>
      <c r="AC484" s="1962">
        <v>0</v>
      </c>
      <c r="AD484" s="1941">
        <v>0</v>
      </c>
      <c r="AE484" s="1941">
        <v>0</v>
      </c>
      <c r="AF484" s="1913">
        <v>475</v>
      </c>
      <c r="AG484" s="1841">
        <v>0</v>
      </c>
      <c r="AH484" s="1883">
        <v>0</v>
      </c>
      <c r="AI484" s="1841"/>
      <c r="AJ484" s="1943">
        <v>183360</v>
      </c>
      <c r="AK484" s="1964">
        <v>122025</v>
      </c>
      <c r="AL484" s="1841">
        <v>1900</v>
      </c>
      <c r="AM484" s="366">
        <v>183.36</v>
      </c>
      <c r="AN484" s="1965">
        <v>183.36</v>
      </c>
      <c r="AO484" s="1943">
        <v>183360</v>
      </c>
      <c r="AP484" s="1945"/>
      <c r="AQ484" s="1943">
        <v>183360</v>
      </c>
      <c r="AR484" s="1927">
        <v>270940</v>
      </c>
      <c r="AS484" s="1947">
        <v>0.59639005062733874</v>
      </c>
      <c r="AT484" s="1943"/>
      <c r="AU484" s="1943">
        <v>0</v>
      </c>
      <c r="AW484" s="1943"/>
      <c r="AX484" s="1943">
        <v>0</v>
      </c>
      <c r="AY484" s="1883"/>
      <c r="AZ484" s="1851">
        <v>1</v>
      </c>
      <c r="BA484" s="1943">
        <v>0</v>
      </c>
      <c r="BB484" s="1851">
        <v>0</v>
      </c>
      <c r="BC484" s="1882">
        <v>0</v>
      </c>
      <c r="BD484" s="1851">
        <v>1</v>
      </c>
      <c r="BE484" s="1851">
        <v>2</v>
      </c>
      <c r="BF484" s="1851">
        <v>-1</v>
      </c>
      <c r="BG484" s="1966">
        <v>1</v>
      </c>
      <c r="BS484" s="1924">
        <v>0</v>
      </c>
      <c r="BT484" s="1967">
        <v>0.59639005062733874</v>
      </c>
    </row>
    <row r="485" spans="1:72">
      <c r="A485" s="1829">
        <v>476</v>
      </c>
      <c r="B485" s="1829">
        <v>122025</v>
      </c>
      <c r="C485" s="1829">
        <v>2000</v>
      </c>
      <c r="D485" s="1882">
        <v>164352</v>
      </c>
      <c r="E485" s="1882"/>
      <c r="F485" s="1882">
        <v>164352</v>
      </c>
      <c r="G485" s="1961">
        <v>164.352</v>
      </c>
      <c r="H485" s="1943">
        <v>164352</v>
      </c>
      <c r="I485" s="1943"/>
      <c r="J485" s="1943">
        <v>164352</v>
      </c>
      <c r="K485" s="1927">
        <v>62798</v>
      </c>
      <c r="L485" s="1947">
        <v>0.27646048866387851</v>
      </c>
      <c r="M485" s="365">
        <v>0</v>
      </c>
      <c r="N485" s="1962">
        <v>0</v>
      </c>
      <c r="O485" s="1885">
        <v>0</v>
      </c>
      <c r="P485" s="1941">
        <v>0</v>
      </c>
      <c r="Q485" s="1943">
        <v>0</v>
      </c>
      <c r="R485" s="1883">
        <v>0</v>
      </c>
      <c r="S485" s="1829">
        <v>122025</v>
      </c>
      <c r="T485" s="1829">
        <v>2000</v>
      </c>
      <c r="U485" s="1882">
        <v>0</v>
      </c>
      <c r="V485" s="1963">
        <v>0</v>
      </c>
      <c r="W485" s="1943">
        <v>0</v>
      </c>
      <c r="X485" s="1943"/>
      <c r="Y485" s="1943">
        <v>0</v>
      </c>
      <c r="Z485" s="1927">
        <v>227150</v>
      </c>
      <c r="AA485" s="1947">
        <v>0</v>
      </c>
      <c r="AB485" s="365">
        <v>0</v>
      </c>
      <c r="AC485" s="1962">
        <v>0</v>
      </c>
      <c r="AD485" s="1941">
        <v>0</v>
      </c>
      <c r="AE485" s="1941">
        <v>0</v>
      </c>
      <c r="AF485" s="1913">
        <v>476</v>
      </c>
      <c r="AG485" s="1841">
        <v>0</v>
      </c>
      <c r="AH485" s="1883">
        <v>0</v>
      </c>
      <c r="AI485" s="1841"/>
      <c r="AJ485" s="1943">
        <v>164352</v>
      </c>
      <c r="AK485" s="1964">
        <v>122025</v>
      </c>
      <c r="AL485" s="1841">
        <v>2000</v>
      </c>
      <c r="AM485" s="366">
        <v>164.352</v>
      </c>
      <c r="AN485" s="1965">
        <v>164.352</v>
      </c>
      <c r="AO485" s="1943">
        <v>164352</v>
      </c>
      <c r="AP485" s="1945"/>
      <c r="AQ485" s="1943">
        <v>164352</v>
      </c>
      <c r="AR485" s="1927">
        <v>289948</v>
      </c>
      <c r="AS485" s="1947">
        <v>0.6382302443319392</v>
      </c>
      <c r="AT485" s="1943"/>
      <c r="AU485" s="1943">
        <v>0</v>
      </c>
      <c r="AW485" s="1943"/>
      <c r="AX485" s="1943">
        <v>0</v>
      </c>
      <c r="AY485" s="1883"/>
      <c r="AZ485" s="1851">
        <v>1</v>
      </c>
      <c r="BA485" s="1943">
        <v>0</v>
      </c>
      <c r="BB485" s="1851">
        <v>0</v>
      </c>
      <c r="BC485" s="1882">
        <v>0</v>
      </c>
      <c r="BD485" s="1851">
        <v>1</v>
      </c>
      <c r="BE485" s="1851">
        <v>2</v>
      </c>
      <c r="BF485" s="1851">
        <v>-1</v>
      </c>
      <c r="BG485" s="1966">
        <v>1</v>
      </c>
      <c r="BS485" s="1924">
        <v>0</v>
      </c>
      <c r="BT485" s="1967">
        <v>0.6382302443319392</v>
      </c>
    </row>
    <row r="486" spans="1:72">
      <c r="A486" s="1829">
        <v>477</v>
      </c>
      <c r="B486" s="1829">
        <v>122025</v>
      </c>
      <c r="C486" s="1829">
        <v>2100</v>
      </c>
      <c r="D486" s="1882">
        <v>163776</v>
      </c>
      <c r="E486" s="1882"/>
      <c r="F486" s="1882">
        <v>163776</v>
      </c>
      <c r="G486" s="1961">
        <v>163.77600000000001</v>
      </c>
      <c r="H486" s="1943">
        <v>163776</v>
      </c>
      <c r="I486" s="1943"/>
      <c r="J486" s="1943">
        <v>163776</v>
      </c>
      <c r="K486" s="1927">
        <v>63374</v>
      </c>
      <c r="L486" s="1947">
        <v>0.27899625797930883</v>
      </c>
      <c r="M486" s="365">
        <v>0</v>
      </c>
      <c r="N486" s="1962">
        <v>0</v>
      </c>
      <c r="O486" s="1885">
        <v>0</v>
      </c>
      <c r="P486" s="1941">
        <v>0</v>
      </c>
      <c r="Q486" s="1943">
        <v>0</v>
      </c>
      <c r="R486" s="1883">
        <v>0</v>
      </c>
      <c r="S486" s="1829">
        <v>122025</v>
      </c>
      <c r="T486" s="1829">
        <v>2100</v>
      </c>
      <c r="U486" s="1882">
        <v>0</v>
      </c>
      <c r="V486" s="1963">
        <v>0</v>
      </c>
      <c r="W486" s="1943">
        <v>0</v>
      </c>
      <c r="X486" s="1943"/>
      <c r="Y486" s="1943">
        <v>0</v>
      </c>
      <c r="Z486" s="1927">
        <v>227150</v>
      </c>
      <c r="AA486" s="1947">
        <v>0</v>
      </c>
      <c r="AB486" s="365">
        <v>0</v>
      </c>
      <c r="AC486" s="1962">
        <v>0</v>
      </c>
      <c r="AD486" s="1941">
        <v>0</v>
      </c>
      <c r="AE486" s="1941">
        <v>0</v>
      </c>
      <c r="AF486" s="1913">
        <v>477</v>
      </c>
      <c r="AG486" s="1841">
        <v>0</v>
      </c>
      <c r="AH486" s="1883">
        <v>0</v>
      </c>
      <c r="AI486" s="1841"/>
      <c r="AJ486" s="1943">
        <v>163776</v>
      </c>
      <c r="AK486" s="1964">
        <v>122025</v>
      </c>
      <c r="AL486" s="1841">
        <v>2100</v>
      </c>
      <c r="AM486" s="366">
        <v>163.77600000000001</v>
      </c>
      <c r="AN486" s="1965">
        <v>163.77600000000001</v>
      </c>
      <c r="AO486" s="1943">
        <v>163776</v>
      </c>
      <c r="AP486" s="1945"/>
      <c r="AQ486" s="1943">
        <v>163776</v>
      </c>
      <c r="AR486" s="1927">
        <v>290524</v>
      </c>
      <c r="AS486" s="1947">
        <v>0.63949812898965441</v>
      </c>
      <c r="AT486" s="1943"/>
      <c r="AU486" s="1943">
        <v>0</v>
      </c>
      <c r="AW486" s="1943"/>
      <c r="AX486" s="1943">
        <v>0</v>
      </c>
      <c r="AY486" s="1883"/>
      <c r="AZ486" s="1851">
        <v>1</v>
      </c>
      <c r="BA486" s="1943">
        <v>0</v>
      </c>
      <c r="BB486" s="1851">
        <v>0</v>
      </c>
      <c r="BC486" s="1882">
        <v>0</v>
      </c>
      <c r="BD486" s="1851">
        <v>1</v>
      </c>
      <c r="BE486" s="1851">
        <v>2</v>
      </c>
      <c r="BF486" s="1851">
        <v>-1</v>
      </c>
      <c r="BG486" s="1966">
        <v>1</v>
      </c>
      <c r="BS486" s="1924">
        <v>0</v>
      </c>
      <c r="BT486" s="1967">
        <v>0.63949812898965441</v>
      </c>
    </row>
    <row r="487" spans="1:72">
      <c r="A487" s="1829">
        <v>478</v>
      </c>
      <c r="B487" s="1829">
        <v>122025</v>
      </c>
      <c r="C487" s="1829">
        <v>2200</v>
      </c>
      <c r="D487" s="1882">
        <v>163648</v>
      </c>
      <c r="E487" s="1882"/>
      <c r="F487" s="1882">
        <v>163648</v>
      </c>
      <c r="G487" s="1961">
        <v>163.648</v>
      </c>
      <c r="H487" s="1943">
        <v>163648</v>
      </c>
      <c r="I487" s="1943"/>
      <c r="J487" s="1943">
        <v>163648</v>
      </c>
      <c r="K487" s="1927">
        <v>63502</v>
      </c>
      <c r="L487" s="1947">
        <v>0.27955976227162666</v>
      </c>
      <c r="M487" s="365">
        <v>0</v>
      </c>
      <c r="N487" s="1962">
        <v>0</v>
      </c>
      <c r="O487" s="1885">
        <v>0</v>
      </c>
      <c r="P487" s="1941">
        <v>0</v>
      </c>
      <c r="Q487" s="1943">
        <v>0</v>
      </c>
      <c r="R487" s="1883">
        <v>0</v>
      </c>
      <c r="S487" s="1829">
        <v>122025</v>
      </c>
      <c r="T487" s="1829">
        <v>2200</v>
      </c>
      <c r="U487" s="1882">
        <v>0</v>
      </c>
      <c r="V487" s="1963">
        <v>0</v>
      </c>
      <c r="W487" s="1943">
        <v>0</v>
      </c>
      <c r="X487" s="1943"/>
      <c r="Y487" s="1943">
        <v>0</v>
      </c>
      <c r="Z487" s="1927">
        <v>227150</v>
      </c>
      <c r="AA487" s="1947">
        <v>0</v>
      </c>
      <c r="AB487" s="365">
        <v>0</v>
      </c>
      <c r="AC487" s="1962">
        <v>0</v>
      </c>
      <c r="AD487" s="1941">
        <v>0</v>
      </c>
      <c r="AE487" s="1941">
        <v>0</v>
      </c>
      <c r="AF487" s="1913">
        <v>478</v>
      </c>
      <c r="AG487" s="1841">
        <v>0</v>
      </c>
      <c r="AH487" s="1883">
        <v>0</v>
      </c>
      <c r="AI487" s="1841"/>
      <c r="AJ487" s="1943">
        <v>163648</v>
      </c>
      <c r="AK487" s="1964">
        <v>122025</v>
      </c>
      <c r="AL487" s="1841">
        <v>2200</v>
      </c>
      <c r="AM487" s="366">
        <v>163.648</v>
      </c>
      <c r="AN487" s="1965">
        <v>163.648</v>
      </c>
      <c r="AO487" s="1943">
        <v>163648</v>
      </c>
      <c r="AP487" s="1945"/>
      <c r="AQ487" s="1943">
        <v>163648</v>
      </c>
      <c r="AR487" s="1927">
        <v>290652</v>
      </c>
      <c r="AS487" s="1947">
        <v>0.6397798811358133</v>
      </c>
      <c r="AT487" s="1943"/>
      <c r="AU487" s="1943">
        <v>0</v>
      </c>
      <c r="AW487" s="1943"/>
      <c r="AX487" s="1943">
        <v>0</v>
      </c>
      <c r="AY487" s="1883"/>
      <c r="AZ487" s="1851">
        <v>1</v>
      </c>
      <c r="BA487" s="1943">
        <v>0</v>
      </c>
      <c r="BB487" s="1851">
        <v>0</v>
      </c>
      <c r="BC487" s="1882">
        <v>0</v>
      </c>
      <c r="BD487" s="1851">
        <v>1</v>
      </c>
      <c r="BE487" s="1851">
        <v>2</v>
      </c>
      <c r="BF487" s="1851">
        <v>-1</v>
      </c>
      <c r="BG487" s="1966">
        <v>1</v>
      </c>
      <c r="BS487" s="1924">
        <v>0</v>
      </c>
      <c r="BT487" s="1967">
        <v>0.6397798811358133</v>
      </c>
    </row>
    <row r="488" spans="1:72">
      <c r="A488" s="1829">
        <v>479</v>
      </c>
      <c r="B488" s="1829">
        <v>122025</v>
      </c>
      <c r="C488" s="1829">
        <v>2300</v>
      </c>
      <c r="D488" s="1882">
        <v>163968</v>
      </c>
      <c r="E488" s="1882"/>
      <c r="F488" s="1882">
        <v>163968</v>
      </c>
      <c r="G488" s="1961">
        <v>163.96799999999999</v>
      </c>
      <c r="H488" s="1943">
        <v>163968</v>
      </c>
      <c r="I488" s="1943"/>
      <c r="J488" s="1943">
        <v>163968</v>
      </c>
      <c r="K488" s="1927">
        <v>63182</v>
      </c>
      <c r="L488" s="1947">
        <v>0.27815100154083205</v>
      </c>
      <c r="M488" s="365">
        <v>0</v>
      </c>
      <c r="N488" s="1962">
        <v>0</v>
      </c>
      <c r="O488" s="1885">
        <v>0</v>
      </c>
      <c r="P488" s="1941">
        <v>0</v>
      </c>
      <c r="Q488" s="1943">
        <v>0</v>
      </c>
      <c r="R488" s="1883">
        <v>0</v>
      </c>
      <c r="S488" s="1829">
        <v>122025</v>
      </c>
      <c r="T488" s="1829">
        <v>2300</v>
      </c>
      <c r="U488" s="1882">
        <v>0</v>
      </c>
      <c r="V488" s="1963">
        <v>0</v>
      </c>
      <c r="W488" s="1943">
        <v>0</v>
      </c>
      <c r="X488" s="1943"/>
      <c r="Y488" s="1943">
        <v>0</v>
      </c>
      <c r="Z488" s="1927">
        <v>227150</v>
      </c>
      <c r="AA488" s="1947">
        <v>0</v>
      </c>
      <c r="AB488" s="365">
        <v>0</v>
      </c>
      <c r="AC488" s="1962">
        <v>0</v>
      </c>
      <c r="AD488" s="1941">
        <v>0</v>
      </c>
      <c r="AE488" s="1941">
        <v>0</v>
      </c>
      <c r="AF488" s="1913">
        <v>479</v>
      </c>
      <c r="AG488" s="1841">
        <v>0</v>
      </c>
      <c r="AH488" s="1883">
        <v>0</v>
      </c>
      <c r="AI488" s="1841"/>
      <c r="AJ488" s="1943">
        <v>163968</v>
      </c>
      <c r="AK488" s="1964">
        <v>122025</v>
      </c>
      <c r="AL488" s="1841">
        <v>2300</v>
      </c>
      <c r="AM488" s="366">
        <v>163.96799999999999</v>
      </c>
      <c r="AN488" s="1965">
        <v>163.96799999999999</v>
      </c>
      <c r="AO488" s="1943">
        <v>163968</v>
      </c>
      <c r="AP488" s="1943"/>
      <c r="AQ488" s="1943">
        <v>163968</v>
      </c>
      <c r="AR488" s="1927">
        <v>290332</v>
      </c>
      <c r="AS488" s="1947">
        <v>0.63907550077041597</v>
      </c>
      <c r="AT488" s="1943"/>
      <c r="AU488" s="1943">
        <v>0</v>
      </c>
      <c r="AW488" s="1943"/>
      <c r="AX488" s="1943">
        <v>0</v>
      </c>
      <c r="AY488" s="1883"/>
      <c r="AZ488" s="1851">
        <v>1</v>
      </c>
      <c r="BA488" s="1943">
        <v>0</v>
      </c>
      <c r="BB488" s="1851">
        <v>0</v>
      </c>
      <c r="BC488" s="1882">
        <v>0</v>
      </c>
      <c r="BD488" s="1851">
        <v>1</v>
      </c>
      <c r="BE488" s="1851">
        <v>2</v>
      </c>
      <c r="BF488" s="1851">
        <v>-1</v>
      </c>
      <c r="BG488" s="1966">
        <v>1</v>
      </c>
      <c r="BS488" s="1924">
        <v>0</v>
      </c>
      <c r="BT488" s="1967">
        <v>0.63907550077041597</v>
      </c>
    </row>
    <row r="489" spans="1:72">
      <c r="A489" s="1829">
        <v>480</v>
      </c>
      <c r="B489" s="1829">
        <v>122025</v>
      </c>
      <c r="C489" s="1829">
        <v>2400</v>
      </c>
      <c r="D489" s="1882">
        <v>151296</v>
      </c>
      <c r="E489" s="1882"/>
      <c r="F489" s="1882">
        <v>151296</v>
      </c>
      <c r="G489" s="1961">
        <v>151.29599999999999</v>
      </c>
      <c r="H489" s="1943">
        <v>151296</v>
      </c>
      <c r="I489" s="1943"/>
      <c r="J489" s="1943">
        <v>151296</v>
      </c>
      <c r="K489" s="1927">
        <v>75854</v>
      </c>
      <c r="L489" s="1947">
        <v>0.33393792648029935</v>
      </c>
      <c r="M489" s="365">
        <v>0</v>
      </c>
      <c r="N489" s="1962">
        <v>0</v>
      </c>
      <c r="O489" s="1885">
        <v>0</v>
      </c>
      <c r="P489" s="1941">
        <v>0</v>
      </c>
      <c r="Q489" s="1943">
        <v>0</v>
      </c>
      <c r="R489" s="1883">
        <v>0</v>
      </c>
      <c r="S489" s="1829">
        <v>122025</v>
      </c>
      <c r="T489" s="1829">
        <v>2400</v>
      </c>
      <c r="U489" s="1882">
        <v>0</v>
      </c>
      <c r="V489" s="1963">
        <v>0</v>
      </c>
      <c r="W489" s="1943">
        <v>0</v>
      </c>
      <c r="X489" s="1943"/>
      <c r="Y489" s="1943">
        <v>0</v>
      </c>
      <c r="Z489" s="1927">
        <v>227150</v>
      </c>
      <c r="AA489" s="1947">
        <v>0</v>
      </c>
      <c r="AB489" s="365">
        <v>0</v>
      </c>
      <c r="AC489" s="1962">
        <v>0</v>
      </c>
      <c r="AD489" s="1941">
        <v>0</v>
      </c>
      <c r="AE489" s="1941">
        <v>0</v>
      </c>
      <c r="AF489" s="1913">
        <v>480</v>
      </c>
      <c r="AG489" s="1841">
        <v>0</v>
      </c>
      <c r="AH489" s="1883">
        <v>0</v>
      </c>
      <c r="AI489" s="1841"/>
      <c r="AJ489" s="1943">
        <v>151296</v>
      </c>
      <c r="AK489" s="1964">
        <v>122025</v>
      </c>
      <c r="AL489" s="1841">
        <v>2400</v>
      </c>
      <c r="AM489" s="366">
        <v>151.29599999999999</v>
      </c>
      <c r="AN489" s="1965">
        <v>151.29599999999999</v>
      </c>
      <c r="AO489" s="1943">
        <v>151296</v>
      </c>
      <c r="AP489" s="1943"/>
      <c r="AQ489" s="1943">
        <v>151296</v>
      </c>
      <c r="AR489" s="1927">
        <v>303004</v>
      </c>
      <c r="AS489" s="1947">
        <v>0.66696896324014965</v>
      </c>
      <c r="AT489" s="1943"/>
      <c r="AU489" s="1943">
        <v>0</v>
      </c>
      <c r="AW489" s="1943"/>
      <c r="AX489" s="1943">
        <v>0</v>
      </c>
      <c r="AY489" s="1883"/>
      <c r="AZ489" s="1851">
        <v>1</v>
      </c>
      <c r="BA489" s="1943">
        <v>0</v>
      </c>
      <c r="BB489" s="1851">
        <v>0</v>
      </c>
      <c r="BC489" s="1882">
        <v>0</v>
      </c>
      <c r="BD489" s="1851">
        <v>1</v>
      </c>
      <c r="BE489" s="1851">
        <v>2</v>
      </c>
      <c r="BF489" s="1851">
        <v>-1</v>
      </c>
      <c r="BG489" s="1966">
        <v>1</v>
      </c>
      <c r="BS489" s="1924">
        <v>0</v>
      </c>
      <c r="BT489" s="1967">
        <v>0.66696896324014965</v>
      </c>
    </row>
    <row r="490" spans="1:72">
      <c r="A490" s="1829">
        <v>481</v>
      </c>
      <c r="B490" s="1829">
        <v>122125</v>
      </c>
      <c r="C490" s="1829">
        <v>100</v>
      </c>
      <c r="D490" s="1882">
        <v>144320</v>
      </c>
      <c r="E490" s="1882"/>
      <c r="F490" s="1882">
        <v>144320</v>
      </c>
      <c r="G490" s="1961">
        <v>144.32</v>
      </c>
      <c r="H490" s="1943">
        <v>144320</v>
      </c>
      <c r="I490" s="1943"/>
      <c r="J490" s="1943">
        <v>144320</v>
      </c>
      <c r="K490" s="1927">
        <v>82830</v>
      </c>
      <c r="L490" s="1947">
        <v>0.36464891041162228</v>
      </c>
      <c r="M490" s="365">
        <v>0</v>
      </c>
      <c r="N490" s="1962">
        <v>0</v>
      </c>
      <c r="O490" s="1885">
        <v>0</v>
      </c>
      <c r="P490" s="1941">
        <v>0</v>
      </c>
      <c r="Q490" s="1943">
        <v>0</v>
      </c>
      <c r="R490" s="1883">
        <v>0</v>
      </c>
      <c r="S490" s="1829">
        <v>122125</v>
      </c>
      <c r="T490" s="1829">
        <v>100</v>
      </c>
      <c r="U490" s="1882">
        <v>0</v>
      </c>
      <c r="V490" s="1963">
        <v>0</v>
      </c>
      <c r="W490" s="1943">
        <v>0</v>
      </c>
      <c r="X490" s="1943"/>
      <c r="Y490" s="1943">
        <v>0</v>
      </c>
      <c r="Z490" s="1927">
        <v>227150</v>
      </c>
      <c r="AA490" s="1947">
        <v>0</v>
      </c>
      <c r="AB490" s="365">
        <v>0</v>
      </c>
      <c r="AC490" s="1962">
        <v>0</v>
      </c>
      <c r="AD490" s="1941">
        <v>0</v>
      </c>
      <c r="AE490" s="1941">
        <v>0</v>
      </c>
      <c r="AF490" s="1913">
        <v>481</v>
      </c>
      <c r="AG490" s="1841">
        <v>0</v>
      </c>
      <c r="AH490" s="1883">
        <v>0</v>
      </c>
      <c r="AI490" s="1841"/>
      <c r="AJ490" s="1943">
        <v>144320</v>
      </c>
      <c r="AK490" s="1964">
        <v>122125</v>
      </c>
      <c r="AL490" s="1841">
        <v>100</v>
      </c>
      <c r="AM490" s="366">
        <v>144.32</v>
      </c>
      <c r="AN490" s="1965">
        <v>144.32</v>
      </c>
      <c r="AO490" s="1943">
        <v>144320</v>
      </c>
      <c r="AP490" s="1945"/>
      <c r="AQ490" s="1943">
        <v>144320</v>
      </c>
      <c r="AR490" s="1927">
        <v>309980</v>
      </c>
      <c r="AS490" s="1947">
        <v>0.68232445520581109</v>
      </c>
      <c r="AT490" s="1943"/>
      <c r="AU490" s="1943">
        <v>0</v>
      </c>
      <c r="AW490" s="1943"/>
      <c r="AX490" s="1943">
        <v>0</v>
      </c>
      <c r="AY490" s="1883"/>
      <c r="AZ490" s="1851">
        <v>1</v>
      </c>
      <c r="BA490" s="1943">
        <v>0</v>
      </c>
      <c r="BB490" s="1851">
        <v>0</v>
      </c>
      <c r="BC490" s="1882">
        <v>0</v>
      </c>
      <c r="BD490" s="1851">
        <v>1</v>
      </c>
      <c r="BE490" s="1851">
        <v>2</v>
      </c>
      <c r="BF490" s="1851">
        <v>-1</v>
      </c>
      <c r="BG490" s="1966">
        <v>1</v>
      </c>
      <c r="BS490" s="1924">
        <v>0</v>
      </c>
      <c r="BT490" s="1967">
        <v>0.68232445520581109</v>
      </c>
    </row>
    <row r="491" spans="1:72">
      <c r="A491" s="1829">
        <v>482</v>
      </c>
      <c r="B491" s="1829">
        <v>122125</v>
      </c>
      <c r="C491" s="1829">
        <v>200</v>
      </c>
      <c r="D491" s="1882">
        <v>143808</v>
      </c>
      <c r="E491" s="1882"/>
      <c r="F491" s="1882">
        <v>143808</v>
      </c>
      <c r="G491" s="1961">
        <v>143.80799999999999</v>
      </c>
      <c r="H491" s="1943">
        <v>143808</v>
      </c>
      <c r="I491" s="1943"/>
      <c r="J491" s="1943">
        <v>143808</v>
      </c>
      <c r="K491" s="1927">
        <v>83342</v>
      </c>
      <c r="L491" s="1947">
        <v>0.36690292758089366</v>
      </c>
      <c r="M491" s="365">
        <v>0</v>
      </c>
      <c r="N491" s="1962">
        <v>0</v>
      </c>
      <c r="O491" s="1885">
        <v>0</v>
      </c>
      <c r="P491" s="1941">
        <v>0</v>
      </c>
      <c r="Q491" s="1943">
        <v>0</v>
      </c>
      <c r="R491" s="1883">
        <v>0</v>
      </c>
      <c r="S491" s="1829">
        <v>122125</v>
      </c>
      <c r="T491" s="1829">
        <v>200</v>
      </c>
      <c r="U491" s="1882">
        <v>0</v>
      </c>
      <c r="V491" s="1963">
        <v>0</v>
      </c>
      <c r="W491" s="1943">
        <v>0</v>
      </c>
      <c r="X491" s="1943"/>
      <c r="Y491" s="1943">
        <v>0</v>
      </c>
      <c r="Z491" s="1927">
        <v>227150</v>
      </c>
      <c r="AA491" s="1947">
        <v>0</v>
      </c>
      <c r="AB491" s="365">
        <v>0</v>
      </c>
      <c r="AC491" s="1962">
        <v>0</v>
      </c>
      <c r="AD491" s="1941">
        <v>0</v>
      </c>
      <c r="AE491" s="1941">
        <v>0</v>
      </c>
      <c r="AF491" s="1913">
        <v>482</v>
      </c>
      <c r="AG491" s="1841">
        <v>0</v>
      </c>
      <c r="AH491" s="1883">
        <v>0</v>
      </c>
      <c r="AI491" s="1841"/>
      <c r="AJ491" s="1943">
        <v>143808</v>
      </c>
      <c r="AK491" s="1964">
        <v>122125</v>
      </c>
      <c r="AL491" s="1841">
        <v>200</v>
      </c>
      <c r="AM491" s="366">
        <v>143.80799999999999</v>
      </c>
      <c r="AN491" s="1965">
        <v>143.80799999999999</v>
      </c>
      <c r="AO491" s="1943">
        <v>143808</v>
      </c>
      <c r="AP491" s="1945"/>
      <c r="AQ491" s="1943">
        <v>143808</v>
      </c>
      <c r="AR491" s="1927">
        <v>310492</v>
      </c>
      <c r="AS491" s="1947">
        <v>0.68345146379044686</v>
      </c>
      <c r="AT491" s="1943"/>
      <c r="AU491" s="1943">
        <v>0</v>
      </c>
      <c r="AW491" s="1943"/>
      <c r="AX491" s="1943">
        <v>0</v>
      </c>
      <c r="AY491" s="1883"/>
      <c r="AZ491" s="1851">
        <v>1</v>
      </c>
      <c r="BA491" s="1943">
        <v>0</v>
      </c>
      <c r="BB491" s="1851">
        <v>0</v>
      </c>
      <c r="BC491" s="1882">
        <v>0</v>
      </c>
      <c r="BD491" s="1851">
        <v>1</v>
      </c>
      <c r="BE491" s="1851">
        <v>2</v>
      </c>
      <c r="BF491" s="1851">
        <v>-1</v>
      </c>
      <c r="BG491" s="1966">
        <v>1</v>
      </c>
      <c r="BS491" s="1924">
        <v>0</v>
      </c>
      <c r="BT491" s="1967">
        <v>0.68345146379044686</v>
      </c>
    </row>
    <row r="492" spans="1:72">
      <c r="A492" s="1829">
        <v>483</v>
      </c>
      <c r="B492" s="1829">
        <v>122125</v>
      </c>
      <c r="C492" s="1829">
        <v>300</v>
      </c>
      <c r="D492" s="1882">
        <v>139264</v>
      </c>
      <c r="E492" s="1882"/>
      <c r="F492" s="1882">
        <v>139264</v>
      </c>
      <c r="G492" s="1961">
        <v>139.26400000000001</v>
      </c>
      <c r="H492" s="1943">
        <v>139264</v>
      </c>
      <c r="I492" s="1943"/>
      <c r="J492" s="1943">
        <v>139264</v>
      </c>
      <c r="K492" s="1927">
        <v>87886</v>
      </c>
      <c r="L492" s="1947">
        <v>0.38690732995817739</v>
      </c>
      <c r="M492" s="365">
        <v>0</v>
      </c>
      <c r="N492" s="1962">
        <v>0</v>
      </c>
      <c r="O492" s="1885">
        <v>0</v>
      </c>
      <c r="P492" s="1941">
        <v>0</v>
      </c>
      <c r="Q492" s="1943">
        <v>0</v>
      </c>
      <c r="R492" s="1883">
        <v>0</v>
      </c>
      <c r="S492" s="1829">
        <v>122125</v>
      </c>
      <c r="T492" s="1829">
        <v>300</v>
      </c>
      <c r="U492" s="1882">
        <v>0</v>
      </c>
      <c r="V492" s="1963">
        <v>0</v>
      </c>
      <c r="W492" s="1943">
        <v>0</v>
      </c>
      <c r="X492" s="1943"/>
      <c r="Y492" s="1943">
        <v>0</v>
      </c>
      <c r="Z492" s="1927">
        <v>227150</v>
      </c>
      <c r="AA492" s="1947">
        <v>0</v>
      </c>
      <c r="AB492" s="365">
        <v>0</v>
      </c>
      <c r="AC492" s="1962">
        <v>0</v>
      </c>
      <c r="AD492" s="1941">
        <v>0</v>
      </c>
      <c r="AE492" s="1941">
        <v>0</v>
      </c>
      <c r="AF492" s="1913">
        <v>483</v>
      </c>
      <c r="AG492" s="1841">
        <v>0</v>
      </c>
      <c r="AH492" s="1883">
        <v>0</v>
      </c>
      <c r="AI492" s="1841"/>
      <c r="AJ492" s="1943">
        <v>139264</v>
      </c>
      <c r="AK492" s="1964">
        <v>122125</v>
      </c>
      <c r="AL492" s="1841">
        <v>300</v>
      </c>
      <c r="AM492" s="366">
        <v>139.26400000000001</v>
      </c>
      <c r="AN492" s="1965">
        <v>139.26400000000001</v>
      </c>
      <c r="AO492" s="1943">
        <v>139264</v>
      </c>
      <c r="AP492" s="1945"/>
      <c r="AQ492" s="1943">
        <v>139264</v>
      </c>
      <c r="AR492" s="1927">
        <v>315036</v>
      </c>
      <c r="AS492" s="1947">
        <v>0.69345366497908867</v>
      </c>
      <c r="AT492" s="1943"/>
      <c r="AU492" s="1943">
        <v>0</v>
      </c>
      <c r="AW492" s="1943"/>
      <c r="AX492" s="1943">
        <v>0</v>
      </c>
      <c r="AY492" s="1883"/>
      <c r="AZ492" s="1851">
        <v>1</v>
      </c>
      <c r="BA492" s="1943">
        <v>0</v>
      </c>
      <c r="BB492" s="1851">
        <v>0</v>
      </c>
      <c r="BC492" s="1882">
        <v>0</v>
      </c>
      <c r="BD492" s="1851">
        <v>1</v>
      </c>
      <c r="BE492" s="1851">
        <v>2</v>
      </c>
      <c r="BF492" s="1851">
        <v>-1</v>
      </c>
      <c r="BG492" s="1966">
        <v>1</v>
      </c>
      <c r="BS492" s="1924">
        <v>0</v>
      </c>
      <c r="BT492" s="1967">
        <v>0.69345366497908867</v>
      </c>
    </row>
    <row r="493" spans="1:72">
      <c r="A493" s="1829">
        <v>484</v>
      </c>
      <c r="B493" s="1829">
        <v>122125</v>
      </c>
      <c r="C493" s="1829">
        <v>400</v>
      </c>
      <c r="D493" s="1882">
        <v>138560</v>
      </c>
      <c r="E493" s="1882"/>
      <c r="F493" s="1882">
        <v>138560</v>
      </c>
      <c r="G493" s="1961">
        <v>138.56</v>
      </c>
      <c r="H493" s="1943">
        <v>138560</v>
      </c>
      <c r="I493" s="1943"/>
      <c r="J493" s="1943">
        <v>138560</v>
      </c>
      <c r="K493" s="1927">
        <v>88590</v>
      </c>
      <c r="L493" s="1947">
        <v>0.39000660356592559</v>
      </c>
      <c r="M493" s="365">
        <v>0</v>
      </c>
      <c r="N493" s="1962">
        <v>0</v>
      </c>
      <c r="O493" s="1885">
        <v>0</v>
      </c>
      <c r="P493" s="1941">
        <v>0</v>
      </c>
      <c r="Q493" s="1943">
        <v>0</v>
      </c>
      <c r="R493" s="1883">
        <v>0</v>
      </c>
      <c r="S493" s="1829">
        <v>122125</v>
      </c>
      <c r="T493" s="1829">
        <v>400</v>
      </c>
      <c r="U493" s="1882">
        <v>0</v>
      </c>
      <c r="V493" s="1963">
        <v>0</v>
      </c>
      <c r="W493" s="1943">
        <v>0</v>
      </c>
      <c r="X493" s="1943"/>
      <c r="Y493" s="1943">
        <v>0</v>
      </c>
      <c r="Z493" s="1927">
        <v>227150</v>
      </c>
      <c r="AA493" s="1947">
        <v>0</v>
      </c>
      <c r="AB493" s="365">
        <v>0</v>
      </c>
      <c r="AC493" s="1962">
        <v>0</v>
      </c>
      <c r="AD493" s="1941">
        <v>0</v>
      </c>
      <c r="AE493" s="1941">
        <v>0</v>
      </c>
      <c r="AF493" s="1913">
        <v>484</v>
      </c>
      <c r="AG493" s="1841">
        <v>0</v>
      </c>
      <c r="AH493" s="1883">
        <v>0</v>
      </c>
      <c r="AI493" s="1841"/>
      <c r="AJ493" s="1943">
        <v>138560</v>
      </c>
      <c r="AK493" s="1964">
        <v>122125</v>
      </c>
      <c r="AL493" s="1841">
        <v>400</v>
      </c>
      <c r="AM493" s="366">
        <v>138.56</v>
      </c>
      <c r="AN493" s="1965">
        <v>138.56</v>
      </c>
      <c r="AO493" s="1943">
        <v>138560</v>
      </c>
      <c r="AP493" s="1945"/>
      <c r="AQ493" s="1943">
        <v>138560</v>
      </c>
      <c r="AR493" s="1927">
        <v>315740</v>
      </c>
      <c r="AS493" s="1947">
        <v>0.69500330178296277</v>
      </c>
      <c r="AT493" s="1943"/>
      <c r="AU493" s="1943">
        <v>0</v>
      </c>
      <c r="AW493" s="1943"/>
      <c r="AX493" s="1943">
        <v>0</v>
      </c>
      <c r="AY493" s="1883"/>
      <c r="AZ493" s="1851">
        <v>1</v>
      </c>
      <c r="BA493" s="1943">
        <v>0</v>
      </c>
      <c r="BB493" s="1851">
        <v>0</v>
      </c>
      <c r="BC493" s="1882">
        <v>0</v>
      </c>
      <c r="BD493" s="1851">
        <v>1</v>
      </c>
      <c r="BE493" s="1851">
        <v>2</v>
      </c>
      <c r="BF493" s="1851">
        <v>-1</v>
      </c>
      <c r="BG493" s="1966">
        <v>1</v>
      </c>
      <c r="BS493" s="1924">
        <v>0</v>
      </c>
      <c r="BT493" s="1967">
        <v>0.69500330178296277</v>
      </c>
    </row>
    <row r="494" spans="1:72">
      <c r="A494" s="1829">
        <v>485</v>
      </c>
      <c r="B494" s="1829">
        <v>122125</v>
      </c>
      <c r="C494" s="1829">
        <v>500</v>
      </c>
      <c r="D494" s="1882">
        <v>134080</v>
      </c>
      <c r="E494" s="1882"/>
      <c r="F494" s="1882">
        <v>134080</v>
      </c>
      <c r="G494" s="1961">
        <v>134.08000000000001</v>
      </c>
      <c r="H494" s="1943">
        <v>134080</v>
      </c>
      <c r="I494" s="1943"/>
      <c r="J494" s="1943">
        <v>134080</v>
      </c>
      <c r="K494" s="1927">
        <v>93070</v>
      </c>
      <c r="L494" s="1947">
        <v>0.40972925379705039</v>
      </c>
      <c r="M494" s="365">
        <v>0</v>
      </c>
      <c r="N494" s="1962">
        <v>0</v>
      </c>
      <c r="O494" s="1885">
        <v>0</v>
      </c>
      <c r="P494" s="1941">
        <v>0</v>
      </c>
      <c r="Q494" s="1943">
        <v>0</v>
      </c>
      <c r="R494" s="1883">
        <v>0</v>
      </c>
      <c r="S494" s="1829">
        <v>122125</v>
      </c>
      <c r="T494" s="1829">
        <v>500</v>
      </c>
      <c r="U494" s="1882">
        <v>0</v>
      </c>
      <c r="V494" s="1963">
        <v>0</v>
      </c>
      <c r="W494" s="1943">
        <v>0</v>
      </c>
      <c r="X494" s="1943"/>
      <c r="Y494" s="1943">
        <v>0</v>
      </c>
      <c r="Z494" s="1927">
        <v>227150</v>
      </c>
      <c r="AA494" s="1947">
        <v>0</v>
      </c>
      <c r="AB494" s="365">
        <v>0</v>
      </c>
      <c r="AC494" s="1962">
        <v>0</v>
      </c>
      <c r="AD494" s="1941">
        <v>0</v>
      </c>
      <c r="AE494" s="1941">
        <v>0</v>
      </c>
      <c r="AF494" s="1913">
        <v>485</v>
      </c>
      <c r="AG494" s="1841">
        <v>0</v>
      </c>
      <c r="AH494" s="1883">
        <v>0</v>
      </c>
      <c r="AI494" s="1841"/>
      <c r="AJ494" s="1943">
        <v>134080</v>
      </c>
      <c r="AK494" s="1964">
        <v>122125</v>
      </c>
      <c r="AL494" s="1841">
        <v>500</v>
      </c>
      <c r="AM494" s="366">
        <v>134.08000000000001</v>
      </c>
      <c r="AN494" s="1965">
        <v>134.08000000000001</v>
      </c>
      <c r="AO494" s="1943">
        <v>134080</v>
      </c>
      <c r="AP494" s="1945"/>
      <c r="AQ494" s="1943">
        <v>134080</v>
      </c>
      <c r="AR494" s="1927">
        <v>320220</v>
      </c>
      <c r="AS494" s="1947">
        <v>0.70486462689852525</v>
      </c>
      <c r="AT494" s="1943"/>
      <c r="AU494" s="1943">
        <v>0</v>
      </c>
      <c r="AW494" s="1943"/>
      <c r="AX494" s="1943">
        <v>0</v>
      </c>
      <c r="AY494" s="1883"/>
      <c r="AZ494" s="1851">
        <v>1</v>
      </c>
      <c r="BA494" s="1943">
        <v>0</v>
      </c>
      <c r="BB494" s="1851">
        <v>0</v>
      </c>
      <c r="BC494" s="1882">
        <v>0</v>
      </c>
      <c r="BD494" s="1851">
        <v>1</v>
      </c>
      <c r="BE494" s="1851">
        <v>2</v>
      </c>
      <c r="BF494" s="1851">
        <v>-1</v>
      </c>
      <c r="BG494" s="1966">
        <v>1</v>
      </c>
      <c r="BS494" s="1924">
        <v>0</v>
      </c>
      <c r="BT494" s="1967">
        <v>0.70486462689852525</v>
      </c>
    </row>
    <row r="495" spans="1:72">
      <c r="A495" s="1829">
        <v>486</v>
      </c>
      <c r="B495" s="1829">
        <v>122125</v>
      </c>
      <c r="C495" s="1829">
        <v>600</v>
      </c>
      <c r="D495" s="1882">
        <v>133824</v>
      </c>
      <c r="E495" s="1882"/>
      <c r="F495" s="1882">
        <v>133824</v>
      </c>
      <c r="G495" s="1961">
        <v>133.82400000000001</v>
      </c>
      <c r="H495" s="1943">
        <v>133824</v>
      </c>
      <c r="I495" s="1943"/>
      <c r="J495" s="1943">
        <v>133824</v>
      </c>
      <c r="K495" s="1927">
        <v>93326</v>
      </c>
      <c r="L495" s="1947">
        <v>0.4108562623816861</v>
      </c>
      <c r="M495" s="365">
        <v>0</v>
      </c>
      <c r="N495" s="1962">
        <v>0</v>
      </c>
      <c r="O495" s="1885">
        <v>0</v>
      </c>
      <c r="P495" s="1941">
        <v>0</v>
      </c>
      <c r="Q495" s="1943">
        <v>0</v>
      </c>
      <c r="R495" s="1883">
        <v>0</v>
      </c>
      <c r="S495" s="1829">
        <v>122125</v>
      </c>
      <c r="T495" s="1829">
        <v>600</v>
      </c>
      <c r="U495" s="1882">
        <v>0</v>
      </c>
      <c r="V495" s="1963">
        <v>0</v>
      </c>
      <c r="W495" s="1943">
        <v>0</v>
      </c>
      <c r="X495" s="1943"/>
      <c r="Y495" s="1943">
        <v>0</v>
      </c>
      <c r="Z495" s="1927">
        <v>227150</v>
      </c>
      <c r="AA495" s="1947">
        <v>0</v>
      </c>
      <c r="AB495" s="365">
        <v>0</v>
      </c>
      <c r="AC495" s="1962">
        <v>0</v>
      </c>
      <c r="AD495" s="1941">
        <v>0</v>
      </c>
      <c r="AE495" s="1941">
        <v>0</v>
      </c>
      <c r="AF495" s="1913">
        <v>486</v>
      </c>
      <c r="AG495" s="1841">
        <v>0</v>
      </c>
      <c r="AH495" s="1883">
        <v>0</v>
      </c>
      <c r="AI495" s="1841"/>
      <c r="AJ495" s="1943">
        <v>133824</v>
      </c>
      <c r="AK495" s="1964">
        <v>122125</v>
      </c>
      <c r="AL495" s="1841">
        <v>600</v>
      </c>
      <c r="AM495" s="366">
        <v>133.82400000000001</v>
      </c>
      <c r="AN495" s="1965">
        <v>133.82400000000001</v>
      </c>
      <c r="AO495" s="1943">
        <v>133824</v>
      </c>
      <c r="AP495" s="1945"/>
      <c r="AQ495" s="1943">
        <v>133824</v>
      </c>
      <c r="AR495" s="1927">
        <v>320476</v>
      </c>
      <c r="AS495" s="1947">
        <v>0.70542813119084302</v>
      </c>
      <c r="AT495" s="1943"/>
      <c r="AU495" s="1943">
        <v>0</v>
      </c>
      <c r="AW495" s="1943"/>
      <c r="AX495" s="1943">
        <v>0</v>
      </c>
      <c r="AY495" s="1883"/>
      <c r="AZ495" s="1851">
        <v>1</v>
      </c>
      <c r="BA495" s="1943">
        <v>0</v>
      </c>
      <c r="BB495" s="1851">
        <v>0</v>
      </c>
      <c r="BC495" s="1882">
        <v>0</v>
      </c>
      <c r="BD495" s="1851">
        <v>1</v>
      </c>
      <c r="BE495" s="1851">
        <v>2</v>
      </c>
      <c r="BF495" s="1851">
        <v>-1</v>
      </c>
      <c r="BG495" s="1966">
        <v>1</v>
      </c>
      <c r="BS495" s="1924">
        <v>0</v>
      </c>
      <c r="BT495" s="1967">
        <v>0.70542813119084302</v>
      </c>
    </row>
    <row r="496" spans="1:72">
      <c r="A496" s="1829">
        <v>487</v>
      </c>
      <c r="B496" s="1829">
        <v>122125</v>
      </c>
      <c r="C496" s="1829">
        <v>700</v>
      </c>
      <c r="D496" s="1882">
        <v>139014</v>
      </c>
      <c r="E496" s="1882"/>
      <c r="F496" s="1882">
        <v>133696</v>
      </c>
      <c r="G496" s="1961">
        <v>133.696</v>
      </c>
      <c r="H496" s="1943">
        <v>133696</v>
      </c>
      <c r="I496" s="1943"/>
      <c r="J496" s="1943">
        <v>133696</v>
      </c>
      <c r="K496" s="1927">
        <v>93454</v>
      </c>
      <c r="L496" s="1947">
        <v>0.41141976667400398</v>
      </c>
      <c r="M496" s="365">
        <v>0</v>
      </c>
      <c r="N496" s="1962">
        <v>0</v>
      </c>
      <c r="O496" s="1885">
        <v>0</v>
      </c>
      <c r="P496" s="1941">
        <v>0</v>
      </c>
      <c r="Q496" s="1943">
        <v>0</v>
      </c>
      <c r="R496" s="1883">
        <v>0</v>
      </c>
      <c r="S496" s="1829">
        <v>122125</v>
      </c>
      <c r="T496" s="1829">
        <v>700</v>
      </c>
      <c r="U496" s="1882">
        <v>5318</v>
      </c>
      <c r="V496" s="1963">
        <v>5.3179999999999996</v>
      </c>
      <c r="W496" s="1943">
        <v>5318</v>
      </c>
      <c r="X496" s="1943"/>
      <c r="Y496" s="1943">
        <v>5318</v>
      </c>
      <c r="Z496" s="1927">
        <v>221832</v>
      </c>
      <c r="AA496" s="1947">
        <v>0.97658815760510675</v>
      </c>
      <c r="AB496" s="365">
        <v>0</v>
      </c>
      <c r="AC496" s="1962">
        <v>0</v>
      </c>
      <c r="AD496" s="1941">
        <v>0</v>
      </c>
      <c r="AE496" s="1941">
        <v>0</v>
      </c>
      <c r="AF496" s="1913">
        <v>487</v>
      </c>
      <c r="AG496" s="1841">
        <v>0</v>
      </c>
      <c r="AH496" s="1883">
        <v>0</v>
      </c>
      <c r="AI496" s="1841"/>
      <c r="AJ496" s="1943">
        <v>139014</v>
      </c>
      <c r="AK496" s="1964">
        <v>122125</v>
      </c>
      <c r="AL496" s="1841">
        <v>700</v>
      </c>
      <c r="AM496" s="366">
        <v>139.01400000000001</v>
      </c>
      <c r="AN496" s="1965">
        <v>139.01400000000001</v>
      </c>
      <c r="AO496" s="1943">
        <v>139014</v>
      </c>
      <c r="AP496" s="1945"/>
      <c r="AQ496" s="1943">
        <v>139014</v>
      </c>
      <c r="AR496" s="1927">
        <v>315286</v>
      </c>
      <c r="AS496" s="1947">
        <v>0.6940039621395554</v>
      </c>
      <c r="AT496" s="1943"/>
      <c r="AU496" s="1943">
        <v>0</v>
      </c>
      <c r="AW496" s="1943"/>
      <c r="AX496" s="1943">
        <v>0</v>
      </c>
      <c r="AY496" s="1883"/>
      <c r="AZ496" s="1851">
        <v>1</v>
      </c>
      <c r="BA496" s="1943">
        <v>0</v>
      </c>
      <c r="BB496" s="1851">
        <v>1</v>
      </c>
      <c r="BC496" s="1882">
        <v>0</v>
      </c>
      <c r="BD496" s="1851">
        <v>2</v>
      </c>
      <c r="BE496" s="1851">
        <v>2</v>
      </c>
      <c r="BF496" s="1851">
        <v>0</v>
      </c>
      <c r="BG496" s="1966">
        <v>1</v>
      </c>
      <c r="BS496" s="1924">
        <v>0</v>
      </c>
      <c r="BT496" s="1967">
        <v>0.6940039621395554</v>
      </c>
    </row>
    <row r="497" spans="1:72">
      <c r="A497" s="1829">
        <v>488</v>
      </c>
      <c r="B497" s="1829">
        <v>122125</v>
      </c>
      <c r="C497" s="1829">
        <v>800</v>
      </c>
      <c r="D497" s="1882">
        <v>147198</v>
      </c>
      <c r="E497" s="1882"/>
      <c r="F497" s="1882">
        <v>133312</v>
      </c>
      <c r="G497" s="1961">
        <v>133.31200000000001</v>
      </c>
      <c r="H497" s="1943">
        <v>133312</v>
      </c>
      <c r="I497" s="1943"/>
      <c r="J497" s="1943">
        <v>133312</v>
      </c>
      <c r="K497" s="1927">
        <v>93838</v>
      </c>
      <c r="L497" s="1947">
        <v>0.41311027955095753</v>
      </c>
      <c r="M497" s="365">
        <v>0</v>
      </c>
      <c r="N497" s="1962">
        <v>0</v>
      </c>
      <c r="O497" s="1885">
        <v>0</v>
      </c>
      <c r="P497" s="1941">
        <v>0</v>
      </c>
      <c r="Q497" s="1943">
        <v>0</v>
      </c>
      <c r="R497" s="1883">
        <v>0</v>
      </c>
      <c r="S497" s="1829">
        <v>122125</v>
      </c>
      <c r="T497" s="1829">
        <v>800</v>
      </c>
      <c r="U497" s="1882">
        <v>13886</v>
      </c>
      <c r="V497" s="1963">
        <v>13.885999999999999</v>
      </c>
      <c r="W497" s="1943">
        <v>13886</v>
      </c>
      <c r="X497" s="1943"/>
      <c r="Y497" s="1943">
        <v>13886</v>
      </c>
      <c r="Z497" s="1927">
        <v>213264</v>
      </c>
      <c r="AA497" s="1947">
        <v>0.93886858903808057</v>
      </c>
      <c r="AB497" s="365">
        <v>0</v>
      </c>
      <c r="AC497" s="1962">
        <v>0</v>
      </c>
      <c r="AD497" s="1941">
        <v>0</v>
      </c>
      <c r="AE497" s="1941">
        <v>0</v>
      </c>
      <c r="AF497" s="1913">
        <v>488</v>
      </c>
      <c r="AG497" s="1841">
        <v>0</v>
      </c>
      <c r="AH497" s="1883">
        <v>0</v>
      </c>
      <c r="AI497" s="1841"/>
      <c r="AJ497" s="1943">
        <v>147198</v>
      </c>
      <c r="AK497" s="1964">
        <v>122125</v>
      </c>
      <c r="AL497" s="1841">
        <v>800</v>
      </c>
      <c r="AM497" s="366">
        <v>147.19800000000001</v>
      </c>
      <c r="AN497" s="1965">
        <v>147.19800000000001</v>
      </c>
      <c r="AO497" s="1943">
        <v>147198</v>
      </c>
      <c r="AP497" s="1945"/>
      <c r="AQ497" s="1943">
        <v>147198</v>
      </c>
      <c r="AR497" s="1927">
        <v>307102</v>
      </c>
      <c r="AS497" s="1947">
        <v>0.67598943429451908</v>
      </c>
      <c r="AT497" s="1943"/>
      <c r="AU497" s="1943">
        <v>0</v>
      </c>
      <c r="AW497" s="1943"/>
      <c r="AX497" s="1943">
        <v>0</v>
      </c>
      <c r="AY497" s="1883"/>
      <c r="AZ497" s="1851">
        <v>1</v>
      </c>
      <c r="BA497" s="1943">
        <v>0</v>
      </c>
      <c r="BB497" s="1851">
        <v>1</v>
      </c>
      <c r="BC497" s="1882">
        <v>0</v>
      </c>
      <c r="BD497" s="1851">
        <v>2</v>
      </c>
      <c r="BE497" s="1851">
        <v>2</v>
      </c>
      <c r="BF497" s="1851">
        <v>0</v>
      </c>
      <c r="BG497" s="1966">
        <v>1</v>
      </c>
      <c r="BS497" s="1924">
        <v>0</v>
      </c>
      <c r="BT497" s="1967">
        <v>0.67598943429451908</v>
      </c>
    </row>
    <row r="498" spans="1:72">
      <c r="A498" s="1829">
        <v>489</v>
      </c>
      <c r="B498" s="1829">
        <v>122125</v>
      </c>
      <c r="C498" s="1829">
        <v>900</v>
      </c>
      <c r="D498" s="1882">
        <v>157956</v>
      </c>
      <c r="E498" s="1882"/>
      <c r="F498" s="1882">
        <v>144064</v>
      </c>
      <c r="G498" s="1961">
        <v>144.06399999999999</v>
      </c>
      <c r="H498" s="1943">
        <v>144064</v>
      </c>
      <c r="I498" s="1943"/>
      <c r="J498" s="1943">
        <v>144064</v>
      </c>
      <c r="K498" s="1927">
        <v>83086</v>
      </c>
      <c r="L498" s="1947">
        <v>0.365775918996258</v>
      </c>
      <c r="M498" s="365">
        <v>0</v>
      </c>
      <c r="N498" s="1962">
        <v>0</v>
      </c>
      <c r="O498" s="1885">
        <v>0</v>
      </c>
      <c r="P498" s="1941">
        <v>0</v>
      </c>
      <c r="Q498" s="1943">
        <v>0</v>
      </c>
      <c r="R498" s="1883">
        <v>0</v>
      </c>
      <c r="S498" s="1829">
        <v>122125</v>
      </c>
      <c r="T498" s="1829">
        <v>900</v>
      </c>
      <c r="U498" s="1882">
        <v>13892</v>
      </c>
      <c r="V498" s="1963">
        <v>13.891999999999999</v>
      </c>
      <c r="W498" s="1943">
        <v>13892</v>
      </c>
      <c r="X498" s="1943"/>
      <c r="Y498" s="1943">
        <v>13892</v>
      </c>
      <c r="Z498" s="1927">
        <v>213258</v>
      </c>
      <c r="AA498" s="1947">
        <v>0.93884217477437815</v>
      </c>
      <c r="AB498" s="365">
        <v>0</v>
      </c>
      <c r="AC498" s="1962">
        <v>0</v>
      </c>
      <c r="AD498" s="1941">
        <v>0</v>
      </c>
      <c r="AE498" s="1941">
        <v>0</v>
      </c>
      <c r="AF498" s="1913">
        <v>489</v>
      </c>
      <c r="AG498" s="1841">
        <v>0</v>
      </c>
      <c r="AH498" s="1883">
        <v>0</v>
      </c>
      <c r="AI498" s="1841"/>
      <c r="AJ498" s="1943">
        <v>157956</v>
      </c>
      <c r="AK498" s="1964">
        <v>122125</v>
      </c>
      <c r="AL498" s="1841">
        <v>900</v>
      </c>
      <c r="AM498" s="366">
        <v>157.95599999999999</v>
      </c>
      <c r="AN498" s="1965">
        <v>157.95599999999999</v>
      </c>
      <c r="AO498" s="1943">
        <v>157956</v>
      </c>
      <c r="AP498" s="1945"/>
      <c r="AQ498" s="1943">
        <v>157956</v>
      </c>
      <c r="AR498" s="1927">
        <v>296344</v>
      </c>
      <c r="AS498" s="1947">
        <v>0.6523090468853181</v>
      </c>
      <c r="AT498" s="1943"/>
      <c r="AU498" s="1943">
        <v>0</v>
      </c>
      <c r="AW498" s="1943"/>
      <c r="AX498" s="1943">
        <v>0</v>
      </c>
      <c r="AY498" s="1883"/>
      <c r="AZ498" s="1851">
        <v>1</v>
      </c>
      <c r="BA498" s="1943">
        <v>0</v>
      </c>
      <c r="BB498" s="1851">
        <v>1</v>
      </c>
      <c r="BC498" s="1882">
        <v>0</v>
      </c>
      <c r="BD498" s="1851">
        <v>2</v>
      </c>
      <c r="BE498" s="1851">
        <v>2</v>
      </c>
      <c r="BF498" s="1851">
        <v>0</v>
      </c>
      <c r="BG498" s="1966">
        <v>1</v>
      </c>
      <c r="BS498" s="1924">
        <v>0</v>
      </c>
      <c r="BT498" s="1967">
        <v>0.6523090468853181</v>
      </c>
    </row>
    <row r="499" spans="1:72">
      <c r="A499" s="1829">
        <v>490</v>
      </c>
      <c r="B499" s="1829">
        <v>122125</v>
      </c>
      <c r="C499" s="1829">
        <v>1000</v>
      </c>
      <c r="D499" s="1882">
        <v>163556</v>
      </c>
      <c r="E499" s="1882"/>
      <c r="F499" s="1882">
        <v>148096</v>
      </c>
      <c r="G499" s="1961">
        <v>148.096</v>
      </c>
      <c r="H499" s="1943">
        <v>148096</v>
      </c>
      <c r="I499" s="1943"/>
      <c r="J499" s="1943">
        <v>148096</v>
      </c>
      <c r="K499" s="1927">
        <v>79054</v>
      </c>
      <c r="L499" s="1947">
        <v>0.34802553378824563</v>
      </c>
      <c r="M499" s="365">
        <v>0</v>
      </c>
      <c r="N499" s="1962">
        <v>0</v>
      </c>
      <c r="O499" s="1885">
        <v>0</v>
      </c>
      <c r="P499" s="1941">
        <v>0</v>
      </c>
      <c r="Q499" s="1943">
        <v>0</v>
      </c>
      <c r="R499" s="1883">
        <v>0</v>
      </c>
      <c r="S499" s="1829">
        <v>122125</v>
      </c>
      <c r="T499" s="1829">
        <v>1000</v>
      </c>
      <c r="U499" s="1882">
        <v>15460</v>
      </c>
      <c r="V499" s="1963">
        <v>15.46</v>
      </c>
      <c r="W499" s="1943">
        <v>15460</v>
      </c>
      <c r="X499" s="1943"/>
      <c r="Y499" s="1943">
        <v>15460</v>
      </c>
      <c r="Z499" s="1927">
        <v>211690</v>
      </c>
      <c r="AA499" s="1947">
        <v>0.93193924719348453</v>
      </c>
      <c r="AB499" s="365">
        <v>0</v>
      </c>
      <c r="AC499" s="1962">
        <v>0</v>
      </c>
      <c r="AD499" s="1941">
        <v>0</v>
      </c>
      <c r="AE499" s="1941">
        <v>0</v>
      </c>
      <c r="AF499" s="1913">
        <v>490</v>
      </c>
      <c r="AG499" s="1841">
        <v>0</v>
      </c>
      <c r="AH499" s="1883">
        <v>0</v>
      </c>
      <c r="AI499" s="1841"/>
      <c r="AJ499" s="1943">
        <v>163556</v>
      </c>
      <c r="AK499" s="1964">
        <v>122125</v>
      </c>
      <c r="AL499" s="1841">
        <v>1000</v>
      </c>
      <c r="AM499" s="366">
        <v>163.55600000000001</v>
      </c>
      <c r="AN499" s="1965">
        <v>163.55600000000001</v>
      </c>
      <c r="AO499" s="1943">
        <v>163556</v>
      </c>
      <c r="AP499" s="1945"/>
      <c r="AQ499" s="1943">
        <v>163556</v>
      </c>
      <c r="AR499" s="1927">
        <v>290744</v>
      </c>
      <c r="AS499" s="1947">
        <v>0.63998239049086503</v>
      </c>
      <c r="AT499" s="1943"/>
      <c r="AU499" s="1943">
        <v>0</v>
      </c>
      <c r="AW499" s="1943"/>
      <c r="AX499" s="1943">
        <v>0</v>
      </c>
      <c r="AY499" s="1883"/>
      <c r="AZ499" s="1851">
        <v>1</v>
      </c>
      <c r="BA499" s="1943">
        <v>0</v>
      </c>
      <c r="BB499" s="1851">
        <v>1</v>
      </c>
      <c r="BC499" s="1882">
        <v>0</v>
      </c>
      <c r="BD499" s="1851">
        <v>2</v>
      </c>
      <c r="BE499" s="1851">
        <v>2</v>
      </c>
      <c r="BF499" s="1851">
        <v>0</v>
      </c>
      <c r="BG499" s="1966">
        <v>1</v>
      </c>
      <c r="BS499" s="1924">
        <v>0</v>
      </c>
      <c r="BT499" s="1967">
        <v>0.63998239049086503</v>
      </c>
    </row>
    <row r="500" spans="1:72">
      <c r="A500" s="1829">
        <v>491</v>
      </c>
      <c r="B500" s="1829">
        <v>122125</v>
      </c>
      <c r="C500" s="1829">
        <v>1100</v>
      </c>
      <c r="D500" s="1882">
        <v>170814</v>
      </c>
      <c r="E500" s="1882"/>
      <c r="F500" s="1882">
        <v>148096</v>
      </c>
      <c r="G500" s="1961">
        <v>148.096</v>
      </c>
      <c r="H500" s="1943">
        <v>148096</v>
      </c>
      <c r="I500" s="1943"/>
      <c r="J500" s="1943">
        <v>148096</v>
      </c>
      <c r="K500" s="1927">
        <v>79054</v>
      </c>
      <c r="L500" s="1947">
        <v>0.34802553378824563</v>
      </c>
      <c r="M500" s="365">
        <v>0</v>
      </c>
      <c r="N500" s="1962">
        <v>0</v>
      </c>
      <c r="O500" s="1885">
        <v>0</v>
      </c>
      <c r="P500" s="1941">
        <v>0</v>
      </c>
      <c r="Q500" s="1943">
        <v>0</v>
      </c>
      <c r="R500" s="1883">
        <v>0</v>
      </c>
      <c r="S500" s="1829">
        <v>122125</v>
      </c>
      <c r="T500" s="1829">
        <v>1100</v>
      </c>
      <c r="U500" s="1882">
        <v>22718</v>
      </c>
      <c r="V500" s="1963">
        <v>22.718</v>
      </c>
      <c r="W500" s="1943">
        <v>22718</v>
      </c>
      <c r="X500" s="1943"/>
      <c r="Y500" s="1943">
        <v>22718</v>
      </c>
      <c r="Z500" s="1927">
        <v>204432</v>
      </c>
      <c r="AA500" s="1947">
        <v>0.89998679286814875</v>
      </c>
      <c r="AB500" s="365">
        <v>0</v>
      </c>
      <c r="AC500" s="1962">
        <v>0</v>
      </c>
      <c r="AD500" s="1941">
        <v>0</v>
      </c>
      <c r="AE500" s="1941">
        <v>0</v>
      </c>
      <c r="AF500" s="1913">
        <v>491</v>
      </c>
      <c r="AG500" s="1841">
        <v>0</v>
      </c>
      <c r="AH500" s="1883">
        <v>0</v>
      </c>
      <c r="AI500" s="1841"/>
      <c r="AJ500" s="1943">
        <v>170814</v>
      </c>
      <c r="AK500" s="1964">
        <v>122125</v>
      </c>
      <c r="AL500" s="1841">
        <v>1100</v>
      </c>
      <c r="AM500" s="366">
        <v>170.81399999999999</v>
      </c>
      <c r="AN500" s="1965">
        <v>170.81399999999999</v>
      </c>
      <c r="AO500" s="1943">
        <v>170814</v>
      </c>
      <c r="AP500" s="1945"/>
      <c r="AQ500" s="1943">
        <v>170814</v>
      </c>
      <c r="AR500" s="1927">
        <v>283486</v>
      </c>
      <c r="AS500" s="1947">
        <v>0.62400616332819725</v>
      </c>
      <c r="AT500" s="1943"/>
      <c r="AU500" s="1943">
        <v>0</v>
      </c>
      <c r="AW500" s="1943"/>
      <c r="AX500" s="1943">
        <v>0</v>
      </c>
      <c r="AY500" s="1883"/>
      <c r="AZ500" s="1851">
        <v>1</v>
      </c>
      <c r="BA500" s="1943">
        <v>0</v>
      </c>
      <c r="BB500" s="1851">
        <v>1</v>
      </c>
      <c r="BC500" s="1882">
        <v>0</v>
      </c>
      <c r="BD500" s="1851">
        <v>2</v>
      </c>
      <c r="BE500" s="1851">
        <v>2</v>
      </c>
      <c r="BF500" s="1851">
        <v>0</v>
      </c>
      <c r="BG500" s="1966">
        <v>1</v>
      </c>
      <c r="BS500" s="1924">
        <v>0</v>
      </c>
      <c r="BT500" s="1967">
        <v>0.62400616332819725</v>
      </c>
    </row>
    <row r="501" spans="1:72">
      <c r="A501" s="1829">
        <v>492</v>
      </c>
      <c r="B501" s="1829">
        <v>122125</v>
      </c>
      <c r="C501" s="1829">
        <v>1200</v>
      </c>
      <c r="D501" s="1882">
        <v>183500</v>
      </c>
      <c r="E501" s="1882"/>
      <c r="F501" s="1882">
        <v>147968</v>
      </c>
      <c r="G501" s="1961">
        <v>147.96799999999999</v>
      </c>
      <c r="H501" s="1943">
        <v>147968</v>
      </c>
      <c r="I501" s="1943"/>
      <c r="J501" s="1943">
        <v>147968</v>
      </c>
      <c r="K501" s="1927">
        <v>79182</v>
      </c>
      <c r="L501" s="1947">
        <v>0.34858903808056352</v>
      </c>
      <c r="M501" s="365">
        <v>0</v>
      </c>
      <c r="N501" s="1962">
        <v>0</v>
      </c>
      <c r="O501" s="1885">
        <v>0</v>
      </c>
      <c r="P501" s="1941">
        <v>0</v>
      </c>
      <c r="Q501" s="1943">
        <v>0</v>
      </c>
      <c r="R501" s="1883">
        <v>0</v>
      </c>
      <c r="S501" s="1829">
        <v>122125</v>
      </c>
      <c r="T501" s="1829">
        <v>1200</v>
      </c>
      <c r="U501" s="1882">
        <v>35532</v>
      </c>
      <c r="V501" s="1963">
        <v>35.531999999999996</v>
      </c>
      <c r="W501" s="1943">
        <v>35532</v>
      </c>
      <c r="X501" s="1943"/>
      <c r="Y501" s="1943">
        <v>35532</v>
      </c>
      <c r="Z501" s="1927">
        <v>191618</v>
      </c>
      <c r="AA501" s="1947">
        <v>0.84357473035439134</v>
      </c>
      <c r="AB501" s="365">
        <v>0</v>
      </c>
      <c r="AC501" s="1962">
        <v>0</v>
      </c>
      <c r="AD501" s="1941">
        <v>0</v>
      </c>
      <c r="AE501" s="1941">
        <v>0</v>
      </c>
      <c r="AF501" s="1913">
        <v>492</v>
      </c>
      <c r="AG501" s="1841">
        <v>0</v>
      </c>
      <c r="AH501" s="1883">
        <v>0</v>
      </c>
      <c r="AI501" s="1841"/>
      <c r="AJ501" s="1943">
        <v>183500</v>
      </c>
      <c r="AK501" s="1964">
        <v>122125</v>
      </c>
      <c r="AL501" s="1841">
        <v>1200</v>
      </c>
      <c r="AM501" s="366">
        <v>183.5</v>
      </c>
      <c r="AN501" s="1965">
        <v>183.5</v>
      </c>
      <c r="AO501" s="1943">
        <v>183500</v>
      </c>
      <c r="AP501" s="1945"/>
      <c r="AQ501" s="1943">
        <v>183500</v>
      </c>
      <c r="AR501" s="1927">
        <v>270800</v>
      </c>
      <c r="AS501" s="1947">
        <v>0.59608188421747743</v>
      </c>
      <c r="AT501" s="1943"/>
      <c r="AU501" s="1943">
        <v>0</v>
      </c>
      <c r="AW501" s="1943"/>
      <c r="AX501" s="1943">
        <v>0</v>
      </c>
      <c r="AY501" s="1883"/>
      <c r="AZ501" s="1851">
        <v>1</v>
      </c>
      <c r="BA501" s="1943">
        <v>0</v>
      </c>
      <c r="BB501" s="1851">
        <v>1</v>
      </c>
      <c r="BC501" s="1882">
        <v>0</v>
      </c>
      <c r="BD501" s="1851">
        <v>2</v>
      </c>
      <c r="BE501" s="1851">
        <v>2</v>
      </c>
      <c r="BF501" s="1851">
        <v>0</v>
      </c>
      <c r="BG501" s="1966">
        <v>1</v>
      </c>
      <c r="BS501" s="1924">
        <v>0</v>
      </c>
      <c r="BT501" s="1967">
        <v>0.59608188421747743</v>
      </c>
    </row>
    <row r="502" spans="1:72">
      <c r="A502" s="1829">
        <v>493</v>
      </c>
      <c r="B502" s="1829">
        <v>122125</v>
      </c>
      <c r="C502" s="1829">
        <v>1300</v>
      </c>
      <c r="D502" s="1882">
        <v>197157</v>
      </c>
      <c r="E502" s="1882"/>
      <c r="F502" s="1882">
        <v>147840</v>
      </c>
      <c r="G502" s="1961">
        <v>147.84</v>
      </c>
      <c r="H502" s="1943">
        <v>147840</v>
      </c>
      <c r="I502" s="1943"/>
      <c r="J502" s="1943">
        <v>147840</v>
      </c>
      <c r="K502" s="1927">
        <v>79310</v>
      </c>
      <c r="L502" s="1947">
        <v>0.34915254237288135</v>
      </c>
      <c r="M502" s="365">
        <v>0</v>
      </c>
      <c r="N502" s="1962">
        <v>0</v>
      </c>
      <c r="O502" s="1885">
        <v>0</v>
      </c>
      <c r="P502" s="1941">
        <v>0</v>
      </c>
      <c r="Q502" s="1943">
        <v>0</v>
      </c>
      <c r="R502" s="1883">
        <v>0</v>
      </c>
      <c r="S502" s="1829">
        <v>122125</v>
      </c>
      <c r="T502" s="1829">
        <v>1300</v>
      </c>
      <c r="U502" s="1882">
        <v>49317</v>
      </c>
      <c r="V502" s="1963">
        <v>49.317</v>
      </c>
      <c r="W502" s="1943">
        <v>49317</v>
      </c>
      <c r="X502" s="1943"/>
      <c r="Y502" s="1943">
        <v>49317</v>
      </c>
      <c r="Z502" s="1927">
        <v>177833</v>
      </c>
      <c r="AA502" s="1947">
        <v>0.78288795949812895</v>
      </c>
      <c r="AB502" s="365">
        <v>0</v>
      </c>
      <c r="AC502" s="1962">
        <v>0</v>
      </c>
      <c r="AD502" s="1941">
        <v>0</v>
      </c>
      <c r="AE502" s="1941">
        <v>0</v>
      </c>
      <c r="AF502" s="1913">
        <v>493</v>
      </c>
      <c r="AG502" s="1841">
        <v>0</v>
      </c>
      <c r="AH502" s="1883">
        <v>0</v>
      </c>
      <c r="AI502" s="1841"/>
      <c r="AJ502" s="1943">
        <v>197157</v>
      </c>
      <c r="AK502" s="1964">
        <v>122125</v>
      </c>
      <c r="AL502" s="1841">
        <v>1300</v>
      </c>
      <c r="AM502" s="366">
        <v>197.15700000000001</v>
      </c>
      <c r="AN502" s="1965">
        <v>197.15700000000001</v>
      </c>
      <c r="AO502" s="1943">
        <v>197157</v>
      </c>
      <c r="AP502" s="1945"/>
      <c r="AQ502" s="1943">
        <v>197157</v>
      </c>
      <c r="AR502" s="1927">
        <v>257143</v>
      </c>
      <c r="AS502" s="1947">
        <v>0.56602025093550512</v>
      </c>
      <c r="AT502" s="1943"/>
      <c r="AU502" s="1943">
        <v>0</v>
      </c>
      <c r="AW502" s="1943"/>
      <c r="AX502" s="1943">
        <v>0</v>
      </c>
      <c r="AY502" s="1883"/>
      <c r="AZ502" s="1851">
        <v>1</v>
      </c>
      <c r="BA502" s="1943">
        <v>0</v>
      </c>
      <c r="BB502" s="1851">
        <v>1</v>
      </c>
      <c r="BC502" s="1882">
        <v>0</v>
      </c>
      <c r="BD502" s="1851">
        <v>2</v>
      </c>
      <c r="BE502" s="1851">
        <v>2</v>
      </c>
      <c r="BF502" s="1851">
        <v>0</v>
      </c>
      <c r="BG502" s="1966">
        <v>1</v>
      </c>
      <c r="BS502" s="1924">
        <v>0</v>
      </c>
      <c r="BT502" s="1967">
        <v>0.56602025093550512</v>
      </c>
    </row>
    <row r="503" spans="1:72">
      <c r="A503" s="1829">
        <v>494</v>
      </c>
      <c r="B503" s="1829">
        <v>122125</v>
      </c>
      <c r="C503" s="1829">
        <v>1400</v>
      </c>
      <c r="D503" s="1882">
        <v>229676</v>
      </c>
      <c r="E503" s="1882"/>
      <c r="F503" s="1882">
        <v>148096</v>
      </c>
      <c r="G503" s="1961">
        <v>148.096</v>
      </c>
      <c r="H503" s="1943">
        <v>148096</v>
      </c>
      <c r="I503" s="1943"/>
      <c r="J503" s="1943">
        <v>148096</v>
      </c>
      <c r="K503" s="1927">
        <v>79054</v>
      </c>
      <c r="L503" s="1947">
        <v>0.34802553378824563</v>
      </c>
      <c r="M503" s="365">
        <v>0</v>
      </c>
      <c r="N503" s="1962">
        <v>0</v>
      </c>
      <c r="O503" s="1885">
        <v>0</v>
      </c>
      <c r="P503" s="1941">
        <v>0</v>
      </c>
      <c r="Q503" s="1943">
        <v>0</v>
      </c>
      <c r="R503" s="1883">
        <v>0</v>
      </c>
      <c r="S503" s="1829">
        <v>122125</v>
      </c>
      <c r="T503" s="1829">
        <v>1400</v>
      </c>
      <c r="U503" s="1882">
        <v>81580</v>
      </c>
      <c r="V503" s="1963">
        <v>81.58</v>
      </c>
      <c r="W503" s="1943">
        <v>81580</v>
      </c>
      <c r="X503" s="1943"/>
      <c r="Y503" s="1943">
        <v>81580</v>
      </c>
      <c r="Z503" s="1927">
        <v>145570</v>
      </c>
      <c r="AA503" s="1947">
        <v>0.64085406119304422</v>
      </c>
      <c r="AB503" s="365">
        <v>0</v>
      </c>
      <c r="AC503" s="1962">
        <v>0</v>
      </c>
      <c r="AD503" s="1941">
        <v>0</v>
      </c>
      <c r="AE503" s="1941">
        <v>0</v>
      </c>
      <c r="AF503" s="1913">
        <v>494</v>
      </c>
      <c r="AG503" s="1841">
        <v>0</v>
      </c>
      <c r="AH503" s="1883">
        <v>0</v>
      </c>
      <c r="AI503" s="1841"/>
      <c r="AJ503" s="1943">
        <v>229676</v>
      </c>
      <c r="AK503" s="1964">
        <v>122125</v>
      </c>
      <c r="AL503" s="1841">
        <v>1400</v>
      </c>
      <c r="AM503" s="366">
        <v>229.67599999999999</v>
      </c>
      <c r="AN503" s="1965">
        <v>229.67599999999999</v>
      </c>
      <c r="AO503" s="1943">
        <v>229676</v>
      </c>
      <c r="AP503" s="1945"/>
      <c r="AQ503" s="1943">
        <v>229676</v>
      </c>
      <c r="AR503" s="1927">
        <v>224624</v>
      </c>
      <c r="AS503" s="1947">
        <v>0.49443979749064493</v>
      </c>
      <c r="AT503" s="1943"/>
      <c r="AU503" s="1943">
        <v>0</v>
      </c>
      <c r="AW503" s="1943"/>
      <c r="AX503" s="1943">
        <v>0</v>
      </c>
      <c r="AY503" s="1883"/>
      <c r="AZ503" s="1851">
        <v>1</v>
      </c>
      <c r="BA503" s="1943">
        <v>0</v>
      </c>
      <c r="BB503" s="1851">
        <v>1</v>
      </c>
      <c r="BC503" s="1882">
        <v>0</v>
      </c>
      <c r="BD503" s="1851">
        <v>2</v>
      </c>
      <c r="BE503" s="1851">
        <v>2</v>
      </c>
      <c r="BF503" s="1851">
        <v>0</v>
      </c>
      <c r="BG503" s="1966">
        <v>1</v>
      </c>
      <c r="BS503" s="1924">
        <v>0</v>
      </c>
      <c r="BT503" s="1967">
        <v>0.49443979749064493</v>
      </c>
    </row>
    <row r="504" spans="1:72">
      <c r="A504" s="1829">
        <v>495</v>
      </c>
      <c r="B504" s="1829">
        <v>122125</v>
      </c>
      <c r="C504" s="1829">
        <v>1500</v>
      </c>
      <c r="D504" s="1882">
        <v>239832</v>
      </c>
      <c r="E504" s="1882"/>
      <c r="F504" s="1882">
        <v>148032</v>
      </c>
      <c r="G504" s="1961">
        <v>148.03200000000001</v>
      </c>
      <c r="H504" s="1943">
        <v>148032</v>
      </c>
      <c r="I504" s="1943"/>
      <c r="J504" s="1943">
        <v>148032</v>
      </c>
      <c r="K504" s="1927">
        <v>79118</v>
      </c>
      <c r="L504" s="1947">
        <v>0.34830728593440458</v>
      </c>
      <c r="M504" s="365">
        <v>0</v>
      </c>
      <c r="N504" s="1962">
        <v>0</v>
      </c>
      <c r="O504" s="1885">
        <v>0</v>
      </c>
      <c r="P504" s="1941">
        <v>0</v>
      </c>
      <c r="Q504" s="1943">
        <v>0</v>
      </c>
      <c r="R504" s="1883">
        <v>0</v>
      </c>
      <c r="S504" s="1829">
        <v>122125</v>
      </c>
      <c r="T504" s="1829">
        <v>1500</v>
      </c>
      <c r="U504" s="1882">
        <v>91800</v>
      </c>
      <c r="V504" s="1963">
        <v>91.8</v>
      </c>
      <c r="W504" s="1943">
        <v>91800</v>
      </c>
      <c r="X504" s="1943"/>
      <c r="Y504" s="1943">
        <v>91800</v>
      </c>
      <c r="Z504" s="1927">
        <v>135350</v>
      </c>
      <c r="AA504" s="1947">
        <v>0.59586176535329083</v>
      </c>
      <c r="AB504" s="365">
        <v>0</v>
      </c>
      <c r="AC504" s="1962">
        <v>0</v>
      </c>
      <c r="AD504" s="1941">
        <v>0</v>
      </c>
      <c r="AE504" s="1941">
        <v>0</v>
      </c>
      <c r="AF504" s="1913">
        <v>495</v>
      </c>
      <c r="AG504" s="1841">
        <v>0</v>
      </c>
      <c r="AH504" s="1883">
        <v>0</v>
      </c>
      <c r="AI504" s="1841"/>
      <c r="AJ504" s="1943">
        <v>239832</v>
      </c>
      <c r="AK504" s="1964">
        <v>122125</v>
      </c>
      <c r="AL504" s="1841">
        <v>1500</v>
      </c>
      <c r="AM504" s="366">
        <v>239.83199999999999</v>
      </c>
      <c r="AN504" s="1965">
        <v>239.83199999999999</v>
      </c>
      <c r="AO504" s="1943">
        <v>239832</v>
      </c>
      <c r="AP504" s="1945"/>
      <c r="AQ504" s="1943">
        <v>239832</v>
      </c>
      <c r="AR504" s="1927">
        <v>214468</v>
      </c>
      <c r="AS504" s="1947">
        <v>0.47208452564384767</v>
      </c>
      <c r="AT504" s="1943"/>
      <c r="AU504" s="1943">
        <v>0</v>
      </c>
      <c r="AW504" s="1943"/>
      <c r="AX504" s="1943">
        <v>0</v>
      </c>
      <c r="AY504" s="1883"/>
      <c r="AZ504" s="1851">
        <v>1</v>
      </c>
      <c r="BA504" s="1943">
        <v>0</v>
      </c>
      <c r="BB504" s="1851">
        <v>1</v>
      </c>
      <c r="BC504" s="1882">
        <v>0</v>
      </c>
      <c r="BD504" s="1851">
        <v>2</v>
      </c>
      <c r="BE504" s="1851">
        <v>2</v>
      </c>
      <c r="BF504" s="1851">
        <v>0</v>
      </c>
      <c r="BG504" s="1966">
        <v>2</v>
      </c>
      <c r="BS504" s="1924">
        <v>0</v>
      </c>
      <c r="BT504" s="1967">
        <v>0.47208452564384767</v>
      </c>
    </row>
    <row r="505" spans="1:72">
      <c r="A505" s="1829">
        <v>496</v>
      </c>
      <c r="B505" s="1829">
        <v>122125</v>
      </c>
      <c r="C505" s="1829">
        <v>1600</v>
      </c>
      <c r="D505" s="1882">
        <v>270854</v>
      </c>
      <c r="E505" s="1882"/>
      <c r="F505" s="1882">
        <v>166016</v>
      </c>
      <c r="G505" s="1961">
        <v>166.01599999999999</v>
      </c>
      <c r="H505" s="1943">
        <v>166016</v>
      </c>
      <c r="I505" s="1943"/>
      <c r="J505" s="1943">
        <v>166016</v>
      </c>
      <c r="K505" s="1927">
        <v>61134</v>
      </c>
      <c r="L505" s="1947">
        <v>0.2691349328637464</v>
      </c>
      <c r="M505" s="365">
        <v>0</v>
      </c>
      <c r="N505" s="1962">
        <v>0</v>
      </c>
      <c r="O505" s="1885">
        <v>0</v>
      </c>
      <c r="P505" s="1941">
        <v>0</v>
      </c>
      <c r="Q505" s="1943">
        <v>0</v>
      </c>
      <c r="R505" s="1883">
        <v>0</v>
      </c>
      <c r="S505" s="1829">
        <v>122125</v>
      </c>
      <c r="T505" s="1829">
        <v>1600</v>
      </c>
      <c r="U505" s="1882">
        <v>104838</v>
      </c>
      <c r="V505" s="1963">
        <v>104.83799999999999</v>
      </c>
      <c r="W505" s="1943">
        <v>104838</v>
      </c>
      <c r="X505" s="1943"/>
      <c r="Y505" s="1943">
        <v>104838</v>
      </c>
      <c r="Z505" s="1927">
        <v>122312</v>
      </c>
      <c r="AA505" s="1947">
        <v>0.53846357032797709</v>
      </c>
      <c r="AB505" s="365">
        <v>0</v>
      </c>
      <c r="AC505" s="1962">
        <v>0</v>
      </c>
      <c r="AD505" s="1941">
        <v>0</v>
      </c>
      <c r="AE505" s="1941">
        <v>0</v>
      </c>
      <c r="AF505" s="1913">
        <v>496</v>
      </c>
      <c r="AG505" s="1841">
        <v>0</v>
      </c>
      <c r="AH505" s="1883">
        <v>0</v>
      </c>
      <c r="AI505" s="1841"/>
      <c r="AJ505" s="1943">
        <v>270854</v>
      </c>
      <c r="AK505" s="1964">
        <v>122125</v>
      </c>
      <c r="AL505" s="1841">
        <v>1600</v>
      </c>
      <c r="AM505" s="366">
        <v>270.85399999999998</v>
      </c>
      <c r="AN505" s="1965">
        <v>270.85399999999998</v>
      </c>
      <c r="AO505" s="1943">
        <v>270854</v>
      </c>
      <c r="AP505" s="1945"/>
      <c r="AQ505" s="1943">
        <v>270854</v>
      </c>
      <c r="AR505" s="1927">
        <v>183446</v>
      </c>
      <c r="AS505" s="1947">
        <v>0.40379925159586177</v>
      </c>
      <c r="AT505" s="1943"/>
      <c r="AU505" s="1943">
        <v>0</v>
      </c>
      <c r="AW505" s="1943"/>
      <c r="AX505" s="1943">
        <v>0</v>
      </c>
      <c r="AY505" s="1883"/>
      <c r="AZ505" s="1851">
        <v>1</v>
      </c>
      <c r="BA505" s="1943">
        <v>0</v>
      </c>
      <c r="BB505" s="1851">
        <v>1</v>
      </c>
      <c r="BC505" s="1882">
        <v>0</v>
      </c>
      <c r="BD505" s="1851">
        <v>2</v>
      </c>
      <c r="BE505" s="1851">
        <v>2</v>
      </c>
      <c r="BF505" s="1851">
        <v>0</v>
      </c>
      <c r="BG505" s="1966">
        <v>2</v>
      </c>
      <c r="BS505" s="1924">
        <v>0</v>
      </c>
      <c r="BT505" s="1967">
        <v>0.40379925159586177</v>
      </c>
    </row>
    <row r="506" spans="1:72">
      <c r="A506" s="1829">
        <v>497</v>
      </c>
      <c r="B506" s="1829">
        <v>122125</v>
      </c>
      <c r="C506" s="1829">
        <v>1700</v>
      </c>
      <c r="D506" s="1882">
        <v>333820</v>
      </c>
      <c r="E506" s="1882"/>
      <c r="F506" s="1882">
        <v>202624</v>
      </c>
      <c r="G506" s="1961">
        <v>202.624</v>
      </c>
      <c r="H506" s="1943">
        <v>202624</v>
      </c>
      <c r="I506" s="1943"/>
      <c r="J506" s="1943">
        <v>202624</v>
      </c>
      <c r="K506" s="1927">
        <v>24526</v>
      </c>
      <c r="L506" s="1947">
        <v>0.10797270526084085</v>
      </c>
      <c r="M506" s="365">
        <v>0</v>
      </c>
      <c r="N506" s="1962">
        <v>0</v>
      </c>
      <c r="O506" s="1885">
        <v>0</v>
      </c>
      <c r="P506" s="1941">
        <v>0</v>
      </c>
      <c r="Q506" s="1943">
        <v>0</v>
      </c>
      <c r="R506" s="1883">
        <v>0</v>
      </c>
      <c r="S506" s="1829">
        <v>122125</v>
      </c>
      <c r="T506" s="1829">
        <v>1700</v>
      </c>
      <c r="U506" s="1882">
        <v>131196</v>
      </c>
      <c r="V506" s="1963">
        <v>131.196</v>
      </c>
      <c r="W506" s="1943">
        <v>131196</v>
      </c>
      <c r="X506" s="1943"/>
      <c r="Y506" s="1943">
        <v>131196</v>
      </c>
      <c r="Z506" s="1927">
        <v>95954</v>
      </c>
      <c r="AA506" s="1947">
        <v>0.422425709883337</v>
      </c>
      <c r="AB506" s="365">
        <v>0</v>
      </c>
      <c r="AC506" s="1962">
        <v>0</v>
      </c>
      <c r="AD506" s="1941">
        <v>0</v>
      </c>
      <c r="AE506" s="1941">
        <v>0</v>
      </c>
      <c r="AF506" s="1913">
        <v>497</v>
      </c>
      <c r="AG506" s="1841">
        <v>0</v>
      </c>
      <c r="AH506" s="1883">
        <v>0</v>
      </c>
      <c r="AI506" s="1841"/>
      <c r="AJ506" s="1943">
        <v>333820</v>
      </c>
      <c r="AK506" s="1964">
        <v>122125</v>
      </c>
      <c r="AL506" s="1841">
        <v>1700</v>
      </c>
      <c r="AM506" s="366">
        <v>333.82</v>
      </c>
      <c r="AN506" s="1965">
        <v>333.82</v>
      </c>
      <c r="AO506" s="1943">
        <v>333820</v>
      </c>
      <c r="AP506" s="1945"/>
      <c r="AQ506" s="1943">
        <v>333820</v>
      </c>
      <c r="AR506" s="1927">
        <v>120480</v>
      </c>
      <c r="AS506" s="1947">
        <v>0.26519920757208892</v>
      </c>
      <c r="AT506" s="1943"/>
      <c r="AU506" s="1943">
        <v>0</v>
      </c>
      <c r="AW506" s="1943"/>
      <c r="AX506" s="1943">
        <v>0</v>
      </c>
      <c r="AY506" s="1883"/>
      <c r="AZ506" s="1851">
        <v>1</v>
      </c>
      <c r="BA506" s="1943">
        <v>0</v>
      </c>
      <c r="BB506" s="1851">
        <v>1</v>
      </c>
      <c r="BC506" s="1882">
        <v>0</v>
      </c>
      <c r="BD506" s="1851">
        <v>2</v>
      </c>
      <c r="BE506" s="1851">
        <v>2</v>
      </c>
      <c r="BF506" s="1851">
        <v>0</v>
      </c>
      <c r="BG506" s="1966">
        <v>2</v>
      </c>
      <c r="BS506" s="1924">
        <v>0</v>
      </c>
      <c r="BT506" s="1967">
        <v>0.26519920757208892</v>
      </c>
    </row>
    <row r="507" spans="1:72">
      <c r="A507" s="1829">
        <v>498</v>
      </c>
      <c r="B507" s="1829">
        <v>122125</v>
      </c>
      <c r="C507" s="1829">
        <v>1800</v>
      </c>
      <c r="D507" s="1882">
        <v>352010</v>
      </c>
      <c r="E507" s="1882"/>
      <c r="F507" s="1882">
        <v>216896</v>
      </c>
      <c r="G507" s="1961">
        <v>216.89599999999999</v>
      </c>
      <c r="H507" s="1943">
        <v>216896</v>
      </c>
      <c r="I507" s="1943"/>
      <c r="J507" s="1943">
        <v>216896</v>
      </c>
      <c r="K507" s="1927">
        <v>10254</v>
      </c>
      <c r="L507" s="1947">
        <v>4.5141976667400399E-2</v>
      </c>
      <c r="M507" s="365">
        <v>0</v>
      </c>
      <c r="N507" s="1962">
        <v>0</v>
      </c>
      <c r="O507" s="1885">
        <v>0</v>
      </c>
      <c r="P507" s="1941">
        <v>0</v>
      </c>
      <c r="Q507" s="1943">
        <v>0</v>
      </c>
      <c r="R507" s="1883">
        <v>0</v>
      </c>
      <c r="S507" s="1829">
        <v>122125</v>
      </c>
      <c r="T507" s="1829">
        <v>1800</v>
      </c>
      <c r="U507" s="1882">
        <v>135114</v>
      </c>
      <c r="V507" s="1963">
        <v>135.114</v>
      </c>
      <c r="W507" s="1943">
        <v>135114</v>
      </c>
      <c r="X507" s="1943"/>
      <c r="Y507" s="1943">
        <v>135114</v>
      </c>
      <c r="Z507" s="1927">
        <v>92036</v>
      </c>
      <c r="AA507" s="1947">
        <v>0.40517719568567029</v>
      </c>
      <c r="AB507" s="365">
        <v>0</v>
      </c>
      <c r="AC507" s="1962">
        <v>0</v>
      </c>
      <c r="AD507" s="1941">
        <v>0</v>
      </c>
      <c r="AE507" s="1941">
        <v>0</v>
      </c>
      <c r="AF507" s="1913">
        <v>498</v>
      </c>
      <c r="AG507" s="1841">
        <v>0</v>
      </c>
      <c r="AH507" s="1883">
        <v>0</v>
      </c>
      <c r="AI507" s="1841"/>
      <c r="AJ507" s="1943">
        <v>352010</v>
      </c>
      <c r="AK507" s="1964">
        <v>122125</v>
      </c>
      <c r="AL507" s="1841">
        <v>1800</v>
      </c>
      <c r="AM507" s="366">
        <v>352.01</v>
      </c>
      <c r="AN507" s="1965">
        <v>352.01</v>
      </c>
      <c r="AO507" s="1943">
        <v>352010</v>
      </c>
      <c r="AP507" s="1945"/>
      <c r="AQ507" s="1943">
        <v>352010</v>
      </c>
      <c r="AR507" s="1927">
        <v>102290</v>
      </c>
      <c r="AS507" s="1947">
        <v>0.22515958617653534</v>
      </c>
      <c r="AT507" s="1943"/>
      <c r="AU507" s="1943">
        <v>0</v>
      </c>
      <c r="AW507" s="1943"/>
      <c r="AX507" s="1943">
        <v>0</v>
      </c>
      <c r="AY507" s="1883"/>
      <c r="AZ507" s="1851">
        <v>1</v>
      </c>
      <c r="BA507" s="1943">
        <v>0</v>
      </c>
      <c r="BB507" s="1851">
        <v>1</v>
      </c>
      <c r="BC507" s="1882">
        <v>0</v>
      </c>
      <c r="BD507" s="1851">
        <v>2</v>
      </c>
      <c r="BE507" s="1851">
        <v>2</v>
      </c>
      <c r="BF507" s="1851">
        <v>0</v>
      </c>
      <c r="BG507" s="1966">
        <v>2</v>
      </c>
      <c r="BS507" s="1924">
        <v>0</v>
      </c>
      <c r="BT507" s="1967">
        <v>0.22515958617653534</v>
      </c>
    </row>
    <row r="508" spans="1:72">
      <c r="A508" s="1829">
        <v>499</v>
      </c>
      <c r="B508" s="1829">
        <v>122125</v>
      </c>
      <c r="C508" s="1829">
        <v>1900</v>
      </c>
      <c r="D508" s="1882">
        <v>356379</v>
      </c>
      <c r="E508" s="1882"/>
      <c r="F508" s="1882">
        <v>222656</v>
      </c>
      <c r="G508" s="1961">
        <v>222.65600000000001</v>
      </c>
      <c r="H508" s="1943">
        <v>222656</v>
      </c>
      <c r="I508" s="1943"/>
      <c r="J508" s="1943">
        <v>222656</v>
      </c>
      <c r="K508" s="1927">
        <v>4494</v>
      </c>
      <c r="L508" s="1947">
        <v>1.9784283513097072E-2</v>
      </c>
      <c r="M508" s="365">
        <v>0</v>
      </c>
      <c r="N508" s="1962">
        <v>0</v>
      </c>
      <c r="O508" s="1885">
        <v>0</v>
      </c>
      <c r="P508" s="1941">
        <v>0</v>
      </c>
      <c r="Q508" s="1943">
        <v>0</v>
      </c>
      <c r="R508" s="1883">
        <v>0</v>
      </c>
      <c r="S508" s="1829">
        <v>122125</v>
      </c>
      <c r="T508" s="1829">
        <v>1900</v>
      </c>
      <c r="U508" s="1882">
        <v>133723</v>
      </c>
      <c r="V508" s="1963">
        <v>133.72300000000001</v>
      </c>
      <c r="W508" s="1943">
        <v>133723</v>
      </c>
      <c r="X508" s="1943"/>
      <c r="Y508" s="1943">
        <v>133723</v>
      </c>
      <c r="Z508" s="1927">
        <v>93427</v>
      </c>
      <c r="AA508" s="1947">
        <v>0.41130090248734319</v>
      </c>
      <c r="AB508" s="365">
        <v>0</v>
      </c>
      <c r="AC508" s="1962">
        <v>0</v>
      </c>
      <c r="AD508" s="1941">
        <v>0</v>
      </c>
      <c r="AE508" s="1941">
        <v>0</v>
      </c>
      <c r="AF508" s="1913">
        <v>499</v>
      </c>
      <c r="AG508" s="1841">
        <v>0</v>
      </c>
      <c r="AH508" s="1883">
        <v>0</v>
      </c>
      <c r="AI508" s="1841"/>
      <c r="AJ508" s="1943">
        <v>356379</v>
      </c>
      <c r="AK508" s="1964">
        <v>122125</v>
      </c>
      <c r="AL508" s="1841">
        <v>1900</v>
      </c>
      <c r="AM508" s="366">
        <v>356.37900000000002</v>
      </c>
      <c r="AN508" s="1965">
        <v>356.37900000000002</v>
      </c>
      <c r="AO508" s="1943">
        <v>356379</v>
      </c>
      <c r="AP508" s="1945"/>
      <c r="AQ508" s="1943">
        <v>356379</v>
      </c>
      <c r="AR508" s="1927">
        <v>97921</v>
      </c>
      <c r="AS508" s="1947">
        <v>0.21554259300022011</v>
      </c>
      <c r="AT508" s="1943"/>
      <c r="AU508" s="1943">
        <v>0</v>
      </c>
      <c r="AW508" s="1943"/>
      <c r="AX508" s="1943">
        <v>0</v>
      </c>
      <c r="AY508" s="1883"/>
      <c r="AZ508" s="1851">
        <v>1</v>
      </c>
      <c r="BA508" s="1943">
        <v>0</v>
      </c>
      <c r="BB508" s="1851">
        <v>1</v>
      </c>
      <c r="BC508" s="1882">
        <v>0</v>
      </c>
      <c r="BD508" s="1851">
        <v>2</v>
      </c>
      <c r="BE508" s="1851">
        <v>2</v>
      </c>
      <c r="BF508" s="1851">
        <v>0</v>
      </c>
      <c r="BG508" s="1966">
        <v>2</v>
      </c>
      <c r="BS508" s="1924">
        <v>0</v>
      </c>
      <c r="BT508" s="1967">
        <v>0.21554259300022011</v>
      </c>
    </row>
    <row r="509" spans="1:72">
      <c r="A509" s="1829">
        <v>500</v>
      </c>
      <c r="B509" s="1829">
        <v>122125</v>
      </c>
      <c r="C509" s="1829">
        <v>2000</v>
      </c>
      <c r="D509" s="1882">
        <v>360816</v>
      </c>
      <c r="E509" s="1882"/>
      <c r="F509" s="1882">
        <v>228416</v>
      </c>
      <c r="G509" s="1961">
        <v>228.416</v>
      </c>
      <c r="H509" s="1943">
        <v>228000</v>
      </c>
      <c r="I509" s="1943"/>
      <c r="J509" s="1943">
        <v>228000</v>
      </c>
      <c r="K509" s="1927">
        <v>0</v>
      </c>
      <c r="L509" s="1947">
        <v>0</v>
      </c>
      <c r="M509" s="365">
        <v>0</v>
      </c>
      <c r="N509" s="1962">
        <v>0</v>
      </c>
      <c r="O509" s="1885">
        <v>0</v>
      </c>
      <c r="P509" s="1941">
        <v>0</v>
      </c>
      <c r="Q509" s="1943">
        <v>0</v>
      </c>
      <c r="R509" s="1883">
        <v>0</v>
      </c>
      <c r="S509" s="1829">
        <v>122125</v>
      </c>
      <c r="T509" s="1829">
        <v>2000</v>
      </c>
      <c r="U509" s="1882">
        <v>132400</v>
      </c>
      <c r="V509" s="1963">
        <v>132.4</v>
      </c>
      <c r="W509" s="1943">
        <v>132400</v>
      </c>
      <c r="X509" s="1943"/>
      <c r="Y509" s="1943">
        <v>132400</v>
      </c>
      <c r="Z509" s="1927">
        <v>94750</v>
      </c>
      <c r="AA509" s="1947">
        <v>0.41712524763372222</v>
      </c>
      <c r="AB509" s="365">
        <v>0</v>
      </c>
      <c r="AC509" s="1962">
        <v>0</v>
      </c>
      <c r="AD509" s="1941">
        <v>0</v>
      </c>
      <c r="AE509" s="1941">
        <v>0</v>
      </c>
      <c r="AF509" s="1913">
        <v>500</v>
      </c>
      <c r="AG509" s="1841">
        <v>0</v>
      </c>
      <c r="AH509" s="1883">
        <v>0</v>
      </c>
      <c r="AI509" s="1841"/>
      <c r="AJ509" s="1943">
        <v>360400</v>
      </c>
      <c r="AK509" s="1964">
        <v>122125</v>
      </c>
      <c r="AL509" s="1841">
        <v>2000</v>
      </c>
      <c r="AM509" s="366">
        <v>360.81599999999997</v>
      </c>
      <c r="AN509" s="1965">
        <v>360.81599999999997</v>
      </c>
      <c r="AO509" s="1943">
        <v>360816</v>
      </c>
      <c r="AP509" s="1945"/>
      <c r="AQ509" s="1943">
        <v>360816</v>
      </c>
      <c r="AR509" s="1927">
        <v>93484</v>
      </c>
      <c r="AS509" s="1947">
        <v>0.20577591899625797</v>
      </c>
      <c r="AT509" s="1943"/>
      <c r="AU509" s="1943">
        <v>0</v>
      </c>
      <c r="AW509" s="1943"/>
      <c r="AX509" s="1943">
        <v>0</v>
      </c>
      <c r="AY509" s="1883"/>
      <c r="AZ509" s="1851">
        <v>1</v>
      </c>
      <c r="BA509" s="1943">
        <v>0</v>
      </c>
      <c r="BB509" s="1851">
        <v>1</v>
      </c>
      <c r="BC509" s="1882">
        <v>0</v>
      </c>
      <c r="BD509" s="1851">
        <v>2</v>
      </c>
      <c r="BE509" s="1851">
        <v>2</v>
      </c>
      <c r="BF509" s="1851">
        <v>0</v>
      </c>
      <c r="BG509" s="1966">
        <v>2</v>
      </c>
      <c r="BS509" s="1924">
        <v>0</v>
      </c>
      <c r="BT509" s="1967">
        <v>0.20577591899625797</v>
      </c>
    </row>
    <row r="510" spans="1:72">
      <c r="A510" s="1829">
        <v>501</v>
      </c>
      <c r="B510" s="1829">
        <v>122125</v>
      </c>
      <c r="C510" s="1829">
        <v>2100</v>
      </c>
      <c r="D510" s="1882">
        <v>373056</v>
      </c>
      <c r="E510" s="1882"/>
      <c r="F510" s="1882">
        <v>229568</v>
      </c>
      <c r="G510" s="1961">
        <v>229.56800000000001</v>
      </c>
      <c r="H510" s="1943">
        <v>228000</v>
      </c>
      <c r="I510" s="1943"/>
      <c r="J510" s="1943">
        <v>228000</v>
      </c>
      <c r="K510" s="1927">
        <v>0</v>
      </c>
      <c r="L510" s="1947">
        <v>0</v>
      </c>
      <c r="M510" s="365">
        <v>0</v>
      </c>
      <c r="N510" s="1962">
        <v>0</v>
      </c>
      <c r="O510" s="1885">
        <v>0</v>
      </c>
      <c r="P510" s="1941">
        <v>0</v>
      </c>
      <c r="Q510" s="1943">
        <v>0</v>
      </c>
      <c r="R510" s="1883">
        <v>0</v>
      </c>
      <c r="S510" s="1829">
        <v>122125</v>
      </c>
      <c r="T510" s="1829">
        <v>2100</v>
      </c>
      <c r="U510" s="1882">
        <v>143488</v>
      </c>
      <c r="V510" s="1963">
        <v>143.488</v>
      </c>
      <c r="W510" s="1943">
        <v>143488</v>
      </c>
      <c r="X510" s="1943"/>
      <c r="Y510" s="1943">
        <v>143488</v>
      </c>
      <c r="Z510" s="1927">
        <v>83662</v>
      </c>
      <c r="AA510" s="1947">
        <v>0.36831168831168831</v>
      </c>
      <c r="AB510" s="365">
        <v>0</v>
      </c>
      <c r="AC510" s="1962">
        <v>0</v>
      </c>
      <c r="AD510" s="1941">
        <v>0</v>
      </c>
      <c r="AE510" s="1941">
        <v>0</v>
      </c>
      <c r="AF510" s="1913">
        <v>501</v>
      </c>
      <c r="AG510" s="1841">
        <v>0</v>
      </c>
      <c r="AH510" s="1883">
        <v>0</v>
      </c>
      <c r="AI510" s="1841"/>
      <c r="AJ510" s="1943">
        <v>371488</v>
      </c>
      <c r="AK510" s="1964">
        <v>122125</v>
      </c>
      <c r="AL510" s="1841">
        <v>2100</v>
      </c>
      <c r="AM510" s="366">
        <v>373.05599999999998</v>
      </c>
      <c r="AN510" s="1965">
        <v>373.05599999999998</v>
      </c>
      <c r="AO510" s="1943">
        <v>373056</v>
      </c>
      <c r="AP510" s="1945"/>
      <c r="AQ510" s="1943">
        <v>373056</v>
      </c>
      <c r="AR510" s="1927">
        <v>81244</v>
      </c>
      <c r="AS510" s="1947">
        <v>0.1788333700198107</v>
      </c>
      <c r="AT510" s="1943"/>
      <c r="AU510" s="1943">
        <v>0</v>
      </c>
      <c r="AW510" s="1943"/>
      <c r="AX510" s="1943">
        <v>0</v>
      </c>
      <c r="AY510" s="1883"/>
      <c r="AZ510" s="1851">
        <v>1</v>
      </c>
      <c r="BA510" s="1943">
        <v>0</v>
      </c>
      <c r="BB510" s="1851">
        <v>1</v>
      </c>
      <c r="BC510" s="1882">
        <v>0</v>
      </c>
      <c r="BD510" s="1851">
        <v>2</v>
      </c>
      <c r="BE510" s="1851">
        <v>2</v>
      </c>
      <c r="BF510" s="1851">
        <v>0</v>
      </c>
      <c r="BG510" s="1966">
        <v>2</v>
      </c>
      <c r="BS510" s="1924">
        <v>0</v>
      </c>
      <c r="BT510" s="1967">
        <v>0.1788333700198107</v>
      </c>
    </row>
    <row r="511" spans="1:72">
      <c r="A511" s="1829">
        <v>502</v>
      </c>
      <c r="B511" s="1829">
        <v>122125</v>
      </c>
      <c r="C511" s="1829">
        <v>2200</v>
      </c>
      <c r="D511" s="1882">
        <v>383899</v>
      </c>
      <c r="E511" s="1882"/>
      <c r="F511" s="1882">
        <v>229696</v>
      </c>
      <c r="G511" s="1961">
        <v>229.696</v>
      </c>
      <c r="H511" s="1943">
        <v>228000</v>
      </c>
      <c r="I511" s="1943"/>
      <c r="J511" s="1943">
        <v>228000</v>
      </c>
      <c r="K511" s="1927">
        <v>0</v>
      </c>
      <c r="L511" s="1947">
        <v>0</v>
      </c>
      <c r="M511" s="365">
        <v>0</v>
      </c>
      <c r="N511" s="1962">
        <v>0</v>
      </c>
      <c r="O511" s="1885">
        <v>0</v>
      </c>
      <c r="P511" s="1941">
        <v>0</v>
      </c>
      <c r="Q511" s="1943">
        <v>0</v>
      </c>
      <c r="R511" s="1883">
        <v>0</v>
      </c>
      <c r="S511" s="1829">
        <v>122125</v>
      </c>
      <c r="T511" s="1829">
        <v>2200</v>
      </c>
      <c r="U511" s="1882">
        <v>154203</v>
      </c>
      <c r="V511" s="1963">
        <v>154.203</v>
      </c>
      <c r="W511" s="1943">
        <v>154203</v>
      </c>
      <c r="X511" s="1943"/>
      <c r="Y511" s="1943">
        <v>154203</v>
      </c>
      <c r="Z511" s="1927">
        <v>72947</v>
      </c>
      <c r="AA511" s="1947">
        <v>0.32114021571648688</v>
      </c>
      <c r="AB511" s="365">
        <v>0</v>
      </c>
      <c r="AC511" s="1962">
        <v>0</v>
      </c>
      <c r="AD511" s="1941">
        <v>0</v>
      </c>
      <c r="AE511" s="1941">
        <v>0</v>
      </c>
      <c r="AF511" s="1913">
        <v>502</v>
      </c>
      <c r="AG511" s="1841">
        <v>0</v>
      </c>
      <c r="AH511" s="1883">
        <v>0</v>
      </c>
      <c r="AI511" s="1841"/>
      <c r="AJ511" s="1943">
        <v>382203</v>
      </c>
      <c r="AK511" s="1964">
        <v>122125</v>
      </c>
      <c r="AL511" s="1841">
        <v>2200</v>
      </c>
      <c r="AM511" s="366">
        <v>383.899</v>
      </c>
      <c r="AN511" s="1965">
        <v>383.899</v>
      </c>
      <c r="AO511" s="1943">
        <v>383899</v>
      </c>
      <c r="AP511" s="1945"/>
      <c r="AQ511" s="1943">
        <v>383899</v>
      </c>
      <c r="AR511" s="1927">
        <v>70401</v>
      </c>
      <c r="AS511" s="1947">
        <v>0.15496588157605107</v>
      </c>
      <c r="AT511" s="1943"/>
      <c r="AU511" s="1943">
        <v>0</v>
      </c>
      <c r="AW511" s="1943"/>
      <c r="AX511" s="1943">
        <v>0</v>
      </c>
      <c r="AY511" s="1883"/>
      <c r="AZ511" s="1851">
        <v>1</v>
      </c>
      <c r="BA511" s="1943">
        <v>0</v>
      </c>
      <c r="BB511" s="1851">
        <v>1</v>
      </c>
      <c r="BC511" s="1882">
        <v>0</v>
      </c>
      <c r="BD511" s="1851">
        <v>2</v>
      </c>
      <c r="BE511" s="1851">
        <v>2</v>
      </c>
      <c r="BF511" s="1851">
        <v>0</v>
      </c>
      <c r="BG511" s="1966">
        <v>2</v>
      </c>
      <c r="BS511" s="1924">
        <v>0</v>
      </c>
      <c r="BT511" s="1967">
        <v>0.15496588157605107</v>
      </c>
    </row>
    <row r="512" spans="1:72">
      <c r="A512" s="1829">
        <v>503</v>
      </c>
      <c r="B512" s="1829">
        <v>122125</v>
      </c>
      <c r="C512" s="1829">
        <v>2300</v>
      </c>
      <c r="D512" s="1882">
        <v>392284</v>
      </c>
      <c r="E512" s="1882"/>
      <c r="F512" s="1882">
        <v>229568</v>
      </c>
      <c r="G512" s="1961">
        <v>229.56800000000001</v>
      </c>
      <c r="H512" s="1943">
        <v>228000</v>
      </c>
      <c r="I512" s="1943"/>
      <c r="J512" s="1943">
        <v>228000</v>
      </c>
      <c r="K512" s="1927">
        <v>0</v>
      </c>
      <c r="L512" s="1947">
        <v>0</v>
      </c>
      <c r="M512" s="365">
        <v>0</v>
      </c>
      <c r="N512" s="1962">
        <v>0</v>
      </c>
      <c r="O512" s="1885">
        <v>0</v>
      </c>
      <c r="P512" s="1941">
        <v>0</v>
      </c>
      <c r="Q512" s="1943">
        <v>0</v>
      </c>
      <c r="R512" s="1883">
        <v>0</v>
      </c>
      <c r="S512" s="1829">
        <v>122125</v>
      </c>
      <c r="T512" s="1829">
        <v>2300</v>
      </c>
      <c r="U512" s="1882">
        <v>162716</v>
      </c>
      <c r="V512" s="1963">
        <v>162.71600000000001</v>
      </c>
      <c r="W512" s="1943">
        <v>162716</v>
      </c>
      <c r="X512" s="1943"/>
      <c r="Y512" s="1943">
        <v>162716</v>
      </c>
      <c r="Z512" s="1927">
        <v>64434</v>
      </c>
      <c r="AA512" s="1947">
        <v>0.28366277790006605</v>
      </c>
      <c r="AB512" s="365">
        <v>0</v>
      </c>
      <c r="AC512" s="1962">
        <v>0</v>
      </c>
      <c r="AD512" s="1941">
        <v>0</v>
      </c>
      <c r="AE512" s="1941">
        <v>0</v>
      </c>
      <c r="AF512" s="1913">
        <v>503</v>
      </c>
      <c r="AG512" s="1841">
        <v>0</v>
      </c>
      <c r="AH512" s="1883">
        <v>0</v>
      </c>
      <c r="AI512" s="1841"/>
      <c r="AJ512" s="1943">
        <v>390716</v>
      </c>
      <c r="AK512" s="1964">
        <v>122125</v>
      </c>
      <c r="AL512" s="1841">
        <v>2300</v>
      </c>
      <c r="AM512" s="366">
        <v>392.28399999999999</v>
      </c>
      <c r="AN512" s="1965">
        <v>392.28399999999999</v>
      </c>
      <c r="AO512" s="1943">
        <v>392284</v>
      </c>
      <c r="AP512" s="1945"/>
      <c r="AQ512" s="1943">
        <v>392284</v>
      </c>
      <c r="AR512" s="1927">
        <v>62016</v>
      </c>
      <c r="AS512" s="1947">
        <v>0.13650891481399957</v>
      </c>
      <c r="AT512" s="1943"/>
      <c r="AU512" s="1943">
        <v>0</v>
      </c>
      <c r="AW512" s="1943"/>
      <c r="AX512" s="1943">
        <v>0</v>
      </c>
      <c r="AY512" s="1883"/>
      <c r="AZ512" s="1851">
        <v>1</v>
      </c>
      <c r="BA512" s="1943">
        <v>0</v>
      </c>
      <c r="BB512" s="1851">
        <v>1</v>
      </c>
      <c r="BC512" s="1882">
        <v>0</v>
      </c>
      <c r="BD512" s="1851">
        <v>2</v>
      </c>
      <c r="BE512" s="1851">
        <v>2</v>
      </c>
      <c r="BF512" s="1851">
        <v>0</v>
      </c>
      <c r="BG512" s="1966">
        <v>2</v>
      </c>
      <c r="BS512" s="1924">
        <v>0</v>
      </c>
      <c r="BT512" s="1967">
        <v>0.13650891481399957</v>
      </c>
    </row>
    <row r="513" spans="1:72">
      <c r="A513" s="1829">
        <v>504</v>
      </c>
      <c r="B513" s="1829">
        <v>122125</v>
      </c>
      <c r="C513" s="1829">
        <v>2400</v>
      </c>
      <c r="D513" s="1882">
        <v>398154</v>
      </c>
      <c r="E513" s="1882"/>
      <c r="F513" s="1882">
        <v>229568</v>
      </c>
      <c r="G513" s="1961">
        <v>229.56800000000001</v>
      </c>
      <c r="H513" s="1943">
        <v>228000</v>
      </c>
      <c r="I513" s="1943"/>
      <c r="J513" s="1943">
        <v>228000</v>
      </c>
      <c r="K513" s="1927">
        <v>0</v>
      </c>
      <c r="L513" s="1947">
        <v>0</v>
      </c>
      <c r="M513" s="365">
        <v>0</v>
      </c>
      <c r="N513" s="1962">
        <v>0</v>
      </c>
      <c r="O513" s="1885">
        <v>0</v>
      </c>
      <c r="P513" s="1941">
        <v>0</v>
      </c>
      <c r="Q513" s="1943">
        <v>0</v>
      </c>
      <c r="R513" s="1883">
        <v>0</v>
      </c>
      <c r="S513" s="1829">
        <v>122125</v>
      </c>
      <c r="T513" s="1829">
        <v>2400</v>
      </c>
      <c r="U513" s="1882">
        <v>168586</v>
      </c>
      <c r="V513" s="1963">
        <v>168.58600000000001</v>
      </c>
      <c r="W513" s="1943">
        <v>168586</v>
      </c>
      <c r="X513" s="1943"/>
      <c r="Y513" s="1943">
        <v>168586</v>
      </c>
      <c r="Z513" s="1927">
        <v>58564</v>
      </c>
      <c r="AA513" s="1947">
        <v>0.25782082324455208</v>
      </c>
      <c r="AB513" s="365">
        <v>0</v>
      </c>
      <c r="AC513" s="1962">
        <v>0</v>
      </c>
      <c r="AD513" s="1941">
        <v>0</v>
      </c>
      <c r="AE513" s="1941">
        <v>0</v>
      </c>
      <c r="AF513" s="1913">
        <v>504</v>
      </c>
      <c r="AG513" s="1841">
        <v>0</v>
      </c>
      <c r="AH513" s="1883">
        <v>0</v>
      </c>
      <c r="AI513" s="1841"/>
      <c r="AJ513" s="1943">
        <v>396586</v>
      </c>
      <c r="AK513" s="1964">
        <v>122125</v>
      </c>
      <c r="AL513" s="1841">
        <v>2400</v>
      </c>
      <c r="AM513" s="366">
        <v>398.154</v>
      </c>
      <c r="AN513" s="1965">
        <v>398.154</v>
      </c>
      <c r="AO513" s="1943">
        <v>398154</v>
      </c>
      <c r="AP513" s="1945"/>
      <c r="AQ513" s="1943">
        <v>398154</v>
      </c>
      <c r="AR513" s="1927">
        <v>56146</v>
      </c>
      <c r="AS513" s="1947">
        <v>0.12358793748624257</v>
      </c>
      <c r="AT513" s="1943"/>
      <c r="AU513" s="1943">
        <v>0</v>
      </c>
      <c r="AW513" s="1943"/>
      <c r="AX513" s="1943">
        <v>0</v>
      </c>
      <c r="AY513" s="1883"/>
      <c r="AZ513" s="1851">
        <v>1</v>
      </c>
      <c r="BA513" s="1943">
        <v>0</v>
      </c>
      <c r="BB513" s="1851">
        <v>1</v>
      </c>
      <c r="BC513" s="1882">
        <v>0</v>
      </c>
      <c r="BD513" s="1851">
        <v>2</v>
      </c>
      <c r="BE513" s="1851">
        <v>2</v>
      </c>
      <c r="BF513" s="1851">
        <v>0</v>
      </c>
      <c r="BG513" s="1966">
        <v>2</v>
      </c>
      <c r="BS513" s="1924">
        <v>0</v>
      </c>
      <c r="BT513" s="1967">
        <v>0.12358793748624257</v>
      </c>
    </row>
    <row r="514" spans="1:72">
      <c r="A514" s="1829">
        <v>505</v>
      </c>
      <c r="B514" s="1829">
        <v>122225</v>
      </c>
      <c r="C514" s="1829">
        <v>100</v>
      </c>
      <c r="D514" s="1882">
        <v>400262</v>
      </c>
      <c r="E514" s="1882"/>
      <c r="F514" s="1882">
        <v>229888</v>
      </c>
      <c r="G514" s="1961">
        <v>229.88800000000001</v>
      </c>
      <c r="H514" s="1943">
        <v>228000</v>
      </c>
      <c r="I514" s="1943"/>
      <c r="J514" s="1943">
        <v>228000</v>
      </c>
      <c r="K514" s="1927">
        <v>0</v>
      </c>
      <c r="L514" s="1947">
        <v>0</v>
      </c>
      <c r="M514" s="365">
        <v>0</v>
      </c>
      <c r="N514" s="1962">
        <v>0</v>
      </c>
      <c r="O514" s="1885">
        <v>0</v>
      </c>
      <c r="P514" s="1941">
        <v>0</v>
      </c>
      <c r="Q514" s="1943">
        <v>0</v>
      </c>
      <c r="R514" s="1883">
        <v>0</v>
      </c>
      <c r="S514" s="1829">
        <v>122225</v>
      </c>
      <c r="T514" s="1829">
        <v>100</v>
      </c>
      <c r="U514" s="1882">
        <v>170374</v>
      </c>
      <c r="V514" s="1963">
        <v>170.374</v>
      </c>
      <c r="W514" s="1943">
        <v>170374</v>
      </c>
      <c r="X514" s="1943"/>
      <c r="Y514" s="1943">
        <v>170374</v>
      </c>
      <c r="Z514" s="1927">
        <v>56776</v>
      </c>
      <c r="AA514" s="1947">
        <v>0.24994937266123707</v>
      </c>
      <c r="AB514" s="365">
        <v>0</v>
      </c>
      <c r="AC514" s="1962">
        <v>0</v>
      </c>
      <c r="AD514" s="1941">
        <v>0</v>
      </c>
      <c r="AE514" s="1941">
        <v>0</v>
      </c>
      <c r="AF514" s="1913">
        <v>505</v>
      </c>
      <c r="AG514" s="1841">
        <v>0</v>
      </c>
      <c r="AH514" s="1883">
        <v>0</v>
      </c>
      <c r="AI514" s="1841"/>
      <c r="AJ514" s="1943">
        <v>398374</v>
      </c>
      <c r="AK514" s="1964">
        <v>122225</v>
      </c>
      <c r="AL514" s="1841">
        <v>100</v>
      </c>
      <c r="AM514" s="366">
        <v>400.262</v>
      </c>
      <c r="AN514" s="1965">
        <v>400.262</v>
      </c>
      <c r="AO514" s="1943">
        <v>400262</v>
      </c>
      <c r="AP514" s="1945"/>
      <c r="AQ514" s="1943">
        <v>400262</v>
      </c>
      <c r="AR514" s="1927">
        <v>54038</v>
      </c>
      <c r="AS514" s="1947">
        <v>0.11894783182918776</v>
      </c>
      <c r="AT514" s="1943"/>
      <c r="AU514" s="1943">
        <v>0</v>
      </c>
      <c r="AW514" s="1943"/>
      <c r="AX514" s="1943">
        <v>0</v>
      </c>
      <c r="AY514" s="1883"/>
      <c r="AZ514" s="1851">
        <v>1</v>
      </c>
      <c r="BA514" s="1943">
        <v>0</v>
      </c>
      <c r="BB514" s="1851">
        <v>1</v>
      </c>
      <c r="BC514" s="1882">
        <v>0</v>
      </c>
      <c r="BD514" s="1851">
        <v>2</v>
      </c>
      <c r="BE514" s="1851">
        <v>2</v>
      </c>
      <c r="BF514" s="1851">
        <v>0</v>
      </c>
      <c r="BG514" s="1966">
        <v>2</v>
      </c>
      <c r="BS514" s="1924">
        <v>0</v>
      </c>
      <c r="BT514" s="1967">
        <v>0.11894783182918776</v>
      </c>
    </row>
    <row r="515" spans="1:72">
      <c r="A515" s="1829">
        <v>506</v>
      </c>
      <c r="B515" s="1829">
        <v>122225</v>
      </c>
      <c r="C515" s="1829">
        <v>200</v>
      </c>
      <c r="D515" s="1882">
        <v>402964</v>
      </c>
      <c r="E515" s="1882"/>
      <c r="F515" s="1882">
        <v>229760</v>
      </c>
      <c r="G515" s="1961">
        <v>229.76</v>
      </c>
      <c r="H515" s="1943">
        <v>228000</v>
      </c>
      <c r="I515" s="1943"/>
      <c r="J515" s="1943">
        <v>228000</v>
      </c>
      <c r="K515" s="1927">
        <v>0</v>
      </c>
      <c r="L515" s="1947">
        <v>0</v>
      </c>
      <c r="M515" s="365">
        <v>0</v>
      </c>
      <c r="N515" s="1962">
        <v>0</v>
      </c>
      <c r="O515" s="1885">
        <v>0</v>
      </c>
      <c r="P515" s="1941">
        <v>0</v>
      </c>
      <c r="Q515" s="1943">
        <v>0</v>
      </c>
      <c r="R515" s="1883">
        <v>0</v>
      </c>
      <c r="S515" s="1829">
        <v>122225</v>
      </c>
      <c r="T515" s="1829">
        <v>200</v>
      </c>
      <c r="U515" s="1882">
        <v>173204</v>
      </c>
      <c r="V515" s="1963">
        <v>173.20400000000001</v>
      </c>
      <c r="W515" s="1943">
        <v>173204</v>
      </c>
      <c r="X515" s="1943"/>
      <c r="Y515" s="1943">
        <v>173204</v>
      </c>
      <c r="Z515" s="1927">
        <v>53946</v>
      </c>
      <c r="AA515" s="1947">
        <v>0.23749064494827207</v>
      </c>
      <c r="AB515" s="365">
        <v>0</v>
      </c>
      <c r="AC515" s="1962">
        <v>0</v>
      </c>
      <c r="AD515" s="1941">
        <v>0</v>
      </c>
      <c r="AE515" s="1941">
        <v>0</v>
      </c>
      <c r="AF515" s="1913">
        <v>506</v>
      </c>
      <c r="AG515" s="1841">
        <v>0</v>
      </c>
      <c r="AH515" s="1883">
        <v>0</v>
      </c>
      <c r="AI515" s="1841"/>
      <c r="AJ515" s="1943">
        <v>401204</v>
      </c>
      <c r="AK515" s="1964">
        <v>122225</v>
      </c>
      <c r="AL515" s="1841">
        <v>200</v>
      </c>
      <c r="AM515" s="366">
        <v>402.964</v>
      </c>
      <c r="AN515" s="1965">
        <v>402.964</v>
      </c>
      <c r="AO515" s="1943">
        <v>402964</v>
      </c>
      <c r="AP515" s="1945"/>
      <c r="AQ515" s="1943">
        <v>402964</v>
      </c>
      <c r="AR515" s="1927">
        <v>51336</v>
      </c>
      <c r="AS515" s="1947">
        <v>0.11300022011886418</v>
      </c>
      <c r="AT515" s="1943"/>
      <c r="AU515" s="1943">
        <v>0</v>
      </c>
      <c r="AW515" s="1943"/>
      <c r="AX515" s="1943">
        <v>0</v>
      </c>
      <c r="AY515" s="1883"/>
      <c r="AZ515" s="1851">
        <v>1</v>
      </c>
      <c r="BA515" s="1943">
        <v>0</v>
      </c>
      <c r="BB515" s="1851">
        <v>1</v>
      </c>
      <c r="BC515" s="1882">
        <v>0</v>
      </c>
      <c r="BD515" s="1851">
        <v>2</v>
      </c>
      <c r="BE515" s="1851">
        <v>2</v>
      </c>
      <c r="BF515" s="1851">
        <v>0</v>
      </c>
      <c r="BG515" s="1966">
        <v>2</v>
      </c>
      <c r="BS515" s="1924">
        <v>0</v>
      </c>
      <c r="BT515" s="1967">
        <v>0.11300022011886418</v>
      </c>
    </row>
    <row r="516" spans="1:72">
      <c r="A516" s="1829">
        <v>507</v>
      </c>
      <c r="B516" s="1829">
        <v>122225</v>
      </c>
      <c r="C516" s="1829">
        <v>300</v>
      </c>
      <c r="D516" s="1882">
        <v>411795</v>
      </c>
      <c r="E516" s="1882"/>
      <c r="F516" s="1882">
        <v>229760</v>
      </c>
      <c r="G516" s="1961">
        <v>229.76</v>
      </c>
      <c r="H516" s="1943">
        <v>228000</v>
      </c>
      <c r="I516" s="1943"/>
      <c r="J516" s="1943">
        <v>228000</v>
      </c>
      <c r="K516" s="1927">
        <v>0</v>
      </c>
      <c r="L516" s="1947">
        <v>0</v>
      </c>
      <c r="M516" s="365">
        <v>0</v>
      </c>
      <c r="N516" s="1962">
        <v>0</v>
      </c>
      <c r="O516" s="1885">
        <v>0</v>
      </c>
      <c r="P516" s="1941">
        <v>0</v>
      </c>
      <c r="Q516" s="1943">
        <v>0</v>
      </c>
      <c r="R516" s="1883">
        <v>0</v>
      </c>
      <c r="S516" s="1829">
        <v>122225</v>
      </c>
      <c r="T516" s="1829">
        <v>300</v>
      </c>
      <c r="U516" s="1882">
        <v>182035</v>
      </c>
      <c r="V516" s="1963">
        <v>182.035</v>
      </c>
      <c r="W516" s="1943">
        <v>182035</v>
      </c>
      <c r="X516" s="1943"/>
      <c r="Y516" s="1943">
        <v>182035</v>
      </c>
      <c r="Z516" s="1927">
        <v>45115</v>
      </c>
      <c r="AA516" s="1947">
        <v>0.19861325115562403</v>
      </c>
      <c r="AB516" s="365">
        <v>0</v>
      </c>
      <c r="AC516" s="1962">
        <v>0</v>
      </c>
      <c r="AD516" s="1941">
        <v>0</v>
      </c>
      <c r="AE516" s="1941">
        <v>0</v>
      </c>
      <c r="AF516" s="1913">
        <v>507</v>
      </c>
      <c r="AG516" s="1841">
        <v>0</v>
      </c>
      <c r="AH516" s="1883">
        <v>0</v>
      </c>
      <c r="AI516" s="1841"/>
      <c r="AJ516" s="1943">
        <v>410035</v>
      </c>
      <c r="AK516" s="1964">
        <v>122225</v>
      </c>
      <c r="AL516" s="1841">
        <v>300</v>
      </c>
      <c r="AM516" s="366">
        <v>411.79500000000002</v>
      </c>
      <c r="AN516" s="1965">
        <v>411.79500000000002</v>
      </c>
      <c r="AO516" s="1943">
        <v>411795</v>
      </c>
      <c r="AP516" s="1945"/>
      <c r="AQ516" s="1943">
        <v>411795</v>
      </c>
      <c r="AR516" s="1927">
        <v>42505</v>
      </c>
      <c r="AS516" s="1947">
        <v>9.3561523222540174E-2</v>
      </c>
      <c r="AT516" s="1943"/>
      <c r="AU516" s="1943">
        <v>0</v>
      </c>
      <c r="AW516" s="1943"/>
      <c r="AX516" s="1943">
        <v>0</v>
      </c>
      <c r="AY516" s="1883"/>
      <c r="AZ516" s="1851">
        <v>1</v>
      </c>
      <c r="BA516" s="1943">
        <v>0</v>
      </c>
      <c r="BB516" s="1851">
        <v>1</v>
      </c>
      <c r="BC516" s="1882">
        <v>0</v>
      </c>
      <c r="BD516" s="1851">
        <v>2</v>
      </c>
      <c r="BE516" s="1851">
        <v>2</v>
      </c>
      <c r="BF516" s="1851">
        <v>0</v>
      </c>
      <c r="BG516" s="1966">
        <v>2</v>
      </c>
      <c r="BS516" s="1924">
        <v>0</v>
      </c>
      <c r="BT516" s="1967">
        <v>9.3561523222540174E-2</v>
      </c>
    </row>
    <row r="517" spans="1:72">
      <c r="A517" s="1829">
        <v>508</v>
      </c>
      <c r="B517" s="1829">
        <v>122225</v>
      </c>
      <c r="C517" s="1829">
        <v>400</v>
      </c>
      <c r="D517" s="1882">
        <v>413968</v>
      </c>
      <c r="E517" s="1882"/>
      <c r="F517" s="1882">
        <v>229824</v>
      </c>
      <c r="G517" s="1961">
        <v>229.82400000000001</v>
      </c>
      <c r="H517" s="1943">
        <v>228000</v>
      </c>
      <c r="I517" s="1943"/>
      <c r="J517" s="1943">
        <v>228000</v>
      </c>
      <c r="K517" s="1927">
        <v>0</v>
      </c>
      <c r="L517" s="1947">
        <v>0</v>
      </c>
      <c r="M517" s="365">
        <v>0</v>
      </c>
      <c r="N517" s="1962">
        <v>0</v>
      </c>
      <c r="O517" s="1885">
        <v>0</v>
      </c>
      <c r="P517" s="1941">
        <v>0</v>
      </c>
      <c r="Q517" s="1943">
        <v>0</v>
      </c>
      <c r="R517" s="1883">
        <v>0</v>
      </c>
      <c r="S517" s="1829">
        <v>122225</v>
      </c>
      <c r="T517" s="1829">
        <v>400</v>
      </c>
      <c r="U517" s="1882">
        <v>184144</v>
      </c>
      <c r="V517" s="1963">
        <v>184.14400000000001</v>
      </c>
      <c r="W517" s="1943">
        <v>184144</v>
      </c>
      <c r="X517" s="1943"/>
      <c r="Y517" s="1943">
        <v>184144</v>
      </c>
      <c r="Z517" s="1927">
        <v>43006</v>
      </c>
      <c r="AA517" s="1947">
        <v>0.18932863746423068</v>
      </c>
      <c r="AB517" s="365">
        <v>0</v>
      </c>
      <c r="AC517" s="1962">
        <v>0</v>
      </c>
      <c r="AD517" s="1941">
        <v>0</v>
      </c>
      <c r="AE517" s="1941">
        <v>0</v>
      </c>
      <c r="AF517" s="1913">
        <v>508</v>
      </c>
      <c r="AG517" s="1841">
        <v>0</v>
      </c>
      <c r="AH517" s="1883">
        <v>0</v>
      </c>
      <c r="AI517" s="1841"/>
      <c r="AJ517" s="1943">
        <v>412144</v>
      </c>
      <c r="AK517" s="1964">
        <v>122225</v>
      </c>
      <c r="AL517" s="1841">
        <v>400</v>
      </c>
      <c r="AM517" s="366">
        <v>413.96800000000002</v>
      </c>
      <c r="AN517" s="1965">
        <v>413.96800000000002</v>
      </c>
      <c r="AO517" s="1943">
        <v>413968</v>
      </c>
      <c r="AP517" s="1945"/>
      <c r="AQ517" s="1943">
        <v>413968</v>
      </c>
      <c r="AR517" s="1927">
        <v>40332</v>
      </c>
      <c r="AS517" s="1947">
        <v>8.8778340303764039E-2</v>
      </c>
      <c r="AT517" s="1943"/>
      <c r="AU517" s="1943">
        <v>0</v>
      </c>
      <c r="AW517" s="1943"/>
      <c r="AX517" s="1943">
        <v>0</v>
      </c>
      <c r="AY517" s="1883"/>
      <c r="AZ517" s="1851">
        <v>1</v>
      </c>
      <c r="BA517" s="1943">
        <v>0</v>
      </c>
      <c r="BB517" s="1851">
        <v>1</v>
      </c>
      <c r="BC517" s="1882">
        <v>0</v>
      </c>
      <c r="BD517" s="1851">
        <v>2</v>
      </c>
      <c r="BE517" s="1851">
        <v>2</v>
      </c>
      <c r="BF517" s="1851">
        <v>0</v>
      </c>
      <c r="BG517" s="1966">
        <v>2</v>
      </c>
      <c r="BS517" s="1924">
        <v>0</v>
      </c>
      <c r="BT517" s="1967">
        <v>8.8778340303764039E-2</v>
      </c>
    </row>
    <row r="518" spans="1:72">
      <c r="A518" s="1829">
        <v>509</v>
      </c>
      <c r="B518" s="1829">
        <v>122225</v>
      </c>
      <c r="C518" s="1829">
        <v>500</v>
      </c>
      <c r="D518" s="1882">
        <v>414422</v>
      </c>
      <c r="E518" s="1882"/>
      <c r="F518" s="1882">
        <v>229824</v>
      </c>
      <c r="G518" s="1961">
        <v>229.82400000000001</v>
      </c>
      <c r="H518" s="1943">
        <v>228000</v>
      </c>
      <c r="I518" s="1943"/>
      <c r="J518" s="1943">
        <v>228000</v>
      </c>
      <c r="K518" s="1927">
        <v>0</v>
      </c>
      <c r="L518" s="1947">
        <v>0</v>
      </c>
      <c r="M518" s="365">
        <v>0</v>
      </c>
      <c r="N518" s="1962">
        <v>0</v>
      </c>
      <c r="O518" s="1885">
        <v>0</v>
      </c>
      <c r="P518" s="1941">
        <v>0</v>
      </c>
      <c r="Q518" s="1943">
        <v>0</v>
      </c>
      <c r="R518" s="1883">
        <v>0</v>
      </c>
      <c r="S518" s="1829">
        <v>122225</v>
      </c>
      <c r="T518" s="1829">
        <v>500</v>
      </c>
      <c r="U518" s="1882">
        <v>184598</v>
      </c>
      <c r="V518" s="1963">
        <v>184.59800000000001</v>
      </c>
      <c r="W518" s="1943">
        <v>184598</v>
      </c>
      <c r="X518" s="1943"/>
      <c r="Y518" s="1943">
        <v>184598</v>
      </c>
      <c r="Z518" s="1927">
        <v>42552</v>
      </c>
      <c r="AA518" s="1947">
        <v>0.1873299581774158</v>
      </c>
      <c r="AB518" s="365">
        <v>0</v>
      </c>
      <c r="AC518" s="1962">
        <v>0</v>
      </c>
      <c r="AD518" s="1941">
        <v>0</v>
      </c>
      <c r="AE518" s="1941">
        <v>0</v>
      </c>
      <c r="AF518" s="1913">
        <v>509</v>
      </c>
      <c r="AG518" s="1841">
        <v>0</v>
      </c>
      <c r="AH518" s="1883">
        <v>0</v>
      </c>
      <c r="AI518" s="1841"/>
      <c r="AJ518" s="1943">
        <v>412598</v>
      </c>
      <c r="AK518" s="1964">
        <v>122225</v>
      </c>
      <c r="AL518" s="1841">
        <v>500</v>
      </c>
      <c r="AM518" s="366">
        <v>414.42200000000003</v>
      </c>
      <c r="AN518" s="1965">
        <v>414.42200000000003</v>
      </c>
      <c r="AO518" s="1943">
        <v>414422</v>
      </c>
      <c r="AP518" s="1945"/>
      <c r="AQ518" s="1943">
        <v>414422</v>
      </c>
      <c r="AR518" s="1927">
        <v>39878</v>
      </c>
      <c r="AS518" s="1947">
        <v>8.7779000660356599E-2</v>
      </c>
      <c r="AT518" s="1943"/>
      <c r="AU518" s="1943">
        <v>0</v>
      </c>
      <c r="AW518" s="1943"/>
      <c r="AX518" s="1943">
        <v>0</v>
      </c>
      <c r="AY518" s="1883"/>
      <c r="AZ518" s="1851">
        <v>1</v>
      </c>
      <c r="BA518" s="1943">
        <v>0</v>
      </c>
      <c r="BB518" s="1851">
        <v>1</v>
      </c>
      <c r="BC518" s="1882">
        <v>0</v>
      </c>
      <c r="BD518" s="1851">
        <v>2</v>
      </c>
      <c r="BE518" s="1851">
        <v>2</v>
      </c>
      <c r="BF518" s="1851">
        <v>0</v>
      </c>
      <c r="BG518" s="1966">
        <v>2</v>
      </c>
      <c r="BS518" s="1924">
        <v>0</v>
      </c>
      <c r="BT518" s="1967">
        <v>8.7779000660356599E-2</v>
      </c>
    </row>
    <row r="519" spans="1:72">
      <c r="A519" s="1829">
        <v>510</v>
      </c>
      <c r="B519" s="1829">
        <v>122225</v>
      </c>
      <c r="C519" s="1829">
        <v>600</v>
      </c>
      <c r="D519" s="1882">
        <v>414676</v>
      </c>
      <c r="E519" s="1882"/>
      <c r="F519" s="1882">
        <v>229888</v>
      </c>
      <c r="G519" s="1961">
        <v>229.88800000000001</v>
      </c>
      <c r="H519" s="1943">
        <v>228000</v>
      </c>
      <c r="I519" s="1943"/>
      <c r="J519" s="1943">
        <v>228000</v>
      </c>
      <c r="K519" s="1927">
        <v>0</v>
      </c>
      <c r="L519" s="1947">
        <v>0</v>
      </c>
      <c r="M519" s="365">
        <v>0</v>
      </c>
      <c r="N519" s="1962">
        <v>0</v>
      </c>
      <c r="O519" s="1885">
        <v>0</v>
      </c>
      <c r="P519" s="1941">
        <v>0</v>
      </c>
      <c r="Q519" s="1943">
        <v>0</v>
      </c>
      <c r="R519" s="1883">
        <v>0</v>
      </c>
      <c r="S519" s="1829">
        <v>122225</v>
      </c>
      <c r="T519" s="1829">
        <v>600</v>
      </c>
      <c r="U519" s="1882">
        <v>184788</v>
      </c>
      <c r="V519" s="1963">
        <v>184.78800000000001</v>
      </c>
      <c r="W519" s="1943">
        <v>184788</v>
      </c>
      <c r="X519" s="1943"/>
      <c r="Y519" s="1943">
        <v>184788</v>
      </c>
      <c r="Z519" s="1927">
        <v>42362</v>
      </c>
      <c r="AA519" s="1947">
        <v>0.18649350649350649</v>
      </c>
      <c r="AB519" s="365">
        <v>0</v>
      </c>
      <c r="AC519" s="1962">
        <v>0</v>
      </c>
      <c r="AD519" s="1941">
        <v>0</v>
      </c>
      <c r="AE519" s="1941">
        <v>0</v>
      </c>
      <c r="AF519" s="1913">
        <v>510</v>
      </c>
      <c r="AG519" s="1841">
        <v>0</v>
      </c>
      <c r="AH519" s="1883">
        <v>0</v>
      </c>
      <c r="AI519" s="1841"/>
      <c r="AJ519" s="1943">
        <v>412788</v>
      </c>
      <c r="AK519" s="1964">
        <v>122225</v>
      </c>
      <c r="AL519" s="1841">
        <v>600</v>
      </c>
      <c r="AM519" s="366">
        <v>414.67599999999999</v>
      </c>
      <c r="AN519" s="1965">
        <v>414.67599999999999</v>
      </c>
      <c r="AO519" s="1943">
        <v>414676</v>
      </c>
      <c r="AP519" s="1945"/>
      <c r="AQ519" s="1943">
        <v>414676</v>
      </c>
      <c r="AR519" s="1927">
        <v>39624</v>
      </c>
      <c r="AS519" s="1947">
        <v>8.7219898745322474E-2</v>
      </c>
      <c r="AT519" s="1943"/>
      <c r="AU519" s="1943">
        <v>0</v>
      </c>
      <c r="AW519" s="1943"/>
      <c r="AX519" s="1943">
        <v>0</v>
      </c>
      <c r="AY519" s="1883"/>
      <c r="AZ519" s="1851">
        <v>1</v>
      </c>
      <c r="BA519" s="1943">
        <v>0</v>
      </c>
      <c r="BB519" s="1851">
        <v>1</v>
      </c>
      <c r="BC519" s="1882">
        <v>0</v>
      </c>
      <c r="BD519" s="1851">
        <v>2</v>
      </c>
      <c r="BE519" s="1851">
        <v>2</v>
      </c>
      <c r="BF519" s="1851">
        <v>0</v>
      </c>
      <c r="BG519" s="1966">
        <v>2</v>
      </c>
      <c r="BS519" s="1924">
        <v>0</v>
      </c>
      <c r="BT519" s="1967">
        <v>8.7219898745322474E-2</v>
      </c>
    </row>
    <row r="520" spans="1:72">
      <c r="A520" s="1829">
        <v>511</v>
      </c>
      <c r="B520" s="1829">
        <v>122225</v>
      </c>
      <c r="C520" s="1829">
        <v>700</v>
      </c>
      <c r="D520" s="1882">
        <v>415874</v>
      </c>
      <c r="E520" s="1882"/>
      <c r="F520" s="1882">
        <v>229696</v>
      </c>
      <c r="G520" s="1961">
        <v>229.696</v>
      </c>
      <c r="H520" s="1943">
        <v>228000</v>
      </c>
      <c r="I520" s="1943"/>
      <c r="J520" s="1943">
        <v>228000</v>
      </c>
      <c r="K520" s="1927">
        <v>0</v>
      </c>
      <c r="L520" s="1947">
        <v>0</v>
      </c>
      <c r="M520" s="365">
        <v>0</v>
      </c>
      <c r="N520" s="1962">
        <v>0</v>
      </c>
      <c r="O520" s="1885">
        <v>0</v>
      </c>
      <c r="P520" s="1941">
        <v>0</v>
      </c>
      <c r="Q520" s="1943">
        <v>0</v>
      </c>
      <c r="R520" s="1883">
        <v>0</v>
      </c>
      <c r="S520" s="1829">
        <v>122225</v>
      </c>
      <c r="T520" s="1829">
        <v>700</v>
      </c>
      <c r="U520" s="1882">
        <v>186178</v>
      </c>
      <c r="V520" s="1963">
        <v>186.178</v>
      </c>
      <c r="W520" s="1943">
        <v>186178</v>
      </c>
      <c r="X520" s="1943"/>
      <c r="Y520" s="1943">
        <v>186178</v>
      </c>
      <c r="Z520" s="1927">
        <v>40972</v>
      </c>
      <c r="AA520" s="1947">
        <v>0.18037420206911733</v>
      </c>
      <c r="AB520" s="365">
        <v>0</v>
      </c>
      <c r="AC520" s="1962">
        <v>0</v>
      </c>
      <c r="AD520" s="1941">
        <v>0</v>
      </c>
      <c r="AE520" s="1941">
        <v>0</v>
      </c>
      <c r="AF520" s="1913">
        <v>511</v>
      </c>
      <c r="AG520" s="1841">
        <v>0</v>
      </c>
      <c r="AH520" s="1883">
        <v>0</v>
      </c>
      <c r="AI520" s="1841"/>
      <c r="AJ520" s="1943">
        <v>414178</v>
      </c>
      <c r="AK520" s="1964">
        <v>122225</v>
      </c>
      <c r="AL520" s="1841">
        <v>700</v>
      </c>
      <c r="AM520" s="366">
        <v>415.87400000000002</v>
      </c>
      <c r="AN520" s="1965">
        <v>415.87400000000002</v>
      </c>
      <c r="AO520" s="1943">
        <v>415874</v>
      </c>
      <c r="AP520" s="1945"/>
      <c r="AQ520" s="1943">
        <v>415874</v>
      </c>
      <c r="AR520" s="1927">
        <v>38426</v>
      </c>
      <c r="AS520" s="1947">
        <v>8.4582874752366283E-2</v>
      </c>
      <c r="AT520" s="1943"/>
      <c r="AU520" s="1943">
        <v>0</v>
      </c>
      <c r="AW520" s="1943"/>
      <c r="AX520" s="1943">
        <v>0</v>
      </c>
      <c r="AY520" s="1883"/>
      <c r="AZ520" s="1851">
        <v>1</v>
      </c>
      <c r="BA520" s="1943">
        <v>0</v>
      </c>
      <c r="BB520" s="1851">
        <v>1</v>
      </c>
      <c r="BC520" s="1882">
        <v>0</v>
      </c>
      <c r="BD520" s="1851">
        <v>2</v>
      </c>
      <c r="BE520" s="1851">
        <v>2</v>
      </c>
      <c r="BF520" s="1851">
        <v>0</v>
      </c>
      <c r="BG520" s="1966">
        <v>2</v>
      </c>
      <c r="BS520" s="1924">
        <v>0</v>
      </c>
      <c r="BT520" s="1967">
        <v>8.4582874752366283E-2</v>
      </c>
    </row>
    <row r="521" spans="1:72">
      <c r="A521" s="1829">
        <v>512</v>
      </c>
      <c r="B521" s="1829">
        <v>122225</v>
      </c>
      <c r="C521" s="1829">
        <v>800</v>
      </c>
      <c r="D521" s="1882">
        <v>422814</v>
      </c>
      <c r="E521" s="1882"/>
      <c r="F521" s="1882">
        <v>229696</v>
      </c>
      <c r="G521" s="1961">
        <v>229.696</v>
      </c>
      <c r="H521" s="1943">
        <v>228000</v>
      </c>
      <c r="I521" s="1943"/>
      <c r="J521" s="1943">
        <v>228000</v>
      </c>
      <c r="K521" s="1927">
        <v>0</v>
      </c>
      <c r="L521" s="1947">
        <v>0</v>
      </c>
      <c r="M521" s="365">
        <v>0</v>
      </c>
      <c r="N521" s="1962">
        <v>0</v>
      </c>
      <c r="O521" s="1885">
        <v>0</v>
      </c>
      <c r="P521" s="1941">
        <v>0</v>
      </c>
      <c r="Q521" s="1943">
        <v>0</v>
      </c>
      <c r="R521" s="1883">
        <v>0</v>
      </c>
      <c r="S521" s="1829">
        <v>122225</v>
      </c>
      <c r="T521" s="1829">
        <v>800</v>
      </c>
      <c r="U521" s="1882">
        <v>193118</v>
      </c>
      <c r="V521" s="1963">
        <v>193.11799999999999</v>
      </c>
      <c r="W521" s="1943">
        <v>193118</v>
      </c>
      <c r="X521" s="1943"/>
      <c r="Y521" s="1943">
        <v>193118</v>
      </c>
      <c r="Z521" s="1927">
        <v>34032</v>
      </c>
      <c r="AA521" s="1947">
        <v>0.1498217037200088</v>
      </c>
      <c r="AB521" s="365">
        <v>0</v>
      </c>
      <c r="AC521" s="1962">
        <v>0</v>
      </c>
      <c r="AD521" s="1941">
        <v>0</v>
      </c>
      <c r="AE521" s="1941">
        <v>0</v>
      </c>
      <c r="AF521" s="1913">
        <v>512</v>
      </c>
      <c r="AG521" s="1841">
        <v>0</v>
      </c>
      <c r="AH521" s="1883">
        <v>0</v>
      </c>
      <c r="AI521" s="1841"/>
      <c r="AJ521" s="1943">
        <v>421118</v>
      </c>
      <c r="AK521" s="1964">
        <v>122225</v>
      </c>
      <c r="AL521" s="1841">
        <v>800</v>
      </c>
      <c r="AM521" s="366">
        <v>422.81400000000002</v>
      </c>
      <c r="AN521" s="1965">
        <v>422.81400000000002</v>
      </c>
      <c r="AO521" s="1943">
        <v>422814</v>
      </c>
      <c r="AP521" s="1945"/>
      <c r="AQ521" s="1943">
        <v>422814</v>
      </c>
      <c r="AR521" s="1927">
        <v>31486</v>
      </c>
      <c r="AS521" s="1947">
        <v>6.9306625577812017E-2</v>
      </c>
      <c r="AT521" s="1943"/>
      <c r="AU521" s="1943">
        <v>0</v>
      </c>
      <c r="AW521" s="1943"/>
      <c r="AX521" s="1943">
        <v>0</v>
      </c>
      <c r="AY521" s="1883"/>
      <c r="AZ521" s="1851">
        <v>1</v>
      </c>
      <c r="BA521" s="1943">
        <v>0</v>
      </c>
      <c r="BB521" s="1851">
        <v>1</v>
      </c>
      <c r="BC521" s="1882">
        <v>0</v>
      </c>
      <c r="BD521" s="1851">
        <v>2</v>
      </c>
      <c r="BE521" s="1851">
        <v>2</v>
      </c>
      <c r="BF521" s="1851">
        <v>0</v>
      </c>
      <c r="BG521" s="1966">
        <v>2</v>
      </c>
      <c r="BS521" s="1924">
        <v>0</v>
      </c>
      <c r="BT521" s="1967">
        <v>6.9306625577812017E-2</v>
      </c>
    </row>
    <row r="522" spans="1:72">
      <c r="A522" s="1829">
        <v>513</v>
      </c>
      <c r="B522" s="1829">
        <v>122225</v>
      </c>
      <c r="C522" s="1829">
        <v>900</v>
      </c>
      <c r="D522" s="1882">
        <v>425489</v>
      </c>
      <c r="E522" s="1882"/>
      <c r="F522" s="1882">
        <v>229952</v>
      </c>
      <c r="G522" s="1961">
        <v>229.952</v>
      </c>
      <c r="H522" s="1943">
        <v>228000</v>
      </c>
      <c r="I522" s="1943"/>
      <c r="J522" s="1943">
        <v>228000</v>
      </c>
      <c r="K522" s="1927">
        <v>0</v>
      </c>
      <c r="L522" s="1947">
        <v>0</v>
      </c>
      <c r="M522" s="365">
        <v>0</v>
      </c>
      <c r="N522" s="1962">
        <v>0</v>
      </c>
      <c r="O522" s="1885">
        <v>0</v>
      </c>
      <c r="P522" s="1941">
        <v>0</v>
      </c>
      <c r="Q522" s="1943">
        <v>0</v>
      </c>
      <c r="R522" s="1883">
        <v>0</v>
      </c>
      <c r="S522" s="1829">
        <v>122225</v>
      </c>
      <c r="T522" s="1829">
        <v>900</v>
      </c>
      <c r="U522" s="1882">
        <v>195537</v>
      </c>
      <c r="V522" s="1963">
        <v>195.53700000000001</v>
      </c>
      <c r="W522" s="1943">
        <v>195537</v>
      </c>
      <c r="X522" s="1943"/>
      <c r="Y522" s="1943">
        <v>195537</v>
      </c>
      <c r="Z522" s="1927">
        <v>31613</v>
      </c>
      <c r="AA522" s="1947">
        <v>0.13917235307065814</v>
      </c>
      <c r="AB522" s="365">
        <v>0</v>
      </c>
      <c r="AC522" s="1962">
        <v>0</v>
      </c>
      <c r="AD522" s="1941">
        <v>0</v>
      </c>
      <c r="AE522" s="1941">
        <v>0</v>
      </c>
      <c r="AF522" s="1913">
        <v>513</v>
      </c>
      <c r="AG522" s="1841">
        <v>0</v>
      </c>
      <c r="AH522" s="1883">
        <v>0</v>
      </c>
      <c r="AI522" s="1841"/>
      <c r="AJ522" s="1943">
        <v>423537</v>
      </c>
      <c r="AK522" s="1964">
        <v>122225</v>
      </c>
      <c r="AL522" s="1841">
        <v>900</v>
      </c>
      <c r="AM522" s="366">
        <v>425.48899999999998</v>
      </c>
      <c r="AN522" s="1965">
        <v>425.48899999999998</v>
      </c>
      <c r="AO522" s="1943">
        <v>425489</v>
      </c>
      <c r="AP522" s="1945"/>
      <c r="AQ522" s="1943">
        <v>425489</v>
      </c>
      <c r="AR522" s="1927">
        <v>28811</v>
      </c>
      <c r="AS522" s="1947">
        <v>6.3418445960818845E-2</v>
      </c>
      <c r="AT522" s="1943"/>
      <c r="AU522" s="1943">
        <v>0</v>
      </c>
      <c r="AW522" s="1943"/>
      <c r="AX522" s="1943">
        <v>0</v>
      </c>
      <c r="AY522" s="1883"/>
      <c r="AZ522" s="1851">
        <v>1</v>
      </c>
      <c r="BA522" s="1943">
        <v>0</v>
      </c>
      <c r="BB522" s="1851">
        <v>1</v>
      </c>
      <c r="BC522" s="1882">
        <v>0</v>
      </c>
      <c r="BD522" s="1851">
        <v>2</v>
      </c>
      <c r="BE522" s="1851">
        <v>2</v>
      </c>
      <c r="BF522" s="1851">
        <v>0</v>
      </c>
      <c r="BG522" s="1966">
        <v>2</v>
      </c>
      <c r="BS522" s="1924">
        <v>0</v>
      </c>
      <c r="BT522" s="1967">
        <v>6.3418445960818845E-2</v>
      </c>
    </row>
    <row r="523" spans="1:72">
      <c r="A523" s="1829">
        <v>514</v>
      </c>
      <c r="B523" s="1829">
        <v>122225</v>
      </c>
      <c r="C523" s="1829">
        <v>1000</v>
      </c>
      <c r="D523" s="1882">
        <v>428781</v>
      </c>
      <c r="E523" s="1882"/>
      <c r="F523" s="1882">
        <v>230080</v>
      </c>
      <c r="G523" s="1961">
        <v>230.08</v>
      </c>
      <c r="H523" s="1943">
        <v>228000</v>
      </c>
      <c r="I523" s="1943"/>
      <c r="J523" s="1943">
        <v>228000</v>
      </c>
      <c r="K523" s="1927">
        <v>0</v>
      </c>
      <c r="L523" s="1947">
        <v>0</v>
      </c>
      <c r="M523" s="365">
        <v>0</v>
      </c>
      <c r="N523" s="1962">
        <v>0</v>
      </c>
      <c r="O523" s="1885">
        <v>0</v>
      </c>
      <c r="P523" s="1941">
        <v>0</v>
      </c>
      <c r="Q523" s="1943">
        <v>0</v>
      </c>
      <c r="R523" s="1883">
        <v>0</v>
      </c>
      <c r="S523" s="1829">
        <v>122225</v>
      </c>
      <c r="T523" s="1829">
        <v>1000</v>
      </c>
      <c r="U523" s="1882">
        <v>198701</v>
      </c>
      <c r="V523" s="1963">
        <v>198.70099999999999</v>
      </c>
      <c r="W523" s="1943">
        <v>198701</v>
      </c>
      <c r="X523" s="1943"/>
      <c r="Y523" s="1943">
        <v>198701</v>
      </c>
      <c r="Z523" s="1927">
        <v>28449</v>
      </c>
      <c r="AA523" s="1947">
        <v>0.12524323134492626</v>
      </c>
      <c r="AB523" s="365">
        <v>0</v>
      </c>
      <c r="AC523" s="1962">
        <v>0</v>
      </c>
      <c r="AD523" s="1941">
        <v>0</v>
      </c>
      <c r="AE523" s="1941">
        <v>0</v>
      </c>
      <c r="AF523" s="1913">
        <v>514</v>
      </c>
      <c r="AG523" s="1841">
        <v>0</v>
      </c>
      <c r="AH523" s="1883">
        <v>0</v>
      </c>
      <c r="AI523" s="1841"/>
      <c r="AJ523" s="1943">
        <v>426701</v>
      </c>
      <c r="AK523" s="1964">
        <v>122225</v>
      </c>
      <c r="AL523" s="1841">
        <v>1000</v>
      </c>
      <c r="AM523" s="366">
        <v>428.78100000000001</v>
      </c>
      <c r="AN523" s="1965">
        <v>428.78100000000001</v>
      </c>
      <c r="AO523" s="1943">
        <v>428781</v>
      </c>
      <c r="AP523" s="1945"/>
      <c r="AQ523" s="1943">
        <v>428781</v>
      </c>
      <c r="AR523" s="1927">
        <v>25519</v>
      </c>
      <c r="AS523" s="1947">
        <v>5.617213295179397E-2</v>
      </c>
      <c r="AT523" s="1943"/>
      <c r="AU523" s="1943">
        <v>0</v>
      </c>
      <c r="AW523" s="1943"/>
      <c r="AX523" s="1943">
        <v>0</v>
      </c>
      <c r="AY523" s="1883"/>
      <c r="AZ523" s="1851">
        <v>1</v>
      </c>
      <c r="BA523" s="1943">
        <v>0</v>
      </c>
      <c r="BB523" s="1851">
        <v>1</v>
      </c>
      <c r="BC523" s="1882">
        <v>0</v>
      </c>
      <c r="BD523" s="1851">
        <v>2</v>
      </c>
      <c r="BE523" s="1851">
        <v>2</v>
      </c>
      <c r="BF523" s="1851">
        <v>0</v>
      </c>
      <c r="BG523" s="1966">
        <v>2</v>
      </c>
      <c r="BS523" s="1924">
        <v>0</v>
      </c>
      <c r="BT523" s="1967">
        <v>5.617213295179397E-2</v>
      </c>
    </row>
    <row r="524" spans="1:72">
      <c r="A524" s="1829">
        <v>515</v>
      </c>
      <c r="B524" s="1829">
        <v>122225</v>
      </c>
      <c r="C524" s="1829">
        <v>1100</v>
      </c>
      <c r="D524" s="1882">
        <v>396893</v>
      </c>
      <c r="E524" s="1882"/>
      <c r="F524" s="1882">
        <v>202432</v>
      </c>
      <c r="G524" s="1961">
        <v>202.43199999999999</v>
      </c>
      <c r="H524" s="1943">
        <v>202432</v>
      </c>
      <c r="I524" s="1943"/>
      <c r="J524" s="1943">
        <v>202432</v>
      </c>
      <c r="K524" s="1927">
        <v>24718</v>
      </c>
      <c r="L524" s="1947">
        <v>0.10881796169931764</v>
      </c>
      <c r="M524" s="365">
        <v>0</v>
      </c>
      <c r="N524" s="1962">
        <v>0</v>
      </c>
      <c r="O524" s="1885">
        <v>0</v>
      </c>
      <c r="P524" s="1941">
        <v>0</v>
      </c>
      <c r="Q524" s="1943">
        <v>0</v>
      </c>
      <c r="R524" s="1883">
        <v>0</v>
      </c>
      <c r="S524" s="1829">
        <v>122225</v>
      </c>
      <c r="T524" s="1829">
        <v>1100</v>
      </c>
      <c r="U524" s="1882">
        <v>194461</v>
      </c>
      <c r="V524" s="1963">
        <v>194.46100000000001</v>
      </c>
      <c r="W524" s="1943">
        <v>194461</v>
      </c>
      <c r="X524" s="1943"/>
      <c r="Y524" s="1943">
        <v>194461</v>
      </c>
      <c r="Z524" s="1927">
        <v>32689</v>
      </c>
      <c r="AA524" s="1947">
        <v>0.14390931102795509</v>
      </c>
      <c r="AB524" s="365">
        <v>0</v>
      </c>
      <c r="AC524" s="1962">
        <v>0</v>
      </c>
      <c r="AD524" s="1941">
        <v>0</v>
      </c>
      <c r="AE524" s="1941">
        <v>0</v>
      </c>
      <c r="AF524" s="1913">
        <v>515</v>
      </c>
      <c r="AG524" s="1841">
        <v>0</v>
      </c>
      <c r="AH524" s="1883">
        <v>0</v>
      </c>
      <c r="AI524" s="1841"/>
      <c r="AJ524" s="1943">
        <v>396893</v>
      </c>
      <c r="AK524" s="1964">
        <v>122225</v>
      </c>
      <c r="AL524" s="1841">
        <v>1100</v>
      </c>
      <c r="AM524" s="366">
        <v>428.78100000000001</v>
      </c>
      <c r="AN524" s="1965">
        <v>428.78100000000001</v>
      </c>
      <c r="AO524" s="1943">
        <v>428781</v>
      </c>
      <c r="AP524" s="1945"/>
      <c r="AQ524" s="1943">
        <v>428781</v>
      </c>
      <c r="AR524" s="1927">
        <v>25519</v>
      </c>
      <c r="AS524" s="1947">
        <v>5.617213295179397E-2</v>
      </c>
      <c r="AT524" s="1943"/>
      <c r="AU524" s="1943">
        <v>0</v>
      </c>
      <c r="AW524" s="1943"/>
      <c r="AX524" s="1943">
        <v>0</v>
      </c>
      <c r="AY524" s="1883"/>
      <c r="AZ524" s="1851">
        <v>1</v>
      </c>
      <c r="BA524" s="1943">
        <v>0</v>
      </c>
      <c r="BB524" s="1851">
        <v>1</v>
      </c>
      <c r="BC524" s="1882">
        <v>0</v>
      </c>
      <c r="BD524" s="1851">
        <v>2</v>
      </c>
      <c r="BE524" s="1851">
        <v>2</v>
      </c>
      <c r="BF524" s="1851">
        <v>0</v>
      </c>
      <c r="BG524" s="1966">
        <v>2</v>
      </c>
      <c r="BS524" s="1924">
        <v>0</v>
      </c>
      <c r="BT524" s="1967">
        <v>5.617213295179397E-2</v>
      </c>
    </row>
    <row r="525" spans="1:72">
      <c r="A525" s="1829">
        <v>516</v>
      </c>
      <c r="B525" s="1829">
        <v>122225</v>
      </c>
      <c r="C525" s="1829">
        <v>1200</v>
      </c>
      <c r="D525" s="1882">
        <v>333101</v>
      </c>
      <c r="E525" s="1882"/>
      <c r="F525" s="1882">
        <v>162560</v>
      </c>
      <c r="G525" s="1961">
        <v>162.56</v>
      </c>
      <c r="H525" s="1943">
        <v>162560</v>
      </c>
      <c r="I525" s="1943"/>
      <c r="J525" s="1943">
        <v>162560</v>
      </c>
      <c r="K525" s="1927">
        <v>64590</v>
      </c>
      <c r="L525" s="1947">
        <v>0.2843495487563284</v>
      </c>
      <c r="M525" s="365">
        <v>0</v>
      </c>
      <c r="N525" s="1962">
        <v>0</v>
      </c>
      <c r="O525" s="1885">
        <v>0</v>
      </c>
      <c r="P525" s="1941">
        <v>0</v>
      </c>
      <c r="Q525" s="1943">
        <v>0</v>
      </c>
      <c r="R525" s="1883">
        <v>0</v>
      </c>
      <c r="S525" s="1829">
        <v>122225</v>
      </c>
      <c r="T525" s="1829">
        <v>1200</v>
      </c>
      <c r="U525" s="1882">
        <v>170541</v>
      </c>
      <c r="V525" s="1963">
        <v>170.541</v>
      </c>
      <c r="W525" s="1943">
        <v>170541</v>
      </c>
      <c r="X525" s="1943"/>
      <c r="Y525" s="1943">
        <v>170541</v>
      </c>
      <c r="Z525" s="1927">
        <v>56609</v>
      </c>
      <c r="AA525" s="1947">
        <v>0.24921417565485363</v>
      </c>
      <c r="AB525" s="365">
        <v>0</v>
      </c>
      <c r="AC525" s="1962">
        <v>0</v>
      </c>
      <c r="AD525" s="1941">
        <v>0</v>
      </c>
      <c r="AE525" s="1941">
        <v>0</v>
      </c>
      <c r="AF525" s="1913">
        <v>516</v>
      </c>
      <c r="AG525" s="1841">
        <v>0</v>
      </c>
      <c r="AH525" s="1883">
        <v>0</v>
      </c>
      <c r="AI525" s="1841"/>
      <c r="AJ525" s="1943">
        <v>333101</v>
      </c>
      <c r="AK525" s="1964">
        <v>122225</v>
      </c>
      <c r="AL525" s="1841">
        <v>1200</v>
      </c>
      <c r="AM525" s="366">
        <v>428.78100000000001</v>
      </c>
      <c r="AN525" s="1965">
        <v>428.78100000000001</v>
      </c>
      <c r="AO525" s="1943">
        <v>428781</v>
      </c>
      <c r="AP525" s="1945"/>
      <c r="AQ525" s="1943">
        <v>428781</v>
      </c>
      <c r="AR525" s="1927">
        <v>25519</v>
      </c>
      <c r="AS525" s="1947">
        <v>5.617213295179397E-2</v>
      </c>
      <c r="AT525" s="1943"/>
      <c r="AU525" s="1943">
        <v>0</v>
      </c>
      <c r="AW525" s="1943"/>
      <c r="AX525" s="1943">
        <v>0</v>
      </c>
      <c r="AY525" s="1883"/>
      <c r="AZ525" s="1851">
        <v>1</v>
      </c>
      <c r="BA525" s="1943">
        <v>0</v>
      </c>
      <c r="BB525" s="1851">
        <v>1</v>
      </c>
      <c r="BC525" s="1882">
        <v>0</v>
      </c>
      <c r="BD525" s="1851">
        <v>2</v>
      </c>
      <c r="BE525" s="1851">
        <v>2</v>
      </c>
      <c r="BF525" s="1851">
        <v>0</v>
      </c>
      <c r="BG525" s="1966">
        <v>2</v>
      </c>
      <c r="BS525" s="1924">
        <v>0</v>
      </c>
      <c r="BT525" s="1967">
        <v>5.617213295179397E-2</v>
      </c>
    </row>
    <row r="526" spans="1:72">
      <c r="A526" s="1829">
        <v>517</v>
      </c>
      <c r="B526" s="1829">
        <v>122225</v>
      </c>
      <c r="C526" s="1829">
        <v>1300</v>
      </c>
      <c r="D526" s="1882">
        <v>310615</v>
      </c>
      <c r="E526" s="1882"/>
      <c r="F526" s="1882">
        <v>153664</v>
      </c>
      <c r="G526" s="1961">
        <v>153.66399999999999</v>
      </c>
      <c r="H526" s="1943">
        <v>153664</v>
      </c>
      <c r="I526" s="1943"/>
      <c r="J526" s="1943">
        <v>153664</v>
      </c>
      <c r="K526" s="1927">
        <v>73486</v>
      </c>
      <c r="L526" s="1947">
        <v>0.3235130970724191</v>
      </c>
      <c r="M526" s="365">
        <v>0</v>
      </c>
      <c r="N526" s="1962">
        <v>0</v>
      </c>
      <c r="O526" s="1885">
        <v>0</v>
      </c>
      <c r="P526" s="1941">
        <v>0</v>
      </c>
      <c r="Q526" s="1943">
        <v>0</v>
      </c>
      <c r="R526" s="1883">
        <v>0</v>
      </c>
      <c r="S526" s="1829">
        <v>122225</v>
      </c>
      <c r="T526" s="1829">
        <v>1300</v>
      </c>
      <c r="U526" s="1882">
        <v>156951</v>
      </c>
      <c r="V526" s="1963">
        <v>156.95099999999999</v>
      </c>
      <c r="W526" s="1943">
        <v>156951</v>
      </c>
      <c r="X526" s="1943"/>
      <c r="Y526" s="1943">
        <v>156951</v>
      </c>
      <c r="Z526" s="1927">
        <v>70199</v>
      </c>
      <c r="AA526" s="1947">
        <v>0.30904248294078801</v>
      </c>
      <c r="AB526" s="365">
        <v>0</v>
      </c>
      <c r="AC526" s="1962">
        <v>0</v>
      </c>
      <c r="AD526" s="1941">
        <v>0</v>
      </c>
      <c r="AE526" s="1941">
        <v>0</v>
      </c>
      <c r="AF526" s="1913">
        <v>517</v>
      </c>
      <c r="AG526" s="1841">
        <v>0</v>
      </c>
      <c r="AH526" s="1883">
        <v>0</v>
      </c>
      <c r="AI526" s="1841"/>
      <c r="AJ526" s="1943">
        <v>310615</v>
      </c>
      <c r="AK526" s="1964">
        <v>122225</v>
      </c>
      <c r="AL526" s="1841">
        <v>1300</v>
      </c>
      <c r="AM526" s="366">
        <v>428.78100000000001</v>
      </c>
      <c r="AN526" s="1965">
        <v>428.78100000000001</v>
      </c>
      <c r="AO526" s="1943">
        <v>428781</v>
      </c>
      <c r="AP526" s="1945"/>
      <c r="AQ526" s="1943">
        <v>428781</v>
      </c>
      <c r="AR526" s="1927">
        <v>25519</v>
      </c>
      <c r="AS526" s="1947">
        <v>5.617213295179397E-2</v>
      </c>
      <c r="AT526" s="1943"/>
      <c r="AU526" s="1943">
        <v>0</v>
      </c>
      <c r="AW526" s="1943"/>
      <c r="AX526" s="1943">
        <v>0</v>
      </c>
      <c r="AY526" s="1883"/>
      <c r="AZ526" s="1851">
        <v>1</v>
      </c>
      <c r="BA526" s="1943">
        <v>0</v>
      </c>
      <c r="BB526" s="1851">
        <v>1</v>
      </c>
      <c r="BC526" s="1882">
        <v>0</v>
      </c>
      <c r="BD526" s="1851">
        <v>2</v>
      </c>
      <c r="BE526" s="1851">
        <v>2</v>
      </c>
      <c r="BF526" s="1851">
        <v>0</v>
      </c>
      <c r="BG526" s="1966">
        <v>2</v>
      </c>
      <c r="BS526" s="1924">
        <v>0</v>
      </c>
      <c r="BT526" s="1967">
        <v>5.617213295179397E-2</v>
      </c>
    </row>
    <row r="527" spans="1:72">
      <c r="A527" s="1829">
        <v>518</v>
      </c>
      <c r="B527" s="1829">
        <v>122225</v>
      </c>
      <c r="C527" s="1829">
        <v>1400</v>
      </c>
      <c r="D527" s="1882">
        <v>335558</v>
      </c>
      <c r="E527" s="1882"/>
      <c r="F527" s="1882">
        <v>170432</v>
      </c>
      <c r="G527" s="1961">
        <v>170.43199999999999</v>
      </c>
      <c r="H527" s="1943">
        <v>170432</v>
      </c>
      <c r="I527" s="1943"/>
      <c r="J527" s="1943">
        <v>170432</v>
      </c>
      <c r="K527" s="1927">
        <v>56718</v>
      </c>
      <c r="L527" s="1947">
        <v>0.24969403477878055</v>
      </c>
      <c r="M527" s="365">
        <v>0</v>
      </c>
      <c r="N527" s="1962">
        <v>0</v>
      </c>
      <c r="O527" s="1885">
        <v>0</v>
      </c>
      <c r="P527" s="1941">
        <v>0</v>
      </c>
      <c r="Q527" s="1943">
        <v>0</v>
      </c>
      <c r="R527" s="1883">
        <v>0</v>
      </c>
      <c r="S527" s="1829">
        <v>122225</v>
      </c>
      <c r="T527" s="1829">
        <v>1400</v>
      </c>
      <c r="U527" s="1882">
        <v>165126</v>
      </c>
      <c r="V527" s="1963">
        <v>165.126</v>
      </c>
      <c r="W527" s="1943">
        <v>165126</v>
      </c>
      <c r="X527" s="1943"/>
      <c r="Y527" s="1943">
        <v>165126</v>
      </c>
      <c r="Z527" s="1927">
        <v>62024</v>
      </c>
      <c r="AA527" s="1947">
        <v>0.273053048646269</v>
      </c>
      <c r="AB527" s="365">
        <v>0</v>
      </c>
      <c r="AC527" s="1962">
        <v>0</v>
      </c>
      <c r="AD527" s="1941">
        <v>0</v>
      </c>
      <c r="AE527" s="1941">
        <v>0</v>
      </c>
      <c r="AF527" s="1913">
        <v>518</v>
      </c>
      <c r="AG527" s="1841">
        <v>0</v>
      </c>
      <c r="AH527" s="1883">
        <v>0</v>
      </c>
      <c r="AI527" s="1841"/>
      <c r="AJ527" s="1943">
        <v>335558</v>
      </c>
      <c r="AK527" s="1964">
        <v>122225</v>
      </c>
      <c r="AL527" s="1841">
        <v>1400</v>
      </c>
      <c r="AM527" s="366">
        <v>428.78100000000001</v>
      </c>
      <c r="AN527" s="1965">
        <v>428.78100000000001</v>
      </c>
      <c r="AO527" s="1943">
        <v>428781</v>
      </c>
      <c r="AP527" s="1945"/>
      <c r="AQ527" s="1943">
        <v>428781</v>
      </c>
      <c r="AR527" s="1927">
        <v>25519</v>
      </c>
      <c r="AS527" s="1947">
        <v>5.617213295179397E-2</v>
      </c>
      <c r="AT527" s="1943"/>
      <c r="AU527" s="1943">
        <v>0</v>
      </c>
      <c r="AW527" s="1943"/>
      <c r="AX527" s="1943">
        <v>0</v>
      </c>
      <c r="AY527" s="1883"/>
      <c r="AZ527" s="1851">
        <v>1</v>
      </c>
      <c r="BA527" s="1943">
        <v>0</v>
      </c>
      <c r="BB527" s="1851">
        <v>1</v>
      </c>
      <c r="BC527" s="1882">
        <v>0</v>
      </c>
      <c r="BD527" s="1851">
        <v>2</v>
      </c>
      <c r="BE527" s="1851">
        <v>2</v>
      </c>
      <c r="BF527" s="1851">
        <v>0</v>
      </c>
      <c r="BG527" s="1966">
        <v>2</v>
      </c>
      <c r="BS527" s="1924">
        <v>0</v>
      </c>
      <c r="BT527" s="1967">
        <v>5.617213295179397E-2</v>
      </c>
    </row>
    <row r="528" spans="1:72">
      <c r="A528" s="1829">
        <v>519</v>
      </c>
      <c r="B528" s="1829">
        <v>122225</v>
      </c>
      <c r="C528" s="1829">
        <v>1500</v>
      </c>
      <c r="D528" s="1882">
        <v>401485</v>
      </c>
      <c r="E528" s="1882"/>
      <c r="F528" s="1882">
        <v>210688</v>
      </c>
      <c r="G528" s="1961">
        <v>210.68799999999999</v>
      </c>
      <c r="H528" s="1943">
        <v>210688</v>
      </c>
      <c r="I528" s="1943"/>
      <c r="J528" s="1943">
        <v>210688</v>
      </c>
      <c r="K528" s="1927">
        <v>16462</v>
      </c>
      <c r="L528" s="1947">
        <v>7.2471934844816205E-2</v>
      </c>
      <c r="M528" s="365">
        <v>0</v>
      </c>
      <c r="N528" s="1962">
        <v>0</v>
      </c>
      <c r="O528" s="1885">
        <v>0</v>
      </c>
      <c r="P528" s="1941">
        <v>0</v>
      </c>
      <c r="Q528" s="1943">
        <v>0</v>
      </c>
      <c r="R528" s="1883">
        <v>0</v>
      </c>
      <c r="S528" s="1829">
        <v>122225</v>
      </c>
      <c r="T528" s="1829">
        <v>1500</v>
      </c>
      <c r="U528" s="1882">
        <v>190797</v>
      </c>
      <c r="V528" s="1963">
        <v>190.797</v>
      </c>
      <c r="W528" s="1943">
        <v>190797</v>
      </c>
      <c r="X528" s="1943"/>
      <c r="Y528" s="1943">
        <v>190797</v>
      </c>
      <c r="Z528" s="1927">
        <v>36353</v>
      </c>
      <c r="AA528" s="1947">
        <v>0.16003962139555361</v>
      </c>
      <c r="AB528" s="365">
        <v>0</v>
      </c>
      <c r="AC528" s="1962">
        <v>0</v>
      </c>
      <c r="AD528" s="1941">
        <v>0</v>
      </c>
      <c r="AE528" s="1941">
        <v>0</v>
      </c>
      <c r="AF528" s="1913">
        <v>519</v>
      </c>
      <c r="AG528" s="1841">
        <v>0</v>
      </c>
      <c r="AH528" s="1883">
        <v>0</v>
      </c>
      <c r="AI528" s="1841"/>
      <c r="AJ528" s="1943">
        <v>401485</v>
      </c>
      <c r="AK528" s="1964">
        <v>122225</v>
      </c>
      <c r="AL528" s="1841">
        <v>1500</v>
      </c>
      <c r="AM528" s="366">
        <v>428.78100000000001</v>
      </c>
      <c r="AN528" s="1965">
        <v>428.78100000000001</v>
      </c>
      <c r="AO528" s="1943">
        <v>428781</v>
      </c>
      <c r="AP528" s="1945"/>
      <c r="AQ528" s="1943">
        <v>428781</v>
      </c>
      <c r="AR528" s="1927">
        <v>25519</v>
      </c>
      <c r="AS528" s="1947">
        <v>5.617213295179397E-2</v>
      </c>
      <c r="AT528" s="1943"/>
      <c r="AU528" s="1943">
        <v>0</v>
      </c>
      <c r="AW528" s="1943"/>
      <c r="AX528" s="1943">
        <v>0</v>
      </c>
      <c r="AY528" s="1883"/>
      <c r="AZ528" s="1851">
        <v>1</v>
      </c>
      <c r="BA528" s="1943">
        <v>0</v>
      </c>
      <c r="BB528" s="1851">
        <v>1</v>
      </c>
      <c r="BC528" s="1882">
        <v>0</v>
      </c>
      <c r="BD528" s="1851">
        <v>2</v>
      </c>
      <c r="BE528" s="1851">
        <v>2</v>
      </c>
      <c r="BF528" s="1851">
        <v>0</v>
      </c>
      <c r="BG528" s="1966">
        <v>2</v>
      </c>
      <c r="BS528" s="1924">
        <v>0</v>
      </c>
      <c r="BT528" s="1967">
        <v>5.617213295179397E-2</v>
      </c>
    </row>
    <row r="529" spans="1:72">
      <c r="A529" s="1829">
        <v>520</v>
      </c>
      <c r="B529" s="1829">
        <v>122225</v>
      </c>
      <c r="C529" s="1829">
        <v>1600</v>
      </c>
      <c r="D529" s="1882">
        <v>428902</v>
      </c>
      <c r="E529" s="1882"/>
      <c r="F529" s="1882">
        <v>228736</v>
      </c>
      <c r="G529" s="1961">
        <v>228.73599999999999</v>
      </c>
      <c r="H529" s="1943">
        <v>228000</v>
      </c>
      <c r="I529" s="1943"/>
      <c r="J529" s="1943">
        <v>228000</v>
      </c>
      <c r="K529" s="1927">
        <v>0</v>
      </c>
      <c r="L529" s="1947">
        <v>0</v>
      </c>
      <c r="M529" s="365">
        <v>0</v>
      </c>
      <c r="N529" s="1962">
        <v>0</v>
      </c>
      <c r="O529" s="1885">
        <v>0</v>
      </c>
      <c r="P529" s="1941">
        <v>0</v>
      </c>
      <c r="Q529" s="1943">
        <v>0</v>
      </c>
      <c r="R529" s="1883">
        <v>0</v>
      </c>
      <c r="S529" s="1829">
        <v>122225</v>
      </c>
      <c r="T529" s="1829">
        <v>1600</v>
      </c>
      <c r="U529" s="1882">
        <v>200166</v>
      </c>
      <c r="V529" s="1963">
        <v>200.166</v>
      </c>
      <c r="W529" s="1943">
        <v>200166</v>
      </c>
      <c r="X529" s="1943"/>
      <c r="Y529" s="1943">
        <v>200166</v>
      </c>
      <c r="Z529" s="1927">
        <v>26984</v>
      </c>
      <c r="AA529" s="1947">
        <v>0.1187937486242571</v>
      </c>
      <c r="AB529" s="365">
        <v>0</v>
      </c>
      <c r="AC529" s="1962">
        <v>0</v>
      </c>
      <c r="AD529" s="1941">
        <v>0</v>
      </c>
      <c r="AE529" s="1941">
        <v>0</v>
      </c>
      <c r="AF529" s="1913">
        <v>520</v>
      </c>
      <c r="AG529" s="1841">
        <v>0</v>
      </c>
      <c r="AH529" s="1883">
        <v>0</v>
      </c>
      <c r="AI529" s="1841"/>
      <c r="AJ529" s="1943">
        <v>428166</v>
      </c>
      <c r="AK529" s="1964">
        <v>122225</v>
      </c>
      <c r="AL529" s="1841">
        <v>1600</v>
      </c>
      <c r="AM529" s="366">
        <v>428.90199999999999</v>
      </c>
      <c r="AN529" s="1965">
        <v>428.90199999999999</v>
      </c>
      <c r="AO529" s="1943">
        <v>428902</v>
      </c>
      <c r="AP529" s="1945"/>
      <c r="AQ529" s="1943">
        <v>428902</v>
      </c>
      <c r="AR529" s="1927">
        <v>25398</v>
      </c>
      <c r="AS529" s="1947">
        <v>5.5905789126128112E-2</v>
      </c>
      <c r="AT529" s="1943"/>
      <c r="AU529" s="1943">
        <v>0</v>
      </c>
      <c r="AW529" s="1943"/>
      <c r="AX529" s="1943">
        <v>0</v>
      </c>
      <c r="AY529" s="1883"/>
      <c r="AZ529" s="1851">
        <v>1</v>
      </c>
      <c r="BA529" s="1943">
        <v>0</v>
      </c>
      <c r="BB529" s="1851">
        <v>1</v>
      </c>
      <c r="BC529" s="1882">
        <v>0</v>
      </c>
      <c r="BD529" s="1851">
        <v>2</v>
      </c>
      <c r="BE529" s="1851">
        <v>2</v>
      </c>
      <c r="BF529" s="1851">
        <v>0</v>
      </c>
      <c r="BG529" s="1966">
        <v>2</v>
      </c>
      <c r="BS529" s="1924">
        <v>0</v>
      </c>
      <c r="BT529" s="1967">
        <v>5.5905789126128112E-2</v>
      </c>
    </row>
    <row r="530" spans="1:72">
      <c r="A530" s="1829">
        <v>521</v>
      </c>
      <c r="B530" s="1829">
        <v>122225</v>
      </c>
      <c r="C530" s="1829">
        <v>1700</v>
      </c>
      <c r="D530" s="1882">
        <v>429693</v>
      </c>
      <c r="E530" s="1882"/>
      <c r="F530" s="1882">
        <v>229760</v>
      </c>
      <c r="G530" s="1961">
        <v>229.76</v>
      </c>
      <c r="H530" s="1943">
        <v>228000</v>
      </c>
      <c r="I530" s="1943"/>
      <c r="J530" s="1943">
        <v>228000</v>
      </c>
      <c r="K530" s="1927">
        <v>0</v>
      </c>
      <c r="L530" s="1947">
        <v>0</v>
      </c>
      <c r="M530" s="365">
        <v>0</v>
      </c>
      <c r="N530" s="1962">
        <v>0</v>
      </c>
      <c r="O530" s="1885">
        <v>0</v>
      </c>
      <c r="P530" s="1941">
        <v>0</v>
      </c>
      <c r="Q530" s="1943">
        <v>0</v>
      </c>
      <c r="R530" s="1883">
        <v>0</v>
      </c>
      <c r="S530" s="1829">
        <v>122225</v>
      </c>
      <c r="T530" s="1829">
        <v>1700</v>
      </c>
      <c r="U530" s="1882">
        <v>199933</v>
      </c>
      <c r="V530" s="1963">
        <v>199.93299999999999</v>
      </c>
      <c r="W530" s="1943">
        <v>199933</v>
      </c>
      <c r="X530" s="1943"/>
      <c r="Y530" s="1943">
        <v>199933</v>
      </c>
      <c r="Z530" s="1927">
        <v>27217</v>
      </c>
      <c r="AA530" s="1947">
        <v>0.11981950253136694</v>
      </c>
      <c r="AB530" s="365">
        <v>0</v>
      </c>
      <c r="AC530" s="1962">
        <v>0</v>
      </c>
      <c r="AD530" s="1941">
        <v>0</v>
      </c>
      <c r="AE530" s="1941">
        <v>0</v>
      </c>
      <c r="AF530" s="1913">
        <v>521</v>
      </c>
      <c r="AG530" s="1841">
        <v>0</v>
      </c>
      <c r="AH530" s="1883">
        <v>0</v>
      </c>
      <c r="AI530" s="1841"/>
      <c r="AJ530" s="1943">
        <v>427933</v>
      </c>
      <c r="AK530" s="1964">
        <v>122225</v>
      </c>
      <c r="AL530" s="1841">
        <v>1700</v>
      </c>
      <c r="AM530" s="366">
        <v>429.69299999999998</v>
      </c>
      <c r="AN530" s="1965">
        <v>429.69299999999998</v>
      </c>
      <c r="AO530" s="1943">
        <v>429693</v>
      </c>
      <c r="AP530" s="1945"/>
      <c r="AQ530" s="1943">
        <v>429693</v>
      </c>
      <c r="AR530" s="1927">
        <v>24607</v>
      </c>
      <c r="AS530" s="1947">
        <v>5.4164648910411624E-2</v>
      </c>
      <c r="AT530" s="1943"/>
      <c r="AU530" s="1943">
        <v>0</v>
      </c>
      <c r="AW530" s="1943"/>
      <c r="AX530" s="1943">
        <v>0</v>
      </c>
      <c r="AY530" s="1883"/>
      <c r="AZ530" s="1851">
        <v>1</v>
      </c>
      <c r="BA530" s="1943">
        <v>0</v>
      </c>
      <c r="BB530" s="1851">
        <v>1</v>
      </c>
      <c r="BC530" s="1882">
        <v>0</v>
      </c>
      <c r="BD530" s="1851">
        <v>2</v>
      </c>
      <c r="BE530" s="1851">
        <v>2</v>
      </c>
      <c r="BF530" s="1851">
        <v>0</v>
      </c>
      <c r="BG530" s="1966">
        <v>2</v>
      </c>
      <c r="BS530" s="1924">
        <v>0</v>
      </c>
      <c r="BT530" s="1967">
        <v>5.4164648910411624E-2</v>
      </c>
    </row>
    <row r="531" spans="1:72">
      <c r="A531" s="1829">
        <v>522</v>
      </c>
      <c r="B531" s="1829">
        <v>122225</v>
      </c>
      <c r="C531" s="1829">
        <v>1800</v>
      </c>
      <c r="D531" s="1882">
        <v>430799</v>
      </c>
      <c r="E531" s="1882"/>
      <c r="F531" s="1882">
        <v>230144</v>
      </c>
      <c r="G531" s="1961">
        <v>230.14400000000001</v>
      </c>
      <c r="H531" s="1943">
        <v>228000</v>
      </c>
      <c r="I531" s="1943"/>
      <c r="J531" s="1943">
        <v>228000</v>
      </c>
      <c r="K531" s="1927">
        <v>0</v>
      </c>
      <c r="L531" s="1947">
        <v>0</v>
      </c>
      <c r="M531" s="365">
        <v>0</v>
      </c>
      <c r="N531" s="1962">
        <v>0</v>
      </c>
      <c r="O531" s="1885">
        <v>0</v>
      </c>
      <c r="P531" s="1941">
        <v>0</v>
      </c>
      <c r="Q531" s="1943">
        <v>0</v>
      </c>
      <c r="R531" s="1883">
        <v>0</v>
      </c>
      <c r="S531" s="1829">
        <v>122225</v>
      </c>
      <c r="T531" s="1829">
        <v>1800</v>
      </c>
      <c r="U531" s="1882">
        <v>200655</v>
      </c>
      <c r="V531" s="1963">
        <v>200.655</v>
      </c>
      <c r="W531" s="1943">
        <v>200655</v>
      </c>
      <c r="X531" s="1943"/>
      <c r="Y531" s="1943">
        <v>200655</v>
      </c>
      <c r="Z531" s="1927">
        <v>26495</v>
      </c>
      <c r="AA531" s="1947">
        <v>0.11664098613251156</v>
      </c>
      <c r="AB531" s="365">
        <v>0</v>
      </c>
      <c r="AC531" s="1962">
        <v>0</v>
      </c>
      <c r="AD531" s="1941">
        <v>0</v>
      </c>
      <c r="AE531" s="1941">
        <v>0</v>
      </c>
      <c r="AF531" s="1913">
        <v>522</v>
      </c>
      <c r="AG531" s="1841">
        <v>0</v>
      </c>
      <c r="AH531" s="1883">
        <v>0</v>
      </c>
      <c r="AI531" s="1841"/>
      <c r="AJ531" s="1943">
        <v>428655</v>
      </c>
      <c r="AK531" s="1964">
        <v>122225</v>
      </c>
      <c r="AL531" s="1841">
        <v>1800</v>
      </c>
      <c r="AM531" s="366">
        <v>430.79899999999998</v>
      </c>
      <c r="AN531" s="1965">
        <v>430.79899999999998</v>
      </c>
      <c r="AO531" s="1943">
        <v>430799</v>
      </c>
      <c r="AP531" s="1945"/>
      <c r="AQ531" s="1943">
        <v>430799</v>
      </c>
      <c r="AR531" s="1927">
        <v>23501</v>
      </c>
      <c r="AS531" s="1947">
        <v>5.1730134272507153E-2</v>
      </c>
      <c r="AT531" s="1943"/>
      <c r="AU531" s="1943">
        <v>0</v>
      </c>
      <c r="AW531" s="1943"/>
      <c r="AX531" s="1943">
        <v>0</v>
      </c>
      <c r="AY531" s="1883"/>
      <c r="AZ531" s="1851">
        <v>1</v>
      </c>
      <c r="BA531" s="1943">
        <v>0</v>
      </c>
      <c r="BB531" s="1851">
        <v>1</v>
      </c>
      <c r="BC531" s="1882">
        <v>0</v>
      </c>
      <c r="BD531" s="1851">
        <v>2</v>
      </c>
      <c r="BE531" s="1851">
        <v>2</v>
      </c>
      <c r="BF531" s="1851">
        <v>0</v>
      </c>
      <c r="BG531" s="1966">
        <v>2</v>
      </c>
      <c r="BS531" s="1924">
        <v>0</v>
      </c>
      <c r="BT531" s="1967">
        <v>5.1730134272507153E-2</v>
      </c>
    </row>
    <row r="532" spans="1:72">
      <c r="A532" s="1829">
        <v>523</v>
      </c>
      <c r="B532" s="1829">
        <v>122225</v>
      </c>
      <c r="C532" s="1829">
        <v>1900</v>
      </c>
      <c r="D532" s="1882">
        <v>430343</v>
      </c>
      <c r="E532" s="1882"/>
      <c r="F532" s="1882">
        <v>229824</v>
      </c>
      <c r="G532" s="1961">
        <v>229.82400000000001</v>
      </c>
      <c r="H532" s="1943">
        <v>228000</v>
      </c>
      <c r="I532" s="1943"/>
      <c r="J532" s="1943">
        <v>228000</v>
      </c>
      <c r="K532" s="1927">
        <v>0</v>
      </c>
      <c r="L532" s="1947">
        <v>0</v>
      </c>
      <c r="M532" s="365">
        <v>0</v>
      </c>
      <c r="N532" s="1962">
        <v>0</v>
      </c>
      <c r="O532" s="1885">
        <v>0</v>
      </c>
      <c r="P532" s="1941">
        <v>0</v>
      </c>
      <c r="Q532" s="1943">
        <v>0</v>
      </c>
      <c r="R532" s="1883">
        <v>0</v>
      </c>
      <c r="S532" s="1829">
        <v>122225</v>
      </c>
      <c r="T532" s="1829">
        <v>1900</v>
      </c>
      <c r="U532" s="1882">
        <v>200519</v>
      </c>
      <c r="V532" s="1963">
        <v>200.51900000000001</v>
      </c>
      <c r="W532" s="1943">
        <v>200519</v>
      </c>
      <c r="X532" s="1943"/>
      <c r="Y532" s="1943">
        <v>200519</v>
      </c>
      <c r="Z532" s="1927">
        <v>26631</v>
      </c>
      <c r="AA532" s="1947">
        <v>0.11723970944309928</v>
      </c>
      <c r="AB532" s="365">
        <v>0</v>
      </c>
      <c r="AC532" s="1962">
        <v>0</v>
      </c>
      <c r="AD532" s="1941">
        <v>0</v>
      </c>
      <c r="AE532" s="1941">
        <v>0</v>
      </c>
      <c r="AF532" s="1913">
        <v>523</v>
      </c>
      <c r="AG532" s="1841">
        <v>0</v>
      </c>
      <c r="AH532" s="1883">
        <v>0</v>
      </c>
      <c r="AI532" s="1841"/>
      <c r="AJ532" s="1943">
        <v>428519</v>
      </c>
      <c r="AK532" s="1964">
        <v>122225</v>
      </c>
      <c r="AL532" s="1841">
        <v>1900</v>
      </c>
      <c r="AM532" s="366">
        <v>430.34300000000002</v>
      </c>
      <c r="AN532" s="1965">
        <v>430.34300000000002</v>
      </c>
      <c r="AO532" s="1943">
        <v>430343</v>
      </c>
      <c r="AP532" s="1945"/>
      <c r="AQ532" s="1943">
        <v>430343</v>
      </c>
      <c r="AR532" s="1927">
        <v>23957</v>
      </c>
      <c r="AS532" s="1947">
        <v>5.2733876293198326E-2</v>
      </c>
      <c r="AT532" s="1943"/>
      <c r="AU532" s="1943">
        <v>0</v>
      </c>
      <c r="AW532" s="1943"/>
      <c r="AX532" s="1943">
        <v>0</v>
      </c>
      <c r="AY532" s="1883"/>
      <c r="AZ532" s="1851">
        <v>1</v>
      </c>
      <c r="BA532" s="1943">
        <v>0</v>
      </c>
      <c r="BB532" s="1851">
        <v>1</v>
      </c>
      <c r="BC532" s="1882">
        <v>0</v>
      </c>
      <c r="BD532" s="1851">
        <v>2</v>
      </c>
      <c r="BE532" s="1851">
        <v>2</v>
      </c>
      <c r="BF532" s="1851">
        <v>0</v>
      </c>
      <c r="BG532" s="1966">
        <v>2</v>
      </c>
      <c r="BS532" s="1924">
        <v>0</v>
      </c>
      <c r="BT532" s="1967">
        <v>5.2733876293198326E-2</v>
      </c>
    </row>
    <row r="533" spans="1:72">
      <c r="A533" s="1829">
        <v>524</v>
      </c>
      <c r="B533" s="1829">
        <v>122225</v>
      </c>
      <c r="C533" s="1829">
        <v>2000</v>
      </c>
      <c r="D533" s="1882">
        <v>430145</v>
      </c>
      <c r="E533" s="1882"/>
      <c r="F533" s="1882">
        <v>229440</v>
      </c>
      <c r="G533" s="1961">
        <v>229.44</v>
      </c>
      <c r="H533" s="1943">
        <v>228000</v>
      </c>
      <c r="I533" s="1943"/>
      <c r="J533" s="1943">
        <v>228000</v>
      </c>
      <c r="K533" s="1927">
        <v>0</v>
      </c>
      <c r="L533" s="1947">
        <v>0</v>
      </c>
      <c r="M533" s="365">
        <v>0</v>
      </c>
      <c r="N533" s="1962">
        <v>0</v>
      </c>
      <c r="O533" s="1885">
        <v>0</v>
      </c>
      <c r="P533" s="1941">
        <v>0</v>
      </c>
      <c r="Q533" s="1943">
        <v>0</v>
      </c>
      <c r="R533" s="1883">
        <v>0</v>
      </c>
      <c r="S533" s="1829">
        <v>122225</v>
      </c>
      <c r="T533" s="1829">
        <v>2000</v>
      </c>
      <c r="U533" s="1882">
        <v>200705</v>
      </c>
      <c r="V533" s="1963">
        <v>200.70500000000001</v>
      </c>
      <c r="W533" s="1943">
        <v>200705</v>
      </c>
      <c r="X533" s="1943"/>
      <c r="Y533" s="1943">
        <v>200705</v>
      </c>
      <c r="Z533" s="1927">
        <v>26445</v>
      </c>
      <c r="AA533" s="1947">
        <v>0.1164208672683249</v>
      </c>
      <c r="AB533" s="365">
        <v>0</v>
      </c>
      <c r="AC533" s="1962">
        <v>0</v>
      </c>
      <c r="AD533" s="1941">
        <v>0</v>
      </c>
      <c r="AE533" s="1941">
        <v>0</v>
      </c>
      <c r="AF533" s="1913">
        <v>524</v>
      </c>
      <c r="AG533" s="1841">
        <v>0</v>
      </c>
      <c r="AH533" s="1883">
        <v>0</v>
      </c>
      <c r="AI533" s="1841"/>
      <c r="AJ533" s="1943">
        <v>428705</v>
      </c>
      <c r="AK533" s="1964">
        <v>122225</v>
      </c>
      <c r="AL533" s="1841">
        <v>2000</v>
      </c>
      <c r="AM533" s="366">
        <v>430.14499999999998</v>
      </c>
      <c r="AN533" s="1965">
        <v>430.14499999999998</v>
      </c>
      <c r="AO533" s="1943">
        <v>430145</v>
      </c>
      <c r="AP533" s="1945"/>
      <c r="AQ533" s="1943">
        <v>430145</v>
      </c>
      <c r="AR533" s="1927">
        <v>24155</v>
      </c>
      <c r="AS533" s="1947">
        <v>5.3169711644287916E-2</v>
      </c>
      <c r="AT533" s="1943"/>
      <c r="AU533" s="1943">
        <v>0</v>
      </c>
      <c r="AW533" s="1943"/>
      <c r="AX533" s="1943">
        <v>0</v>
      </c>
      <c r="AY533" s="1883"/>
      <c r="AZ533" s="1851">
        <v>1</v>
      </c>
      <c r="BA533" s="1943">
        <v>0</v>
      </c>
      <c r="BB533" s="1851">
        <v>1</v>
      </c>
      <c r="BC533" s="1882">
        <v>0</v>
      </c>
      <c r="BD533" s="1851">
        <v>2</v>
      </c>
      <c r="BE533" s="1851">
        <v>2</v>
      </c>
      <c r="BF533" s="1851">
        <v>0</v>
      </c>
      <c r="BG533" s="1966">
        <v>2</v>
      </c>
      <c r="BS533" s="1924">
        <v>0</v>
      </c>
      <c r="BT533" s="1967">
        <v>5.3169711644287916E-2</v>
      </c>
    </row>
    <row r="534" spans="1:72">
      <c r="A534" s="1829">
        <v>525</v>
      </c>
      <c r="B534" s="1829">
        <v>122225</v>
      </c>
      <c r="C534" s="1829">
        <v>2100</v>
      </c>
      <c r="D534" s="1882">
        <v>432730</v>
      </c>
      <c r="E534" s="1882"/>
      <c r="F534" s="1882">
        <v>229632</v>
      </c>
      <c r="G534" s="1961">
        <v>229.63200000000001</v>
      </c>
      <c r="H534" s="1943">
        <v>228000</v>
      </c>
      <c r="I534" s="1943"/>
      <c r="J534" s="1943">
        <v>228000</v>
      </c>
      <c r="K534" s="1927">
        <v>0</v>
      </c>
      <c r="L534" s="1947">
        <v>0</v>
      </c>
      <c r="M534" s="365">
        <v>0</v>
      </c>
      <c r="N534" s="1962">
        <v>0</v>
      </c>
      <c r="O534" s="1885">
        <v>0</v>
      </c>
      <c r="P534" s="1941">
        <v>0</v>
      </c>
      <c r="Q534" s="1943">
        <v>0</v>
      </c>
      <c r="R534" s="1883">
        <v>0</v>
      </c>
      <c r="S534" s="1829">
        <v>122225</v>
      </c>
      <c r="T534" s="1829">
        <v>2100</v>
      </c>
      <c r="U534" s="1882">
        <v>203098</v>
      </c>
      <c r="V534" s="1963">
        <v>203.09800000000001</v>
      </c>
      <c r="W534" s="1943">
        <v>203098</v>
      </c>
      <c r="X534" s="1943"/>
      <c r="Y534" s="1943">
        <v>203098</v>
      </c>
      <c r="Z534" s="1927">
        <v>24052</v>
      </c>
      <c r="AA534" s="1947">
        <v>0.1058859784283513</v>
      </c>
      <c r="AB534" s="365">
        <v>0</v>
      </c>
      <c r="AC534" s="1962">
        <v>0</v>
      </c>
      <c r="AD534" s="1941">
        <v>0</v>
      </c>
      <c r="AE534" s="1941">
        <v>0</v>
      </c>
      <c r="AF534" s="1913">
        <v>525</v>
      </c>
      <c r="AG534" s="1841">
        <v>0</v>
      </c>
      <c r="AH534" s="1883">
        <v>0</v>
      </c>
      <c r="AI534" s="1841"/>
      <c r="AJ534" s="1943">
        <v>431098</v>
      </c>
      <c r="AK534" s="1964">
        <v>122225</v>
      </c>
      <c r="AL534" s="1841">
        <v>2100</v>
      </c>
      <c r="AM534" s="366">
        <v>432.73</v>
      </c>
      <c r="AN534" s="1965">
        <v>432.73</v>
      </c>
      <c r="AO534" s="1943">
        <v>432730</v>
      </c>
      <c r="AP534" s="1945"/>
      <c r="AQ534" s="1943">
        <v>432730</v>
      </c>
      <c r="AR534" s="1927">
        <v>21570</v>
      </c>
      <c r="AS534" s="1947">
        <v>4.7479639005062732E-2</v>
      </c>
      <c r="AT534" s="1943"/>
      <c r="AU534" s="1943">
        <v>0</v>
      </c>
      <c r="AW534" s="1943"/>
      <c r="AX534" s="1943">
        <v>0</v>
      </c>
      <c r="AY534" s="1883"/>
      <c r="AZ534" s="1851">
        <v>1</v>
      </c>
      <c r="BA534" s="1943">
        <v>0</v>
      </c>
      <c r="BB534" s="1851">
        <v>1</v>
      </c>
      <c r="BC534" s="1882">
        <v>0</v>
      </c>
      <c r="BD534" s="1851">
        <v>2</v>
      </c>
      <c r="BE534" s="1851">
        <v>2</v>
      </c>
      <c r="BF534" s="1851">
        <v>0</v>
      </c>
      <c r="BG534" s="1966">
        <v>2</v>
      </c>
      <c r="BS534" s="1924">
        <v>0</v>
      </c>
      <c r="BT534" s="1967">
        <v>4.7479639005062732E-2</v>
      </c>
    </row>
    <row r="535" spans="1:72">
      <c r="A535" s="1829">
        <v>526</v>
      </c>
      <c r="B535" s="1829">
        <v>122225</v>
      </c>
      <c r="C535" s="1829">
        <v>2200</v>
      </c>
      <c r="D535" s="1882">
        <v>428039</v>
      </c>
      <c r="E535" s="1882"/>
      <c r="F535" s="1882">
        <v>229504</v>
      </c>
      <c r="G535" s="1961">
        <v>229.50399999999999</v>
      </c>
      <c r="H535" s="1943">
        <v>228000</v>
      </c>
      <c r="I535" s="1943"/>
      <c r="J535" s="1943">
        <v>228000</v>
      </c>
      <c r="K535" s="1927">
        <v>0</v>
      </c>
      <c r="L535" s="1947">
        <v>0</v>
      </c>
      <c r="M535" s="365">
        <v>0</v>
      </c>
      <c r="N535" s="1962">
        <v>0</v>
      </c>
      <c r="O535" s="1885">
        <v>0</v>
      </c>
      <c r="P535" s="1941">
        <v>0</v>
      </c>
      <c r="Q535" s="1943">
        <v>0</v>
      </c>
      <c r="R535" s="1883">
        <v>0</v>
      </c>
      <c r="S535" s="1829">
        <v>122225</v>
      </c>
      <c r="T535" s="1829">
        <v>2200</v>
      </c>
      <c r="U535" s="1882">
        <v>198535</v>
      </c>
      <c r="V535" s="1963">
        <v>198.535</v>
      </c>
      <c r="W535" s="1943">
        <v>198535</v>
      </c>
      <c r="X535" s="1943"/>
      <c r="Y535" s="1943">
        <v>198535</v>
      </c>
      <c r="Z535" s="1927">
        <v>28615</v>
      </c>
      <c r="AA535" s="1947">
        <v>0.12597402597402596</v>
      </c>
      <c r="AB535" s="365">
        <v>0</v>
      </c>
      <c r="AC535" s="1962">
        <v>0</v>
      </c>
      <c r="AD535" s="1941">
        <v>0</v>
      </c>
      <c r="AE535" s="1941">
        <v>0</v>
      </c>
      <c r="AF535" s="1913">
        <v>526</v>
      </c>
      <c r="AG535" s="1841">
        <v>0</v>
      </c>
      <c r="AH535" s="1883">
        <v>0</v>
      </c>
      <c r="AI535" s="1841"/>
      <c r="AJ535" s="1943">
        <v>426535</v>
      </c>
      <c r="AK535" s="1964">
        <v>122225</v>
      </c>
      <c r="AL535" s="1841">
        <v>2200</v>
      </c>
      <c r="AM535" s="366">
        <v>428.03899999999999</v>
      </c>
      <c r="AN535" s="1965">
        <v>428.03899999999999</v>
      </c>
      <c r="AO535" s="1943">
        <v>428039</v>
      </c>
      <c r="AP535" s="1945"/>
      <c r="AQ535" s="1943">
        <v>428039</v>
      </c>
      <c r="AR535" s="1927">
        <v>26261</v>
      </c>
      <c r="AS535" s="1947">
        <v>5.7805414924058988E-2</v>
      </c>
      <c r="AT535" s="1943"/>
      <c r="AU535" s="1943">
        <v>0</v>
      </c>
      <c r="AW535" s="1943"/>
      <c r="AX535" s="1943">
        <v>0</v>
      </c>
      <c r="AY535" s="1883"/>
      <c r="AZ535" s="1851">
        <v>1</v>
      </c>
      <c r="BA535" s="1943">
        <v>0</v>
      </c>
      <c r="BB535" s="1851">
        <v>1</v>
      </c>
      <c r="BC535" s="1882">
        <v>0</v>
      </c>
      <c r="BD535" s="1851">
        <v>2</v>
      </c>
      <c r="BE535" s="1851">
        <v>2</v>
      </c>
      <c r="BF535" s="1851">
        <v>0</v>
      </c>
      <c r="BG535" s="1966">
        <v>2</v>
      </c>
      <c r="BS535" s="1924">
        <v>0</v>
      </c>
      <c r="BT535" s="1967">
        <v>5.7805414924058988E-2</v>
      </c>
    </row>
    <row r="536" spans="1:72">
      <c r="A536" s="1829">
        <v>527</v>
      </c>
      <c r="B536" s="1829">
        <v>122225</v>
      </c>
      <c r="C536" s="1829">
        <v>2300</v>
      </c>
      <c r="D536" s="1882">
        <v>430414</v>
      </c>
      <c r="E536" s="1882"/>
      <c r="F536" s="1882">
        <v>229568</v>
      </c>
      <c r="G536" s="1961">
        <v>229.56800000000001</v>
      </c>
      <c r="H536" s="1943">
        <v>228000</v>
      </c>
      <c r="I536" s="1943"/>
      <c r="J536" s="1943">
        <v>228000</v>
      </c>
      <c r="K536" s="1927">
        <v>0</v>
      </c>
      <c r="L536" s="1947">
        <v>0</v>
      </c>
      <c r="M536" s="365">
        <v>0</v>
      </c>
      <c r="N536" s="1962">
        <v>0</v>
      </c>
      <c r="O536" s="1885">
        <v>0</v>
      </c>
      <c r="P536" s="1941">
        <v>0</v>
      </c>
      <c r="Q536" s="1943">
        <v>0</v>
      </c>
      <c r="R536" s="1883">
        <v>0</v>
      </c>
      <c r="S536" s="1829">
        <v>122225</v>
      </c>
      <c r="T536" s="1829">
        <v>2300</v>
      </c>
      <c r="U536" s="1882">
        <v>200846</v>
      </c>
      <c r="V536" s="1963">
        <v>200.846</v>
      </c>
      <c r="W536" s="1943">
        <v>200846</v>
      </c>
      <c r="X536" s="1943"/>
      <c r="Y536" s="1943">
        <v>200846</v>
      </c>
      <c r="Z536" s="1927">
        <v>26304</v>
      </c>
      <c r="AA536" s="1947">
        <v>0.11580013207131851</v>
      </c>
      <c r="AB536" s="365">
        <v>0</v>
      </c>
      <c r="AC536" s="1962">
        <v>0</v>
      </c>
      <c r="AD536" s="1941">
        <v>0</v>
      </c>
      <c r="AE536" s="1941">
        <v>0</v>
      </c>
      <c r="AF536" s="1913">
        <v>527</v>
      </c>
      <c r="AG536" s="1841">
        <v>0</v>
      </c>
      <c r="AH536" s="1883">
        <v>0</v>
      </c>
      <c r="AI536" s="1841"/>
      <c r="AJ536" s="1943">
        <v>428846</v>
      </c>
      <c r="AK536" s="1964">
        <v>122225</v>
      </c>
      <c r="AL536" s="1841">
        <v>2300</v>
      </c>
      <c r="AM536" s="366">
        <v>430.41399999999999</v>
      </c>
      <c r="AN536" s="1965">
        <v>430.41399999999999</v>
      </c>
      <c r="AO536" s="1943">
        <v>430414</v>
      </c>
      <c r="AP536" s="1945"/>
      <c r="AQ536" s="1943">
        <v>430414</v>
      </c>
      <c r="AR536" s="1927">
        <v>23886</v>
      </c>
      <c r="AS536" s="1947">
        <v>5.2577591899625797E-2</v>
      </c>
      <c r="AT536" s="1943"/>
      <c r="AU536" s="1943">
        <v>0</v>
      </c>
      <c r="AW536" s="1943"/>
      <c r="AX536" s="1943">
        <v>0</v>
      </c>
      <c r="AY536" s="1883"/>
      <c r="AZ536" s="1851">
        <v>1</v>
      </c>
      <c r="BA536" s="1943">
        <v>0</v>
      </c>
      <c r="BB536" s="1851">
        <v>1</v>
      </c>
      <c r="BC536" s="1882">
        <v>0</v>
      </c>
      <c r="BD536" s="1851">
        <v>2</v>
      </c>
      <c r="BE536" s="1851">
        <v>2</v>
      </c>
      <c r="BF536" s="1851">
        <v>0</v>
      </c>
      <c r="BG536" s="1966">
        <v>2</v>
      </c>
      <c r="BS536" s="1924">
        <v>0</v>
      </c>
      <c r="BT536" s="1967">
        <v>5.2577591899625797E-2</v>
      </c>
    </row>
    <row r="537" spans="1:72">
      <c r="A537" s="1829">
        <v>528</v>
      </c>
      <c r="B537" s="1829">
        <v>122225</v>
      </c>
      <c r="C537" s="1829">
        <v>2400</v>
      </c>
      <c r="D537" s="1882">
        <v>431068</v>
      </c>
      <c r="E537" s="1882"/>
      <c r="F537" s="1882">
        <v>230016</v>
      </c>
      <c r="G537" s="1961">
        <v>230.01599999999999</v>
      </c>
      <c r="H537" s="1943">
        <v>228000</v>
      </c>
      <c r="I537" s="1943"/>
      <c r="J537" s="1943">
        <v>228000</v>
      </c>
      <c r="K537" s="1927">
        <v>0</v>
      </c>
      <c r="L537" s="1947">
        <v>0</v>
      </c>
      <c r="M537" s="365">
        <v>0</v>
      </c>
      <c r="N537" s="1962">
        <v>0</v>
      </c>
      <c r="O537" s="1885">
        <v>0</v>
      </c>
      <c r="P537" s="1941">
        <v>0</v>
      </c>
      <c r="Q537" s="1943">
        <v>0</v>
      </c>
      <c r="R537" s="1883">
        <v>0</v>
      </c>
      <c r="S537" s="1829">
        <v>122225</v>
      </c>
      <c r="T537" s="1829">
        <v>2400</v>
      </c>
      <c r="U537" s="1882">
        <v>201052</v>
      </c>
      <c r="V537" s="1963">
        <v>201.05199999999999</v>
      </c>
      <c r="W537" s="1943">
        <v>201052</v>
      </c>
      <c r="X537" s="1943"/>
      <c r="Y537" s="1943">
        <v>201052</v>
      </c>
      <c r="Z537" s="1927">
        <v>26098</v>
      </c>
      <c r="AA537" s="1947">
        <v>0.11489324235086947</v>
      </c>
      <c r="AB537" s="365">
        <v>0</v>
      </c>
      <c r="AC537" s="1962">
        <v>0</v>
      </c>
      <c r="AD537" s="1941">
        <v>0</v>
      </c>
      <c r="AE537" s="1941">
        <v>0</v>
      </c>
      <c r="AF537" s="1913">
        <v>528</v>
      </c>
      <c r="AG537" s="1841">
        <v>0</v>
      </c>
      <c r="AH537" s="1883">
        <v>0</v>
      </c>
      <c r="AI537" s="1841"/>
      <c r="AJ537" s="1943">
        <v>429052</v>
      </c>
      <c r="AK537" s="1964">
        <v>122225</v>
      </c>
      <c r="AL537" s="1841">
        <v>2400</v>
      </c>
      <c r="AM537" s="366">
        <v>431.06799999999998</v>
      </c>
      <c r="AN537" s="1965">
        <v>431.06799999999998</v>
      </c>
      <c r="AO537" s="1943">
        <v>431068</v>
      </c>
      <c r="AP537" s="1945"/>
      <c r="AQ537" s="1943">
        <v>431068</v>
      </c>
      <c r="AR537" s="1927">
        <v>23232</v>
      </c>
      <c r="AS537" s="1947">
        <v>5.1138014527845034E-2</v>
      </c>
      <c r="AT537" s="1943"/>
      <c r="AU537" s="1943">
        <v>0</v>
      </c>
      <c r="AW537" s="1943"/>
      <c r="AX537" s="1943">
        <v>0</v>
      </c>
      <c r="AY537" s="1883"/>
      <c r="AZ537" s="1851">
        <v>1</v>
      </c>
      <c r="BA537" s="1943">
        <v>0</v>
      </c>
      <c r="BB537" s="1851">
        <v>1</v>
      </c>
      <c r="BC537" s="1882">
        <v>0</v>
      </c>
      <c r="BD537" s="1851">
        <v>2</v>
      </c>
      <c r="BE537" s="1851">
        <v>2</v>
      </c>
      <c r="BF537" s="1851">
        <v>0</v>
      </c>
      <c r="BG537" s="1966">
        <v>2</v>
      </c>
      <c r="BS537" s="1924">
        <v>0</v>
      </c>
      <c r="BT537" s="1967">
        <v>5.1138014527845034E-2</v>
      </c>
    </row>
    <row r="538" spans="1:72">
      <c r="A538" s="1829">
        <v>529</v>
      </c>
      <c r="B538" s="1829">
        <v>122325</v>
      </c>
      <c r="C538" s="1829">
        <v>100</v>
      </c>
      <c r="D538" s="1882">
        <v>425608</v>
      </c>
      <c r="E538" s="1882"/>
      <c r="F538" s="1882">
        <v>229632</v>
      </c>
      <c r="G538" s="1961">
        <v>229.63200000000001</v>
      </c>
      <c r="H538" s="1943">
        <v>228000</v>
      </c>
      <c r="I538" s="1943"/>
      <c r="J538" s="1943">
        <v>228000</v>
      </c>
      <c r="K538" s="1927">
        <v>0</v>
      </c>
      <c r="L538" s="1947">
        <v>0</v>
      </c>
      <c r="M538" s="365">
        <v>0</v>
      </c>
      <c r="N538" s="1962">
        <v>0</v>
      </c>
      <c r="O538" s="1885">
        <v>0</v>
      </c>
      <c r="P538" s="1941">
        <v>0</v>
      </c>
      <c r="Q538" s="1943">
        <v>0</v>
      </c>
      <c r="R538" s="1883">
        <v>0</v>
      </c>
      <c r="S538" s="1829">
        <v>122325</v>
      </c>
      <c r="T538" s="1829">
        <v>100</v>
      </c>
      <c r="U538" s="1882">
        <v>195976</v>
      </c>
      <c r="V538" s="1963">
        <v>195.976</v>
      </c>
      <c r="W538" s="1943">
        <v>195976</v>
      </c>
      <c r="X538" s="1943"/>
      <c r="Y538" s="1943">
        <v>195976</v>
      </c>
      <c r="Z538" s="1927">
        <v>31174</v>
      </c>
      <c r="AA538" s="1947">
        <v>0.13723970944309927</v>
      </c>
      <c r="AB538" s="365">
        <v>0</v>
      </c>
      <c r="AC538" s="1962">
        <v>0</v>
      </c>
      <c r="AD538" s="1941">
        <v>0</v>
      </c>
      <c r="AE538" s="1941">
        <v>0</v>
      </c>
      <c r="AF538" s="1913">
        <v>529</v>
      </c>
      <c r="AG538" s="1841">
        <v>0</v>
      </c>
      <c r="AH538" s="1883">
        <v>0</v>
      </c>
      <c r="AI538" s="1841"/>
      <c r="AJ538" s="1943">
        <v>423976</v>
      </c>
      <c r="AK538" s="1964">
        <v>122325</v>
      </c>
      <c r="AL538" s="1841">
        <v>100</v>
      </c>
      <c r="AM538" s="366">
        <v>425.608</v>
      </c>
      <c r="AN538" s="1965">
        <v>425.608</v>
      </c>
      <c r="AO538" s="1943">
        <v>425608</v>
      </c>
      <c r="AP538" s="1945"/>
      <c r="AQ538" s="1943">
        <v>425608</v>
      </c>
      <c r="AR538" s="1927">
        <v>28692</v>
      </c>
      <c r="AS538" s="1947">
        <v>6.315650451243672E-2</v>
      </c>
      <c r="AT538" s="1943"/>
      <c r="AU538" s="1943">
        <v>0</v>
      </c>
      <c r="AW538" s="1943"/>
      <c r="AX538" s="1943">
        <v>0</v>
      </c>
      <c r="AY538" s="1883"/>
      <c r="AZ538" s="1851">
        <v>1</v>
      </c>
      <c r="BA538" s="1943">
        <v>0</v>
      </c>
      <c r="BB538" s="1851">
        <v>1</v>
      </c>
      <c r="BC538" s="1882">
        <v>0</v>
      </c>
      <c r="BD538" s="1851">
        <v>2</v>
      </c>
      <c r="BE538" s="1851">
        <v>2</v>
      </c>
      <c r="BF538" s="1851">
        <v>0</v>
      </c>
      <c r="BG538" s="1966">
        <v>2</v>
      </c>
      <c r="BS538" s="1924">
        <v>0</v>
      </c>
      <c r="BT538" s="1967">
        <v>6.315650451243672E-2</v>
      </c>
    </row>
    <row r="539" spans="1:72">
      <c r="A539" s="1829">
        <v>530</v>
      </c>
      <c r="B539" s="1829">
        <v>122325</v>
      </c>
      <c r="C539" s="1829">
        <v>200</v>
      </c>
      <c r="D539" s="1882">
        <v>429955</v>
      </c>
      <c r="E539" s="1882"/>
      <c r="F539" s="1882">
        <v>229760</v>
      </c>
      <c r="G539" s="1961">
        <v>229.76</v>
      </c>
      <c r="H539" s="1943">
        <v>228000</v>
      </c>
      <c r="I539" s="1943"/>
      <c r="J539" s="1943">
        <v>228000</v>
      </c>
      <c r="K539" s="1927">
        <v>0</v>
      </c>
      <c r="L539" s="1947">
        <v>0</v>
      </c>
      <c r="M539" s="365">
        <v>0</v>
      </c>
      <c r="N539" s="1962">
        <v>0</v>
      </c>
      <c r="O539" s="1885">
        <v>0</v>
      </c>
      <c r="P539" s="1941">
        <v>0</v>
      </c>
      <c r="Q539" s="1943">
        <v>0</v>
      </c>
      <c r="R539" s="1883">
        <v>0</v>
      </c>
      <c r="S539" s="1829">
        <v>122325</v>
      </c>
      <c r="T539" s="1829">
        <v>200</v>
      </c>
      <c r="U539" s="1882">
        <v>200195</v>
      </c>
      <c r="V539" s="1963">
        <v>200.19499999999999</v>
      </c>
      <c r="W539" s="1943">
        <v>200195</v>
      </c>
      <c r="X539" s="1943"/>
      <c r="Y539" s="1943">
        <v>200195</v>
      </c>
      <c r="Z539" s="1927">
        <v>26955</v>
      </c>
      <c r="AA539" s="1947">
        <v>0.11866607968302884</v>
      </c>
      <c r="AB539" s="365">
        <v>0</v>
      </c>
      <c r="AC539" s="1962">
        <v>0</v>
      </c>
      <c r="AD539" s="1941">
        <v>0</v>
      </c>
      <c r="AE539" s="1941">
        <v>0</v>
      </c>
      <c r="AF539" s="1913">
        <v>530</v>
      </c>
      <c r="AG539" s="1841">
        <v>0</v>
      </c>
      <c r="AH539" s="1883">
        <v>0</v>
      </c>
      <c r="AI539" s="1841"/>
      <c r="AJ539" s="1943">
        <v>428195</v>
      </c>
      <c r="AK539" s="1964">
        <v>122325</v>
      </c>
      <c r="AL539" s="1841">
        <v>200</v>
      </c>
      <c r="AM539" s="366">
        <v>429.95499999999998</v>
      </c>
      <c r="AN539" s="1965">
        <v>429.95499999999998</v>
      </c>
      <c r="AO539" s="1943">
        <v>429955</v>
      </c>
      <c r="AP539" s="1945"/>
      <c r="AQ539" s="1943">
        <v>429955</v>
      </c>
      <c r="AR539" s="1927">
        <v>24345</v>
      </c>
      <c r="AS539" s="1947">
        <v>5.3587937486242569E-2</v>
      </c>
      <c r="AT539" s="1943"/>
      <c r="AU539" s="1943">
        <v>0</v>
      </c>
      <c r="AW539" s="1943"/>
      <c r="AX539" s="1943">
        <v>0</v>
      </c>
      <c r="AY539" s="1883"/>
      <c r="AZ539" s="1851">
        <v>1</v>
      </c>
      <c r="BA539" s="1943">
        <v>0</v>
      </c>
      <c r="BB539" s="1851">
        <v>1</v>
      </c>
      <c r="BC539" s="1882">
        <v>0</v>
      </c>
      <c r="BD539" s="1851">
        <v>2</v>
      </c>
      <c r="BE539" s="1851">
        <v>2</v>
      </c>
      <c r="BF539" s="1851">
        <v>0</v>
      </c>
      <c r="BG539" s="1966">
        <v>2</v>
      </c>
      <c r="BS539" s="1924">
        <v>0</v>
      </c>
      <c r="BT539" s="1967">
        <v>5.3587937486242569E-2</v>
      </c>
    </row>
    <row r="540" spans="1:72">
      <c r="A540" s="1829">
        <v>531</v>
      </c>
      <c r="B540" s="1829">
        <v>122325</v>
      </c>
      <c r="C540" s="1829">
        <v>300</v>
      </c>
      <c r="D540" s="1882">
        <v>432736</v>
      </c>
      <c r="E540" s="1882"/>
      <c r="F540" s="1882">
        <v>229632</v>
      </c>
      <c r="G540" s="1961">
        <v>229.63200000000001</v>
      </c>
      <c r="H540" s="1943">
        <v>228000</v>
      </c>
      <c r="I540" s="1943"/>
      <c r="J540" s="1943">
        <v>228000</v>
      </c>
      <c r="K540" s="1927">
        <v>0</v>
      </c>
      <c r="L540" s="1947">
        <v>0</v>
      </c>
      <c r="M540" s="365">
        <v>0</v>
      </c>
      <c r="N540" s="1962">
        <v>0</v>
      </c>
      <c r="O540" s="1885">
        <v>0</v>
      </c>
      <c r="P540" s="1941">
        <v>0</v>
      </c>
      <c r="Q540" s="1943">
        <v>0</v>
      </c>
      <c r="R540" s="1883">
        <v>0</v>
      </c>
      <c r="S540" s="1829">
        <v>122325</v>
      </c>
      <c r="T540" s="1829">
        <v>300</v>
      </c>
      <c r="U540" s="1882">
        <v>203104</v>
      </c>
      <c r="V540" s="1963">
        <v>203.10400000000001</v>
      </c>
      <c r="W540" s="1943">
        <v>203104</v>
      </c>
      <c r="X540" s="1943"/>
      <c r="Y540" s="1943">
        <v>203104</v>
      </c>
      <c r="Z540" s="1927">
        <v>24046</v>
      </c>
      <c r="AA540" s="1947">
        <v>0.10585956416464891</v>
      </c>
      <c r="AB540" s="365">
        <v>0</v>
      </c>
      <c r="AC540" s="1962">
        <v>0</v>
      </c>
      <c r="AD540" s="1941">
        <v>0</v>
      </c>
      <c r="AE540" s="1941">
        <v>0</v>
      </c>
      <c r="AF540" s="1913">
        <v>531</v>
      </c>
      <c r="AG540" s="1841">
        <v>0</v>
      </c>
      <c r="AH540" s="1883">
        <v>0</v>
      </c>
      <c r="AI540" s="1841"/>
      <c r="AJ540" s="1943">
        <v>431104</v>
      </c>
      <c r="AK540" s="1964">
        <v>122325</v>
      </c>
      <c r="AL540" s="1841">
        <v>300</v>
      </c>
      <c r="AM540" s="366">
        <v>432.73599999999999</v>
      </c>
      <c r="AN540" s="1965">
        <v>432.73599999999999</v>
      </c>
      <c r="AO540" s="1943">
        <v>432736</v>
      </c>
      <c r="AP540" s="1945"/>
      <c r="AQ540" s="1943">
        <v>432736</v>
      </c>
      <c r="AR540" s="1927">
        <v>21564</v>
      </c>
      <c r="AS540" s="1947">
        <v>4.7466431873211534E-2</v>
      </c>
      <c r="AT540" s="1943"/>
      <c r="AU540" s="1943">
        <v>0</v>
      </c>
      <c r="AW540" s="1943"/>
      <c r="AX540" s="1943">
        <v>0</v>
      </c>
      <c r="AY540" s="1883"/>
      <c r="AZ540" s="1851">
        <v>1</v>
      </c>
      <c r="BA540" s="1943">
        <v>0</v>
      </c>
      <c r="BB540" s="1851">
        <v>1</v>
      </c>
      <c r="BC540" s="1882">
        <v>0</v>
      </c>
      <c r="BD540" s="1851">
        <v>2</v>
      </c>
      <c r="BE540" s="1851">
        <v>2</v>
      </c>
      <c r="BF540" s="1851">
        <v>0</v>
      </c>
      <c r="BG540" s="1966">
        <v>2</v>
      </c>
      <c r="BS540" s="1924">
        <v>0</v>
      </c>
      <c r="BT540" s="1967">
        <v>4.7466431873211534E-2</v>
      </c>
    </row>
    <row r="541" spans="1:72">
      <c r="A541" s="1829">
        <v>532</v>
      </c>
      <c r="B541" s="1829">
        <v>122325</v>
      </c>
      <c r="C541" s="1829">
        <v>400</v>
      </c>
      <c r="D541" s="1882">
        <v>429958</v>
      </c>
      <c r="E541" s="1882"/>
      <c r="F541" s="1882">
        <v>230016</v>
      </c>
      <c r="G541" s="1961">
        <v>230.01599999999999</v>
      </c>
      <c r="H541" s="1943">
        <v>228000</v>
      </c>
      <c r="I541" s="1943"/>
      <c r="J541" s="1943">
        <v>228000</v>
      </c>
      <c r="K541" s="1927">
        <v>0</v>
      </c>
      <c r="L541" s="1947">
        <v>0</v>
      </c>
      <c r="M541" s="365">
        <v>0</v>
      </c>
      <c r="N541" s="1962">
        <v>0</v>
      </c>
      <c r="O541" s="1885">
        <v>0</v>
      </c>
      <c r="P541" s="1941">
        <v>0</v>
      </c>
      <c r="Q541" s="1943">
        <v>0</v>
      </c>
      <c r="R541" s="1883">
        <v>0</v>
      </c>
      <c r="S541" s="1829">
        <v>122325</v>
      </c>
      <c r="T541" s="1829">
        <v>400</v>
      </c>
      <c r="U541" s="1882">
        <v>199942</v>
      </c>
      <c r="V541" s="1963">
        <v>199.94200000000001</v>
      </c>
      <c r="W541" s="1943">
        <v>199942</v>
      </c>
      <c r="X541" s="1943"/>
      <c r="Y541" s="1943">
        <v>199942</v>
      </c>
      <c r="Z541" s="1927">
        <v>27208</v>
      </c>
      <c r="AA541" s="1947">
        <v>0.11977988113581334</v>
      </c>
      <c r="AB541" s="365">
        <v>0</v>
      </c>
      <c r="AC541" s="1962">
        <v>0</v>
      </c>
      <c r="AD541" s="1941">
        <v>0</v>
      </c>
      <c r="AE541" s="1941">
        <v>0</v>
      </c>
      <c r="AF541" s="1913">
        <v>532</v>
      </c>
      <c r="AG541" s="1841">
        <v>0</v>
      </c>
      <c r="AH541" s="1883">
        <v>0</v>
      </c>
      <c r="AI541" s="1841"/>
      <c r="AJ541" s="1943">
        <v>427942</v>
      </c>
      <c r="AK541" s="1964">
        <v>122325</v>
      </c>
      <c r="AL541" s="1841">
        <v>400</v>
      </c>
      <c r="AM541" s="366">
        <v>429.95800000000003</v>
      </c>
      <c r="AN541" s="1965">
        <v>429.95800000000003</v>
      </c>
      <c r="AO541" s="1943">
        <v>429958</v>
      </c>
      <c r="AP541" s="1945"/>
      <c r="AQ541" s="1943">
        <v>429958</v>
      </c>
      <c r="AR541" s="1927">
        <v>24342</v>
      </c>
      <c r="AS541" s="1947">
        <v>5.358133392031697E-2</v>
      </c>
      <c r="AT541" s="1943"/>
      <c r="AU541" s="1943">
        <v>0</v>
      </c>
      <c r="AW541" s="1943"/>
      <c r="AX541" s="1943">
        <v>0</v>
      </c>
      <c r="AY541" s="1883"/>
      <c r="AZ541" s="1851">
        <v>1</v>
      </c>
      <c r="BA541" s="1943">
        <v>0</v>
      </c>
      <c r="BB541" s="1851">
        <v>1</v>
      </c>
      <c r="BC541" s="1882">
        <v>0</v>
      </c>
      <c r="BD541" s="1851">
        <v>2</v>
      </c>
      <c r="BE541" s="1851">
        <v>2</v>
      </c>
      <c r="BF541" s="1851">
        <v>0</v>
      </c>
      <c r="BG541" s="1966">
        <v>2</v>
      </c>
      <c r="BS541" s="1924">
        <v>0</v>
      </c>
      <c r="BT541" s="1967">
        <v>5.358133392031697E-2</v>
      </c>
    </row>
    <row r="542" spans="1:72">
      <c r="A542" s="1829">
        <v>533</v>
      </c>
      <c r="B542" s="1829">
        <v>122325</v>
      </c>
      <c r="C542" s="1829">
        <v>500</v>
      </c>
      <c r="D542" s="1882">
        <v>432502</v>
      </c>
      <c r="E542" s="1882"/>
      <c r="F542" s="1882">
        <v>229952</v>
      </c>
      <c r="G542" s="1961">
        <v>229.952</v>
      </c>
      <c r="H542" s="1943">
        <v>228000</v>
      </c>
      <c r="I542" s="1943"/>
      <c r="J542" s="1943">
        <v>228000</v>
      </c>
      <c r="K542" s="1927">
        <v>0</v>
      </c>
      <c r="L542" s="1947">
        <v>0</v>
      </c>
      <c r="M542" s="365">
        <v>0</v>
      </c>
      <c r="N542" s="1962">
        <v>0</v>
      </c>
      <c r="O542" s="1885">
        <v>0</v>
      </c>
      <c r="P542" s="1941">
        <v>0</v>
      </c>
      <c r="Q542" s="1943">
        <v>0</v>
      </c>
      <c r="R542" s="1883">
        <v>0</v>
      </c>
      <c r="S542" s="1829">
        <v>122325</v>
      </c>
      <c r="T542" s="1829">
        <v>500</v>
      </c>
      <c r="U542" s="1882">
        <v>202550</v>
      </c>
      <c r="V542" s="1963">
        <v>202.55</v>
      </c>
      <c r="W542" s="1943">
        <v>202550</v>
      </c>
      <c r="X542" s="1943"/>
      <c r="Y542" s="1943">
        <v>202550</v>
      </c>
      <c r="Z542" s="1927">
        <v>24600</v>
      </c>
      <c r="AA542" s="1947">
        <v>0.10829848117983711</v>
      </c>
      <c r="AB542" s="365">
        <v>0</v>
      </c>
      <c r="AC542" s="1962">
        <v>0</v>
      </c>
      <c r="AD542" s="1941">
        <v>0</v>
      </c>
      <c r="AE542" s="1941">
        <v>0</v>
      </c>
      <c r="AF542" s="1913">
        <v>533</v>
      </c>
      <c r="AG542" s="1841">
        <v>0</v>
      </c>
      <c r="AH542" s="1883">
        <v>0</v>
      </c>
      <c r="AI542" s="1841"/>
      <c r="AJ542" s="1943">
        <v>430550</v>
      </c>
      <c r="AK542" s="1964">
        <v>122325</v>
      </c>
      <c r="AL542" s="1841">
        <v>500</v>
      </c>
      <c r="AM542" s="366">
        <v>432.50200000000001</v>
      </c>
      <c r="AN542" s="1965">
        <v>432.50200000000001</v>
      </c>
      <c r="AO542" s="1943">
        <v>432502</v>
      </c>
      <c r="AP542" s="1945"/>
      <c r="AQ542" s="1943">
        <v>432502</v>
      </c>
      <c r="AR542" s="1927">
        <v>21798</v>
      </c>
      <c r="AS542" s="1947">
        <v>4.7981510015408319E-2</v>
      </c>
      <c r="AT542" s="1943"/>
      <c r="AU542" s="1943">
        <v>0</v>
      </c>
      <c r="AW542" s="1943"/>
      <c r="AX542" s="1943">
        <v>0</v>
      </c>
      <c r="AY542" s="1883"/>
      <c r="AZ542" s="1851">
        <v>1</v>
      </c>
      <c r="BA542" s="1943">
        <v>0</v>
      </c>
      <c r="BB542" s="1851">
        <v>1</v>
      </c>
      <c r="BC542" s="1882">
        <v>0</v>
      </c>
      <c r="BD542" s="1851">
        <v>2</v>
      </c>
      <c r="BE542" s="1851">
        <v>2</v>
      </c>
      <c r="BF542" s="1851">
        <v>0</v>
      </c>
      <c r="BG542" s="1966">
        <v>2</v>
      </c>
      <c r="BS542" s="1924">
        <v>0</v>
      </c>
      <c r="BT542" s="1967">
        <v>4.7981510015408319E-2</v>
      </c>
    </row>
    <row r="543" spans="1:72">
      <c r="A543" s="1829">
        <v>534</v>
      </c>
      <c r="B543" s="1829">
        <v>122325</v>
      </c>
      <c r="C543" s="1829">
        <v>600</v>
      </c>
      <c r="D543" s="1882">
        <v>431364</v>
      </c>
      <c r="E543" s="1882"/>
      <c r="F543" s="1882">
        <v>230208</v>
      </c>
      <c r="G543" s="1961">
        <v>230.208</v>
      </c>
      <c r="H543" s="1943">
        <v>228000</v>
      </c>
      <c r="I543" s="1943"/>
      <c r="J543" s="1943">
        <v>228000</v>
      </c>
      <c r="K543" s="1927">
        <v>0</v>
      </c>
      <c r="L543" s="1947">
        <v>0</v>
      </c>
      <c r="M543" s="365">
        <v>0</v>
      </c>
      <c r="N543" s="1962">
        <v>0</v>
      </c>
      <c r="O543" s="1885">
        <v>0</v>
      </c>
      <c r="P543" s="1941">
        <v>0</v>
      </c>
      <c r="Q543" s="1943">
        <v>0</v>
      </c>
      <c r="R543" s="1883">
        <v>0</v>
      </c>
      <c r="S543" s="1829">
        <v>122325</v>
      </c>
      <c r="T543" s="1829">
        <v>600</v>
      </c>
      <c r="U543" s="1882">
        <v>201156</v>
      </c>
      <c r="V543" s="1963">
        <v>201.15600000000001</v>
      </c>
      <c r="W543" s="1943">
        <v>201156</v>
      </c>
      <c r="X543" s="1943"/>
      <c r="Y543" s="1943">
        <v>201156</v>
      </c>
      <c r="Z543" s="1927">
        <v>25994</v>
      </c>
      <c r="AA543" s="1947">
        <v>0.11443539511336122</v>
      </c>
      <c r="AB543" s="365">
        <v>0</v>
      </c>
      <c r="AC543" s="1962">
        <v>0</v>
      </c>
      <c r="AD543" s="1941">
        <v>0</v>
      </c>
      <c r="AE543" s="1941">
        <v>0</v>
      </c>
      <c r="AF543" s="1913">
        <v>534</v>
      </c>
      <c r="AG543" s="1841">
        <v>0</v>
      </c>
      <c r="AH543" s="1883">
        <v>0</v>
      </c>
      <c r="AI543" s="1841"/>
      <c r="AJ543" s="1943">
        <v>429156</v>
      </c>
      <c r="AK543" s="1964">
        <v>122325</v>
      </c>
      <c r="AL543" s="1841">
        <v>600</v>
      </c>
      <c r="AM543" s="366">
        <v>431.36399999999998</v>
      </c>
      <c r="AN543" s="1965">
        <v>431.36399999999998</v>
      </c>
      <c r="AO543" s="1943">
        <v>431364</v>
      </c>
      <c r="AP543" s="1945"/>
      <c r="AQ543" s="1943">
        <v>431364</v>
      </c>
      <c r="AR543" s="1927">
        <v>22936</v>
      </c>
      <c r="AS543" s="1947">
        <v>5.0486462689852518E-2</v>
      </c>
      <c r="AT543" s="1943"/>
      <c r="AU543" s="1943">
        <v>0</v>
      </c>
      <c r="AW543" s="1943"/>
      <c r="AX543" s="1943">
        <v>0</v>
      </c>
      <c r="AY543" s="1883"/>
      <c r="AZ543" s="1851">
        <v>1</v>
      </c>
      <c r="BA543" s="1943">
        <v>0</v>
      </c>
      <c r="BB543" s="1851">
        <v>1</v>
      </c>
      <c r="BC543" s="1882">
        <v>0</v>
      </c>
      <c r="BD543" s="1851">
        <v>2</v>
      </c>
      <c r="BE543" s="1851">
        <v>2</v>
      </c>
      <c r="BF543" s="1851">
        <v>0</v>
      </c>
      <c r="BG543" s="1966">
        <v>2</v>
      </c>
      <c r="BS543" s="1924">
        <v>0</v>
      </c>
      <c r="BT543" s="1967">
        <v>5.0486462689852518E-2</v>
      </c>
    </row>
    <row r="544" spans="1:72">
      <c r="A544" s="1829">
        <v>535</v>
      </c>
      <c r="B544" s="1829">
        <v>122325</v>
      </c>
      <c r="C544" s="1829">
        <v>700</v>
      </c>
      <c r="D544" s="1882">
        <v>431192</v>
      </c>
      <c r="E544" s="1882"/>
      <c r="F544" s="1882">
        <v>230144</v>
      </c>
      <c r="G544" s="1961">
        <v>230.14400000000001</v>
      </c>
      <c r="H544" s="1943">
        <v>228000</v>
      </c>
      <c r="I544" s="1943"/>
      <c r="J544" s="1943">
        <v>228000</v>
      </c>
      <c r="K544" s="1927">
        <v>0</v>
      </c>
      <c r="L544" s="1947">
        <v>0</v>
      </c>
      <c r="M544" s="365">
        <v>0</v>
      </c>
      <c r="N544" s="1962">
        <v>0</v>
      </c>
      <c r="O544" s="1885">
        <v>0</v>
      </c>
      <c r="P544" s="1941">
        <v>0</v>
      </c>
      <c r="Q544" s="1943">
        <v>0</v>
      </c>
      <c r="R544" s="1883">
        <v>0</v>
      </c>
      <c r="S544" s="1829">
        <v>122325</v>
      </c>
      <c r="T544" s="1829">
        <v>700</v>
      </c>
      <c r="U544" s="1882">
        <v>201048</v>
      </c>
      <c r="V544" s="1963">
        <v>201.048</v>
      </c>
      <c r="W544" s="1943">
        <v>201048</v>
      </c>
      <c r="X544" s="1943"/>
      <c r="Y544" s="1943">
        <v>201048</v>
      </c>
      <c r="Z544" s="1927">
        <v>26102</v>
      </c>
      <c r="AA544" s="1947">
        <v>0.11491085186000441</v>
      </c>
      <c r="AB544" s="365">
        <v>0</v>
      </c>
      <c r="AC544" s="1962">
        <v>0</v>
      </c>
      <c r="AD544" s="1941">
        <v>0</v>
      </c>
      <c r="AE544" s="1941">
        <v>0</v>
      </c>
      <c r="AF544" s="1913">
        <v>535</v>
      </c>
      <c r="AG544" s="1841">
        <v>0</v>
      </c>
      <c r="AH544" s="1883">
        <v>0</v>
      </c>
      <c r="AI544" s="1841"/>
      <c r="AJ544" s="1943">
        <v>429048</v>
      </c>
      <c r="AK544" s="1964">
        <v>122325</v>
      </c>
      <c r="AL544" s="1841">
        <v>700</v>
      </c>
      <c r="AM544" s="366">
        <v>431.19200000000001</v>
      </c>
      <c r="AN544" s="1965">
        <v>431.19200000000001</v>
      </c>
      <c r="AO544" s="1943">
        <v>431192</v>
      </c>
      <c r="AP544" s="1945"/>
      <c r="AQ544" s="1943">
        <v>431192</v>
      </c>
      <c r="AR544" s="1927">
        <v>23108</v>
      </c>
      <c r="AS544" s="1947">
        <v>5.0865067136253578E-2</v>
      </c>
      <c r="AT544" s="1943"/>
      <c r="AU544" s="1943">
        <v>0</v>
      </c>
      <c r="AW544" s="1943"/>
      <c r="AX544" s="1943">
        <v>0</v>
      </c>
      <c r="AY544" s="1883"/>
      <c r="AZ544" s="1851">
        <v>1</v>
      </c>
      <c r="BA544" s="1943">
        <v>0</v>
      </c>
      <c r="BB544" s="1851">
        <v>1</v>
      </c>
      <c r="BC544" s="1882">
        <v>0</v>
      </c>
      <c r="BD544" s="1851">
        <v>2</v>
      </c>
      <c r="BE544" s="1851">
        <v>2</v>
      </c>
      <c r="BF544" s="1851">
        <v>0</v>
      </c>
      <c r="BG544" s="1966">
        <v>2</v>
      </c>
      <c r="BS544" s="1924">
        <v>0</v>
      </c>
      <c r="BT544" s="1967">
        <v>5.0865067136253578E-2</v>
      </c>
    </row>
    <row r="545" spans="1:72">
      <c r="A545" s="1829">
        <v>536</v>
      </c>
      <c r="B545" s="1829">
        <v>122325</v>
      </c>
      <c r="C545" s="1829">
        <v>800</v>
      </c>
      <c r="D545" s="1882">
        <v>432958</v>
      </c>
      <c r="E545" s="1882"/>
      <c r="F545" s="1882">
        <v>229952</v>
      </c>
      <c r="G545" s="1961">
        <v>229.952</v>
      </c>
      <c r="H545" s="1943">
        <v>228000</v>
      </c>
      <c r="I545" s="1943"/>
      <c r="J545" s="1943">
        <v>228000</v>
      </c>
      <c r="K545" s="1927">
        <v>0</v>
      </c>
      <c r="L545" s="1947">
        <v>0</v>
      </c>
      <c r="M545" s="365">
        <v>0</v>
      </c>
      <c r="N545" s="1962">
        <v>0</v>
      </c>
      <c r="O545" s="1885">
        <v>0</v>
      </c>
      <c r="P545" s="1941">
        <v>0</v>
      </c>
      <c r="Q545" s="1943">
        <v>0</v>
      </c>
      <c r="R545" s="1883">
        <v>0</v>
      </c>
      <c r="S545" s="1829">
        <v>122325</v>
      </c>
      <c r="T545" s="1829">
        <v>800</v>
      </c>
      <c r="U545" s="1882">
        <v>203006</v>
      </c>
      <c r="V545" s="1963">
        <v>203.006</v>
      </c>
      <c r="W545" s="1943">
        <v>203006</v>
      </c>
      <c r="X545" s="1943"/>
      <c r="Y545" s="1943">
        <v>203006</v>
      </c>
      <c r="Z545" s="1927">
        <v>24144</v>
      </c>
      <c r="AA545" s="1947">
        <v>0.10629099713845476</v>
      </c>
      <c r="AB545" s="365">
        <v>0</v>
      </c>
      <c r="AC545" s="1962">
        <v>0</v>
      </c>
      <c r="AD545" s="1941">
        <v>0</v>
      </c>
      <c r="AE545" s="1941">
        <v>0</v>
      </c>
      <c r="AF545" s="1913">
        <v>536</v>
      </c>
      <c r="AG545" s="1841">
        <v>0</v>
      </c>
      <c r="AH545" s="1883">
        <v>0</v>
      </c>
      <c r="AI545" s="1841"/>
      <c r="AJ545" s="1943">
        <v>431006</v>
      </c>
      <c r="AK545" s="1964">
        <v>122325</v>
      </c>
      <c r="AL545" s="1841">
        <v>800</v>
      </c>
      <c r="AM545" s="366">
        <v>432.95800000000003</v>
      </c>
      <c r="AN545" s="1965">
        <v>432.95800000000003</v>
      </c>
      <c r="AO545" s="1943">
        <v>432958</v>
      </c>
      <c r="AP545" s="1945"/>
      <c r="AQ545" s="1943">
        <v>432958</v>
      </c>
      <c r="AR545" s="1927">
        <v>21342</v>
      </c>
      <c r="AS545" s="1947">
        <v>4.6977767994717146E-2</v>
      </c>
      <c r="AT545" s="1943"/>
      <c r="AU545" s="1943">
        <v>0</v>
      </c>
      <c r="AW545" s="1943"/>
      <c r="AX545" s="1943">
        <v>0</v>
      </c>
      <c r="AY545" s="1883"/>
      <c r="AZ545" s="1851">
        <v>1</v>
      </c>
      <c r="BA545" s="1943">
        <v>0</v>
      </c>
      <c r="BB545" s="1851">
        <v>1</v>
      </c>
      <c r="BC545" s="1882">
        <v>0</v>
      </c>
      <c r="BD545" s="1851">
        <v>2</v>
      </c>
      <c r="BE545" s="1851">
        <v>2</v>
      </c>
      <c r="BF545" s="1851">
        <v>0</v>
      </c>
      <c r="BG545" s="1966">
        <v>2</v>
      </c>
      <c r="BS545" s="1924">
        <v>0</v>
      </c>
      <c r="BT545" s="1967">
        <v>4.6977767994717146E-2</v>
      </c>
    </row>
    <row r="546" spans="1:72">
      <c r="A546" s="1829">
        <v>537</v>
      </c>
      <c r="B546" s="1829">
        <v>122325</v>
      </c>
      <c r="C546" s="1829">
        <v>900</v>
      </c>
      <c r="D546" s="1882">
        <v>433798</v>
      </c>
      <c r="E546" s="1882"/>
      <c r="F546" s="1882">
        <v>229952</v>
      </c>
      <c r="G546" s="1961">
        <v>229.952</v>
      </c>
      <c r="H546" s="1943">
        <v>228000</v>
      </c>
      <c r="I546" s="1943"/>
      <c r="J546" s="1943">
        <v>228000</v>
      </c>
      <c r="K546" s="1927">
        <v>0</v>
      </c>
      <c r="L546" s="1947">
        <v>0</v>
      </c>
      <c r="M546" s="365">
        <v>0</v>
      </c>
      <c r="N546" s="1962">
        <v>0</v>
      </c>
      <c r="O546" s="1885">
        <v>0</v>
      </c>
      <c r="P546" s="1941">
        <v>0</v>
      </c>
      <c r="Q546" s="1943">
        <v>0</v>
      </c>
      <c r="R546" s="1883">
        <v>0</v>
      </c>
      <c r="S546" s="1829">
        <v>122325</v>
      </c>
      <c r="T546" s="1829">
        <v>900</v>
      </c>
      <c r="U546" s="1882">
        <v>203846</v>
      </c>
      <c r="V546" s="1963">
        <v>203.846</v>
      </c>
      <c r="W546" s="1943">
        <v>203846</v>
      </c>
      <c r="X546" s="1943"/>
      <c r="Y546" s="1943">
        <v>203846</v>
      </c>
      <c r="Z546" s="1927">
        <v>23304</v>
      </c>
      <c r="AA546" s="1947">
        <v>0.10259300022011886</v>
      </c>
      <c r="AB546" s="365">
        <v>0</v>
      </c>
      <c r="AC546" s="1962">
        <v>0</v>
      </c>
      <c r="AD546" s="1941">
        <v>0</v>
      </c>
      <c r="AE546" s="1941">
        <v>0</v>
      </c>
      <c r="AF546" s="1913">
        <v>537</v>
      </c>
      <c r="AG546" s="1841">
        <v>0</v>
      </c>
      <c r="AH546" s="1883">
        <v>0</v>
      </c>
      <c r="AI546" s="1841"/>
      <c r="AJ546" s="1943">
        <v>431846</v>
      </c>
      <c r="AK546" s="1964">
        <v>122325</v>
      </c>
      <c r="AL546" s="1841">
        <v>900</v>
      </c>
      <c r="AM546" s="366">
        <v>433.798</v>
      </c>
      <c r="AN546" s="1965">
        <v>433.798</v>
      </c>
      <c r="AO546" s="1943">
        <v>433798</v>
      </c>
      <c r="AP546" s="1945"/>
      <c r="AQ546" s="1943">
        <v>433798</v>
      </c>
      <c r="AR546" s="1927">
        <v>20502</v>
      </c>
      <c r="AS546" s="1947">
        <v>4.5128769535549194E-2</v>
      </c>
      <c r="AT546" s="1943"/>
      <c r="AU546" s="1943">
        <v>0</v>
      </c>
      <c r="AW546" s="1943"/>
      <c r="AX546" s="1943">
        <v>0</v>
      </c>
      <c r="AY546" s="1883"/>
      <c r="AZ546" s="1851">
        <v>1</v>
      </c>
      <c r="BA546" s="1943">
        <v>0</v>
      </c>
      <c r="BB546" s="1851">
        <v>1</v>
      </c>
      <c r="BC546" s="1882">
        <v>0</v>
      </c>
      <c r="BD546" s="1851">
        <v>2</v>
      </c>
      <c r="BE546" s="1851">
        <v>2</v>
      </c>
      <c r="BF546" s="1851">
        <v>0</v>
      </c>
      <c r="BG546" s="1966">
        <v>2</v>
      </c>
      <c r="BS546" s="1924">
        <v>0</v>
      </c>
      <c r="BT546" s="1967">
        <v>4.5128769535549194E-2</v>
      </c>
    </row>
    <row r="547" spans="1:72">
      <c r="A547" s="1829">
        <v>538</v>
      </c>
      <c r="B547" s="1829">
        <v>122325</v>
      </c>
      <c r="C547" s="1829">
        <v>1000</v>
      </c>
      <c r="D547" s="1882">
        <v>435166</v>
      </c>
      <c r="E547" s="1882"/>
      <c r="F547" s="1882">
        <v>229952</v>
      </c>
      <c r="G547" s="1961">
        <v>229.952</v>
      </c>
      <c r="H547" s="1943">
        <v>228000</v>
      </c>
      <c r="I547" s="1943"/>
      <c r="J547" s="1943">
        <v>228000</v>
      </c>
      <c r="K547" s="1927">
        <v>0</v>
      </c>
      <c r="L547" s="1947">
        <v>0</v>
      </c>
      <c r="M547" s="365">
        <v>0</v>
      </c>
      <c r="N547" s="1962">
        <v>0</v>
      </c>
      <c r="O547" s="1885">
        <v>0</v>
      </c>
      <c r="P547" s="1941">
        <v>0</v>
      </c>
      <c r="Q547" s="1943">
        <v>0</v>
      </c>
      <c r="R547" s="1883">
        <v>0</v>
      </c>
      <c r="S547" s="1829">
        <v>122325</v>
      </c>
      <c r="T547" s="1829">
        <v>1000</v>
      </c>
      <c r="U547" s="1882">
        <v>205214</v>
      </c>
      <c r="V547" s="1963">
        <v>205.214</v>
      </c>
      <c r="W547" s="1943">
        <v>205214</v>
      </c>
      <c r="X547" s="1943"/>
      <c r="Y547" s="1943">
        <v>205214</v>
      </c>
      <c r="Z547" s="1927">
        <v>21936</v>
      </c>
      <c r="AA547" s="1947">
        <v>9.657054809597182E-2</v>
      </c>
      <c r="AB547" s="365">
        <v>0</v>
      </c>
      <c r="AC547" s="1962">
        <v>0</v>
      </c>
      <c r="AD547" s="1941">
        <v>0</v>
      </c>
      <c r="AE547" s="1941">
        <v>0</v>
      </c>
      <c r="AF547" s="1913">
        <v>538</v>
      </c>
      <c r="AG547" s="1841">
        <v>0</v>
      </c>
      <c r="AH547" s="1883">
        <v>0</v>
      </c>
      <c r="AI547" s="1841"/>
      <c r="AJ547" s="1943">
        <v>433214</v>
      </c>
      <c r="AK547" s="1964">
        <v>122325</v>
      </c>
      <c r="AL547" s="1841">
        <v>1000</v>
      </c>
      <c r="AM547" s="366">
        <v>435.166</v>
      </c>
      <c r="AN547" s="1965">
        <v>435.166</v>
      </c>
      <c r="AO547" s="1943">
        <v>435166</v>
      </c>
      <c r="AP547" s="1945"/>
      <c r="AQ547" s="1943">
        <v>435166</v>
      </c>
      <c r="AR547" s="1927">
        <v>19134</v>
      </c>
      <c r="AS547" s="1947">
        <v>4.2117543473475676E-2</v>
      </c>
      <c r="AT547" s="1943"/>
      <c r="AU547" s="1943">
        <v>0</v>
      </c>
      <c r="AW547" s="1943"/>
      <c r="AX547" s="1943">
        <v>0</v>
      </c>
      <c r="AY547" s="1883"/>
      <c r="AZ547" s="1851">
        <v>1</v>
      </c>
      <c r="BA547" s="1943">
        <v>0</v>
      </c>
      <c r="BB547" s="1851">
        <v>1</v>
      </c>
      <c r="BC547" s="1882">
        <v>0</v>
      </c>
      <c r="BD547" s="1851">
        <v>2</v>
      </c>
      <c r="BE547" s="1851">
        <v>2</v>
      </c>
      <c r="BF547" s="1851">
        <v>0</v>
      </c>
      <c r="BG547" s="1966">
        <v>2</v>
      </c>
      <c r="BS547" s="1924">
        <v>0</v>
      </c>
      <c r="BT547" s="1967">
        <v>4.2117543473475676E-2</v>
      </c>
    </row>
    <row r="548" spans="1:72">
      <c r="A548" s="1829">
        <v>539</v>
      </c>
      <c r="B548" s="1829">
        <v>122325</v>
      </c>
      <c r="C548" s="1829">
        <v>1100</v>
      </c>
      <c r="D548" s="1882">
        <v>433929</v>
      </c>
      <c r="E548" s="1882"/>
      <c r="F548" s="1882">
        <v>230080</v>
      </c>
      <c r="G548" s="1961">
        <v>230.08</v>
      </c>
      <c r="H548" s="1943">
        <v>228000</v>
      </c>
      <c r="I548" s="1943"/>
      <c r="J548" s="1943">
        <v>228000</v>
      </c>
      <c r="K548" s="1927">
        <v>0</v>
      </c>
      <c r="L548" s="1947">
        <v>0</v>
      </c>
      <c r="M548" s="365">
        <v>0</v>
      </c>
      <c r="N548" s="1962">
        <v>0</v>
      </c>
      <c r="O548" s="1885">
        <v>0</v>
      </c>
      <c r="P548" s="1941">
        <v>0</v>
      </c>
      <c r="Q548" s="1943">
        <v>0</v>
      </c>
      <c r="R548" s="1883">
        <v>0</v>
      </c>
      <c r="S548" s="1829">
        <v>122325</v>
      </c>
      <c r="T548" s="1829">
        <v>1100</v>
      </c>
      <c r="U548" s="1882">
        <v>203849</v>
      </c>
      <c r="V548" s="1963">
        <v>203.84899999999999</v>
      </c>
      <c r="W548" s="1943">
        <v>203849</v>
      </c>
      <c r="X548" s="1943"/>
      <c r="Y548" s="1943">
        <v>203849</v>
      </c>
      <c r="Z548" s="1927">
        <v>23301</v>
      </c>
      <c r="AA548" s="1947">
        <v>0.10257979308826766</v>
      </c>
      <c r="AB548" s="365">
        <v>0</v>
      </c>
      <c r="AC548" s="1962">
        <v>0</v>
      </c>
      <c r="AD548" s="1941">
        <v>0</v>
      </c>
      <c r="AE548" s="1941">
        <v>0</v>
      </c>
      <c r="AF548" s="1913">
        <v>539</v>
      </c>
      <c r="AG548" s="1841">
        <v>0</v>
      </c>
      <c r="AH548" s="1883">
        <v>0</v>
      </c>
      <c r="AI548" s="1841"/>
      <c r="AJ548" s="1943">
        <v>431849</v>
      </c>
      <c r="AK548" s="1964">
        <v>122325</v>
      </c>
      <c r="AL548" s="1841">
        <v>1100</v>
      </c>
      <c r="AM548" s="366">
        <v>433.92899999999997</v>
      </c>
      <c r="AN548" s="1965">
        <v>433.92899999999997</v>
      </c>
      <c r="AO548" s="1943">
        <v>433929</v>
      </c>
      <c r="AP548" s="1945"/>
      <c r="AQ548" s="1943">
        <v>433929</v>
      </c>
      <c r="AR548" s="1927">
        <v>20371</v>
      </c>
      <c r="AS548" s="1947">
        <v>4.4840413823464674E-2</v>
      </c>
      <c r="AT548" s="1943"/>
      <c r="AU548" s="1943">
        <v>0</v>
      </c>
      <c r="AW548" s="1943"/>
      <c r="AX548" s="1943">
        <v>0</v>
      </c>
      <c r="AY548" s="1883"/>
      <c r="AZ548" s="1851">
        <v>1</v>
      </c>
      <c r="BA548" s="1943">
        <v>0</v>
      </c>
      <c r="BB548" s="1851">
        <v>1</v>
      </c>
      <c r="BC548" s="1882">
        <v>0</v>
      </c>
      <c r="BD548" s="1851">
        <v>2</v>
      </c>
      <c r="BE548" s="1851">
        <v>2</v>
      </c>
      <c r="BF548" s="1851">
        <v>0</v>
      </c>
      <c r="BG548" s="1966">
        <v>2</v>
      </c>
      <c r="BS548" s="1924">
        <v>0</v>
      </c>
      <c r="BT548" s="1967">
        <v>4.4840413823464674E-2</v>
      </c>
    </row>
    <row r="549" spans="1:72">
      <c r="A549" s="1829">
        <v>540</v>
      </c>
      <c r="B549" s="1829">
        <v>122325</v>
      </c>
      <c r="C549" s="1829">
        <v>1200</v>
      </c>
      <c r="D549" s="1882">
        <v>433674</v>
      </c>
      <c r="E549" s="1882"/>
      <c r="F549" s="1882">
        <v>230144</v>
      </c>
      <c r="G549" s="1961">
        <v>230.14400000000001</v>
      </c>
      <c r="H549" s="1943">
        <v>228000</v>
      </c>
      <c r="I549" s="1943"/>
      <c r="J549" s="1943">
        <v>228000</v>
      </c>
      <c r="K549" s="1927">
        <v>0</v>
      </c>
      <c r="L549" s="1947">
        <v>0</v>
      </c>
      <c r="M549" s="365">
        <v>0</v>
      </c>
      <c r="N549" s="1962">
        <v>0</v>
      </c>
      <c r="O549" s="1885">
        <v>0</v>
      </c>
      <c r="P549" s="1941">
        <v>0</v>
      </c>
      <c r="Q549" s="1943">
        <v>0</v>
      </c>
      <c r="R549" s="1883">
        <v>0</v>
      </c>
      <c r="S549" s="1829">
        <v>122325</v>
      </c>
      <c r="T549" s="1829">
        <v>1200</v>
      </c>
      <c r="U549" s="1882">
        <v>203530</v>
      </c>
      <c r="V549" s="1963">
        <v>203.53</v>
      </c>
      <c r="W549" s="1943">
        <v>203530</v>
      </c>
      <c r="X549" s="1943"/>
      <c r="Y549" s="1943">
        <v>203530</v>
      </c>
      <c r="Z549" s="1927">
        <v>23620</v>
      </c>
      <c r="AA549" s="1947">
        <v>0.10398415144177856</v>
      </c>
      <c r="AB549" s="365">
        <v>0</v>
      </c>
      <c r="AC549" s="1962">
        <v>0</v>
      </c>
      <c r="AD549" s="1941">
        <v>0</v>
      </c>
      <c r="AE549" s="1941">
        <v>0</v>
      </c>
      <c r="AF549" s="1913">
        <v>540</v>
      </c>
      <c r="AG549" s="1841">
        <v>0</v>
      </c>
      <c r="AH549" s="1883">
        <v>0</v>
      </c>
      <c r="AI549" s="1841"/>
      <c r="AJ549" s="1943">
        <v>431530</v>
      </c>
      <c r="AK549" s="1964">
        <v>122325</v>
      </c>
      <c r="AL549" s="1841">
        <v>1200</v>
      </c>
      <c r="AM549" s="366">
        <v>433.67399999999998</v>
      </c>
      <c r="AN549" s="1965">
        <v>433.67399999999998</v>
      </c>
      <c r="AO549" s="1943">
        <v>433674</v>
      </c>
      <c r="AP549" s="1945"/>
      <c r="AQ549" s="1943">
        <v>433674</v>
      </c>
      <c r="AR549" s="1927">
        <v>20626</v>
      </c>
      <c r="AS549" s="1947">
        <v>4.5401716927140658E-2</v>
      </c>
      <c r="AT549" s="1943"/>
      <c r="AU549" s="1943">
        <v>0</v>
      </c>
      <c r="AW549" s="1943"/>
      <c r="AX549" s="1943">
        <v>0</v>
      </c>
      <c r="AY549" s="1883"/>
      <c r="AZ549" s="1851">
        <v>1</v>
      </c>
      <c r="BA549" s="1943">
        <v>0</v>
      </c>
      <c r="BB549" s="1851">
        <v>1</v>
      </c>
      <c r="BC549" s="1882">
        <v>0</v>
      </c>
      <c r="BD549" s="1851">
        <v>2</v>
      </c>
      <c r="BE549" s="1851">
        <v>2</v>
      </c>
      <c r="BF549" s="1851">
        <v>0</v>
      </c>
      <c r="BG549" s="1966">
        <v>2</v>
      </c>
      <c r="BS549" s="1924">
        <v>0</v>
      </c>
      <c r="BT549" s="1967">
        <v>4.5401716927140658E-2</v>
      </c>
    </row>
    <row r="550" spans="1:72">
      <c r="A550" s="1829">
        <v>541</v>
      </c>
      <c r="B550" s="1829">
        <v>122325</v>
      </c>
      <c r="C550" s="1829">
        <v>1300</v>
      </c>
      <c r="D550" s="1882">
        <v>418670</v>
      </c>
      <c r="E550" s="1882"/>
      <c r="F550" s="1882">
        <v>215104</v>
      </c>
      <c r="G550" s="1961">
        <v>215.10400000000001</v>
      </c>
      <c r="H550" s="1943">
        <v>215104</v>
      </c>
      <c r="I550" s="1943"/>
      <c r="J550" s="1943">
        <v>215104</v>
      </c>
      <c r="K550" s="1927">
        <v>12046</v>
      </c>
      <c r="L550" s="1947">
        <v>5.3031036759850318E-2</v>
      </c>
      <c r="M550" s="365">
        <v>0</v>
      </c>
      <c r="N550" s="1962">
        <v>0</v>
      </c>
      <c r="O550" s="1885">
        <v>0</v>
      </c>
      <c r="P550" s="1941">
        <v>0</v>
      </c>
      <c r="Q550" s="1943">
        <v>0</v>
      </c>
      <c r="R550" s="1883">
        <v>0</v>
      </c>
      <c r="S550" s="1829">
        <v>122325</v>
      </c>
      <c r="T550" s="1829">
        <v>1300</v>
      </c>
      <c r="U550" s="1882">
        <v>203566</v>
      </c>
      <c r="V550" s="1963">
        <v>203.566</v>
      </c>
      <c r="W550" s="1943">
        <v>203566</v>
      </c>
      <c r="X550" s="1943"/>
      <c r="Y550" s="1943">
        <v>203566</v>
      </c>
      <c r="Z550" s="1927">
        <v>23584</v>
      </c>
      <c r="AA550" s="1947">
        <v>0.10382566585956417</v>
      </c>
      <c r="AB550" s="365">
        <v>0</v>
      </c>
      <c r="AC550" s="1962">
        <v>0</v>
      </c>
      <c r="AD550" s="1941">
        <v>0</v>
      </c>
      <c r="AE550" s="1941">
        <v>0</v>
      </c>
      <c r="AF550" s="1913">
        <v>541</v>
      </c>
      <c r="AG550" s="1841">
        <v>0</v>
      </c>
      <c r="AH550" s="1883">
        <v>0</v>
      </c>
      <c r="AI550" s="1841"/>
      <c r="AJ550" s="1943">
        <v>418670</v>
      </c>
      <c r="AK550" s="1964">
        <v>122325</v>
      </c>
      <c r="AL550" s="1841">
        <v>1300</v>
      </c>
      <c r="AM550" s="366">
        <v>418.67</v>
      </c>
      <c r="AN550" s="1965">
        <v>418.67</v>
      </c>
      <c r="AO550" s="1943">
        <v>418670</v>
      </c>
      <c r="AP550" s="1945"/>
      <c r="AQ550" s="1943">
        <v>418670</v>
      </c>
      <c r="AR550" s="1927">
        <v>35630</v>
      </c>
      <c r="AS550" s="1947">
        <v>7.8428351309707239E-2</v>
      </c>
      <c r="AT550" s="1943"/>
      <c r="AU550" s="1943">
        <v>0</v>
      </c>
      <c r="AW550" s="1943"/>
      <c r="AX550" s="1943">
        <v>0</v>
      </c>
      <c r="AY550" s="1883"/>
      <c r="AZ550" s="1851">
        <v>1</v>
      </c>
      <c r="BA550" s="1943">
        <v>0</v>
      </c>
      <c r="BB550" s="1851">
        <v>1</v>
      </c>
      <c r="BC550" s="1882">
        <v>0</v>
      </c>
      <c r="BD550" s="1851">
        <v>2</v>
      </c>
      <c r="BE550" s="1851">
        <v>2</v>
      </c>
      <c r="BF550" s="1851">
        <v>0</v>
      </c>
      <c r="BG550" s="1966">
        <v>2</v>
      </c>
      <c r="BS550" s="1924">
        <v>0</v>
      </c>
      <c r="BT550" s="1967">
        <v>7.8428351309707239E-2</v>
      </c>
    </row>
    <row r="551" spans="1:72">
      <c r="A551" s="1829">
        <v>542</v>
      </c>
      <c r="B551" s="1829">
        <v>122325</v>
      </c>
      <c r="C551" s="1829">
        <v>1400</v>
      </c>
      <c r="D551" s="1882">
        <v>398558</v>
      </c>
      <c r="E551" s="1882"/>
      <c r="F551" s="1882">
        <v>195072</v>
      </c>
      <c r="G551" s="1961">
        <v>195.072</v>
      </c>
      <c r="H551" s="1943">
        <v>195072</v>
      </c>
      <c r="I551" s="1943"/>
      <c r="J551" s="1943">
        <v>195072</v>
      </c>
      <c r="K551" s="1927">
        <v>32078</v>
      </c>
      <c r="L551" s="1947">
        <v>0.1412194585075941</v>
      </c>
      <c r="M551" s="365">
        <v>0</v>
      </c>
      <c r="N551" s="1962">
        <v>0</v>
      </c>
      <c r="O551" s="1885">
        <v>0</v>
      </c>
      <c r="P551" s="1941">
        <v>0</v>
      </c>
      <c r="Q551" s="1943">
        <v>0</v>
      </c>
      <c r="R551" s="1883">
        <v>0</v>
      </c>
      <c r="S551" s="1829">
        <v>122325</v>
      </c>
      <c r="T551" s="1829">
        <v>1400</v>
      </c>
      <c r="U551" s="1882">
        <v>203486</v>
      </c>
      <c r="V551" s="1963">
        <v>203.48599999999999</v>
      </c>
      <c r="W551" s="1943">
        <v>203486</v>
      </c>
      <c r="X551" s="1943"/>
      <c r="Y551" s="1943">
        <v>203486</v>
      </c>
      <c r="Z551" s="1927">
        <v>23664</v>
      </c>
      <c r="AA551" s="1947">
        <v>0.10417785604226282</v>
      </c>
      <c r="AB551" s="365">
        <v>0</v>
      </c>
      <c r="AC551" s="1962">
        <v>0</v>
      </c>
      <c r="AD551" s="1941">
        <v>0</v>
      </c>
      <c r="AE551" s="1941">
        <v>0</v>
      </c>
      <c r="AF551" s="1913">
        <v>542</v>
      </c>
      <c r="AG551" s="1841">
        <v>0</v>
      </c>
      <c r="AH551" s="1883">
        <v>0</v>
      </c>
      <c r="AI551" s="1841"/>
      <c r="AJ551" s="1943">
        <v>398558</v>
      </c>
      <c r="AK551" s="1964">
        <v>122325</v>
      </c>
      <c r="AL551" s="1841">
        <v>1400</v>
      </c>
      <c r="AM551" s="366">
        <v>398.55799999999999</v>
      </c>
      <c r="AN551" s="1965">
        <v>398.55799999999999</v>
      </c>
      <c r="AO551" s="1943">
        <v>398558</v>
      </c>
      <c r="AP551" s="1945"/>
      <c r="AQ551" s="1943">
        <v>398558</v>
      </c>
      <c r="AR551" s="1927">
        <v>55742</v>
      </c>
      <c r="AS551" s="1947">
        <v>0.12269865727492846</v>
      </c>
      <c r="AT551" s="1943"/>
      <c r="AU551" s="1943">
        <v>0</v>
      </c>
      <c r="AW551" s="1943"/>
      <c r="AX551" s="1943">
        <v>0</v>
      </c>
      <c r="AY551" s="1883"/>
      <c r="AZ551" s="1851">
        <v>1</v>
      </c>
      <c r="BA551" s="1943">
        <v>0</v>
      </c>
      <c r="BB551" s="1851">
        <v>1</v>
      </c>
      <c r="BC551" s="1882">
        <v>0</v>
      </c>
      <c r="BD551" s="1851">
        <v>2</v>
      </c>
      <c r="BE551" s="1851">
        <v>2</v>
      </c>
      <c r="BF551" s="1851">
        <v>0</v>
      </c>
      <c r="BG551" s="1966">
        <v>2</v>
      </c>
      <c r="BS551" s="1924">
        <v>0</v>
      </c>
      <c r="BT551" s="1967">
        <v>0.12269865727492846</v>
      </c>
    </row>
    <row r="552" spans="1:72">
      <c r="A552" s="1829">
        <v>543</v>
      </c>
      <c r="B552" s="1829">
        <v>122325</v>
      </c>
      <c r="C552" s="1829">
        <v>1500</v>
      </c>
      <c r="D552" s="1882">
        <v>395120</v>
      </c>
      <c r="E552" s="1882"/>
      <c r="F552" s="1882">
        <v>191552</v>
      </c>
      <c r="G552" s="1961">
        <v>191.55199999999999</v>
      </c>
      <c r="H552" s="1943">
        <v>191552</v>
      </c>
      <c r="I552" s="1943"/>
      <c r="J552" s="1943">
        <v>191552</v>
      </c>
      <c r="K552" s="1927">
        <v>35598</v>
      </c>
      <c r="L552" s="1947">
        <v>0.15671582654633501</v>
      </c>
      <c r="M552" s="365">
        <v>0</v>
      </c>
      <c r="N552" s="1962">
        <v>0</v>
      </c>
      <c r="O552" s="1885">
        <v>0</v>
      </c>
      <c r="P552" s="1941">
        <v>0</v>
      </c>
      <c r="Q552" s="1943">
        <v>0</v>
      </c>
      <c r="R552" s="1883">
        <v>0</v>
      </c>
      <c r="S552" s="1829">
        <v>122325</v>
      </c>
      <c r="T552" s="1829">
        <v>1500</v>
      </c>
      <c r="U552" s="1882">
        <v>203568</v>
      </c>
      <c r="V552" s="1963">
        <v>203.56800000000001</v>
      </c>
      <c r="W552" s="1943">
        <v>203568</v>
      </c>
      <c r="X552" s="1943"/>
      <c r="Y552" s="1943">
        <v>203568</v>
      </c>
      <c r="Z552" s="1927">
        <v>23582</v>
      </c>
      <c r="AA552" s="1947">
        <v>0.1038168611049967</v>
      </c>
      <c r="AB552" s="365">
        <v>0</v>
      </c>
      <c r="AC552" s="1962">
        <v>0</v>
      </c>
      <c r="AD552" s="1941">
        <v>0</v>
      </c>
      <c r="AE552" s="1941">
        <v>0</v>
      </c>
      <c r="AF552" s="1913">
        <v>543</v>
      </c>
      <c r="AG552" s="1841">
        <v>0</v>
      </c>
      <c r="AH552" s="1883">
        <v>0</v>
      </c>
      <c r="AI552" s="1841"/>
      <c r="AJ552" s="1943">
        <v>395120</v>
      </c>
      <c r="AK552" s="1964">
        <v>122325</v>
      </c>
      <c r="AL552" s="1841">
        <v>1500</v>
      </c>
      <c r="AM552" s="366">
        <v>395.12</v>
      </c>
      <c r="AN552" s="1965">
        <v>395.12</v>
      </c>
      <c r="AO552" s="1943">
        <v>395120</v>
      </c>
      <c r="AP552" s="1945"/>
      <c r="AQ552" s="1943">
        <v>395120</v>
      </c>
      <c r="AR552" s="1927">
        <v>59180</v>
      </c>
      <c r="AS552" s="1947">
        <v>0.13026634382566585</v>
      </c>
      <c r="AT552" s="1943"/>
      <c r="AU552" s="1943">
        <v>0</v>
      </c>
      <c r="AW552" s="1943"/>
      <c r="AX552" s="1943">
        <v>0</v>
      </c>
      <c r="AY552" s="1883"/>
      <c r="AZ552" s="1851">
        <v>1</v>
      </c>
      <c r="BA552" s="1943">
        <v>0</v>
      </c>
      <c r="BB552" s="1851">
        <v>1</v>
      </c>
      <c r="BC552" s="1882">
        <v>0</v>
      </c>
      <c r="BD552" s="1851">
        <v>2</v>
      </c>
      <c r="BE552" s="1851">
        <v>2</v>
      </c>
      <c r="BF552" s="1851">
        <v>0</v>
      </c>
      <c r="BG552" s="1966">
        <v>2</v>
      </c>
      <c r="BS552" s="1924">
        <v>0</v>
      </c>
      <c r="BT552" s="1967">
        <v>0.13026634382566585</v>
      </c>
    </row>
    <row r="553" spans="1:72">
      <c r="A553" s="1829">
        <v>544</v>
      </c>
      <c r="B553" s="1829">
        <v>122325</v>
      </c>
      <c r="C553" s="1829">
        <v>1600</v>
      </c>
      <c r="D553" s="1882">
        <v>395425</v>
      </c>
      <c r="E553" s="1882"/>
      <c r="F553" s="1882">
        <v>191744</v>
      </c>
      <c r="G553" s="1961">
        <v>191.744</v>
      </c>
      <c r="H553" s="1943">
        <v>191744</v>
      </c>
      <c r="I553" s="1943"/>
      <c r="J553" s="1943">
        <v>191744</v>
      </c>
      <c r="K553" s="1927">
        <v>35406</v>
      </c>
      <c r="L553" s="1947">
        <v>0.15587057010785824</v>
      </c>
      <c r="M553" s="365">
        <v>0</v>
      </c>
      <c r="N553" s="1962">
        <v>0</v>
      </c>
      <c r="O553" s="1885">
        <v>0</v>
      </c>
      <c r="P553" s="1941">
        <v>0</v>
      </c>
      <c r="Q553" s="1943">
        <v>0</v>
      </c>
      <c r="R553" s="1883">
        <v>0</v>
      </c>
      <c r="S553" s="1829">
        <v>122325</v>
      </c>
      <c r="T553" s="1829">
        <v>1600</v>
      </c>
      <c r="U553" s="1882">
        <v>203681</v>
      </c>
      <c r="V553" s="1963">
        <v>203.68100000000001</v>
      </c>
      <c r="W553" s="1943">
        <v>203681</v>
      </c>
      <c r="X553" s="1943"/>
      <c r="Y553" s="1943">
        <v>203681</v>
      </c>
      <c r="Z553" s="1927">
        <v>23469</v>
      </c>
      <c r="AA553" s="1947">
        <v>0.10331939247193485</v>
      </c>
      <c r="AB553" s="365">
        <v>0</v>
      </c>
      <c r="AC553" s="1962">
        <v>0</v>
      </c>
      <c r="AD553" s="1941">
        <v>0</v>
      </c>
      <c r="AE553" s="1941">
        <v>0</v>
      </c>
      <c r="AF553" s="1913">
        <v>544</v>
      </c>
      <c r="AG553" s="1841">
        <v>0</v>
      </c>
      <c r="AH553" s="1883">
        <v>0</v>
      </c>
      <c r="AI553" s="1841"/>
      <c r="AJ553" s="1943">
        <v>395425</v>
      </c>
      <c r="AK553" s="1964">
        <v>122325</v>
      </c>
      <c r="AL553" s="1841">
        <v>1600</v>
      </c>
      <c r="AM553" s="366">
        <v>395.42500000000001</v>
      </c>
      <c r="AN553" s="1965">
        <v>395.42500000000001</v>
      </c>
      <c r="AO553" s="1943">
        <v>395425</v>
      </c>
      <c r="AP553" s="1945"/>
      <c r="AQ553" s="1943">
        <v>395425</v>
      </c>
      <c r="AR553" s="1927">
        <v>58875</v>
      </c>
      <c r="AS553" s="1947">
        <v>0.12959498128989655</v>
      </c>
      <c r="AT553" s="1943"/>
      <c r="AU553" s="1943">
        <v>0</v>
      </c>
      <c r="AW553" s="1943"/>
      <c r="AX553" s="1943">
        <v>0</v>
      </c>
      <c r="AY553" s="1883"/>
      <c r="AZ553" s="1851">
        <v>1</v>
      </c>
      <c r="BA553" s="1943">
        <v>0</v>
      </c>
      <c r="BB553" s="1851">
        <v>1</v>
      </c>
      <c r="BC553" s="1882">
        <v>0</v>
      </c>
      <c r="BD553" s="1851">
        <v>2</v>
      </c>
      <c r="BE553" s="1851">
        <v>2</v>
      </c>
      <c r="BF553" s="1851">
        <v>0</v>
      </c>
      <c r="BG553" s="1966">
        <v>2</v>
      </c>
      <c r="BS553" s="1924">
        <v>0</v>
      </c>
      <c r="BT553" s="1967">
        <v>0.12959498128989655</v>
      </c>
    </row>
    <row r="554" spans="1:72">
      <c r="A554" s="1829">
        <v>545</v>
      </c>
      <c r="B554" s="1829">
        <v>122325</v>
      </c>
      <c r="C554" s="1829">
        <v>1700</v>
      </c>
      <c r="D554" s="1882">
        <v>412861</v>
      </c>
      <c r="E554" s="1882"/>
      <c r="F554" s="1882">
        <v>208832</v>
      </c>
      <c r="G554" s="1961">
        <v>208.83199999999999</v>
      </c>
      <c r="H554" s="1943">
        <v>208832</v>
      </c>
      <c r="I554" s="1943"/>
      <c r="J554" s="1943">
        <v>208832</v>
      </c>
      <c r="K554" s="1927">
        <v>18318</v>
      </c>
      <c r="L554" s="1947">
        <v>8.0642747083425045E-2</v>
      </c>
      <c r="M554" s="365">
        <v>0</v>
      </c>
      <c r="N554" s="1962">
        <v>0</v>
      </c>
      <c r="O554" s="1885">
        <v>0</v>
      </c>
      <c r="P554" s="1941">
        <v>0</v>
      </c>
      <c r="Q554" s="1943">
        <v>0</v>
      </c>
      <c r="R554" s="1883">
        <v>0</v>
      </c>
      <c r="S554" s="1829">
        <v>122325</v>
      </c>
      <c r="T554" s="1829">
        <v>1700</v>
      </c>
      <c r="U554" s="1882">
        <v>204029</v>
      </c>
      <c r="V554" s="1963">
        <v>204.029</v>
      </c>
      <c r="W554" s="1943">
        <v>204029</v>
      </c>
      <c r="X554" s="1943"/>
      <c r="Y554" s="1943">
        <v>204029</v>
      </c>
      <c r="Z554" s="1927">
        <v>23121</v>
      </c>
      <c r="AA554" s="1947">
        <v>0.10178736517719568</v>
      </c>
      <c r="AB554" s="365">
        <v>0</v>
      </c>
      <c r="AC554" s="1962">
        <v>0</v>
      </c>
      <c r="AD554" s="1941">
        <v>0</v>
      </c>
      <c r="AE554" s="1941">
        <v>0</v>
      </c>
      <c r="AF554" s="1913">
        <v>545</v>
      </c>
      <c r="AG554" s="1841">
        <v>0</v>
      </c>
      <c r="AH554" s="1883">
        <v>0</v>
      </c>
      <c r="AI554" s="1841"/>
      <c r="AJ554" s="1943">
        <v>412861</v>
      </c>
      <c r="AK554" s="1964">
        <v>122325</v>
      </c>
      <c r="AL554" s="1841">
        <v>1700</v>
      </c>
      <c r="AM554" s="366">
        <v>412.86099999999999</v>
      </c>
      <c r="AN554" s="1965">
        <v>412.86099999999999</v>
      </c>
      <c r="AO554" s="1943">
        <v>412861</v>
      </c>
      <c r="AP554" s="1945"/>
      <c r="AQ554" s="1943">
        <v>412861</v>
      </c>
      <c r="AR554" s="1927">
        <v>41439</v>
      </c>
      <c r="AS554" s="1947">
        <v>9.1215056130310362E-2</v>
      </c>
      <c r="AT554" s="1943"/>
      <c r="AU554" s="1943">
        <v>0</v>
      </c>
      <c r="AW554" s="1943"/>
      <c r="AX554" s="1943">
        <v>0</v>
      </c>
      <c r="AY554" s="1883"/>
      <c r="AZ554" s="1851">
        <v>1</v>
      </c>
      <c r="BA554" s="1943">
        <v>0</v>
      </c>
      <c r="BB554" s="1851">
        <v>1</v>
      </c>
      <c r="BC554" s="1882">
        <v>0</v>
      </c>
      <c r="BD554" s="1851">
        <v>2</v>
      </c>
      <c r="BE554" s="1851">
        <v>2</v>
      </c>
      <c r="BF554" s="1851">
        <v>0</v>
      </c>
      <c r="BG554" s="1966">
        <v>2</v>
      </c>
      <c r="BS554" s="1924">
        <v>0</v>
      </c>
      <c r="BT554" s="1967">
        <v>9.1215056130310362E-2</v>
      </c>
    </row>
    <row r="555" spans="1:72">
      <c r="A555" s="1829">
        <v>546</v>
      </c>
      <c r="B555" s="1829">
        <v>122325</v>
      </c>
      <c r="C555" s="1829">
        <v>1800</v>
      </c>
      <c r="D555" s="1882">
        <v>434465</v>
      </c>
      <c r="E555" s="1882"/>
      <c r="F555" s="1882">
        <v>230720</v>
      </c>
      <c r="G555" s="1961">
        <v>230.72</v>
      </c>
      <c r="H555" s="1943">
        <v>228000</v>
      </c>
      <c r="I555" s="1943"/>
      <c r="J555" s="1943">
        <v>228000</v>
      </c>
      <c r="K555" s="1927">
        <v>0</v>
      </c>
      <c r="L555" s="1947">
        <v>0</v>
      </c>
      <c r="M555" s="365">
        <v>0</v>
      </c>
      <c r="N555" s="1962">
        <v>0</v>
      </c>
      <c r="O555" s="1885">
        <v>0</v>
      </c>
      <c r="P555" s="1941">
        <v>0</v>
      </c>
      <c r="Q555" s="1943">
        <v>0</v>
      </c>
      <c r="R555" s="1883">
        <v>0</v>
      </c>
      <c r="S555" s="1829">
        <v>122325</v>
      </c>
      <c r="T555" s="1829">
        <v>1800</v>
      </c>
      <c r="U555" s="1882">
        <v>203745</v>
      </c>
      <c r="V555" s="1963">
        <v>203.745</v>
      </c>
      <c r="W555" s="1943">
        <v>203745</v>
      </c>
      <c r="X555" s="1943"/>
      <c r="Y555" s="1943">
        <v>203745</v>
      </c>
      <c r="Z555" s="1927">
        <v>23405</v>
      </c>
      <c r="AA555" s="1947">
        <v>0.10303764032577592</v>
      </c>
      <c r="AB555" s="365">
        <v>0</v>
      </c>
      <c r="AC555" s="1962">
        <v>0</v>
      </c>
      <c r="AD555" s="1941">
        <v>0</v>
      </c>
      <c r="AE555" s="1941">
        <v>0</v>
      </c>
      <c r="AF555" s="1913">
        <v>546</v>
      </c>
      <c r="AG555" s="1841">
        <v>0</v>
      </c>
      <c r="AH555" s="1883">
        <v>0</v>
      </c>
      <c r="AI555" s="1841"/>
      <c r="AJ555" s="1943">
        <v>431745</v>
      </c>
      <c r="AK555" s="1964">
        <v>122325</v>
      </c>
      <c r="AL555" s="1841">
        <v>1800</v>
      </c>
      <c r="AM555" s="366">
        <v>434.46499999999997</v>
      </c>
      <c r="AN555" s="1965">
        <v>434.46499999999997</v>
      </c>
      <c r="AO555" s="1943">
        <v>434465</v>
      </c>
      <c r="AP555" s="1945"/>
      <c r="AQ555" s="1943">
        <v>434465</v>
      </c>
      <c r="AR555" s="1927">
        <v>19835</v>
      </c>
      <c r="AS555" s="1947">
        <v>4.3660576711424169E-2</v>
      </c>
      <c r="AT555" s="1943"/>
      <c r="AU555" s="1943">
        <v>0</v>
      </c>
      <c r="AW555" s="1943"/>
      <c r="AX555" s="1943">
        <v>0</v>
      </c>
      <c r="AY555" s="1883"/>
      <c r="AZ555" s="1851">
        <v>1</v>
      </c>
      <c r="BA555" s="1943">
        <v>0</v>
      </c>
      <c r="BB555" s="1851">
        <v>1</v>
      </c>
      <c r="BC555" s="1882">
        <v>0</v>
      </c>
      <c r="BD555" s="1851">
        <v>2</v>
      </c>
      <c r="BE555" s="1851">
        <v>2</v>
      </c>
      <c r="BF555" s="1851">
        <v>0</v>
      </c>
      <c r="BG555" s="1966">
        <v>2</v>
      </c>
      <c r="BS555" s="1924">
        <v>0</v>
      </c>
      <c r="BT555" s="1967">
        <v>4.3660576711424169E-2</v>
      </c>
    </row>
    <row r="556" spans="1:72">
      <c r="A556" s="1829">
        <v>547</v>
      </c>
      <c r="B556" s="1829">
        <v>122325</v>
      </c>
      <c r="C556" s="1829">
        <v>1900</v>
      </c>
      <c r="D556" s="1882">
        <v>433164</v>
      </c>
      <c r="E556" s="1882"/>
      <c r="F556" s="1882">
        <v>229824</v>
      </c>
      <c r="G556" s="1961">
        <v>229.82400000000001</v>
      </c>
      <c r="H556" s="1943">
        <v>228000</v>
      </c>
      <c r="I556" s="1943"/>
      <c r="J556" s="1943">
        <v>228000</v>
      </c>
      <c r="K556" s="1927">
        <v>0</v>
      </c>
      <c r="L556" s="1947">
        <v>0</v>
      </c>
      <c r="M556" s="365">
        <v>0</v>
      </c>
      <c r="N556" s="1962">
        <v>0</v>
      </c>
      <c r="O556" s="1885">
        <v>0</v>
      </c>
      <c r="P556" s="1941">
        <v>0</v>
      </c>
      <c r="Q556" s="1943">
        <v>0</v>
      </c>
      <c r="R556" s="1883">
        <v>0</v>
      </c>
      <c r="S556" s="1829">
        <v>122325</v>
      </c>
      <c r="T556" s="1829">
        <v>1900</v>
      </c>
      <c r="U556" s="1882">
        <v>203340</v>
      </c>
      <c r="V556" s="1963">
        <v>203.34</v>
      </c>
      <c r="W556" s="1943">
        <v>203340</v>
      </c>
      <c r="X556" s="1943"/>
      <c r="Y556" s="1943">
        <v>203340</v>
      </c>
      <c r="Z556" s="1927">
        <v>23810</v>
      </c>
      <c r="AA556" s="1947">
        <v>0.10482060312568788</v>
      </c>
      <c r="AB556" s="365">
        <v>0</v>
      </c>
      <c r="AC556" s="1962">
        <v>0</v>
      </c>
      <c r="AD556" s="1941">
        <v>0</v>
      </c>
      <c r="AE556" s="1941">
        <v>0</v>
      </c>
      <c r="AF556" s="1913">
        <v>547</v>
      </c>
      <c r="AG556" s="1841">
        <v>0</v>
      </c>
      <c r="AH556" s="1883">
        <v>0</v>
      </c>
      <c r="AI556" s="1841"/>
      <c r="AJ556" s="1943">
        <v>431340</v>
      </c>
      <c r="AK556" s="1964">
        <v>122325</v>
      </c>
      <c r="AL556" s="1841">
        <v>1900</v>
      </c>
      <c r="AM556" s="366">
        <v>433.16399999999999</v>
      </c>
      <c r="AN556" s="1965">
        <v>433.16399999999999</v>
      </c>
      <c r="AO556" s="1943">
        <v>433164</v>
      </c>
      <c r="AP556" s="1945"/>
      <c r="AQ556" s="1943">
        <v>433164</v>
      </c>
      <c r="AR556" s="1927">
        <v>21136</v>
      </c>
      <c r="AS556" s="1947">
        <v>4.6524323134492625E-2</v>
      </c>
      <c r="AT556" s="1943"/>
      <c r="AU556" s="1943">
        <v>0</v>
      </c>
      <c r="AW556" s="1943"/>
      <c r="AX556" s="1943">
        <v>0</v>
      </c>
      <c r="AY556" s="1883"/>
      <c r="AZ556" s="1851">
        <v>1</v>
      </c>
      <c r="BA556" s="1943">
        <v>0</v>
      </c>
      <c r="BB556" s="1851">
        <v>1</v>
      </c>
      <c r="BC556" s="1882">
        <v>0</v>
      </c>
      <c r="BD556" s="1851">
        <v>2</v>
      </c>
      <c r="BE556" s="1851">
        <v>2</v>
      </c>
      <c r="BF556" s="1851">
        <v>0</v>
      </c>
      <c r="BG556" s="1966">
        <v>2</v>
      </c>
      <c r="BS556" s="1924">
        <v>0</v>
      </c>
      <c r="BT556" s="1967">
        <v>4.6524323134492625E-2</v>
      </c>
    </row>
    <row r="557" spans="1:72">
      <c r="A557" s="1829">
        <v>548</v>
      </c>
      <c r="B557" s="1829">
        <v>122325</v>
      </c>
      <c r="C557" s="1829">
        <v>2000</v>
      </c>
      <c r="D557" s="1882">
        <v>432974</v>
      </c>
      <c r="E557" s="1882"/>
      <c r="F557" s="1882">
        <v>229696</v>
      </c>
      <c r="G557" s="1961">
        <v>229.696</v>
      </c>
      <c r="H557" s="1943">
        <v>228000</v>
      </c>
      <c r="I557" s="1943"/>
      <c r="J557" s="1943">
        <v>228000</v>
      </c>
      <c r="K557" s="1927">
        <v>0</v>
      </c>
      <c r="L557" s="1947">
        <v>0</v>
      </c>
      <c r="M557" s="365">
        <v>0</v>
      </c>
      <c r="N557" s="1962">
        <v>0</v>
      </c>
      <c r="O557" s="1885">
        <v>0</v>
      </c>
      <c r="P557" s="1941">
        <v>0</v>
      </c>
      <c r="Q557" s="1943">
        <v>0</v>
      </c>
      <c r="R557" s="1883">
        <v>0</v>
      </c>
      <c r="S557" s="1829">
        <v>122325</v>
      </c>
      <c r="T557" s="1829">
        <v>2000</v>
      </c>
      <c r="U557" s="1882">
        <v>203278</v>
      </c>
      <c r="V557" s="1963">
        <v>203.27799999999999</v>
      </c>
      <c r="W557" s="1943">
        <v>203278</v>
      </c>
      <c r="X557" s="1943"/>
      <c r="Y557" s="1943">
        <v>203278</v>
      </c>
      <c r="Z557" s="1927">
        <v>23872</v>
      </c>
      <c r="AA557" s="1947">
        <v>0.10509355051727932</v>
      </c>
      <c r="AB557" s="365">
        <v>0</v>
      </c>
      <c r="AC557" s="1962">
        <v>0</v>
      </c>
      <c r="AD557" s="1941">
        <v>0</v>
      </c>
      <c r="AE557" s="1941">
        <v>0</v>
      </c>
      <c r="AF557" s="1913">
        <v>548</v>
      </c>
      <c r="AG557" s="1841">
        <v>0</v>
      </c>
      <c r="AH557" s="1883">
        <v>0</v>
      </c>
      <c r="AI557" s="1841"/>
      <c r="AJ557" s="1943">
        <v>431278</v>
      </c>
      <c r="AK557" s="1964">
        <v>122325</v>
      </c>
      <c r="AL557" s="1841">
        <v>2000</v>
      </c>
      <c r="AM557" s="366">
        <v>432.97399999999999</v>
      </c>
      <c r="AN557" s="1965">
        <v>432.97399999999999</v>
      </c>
      <c r="AO557" s="1943">
        <v>432974</v>
      </c>
      <c r="AP557" s="1945"/>
      <c r="AQ557" s="1943">
        <v>432974</v>
      </c>
      <c r="AR557" s="1927">
        <v>21326</v>
      </c>
      <c r="AS557" s="1947">
        <v>4.6942548976447285E-2</v>
      </c>
      <c r="AT557" s="1943"/>
      <c r="AU557" s="1943">
        <v>0</v>
      </c>
      <c r="AW557" s="1943"/>
      <c r="AX557" s="1943">
        <v>0</v>
      </c>
      <c r="AY557" s="1883"/>
      <c r="AZ557" s="1851">
        <v>1</v>
      </c>
      <c r="BA557" s="1943">
        <v>0</v>
      </c>
      <c r="BB557" s="1851">
        <v>1</v>
      </c>
      <c r="BC557" s="1882">
        <v>0</v>
      </c>
      <c r="BD557" s="1851">
        <v>2</v>
      </c>
      <c r="BE557" s="1851">
        <v>2</v>
      </c>
      <c r="BF557" s="1851">
        <v>0</v>
      </c>
      <c r="BG557" s="1966">
        <v>2</v>
      </c>
      <c r="BS557" s="1924">
        <v>0</v>
      </c>
      <c r="BT557" s="1967">
        <v>4.6942548976447285E-2</v>
      </c>
    </row>
    <row r="558" spans="1:72">
      <c r="A558" s="1829">
        <v>549</v>
      </c>
      <c r="B558" s="1829">
        <v>122325</v>
      </c>
      <c r="C558" s="1829">
        <v>2100</v>
      </c>
      <c r="D558" s="1882">
        <v>433107</v>
      </c>
      <c r="E558" s="1882"/>
      <c r="F558" s="1882">
        <v>229696</v>
      </c>
      <c r="G558" s="1961">
        <v>229.696</v>
      </c>
      <c r="H558" s="1943">
        <v>228000</v>
      </c>
      <c r="I558" s="1943"/>
      <c r="J558" s="1943">
        <v>228000</v>
      </c>
      <c r="K558" s="1927">
        <v>0</v>
      </c>
      <c r="L558" s="1947">
        <v>0</v>
      </c>
      <c r="M558" s="365">
        <v>0</v>
      </c>
      <c r="N558" s="1962">
        <v>0</v>
      </c>
      <c r="O558" s="1885">
        <v>0</v>
      </c>
      <c r="P558" s="1941">
        <v>0</v>
      </c>
      <c r="Q558" s="1943">
        <v>0</v>
      </c>
      <c r="R558" s="1883">
        <v>0</v>
      </c>
      <c r="S558" s="1829">
        <v>122325</v>
      </c>
      <c r="T558" s="1829">
        <v>2100</v>
      </c>
      <c r="U558" s="1882">
        <v>203411</v>
      </c>
      <c r="V558" s="1963">
        <v>203.411</v>
      </c>
      <c r="W558" s="1943">
        <v>203411</v>
      </c>
      <c r="X558" s="1943"/>
      <c r="Y558" s="1943">
        <v>203411</v>
      </c>
      <c r="Z558" s="1927">
        <v>23739</v>
      </c>
      <c r="AA558" s="1947">
        <v>0.10450803433854282</v>
      </c>
      <c r="AB558" s="365">
        <v>0</v>
      </c>
      <c r="AC558" s="1962">
        <v>0</v>
      </c>
      <c r="AD558" s="1941">
        <v>0</v>
      </c>
      <c r="AE558" s="1941">
        <v>0</v>
      </c>
      <c r="AF558" s="1913">
        <v>549</v>
      </c>
      <c r="AG558" s="1841">
        <v>0</v>
      </c>
      <c r="AH558" s="1883">
        <v>0</v>
      </c>
      <c r="AI558" s="1841"/>
      <c r="AJ558" s="1943">
        <v>431411</v>
      </c>
      <c r="AK558" s="1964">
        <v>122325</v>
      </c>
      <c r="AL558" s="1841">
        <v>2100</v>
      </c>
      <c r="AM558" s="366">
        <v>433.10700000000003</v>
      </c>
      <c r="AN558" s="1965">
        <v>433.10700000000003</v>
      </c>
      <c r="AO558" s="1943">
        <v>433107</v>
      </c>
      <c r="AP558" s="1945"/>
      <c r="AQ558" s="1943">
        <v>433107</v>
      </c>
      <c r="AR558" s="1927">
        <v>21193</v>
      </c>
      <c r="AS558" s="1947">
        <v>4.6649790887079025E-2</v>
      </c>
      <c r="AT558" s="1943"/>
      <c r="AU558" s="1943">
        <v>0</v>
      </c>
      <c r="AW558" s="1943"/>
      <c r="AX558" s="1943">
        <v>0</v>
      </c>
      <c r="AY558" s="1883"/>
      <c r="AZ558" s="1851">
        <v>1</v>
      </c>
      <c r="BA558" s="1943">
        <v>0</v>
      </c>
      <c r="BB558" s="1851">
        <v>1</v>
      </c>
      <c r="BC558" s="1882">
        <v>0</v>
      </c>
      <c r="BD558" s="1851">
        <v>2</v>
      </c>
      <c r="BE558" s="1851">
        <v>2</v>
      </c>
      <c r="BF558" s="1851">
        <v>0</v>
      </c>
      <c r="BG558" s="1966">
        <v>2</v>
      </c>
      <c r="BS558" s="1924">
        <v>0</v>
      </c>
      <c r="BT558" s="1967">
        <v>4.6649790887079025E-2</v>
      </c>
    </row>
    <row r="559" spans="1:72">
      <c r="A559" s="1829">
        <v>550</v>
      </c>
      <c r="B559" s="1829">
        <v>122325</v>
      </c>
      <c r="C559" s="1829">
        <v>2200</v>
      </c>
      <c r="D559" s="1882">
        <v>433139</v>
      </c>
      <c r="E559" s="1882"/>
      <c r="F559" s="1882">
        <v>229696</v>
      </c>
      <c r="G559" s="1961">
        <v>229.696</v>
      </c>
      <c r="H559" s="1943">
        <v>228000</v>
      </c>
      <c r="I559" s="1943"/>
      <c r="J559" s="1943">
        <v>228000</v>
      </c>
      <c r="K559" s="1927">
        <v>0</v>
      </c>
      <c r="L559" s="1947">
        <v>0</v>
      </c>
      <c r="M559" s="365">
        <v>0</v>
      </c>
      <c r="N559" s="1962">
        <v>0</v>
      </c>
      <c r="O559" s="1885">
        <v>0</v>
      </c>
      <c r="P559" s="1941">
        <v>0</v>
      </c>
      <c r="Q559" s="1943">
        <v>0</v>
      </c>
      <c r="R559" s="1883">
        <v>0</v>
      </c>
      <c r="S559" s="1829">
        <v>122325</v>
      </c>
      <c r="T559" s="1829">
        <v>2200</v>
      </c>
      <c r="U559" s="1882">
        <v>203443</v>
      </c>
      <c r="V559" s="1963">
        <v>203.44300000000001</v>
      </c>
      <c r="W559" s="1943">
        <v>203443</v>
      </c>
      <c r="X559" s="1943"/>
      <c r="Y559" s="1943">
        <v>203443</v>
      </c>
      <c r="Z559" s="1927">
        <v>23707</v>
      </c>
      <c r="AA559" s="1947">
        <v>0.10436715826546335</v>
      </c>
      <c r="AB559" s="365">
        <v>0</v>
      </c>
      <c r="AC559" s="1962">
        <v>0</v>
      </c>
      <c r="AD559" s="1941">
        <v>0</v>
      </c>
      <c r="AE559" s="1941">
        <v>0</v>
      </c>
      <c r="AF559" s="1913">
        <v>550</v>
      </c>
      <c r="AG559" s="1841">
        <v>0</v>
      </c>
      <c r="AH559" s="1883">
        <v>0</v>
      </c>
      <c r="AI559" s="1841"/>
      <c r="AJ559" s="1943">
        <v>431443</v>
      </c>
      <c r="AK559" s="1964">
        <v>122325</v>
      </c>
      <c r="AL559" s="1841">
        <v>2200</v>
      </c>
      <c r="AM559" s="366">
        <v>433.13900000000001</v>
      </c>
      <c r="AN559" s="1965">
        <v>433.13900000000001</v>
      </c>
      <c r="AO559" s="1943">
        <v>433139</v>
      </c>
      <c r="AP559" s="1945"/>
      <c r="AQ559" s="1943">
        <v>433139</v>
      </c>
      <c r="AR559" s="1927">
        <v>21161</v>
      </c>
      <c r="AS559" s="1947">
        <v>4.6579352850539289E-2</v>
      </c>
      <c r="AT559" s="1943"/>
      <c r="AU559" s="1943">
        <v>0</v>
      </c>
      <c r="AW559" s="1943"/>
      <c r="AX559" s="1943">
        <v>0</v>
      </c>
      <c r="AY559" s="1883"/>
      <c r="AZ559" s="1851">
        <v>1</v>
      </c>
      <c r="BA559" s="1943">
        <v>0</v>
      </c>
      <c r="BB559" s="1851">
        <v>1</v>
      </c>
      <c r="BC559" s="1882">
        <v>0</v>
      </c>
      <c r="BD559" s="1851">
        <v>2</v>
      </c>
      <c r="BE559" s="1851">
        <v>2</v>
      </c>
      <c r="BF559" s="1851">
        <v>0</v>
      </c>
      <c r="BG559" s="1966">
        <v>2</v>
      </c>
      <c r="BS559" s="1924">
        <v>0</v>
      </c>
      <c r="BT559" s="1967">
        <v>4.6579352850539289E-2</v>
      </c>
    </row>
    <row r="560" spans="1:72">
      <c r="A560" s="1829">
        <v>551</v>
      </c>
      <c r="B560" s="1829">
        <v>122325</v>
      </c>
      <c r="C560" s="1829">
        <v>2300</v>
      </c>
      <c r="D560" s="1882">
        <v>434070</v>
      </c>
      <c r="E560" s="1882"/>
      <c r="F560" s="1882">
        <v>229632</v>
      </c>
      <c r="G560" s="1961">
        <v>229.63200000000001</v>
      </c>
      <c r="H560" s="1943">
        <v>228000</v>
      </c>
      <c r="I560" s="1943"/>
      <c r="J560" s="1943">
        <v>228000</v>
      </c>
      <c r="K560" s="1927">
        <v>0</v>
      </c>
      <c r="L560" s="1947">
        <v>0</v>
      </c>
      <c r="M560" s="365">
        <v>0</v>
      </c>
      <c r="N560" s="1962">
        <v>0</v>
      </c>
      <c r="O560" s="1885">
        <v>0</v>
      </c>
      <c r="P560" s="1941">
        <v>0</v>
      </c>
      <c r="Q560" s="1943">
        <v>0</v>
      </c>
      <c r="R560" s="1883">
        <v>0</v>
      </c>
      <c r="S560" s="1829">
        <v>122325</v>
      </c>
      <c r="T560" s="1829">
        <v>2300</v>
      </c>
      <c r="U560" s="1882">
        <v>204438</v>
      </c>
      <c r="V560" s="1963">
        <v>204.43799999999999</v>
      </c>
      <c r="W560" s="1943">
        <v>204438</v>
      </c>
      <c r="X560" s="1943"/>
      <c r="Y560" s="1943">
        <v>204438</v>
      </c>
      <c r="Z560" s="1927">
        <v>22712</v>
      </c>
      <c r="AA560" s="1947">
        <v>9.9986792868148794E-2</v>
      </c>
      <c r="AB560" s="365">
        <v>0</v>
      </c>
      <c r="AC560" s="1962">
        <v>0</v>
      </c>
      <c r="AD560" s="1941">
        <v>0</v>
      </c>
      <c r="AE560" s="1941">
        <v>0</v>
      </c>
      <c r="AF560" s="1913">
        <v>551</v>
      </c>
      <c r="AG560" s="1841">
        <v>0</v>
      </c>
      <c r="AH560" s="1883">
        <v>0</v>
      </c>
      <c r="AI560" s="1841"/>
      <c r="AJ560" s="1943">
        <v>432438</v>
      </c>
      <c r="AK560" s="1964">
        <v>122325</v>
      </c>
      <c r="AL560" s="1841">
        <v>2300</v>
      </c>
      <c r="AM560" s="366">
        <v>434.07</v>
      </c>
      <c r="AN560" s="1965">
        <v>434.07</v>
      </c>
      <c r="AO560" s="1943">
        <v>434070</v>
      </c>
      <c r="AP560" s="1945"/>
      <c r="AQ560" s="1943">
        <v>434070</v>
      </c>
      <c r="AR560" s="1927">
        <v>20230</v>
      </c>
      <c r="AS560" s="1947">
        <v>4.4530046224961477E-2</v>
      </c>
      <c r="AT560" s="1943"/>
      <c r="AU560" s="1943">
        <v>0</v>
      </c>
      <c r="AW560" s="1943"/>
      <c r="AX560" s="1943">
        <v>0</v>
      </c>
      <c r="AY560" s="1883"/>
      <c r="AZ560" s="1851">
        <v>1</v>
      </c>
      <c r="BA560" s="1943">
        <v>0</v>
      </c>
      <c r="BB560" s="1851">
        <v>1</v>
      </c>
      <c r="BC560" s="1882">
        <v>0</v>
      </c>
      <c r="BD560" s="1851">
        <v>2</v>
      </c>
      <c r="BE560" s="1851">
        <v>2</v>
      </c>
      <c r="BF560" s="1851">
        <v>0</v>
      </c>
      <c r="BG560" s="1966">
        <v>2</v>
      </c>
      <c r="BS560" s="1924">
        <v>0</v>
      </c>
      <c r="BT560" s="1967">
        <v>4.4530046224961477E-2</v>
      </c>
    </row>
    <row r="561" spans="1:72">
      <c r="A561" s="1829">
        <v>552</v>
      </c>
      <c r="B561" s="1829">
        <v>122325</v>
      </c>
      <c r="C561" s="1829">
        <v>2400</v>
      </c>
      <c r="D561" s="1882">
        <v>434316</v>
      </c>
      <c r="E561" s="1882"/>
      <c r="F561" s="1882">
        <v>229696</v>
      </c>
      <c r="G561" s="1961">
        <v>229.696</v>
      </c>
      <c r="H561" s="1943">
        <v>228000</v>
      </c>
      <c r="I561" s="1943"/>
      <c r="J561" s="1943">
        <v>228000</v>
      </c>
      <c r="K561" s="1927">
        <v>0</v>
      </c>
      <c r="L561" s="1947">
        <v>0</v>
      </c>
      <c r="M561" s="365">
        <v>0</v>
      </c>
      <c r="N561" s="1962">
        <v>0</v>
      </c>
      <c r="O561" s="1885">
        <v>0</v>
      </c>
      <c r="P561" s="1941">
        <v>0</v>
      </c>
      <c r="Q561" s="1943">
        <v>0</v>
      </c>
      <c r="R561" s="1883">
        <v>0</v>
      </c>
      <c r="S561" s="1829">
        <v>122325</v>
      </c>
      <c r="T561" s="1829">
        <v>2400</v>
      </c>
      <c r="U561" s="1882">
        <v>204620</v>
      </c>
      <c r="V561" s="1963">
        <v>204.62</v>
      </c>
      <c r="W561" s="1943">
        <v>204620</v>
      </c>
      <c r="X561" s="1943"/>
      <c r="Y561" s="1943">
        <v>204620</v>
      </c>
      <c r="Z561" s="1927">
        <v>22530</v>
      </c>
      <c r="AA561" s="1947">
        <v>9.9185560202509349E-2</v>
      </c>
      <c r="AB561" s="365">
        <v>0</v>
      </c>
      <c r="AC561" s="1962">
        <v>0</v>
      </c>
      <c r="AD561" s="1941">
        <v>0</v>
      </c>
      <c r="AE561" s="1941">
        <v>0</v>
      </c>
      <c r="AF561" s="1913">
        <v>552</v>
      </c>
      <c r="AG561" s="1841">
        <v>0</v>
      </c>
      <c r="AH561" s="1883">
        <v>0</v>
      </c>
      <c r="AI561" s="1841"/>
      <c r="AJ561" s="1943">
        <v>432620</v>
      </c>
      <c r="AK561" s="1964">
        <v>122325</v>
      </c>
      <c r="AL561" s="1841">
        <v>2400</v>
      </c>
      <c r="AM561" s="366">
        <v>434.31599999999997</v>
      </c>
      <c r="AN561" s="1965">
        <v>434.31599999999997</v>
      </c>
      <c r="AO561" s="1943">
        <v>434316</v>
      </c>
      <c r="AP561" s="1945"/>
      <c r="AQ561" s="1943">
        <v>434316</v>
      </c>
      <c r="AR561" s="1927">
        <v>19984</v>
      </c>
      <c r="AS561" s="1947">
        <v>4.3988553819062297E-2</v>
      </c>
      <c r="AT561" s="1943"/>
      <c r="AU561" s="1943">
        <v>0</v>
      </c>
      <c r="AW561" s="1943"/>
      <c r="AX561" s="1943">
        <v>0</v>
      </c>
      <c r="AY561" s="1883"/>
      <c r="AZ561" s="1851">
        <v>1</v>
      </c>
      <c r="BA561" s="1943">
        <v>0</v>
      </c>
      <c r="BB561" s="1851">
        <v>1</v>
      </c>
      <c r="BC561" s="1882">
        <v>0</v>
      </c>
      <c r="BD561" s="1851">
        <v>2</v>
      </c>
      <c r="BE561" s="1851">
        <v>2</v>
      </c>
      <c r="BF561" s="1851">
        <v>0</v>
      </c>
      <c r="BG561" s="1966">
        <v>2</v>
      </c>
      <c r="BS561" s="1924">
        <v>0</v>
      </c>
      <c r="BT561" s="1967">
        <v>4.3988553819062297E-2</v>
      </c>
    </row>
    <row r="562" spans="1:72">
      <c r="A562" s="1829">
        <v>553</v>
      </c>
      <c r="B562" s="1829">
        <v>122425</v>
      </c>
      <c r="C562" s="1829">
        <v>100</v>
      </c>
      <c r="D562" s="1882">
        <v>432989</v>
      </c>
      <c r="E562" s="1882"/>
      <c r="F562" s="1882">
        <v>229568</v>
      </c>
      <c r="G562" s="1961">
        <v>229.56800000000001</v>
      </c>
      <c r="H562" s="1943">
        <v>228000</v>
      </c>
      <c r="I562" s="1943"/>
      <c r="J562" s="1943">
        <v>228000</v>
      </c>
      <c r="K562" s="1927">
        <v>0</v>
      </c>
      <c r="L562" s="1947">
        <v>0</v>
      </c>
      <c r="M562" s="365">
        <v>0</v>
      </c>
      <c r="N562" s="1962">
        <v>0</v>
      </c>
      <c r="O562" s="1885">
        <v>0</v>
      </c>
      <c r="P562" s="1941">
        <v>0</v>
      </c>
      <c r="Q562" s="1943">
        <v>0</v>
      </c>
      <c r="R562" s="1883">
        <v>0</v>
      </c>
      <c r="S562" s="1829">
        <v>122425</v>
      </c>
      <c r="T562" s="1829">
        <v>100</v>
      </c>
      <c r="U562" s="1882">
        <v>203421</v>
      </c>
      <c r="V562" s="1963">
        <v>203.42099999999999</v>
      </c>
      <c r="W562" s="1943">
        <v>203421</v>
      </c>
      <c r="X562" s="1943"/>
      <c r="Y562" s="1943">
        <v>203421</v>
      </c>
      <c r="Z562" s="1927">
        <v>23729</v>
      </c>
      <c r="AA562" s="1947">
        <v>0.10446401056570548</v>
      </c>
      <c r="AB562" s="365">
        <v>0</v>
      </c>
      <c r="AC562" s="1962">
        <v>0</v>
      </c>
      <c r="AD562" s="1941">
        <v>0</v>
      </c>
      <c r="AE562" s="1941">
        <v>0</v>
      </c>
      <c r="AF562" s="1913">
        <v>553</v>
      </c>
      <c r="AG562" s="1841">
        <v>0</v>
      </c>
      <c r="AH562" s="1883">
        <v>0</v>
      </c>
      <c r="AI562" s="1841"/>
      <c r="AJ562" s="1943">
        <v>431421</v>
      </c>
      <c r="AK562" s="1964">
        <v>122425</v>
      </c>
      <c r="AL562" s="1841">
        <v>100</v>
      </c>
      <c r="AM562" s="366">
        <v>432.98899999999998</v>
      </c>
      <c r="AN562" s="1965">
        <v>432.98899999999998</v>
      </c>
      <c r="AO562" s="1943">
        <v>432989</v>
      </c>
      <c r="AP562" s="1945"/>
      <c r="AQ562" s="1943">
        <v>432989</v>
      </c>
      <c r="AR562" s="1927">
        <v>21311</v>
      </c>
      <c r="AS562" s="1947">
        <v>4.6909531146819283E-2</v>
      </c>
      <c r="AT562" s="1943"/>
      <c r="AU562" s="1943">
        <v>0</v>
      </c>
      <c r="AW562" s="1943"/>
      <c r="AX562" s="1943">
        <v>0</v>
      </c>
      <c r="AY562" s="1883"/>
      <c r="AZ562" s="1851">
        <v>1</v>
      </c>
      <c r="BA562" s="1943">
        <v>0</v>
      </c>
      <c r="BB562" s="1851">
        <v>1</v>
      </c>
      <c r="BC562" s="1882">
        <v>0</v>
      </c>
      <c r="BD562" s="1851">
        <v>2</v>
      </c>
      <c r="BE562" s="1851">
        <v>2</v>
      </c>
      <c r="BF562" s="1851">
        <v>0</v>
      </c>
      <c r="BG562" s="1966">
        <v>2</v>
      </c>
      <c r="BS562" s="1924">
        <v>0</v>
      </c>
      <c r="BT562" s="1967">
        <v>4.6909531146819283E-2</v>
      </c>
    </row>
    <row r="563" spans="1:72">
      <c r="A563" s="1829">
        <v>554</v>
      </c>
      <c r="B563" s="1829">
        <v>122425</v>
      </c>
      <c r="C563" s="1829">
        <v>200</v>
      </c>
      <c r="D563" s="1882">
        <v>420380</v>
      </c>
      <c r="E563" s="1882"/>
      <c r="F563" s="1882">
        <v>224640</v>
      </c>
      <c r="G563" s="1961">
        <v>224.64</v>
      </c>
      <c r="H563" s="1943">
        <v>224640</v>
      </c>
      <c r="I563" s="1943"/>
      <c r="J563" s="1943">
        <v>224640</v>
      </c>
      <c r="K563" s="1927">
        <v>2510</v>
      </c>
      <c r="L563" s="1947">
        <v>1.1049966982170372E-2</v>
      </c>
      <c r="M563" s="365">
        <v>0</v>
      </c>
      <c r="N563" s="1962">
        <v>0</v>
      </c>
      <c r="O563" s="1885">
        <v>0</v>
      </c>
      <c r="P563" s="1941">
        <v>0</v>
      </c>
      <c r="Q563" s="1943">
        <v>0</v>
      </c>
      <c r="R563" s="1883">
        <v>0</v>
      </c>
      <c r="S563" s="1829">
        <v>122425</v>
      </c>
      <c r="T563" s="1829">
        <v>200</v>
      </c>
      <c r="U563" s="1882">
        <v>195740</v>
      </c>
      <c r="V563" s="1963">
        <v>195.74</v>
      </c>
      <c r="W563" s="1943">
        <v>195740</v>
      </c>
      <c r="X563" s="1943"/>
      <c r="Y563" s="1943">
        <v>195740</v>
      </c>
      <c r="Z563" s="1927">
        <v>31410</v>
      </c>
      <c r="AA563" s="1947">
        <v>0.1382786704820603</v>
      </c>
      <c r="AB563" s="365">
        <v>0</v>
      </c>
      <c r="AC563" s="1962">
        <v>0</v>
      </c>
      <c r="AD563" s="1941">
        <v>0</v>
      </c>
      <c r="AE563" s="1941">
        <v>0</v>
      </c>
      <c r="AF563" s="1913">
        <v>554</v>
      </c>
      <c r="AG563" s="1841">
        <v>0</v>
      </c>
      <c r="AH563" s="1883">
        <v>0</v>
      </c>
      <c r="AI563" s="1841"/>
      <c r="AJ563" s="1943">
        <v>420380</v>
      </c>
      <c r="AK563" s="1964">
        <v>122425</v>
      </c>
      <c r="AL563" s="1841">
        <v>200</v>
      </c>
      <c r="AM563" s="366">
        <v>432.98899999999998</v>
      </c>
      <c r="AN563" s="1965">
        <v>432.98899999999998</v>
      </c>
      <c r="AO563" s="1943">
        <v>432989</v>
      </c>
      <c r="AP563" s="1945"/>
      <c r="AQ563" s="1943">
        <v>432989</v>
      </c>
      <c r="AR563" s="1927">
        <v>21311</v>
      </c>
      <c r="AS563" s="1947">
        <v>4.6909531146819283E-2</v>
      </c>
      <c r="AT563" s="1943"/>
      <c r="AU563" s="1943">
        <v>0</v>
      </c>
      <c r="AW563" s="1943"/>
      <c r="AX563" s="1943">
        <v>0</v>
      </c>
      <c r="AY563" s="1883"/>
      <c r="AZ563" s="1851">
        <v>1</v>
      </c>
      <c r="BA563" s="1943">
        <v>0</v>
      </c>
      <c r="BB563" s="1851">
        <v>1</v>
      </c>
      <c r="BC563" s="1882">
        <v>0</v>
      </c>
      <c r="BD563" s="1851">
        <v>2</v>
      </c>
      <c r="BE563" s="1851">
        <v>2</v>
      </c>
      <c r="BF563" s="1851">
        <v>0</v>
      </c>
      <c r="BG563" s="1966">
        <v>2</v>
      </c>
      <c r="BS563" s="1924">
        <v>0</v>
      </c>
      <c r="BT563" s="1967">
        <v>4.6909531146819283E-2</v>
      </c>
    </row>
    <row r="564" spans="1:72">
      <c r="A564" s="1829">
        <v>555</v>
      </c>
      <c r="B564" s="1829">
        <v>122425</v>
      </c>
      <c r="C564" s="1829">
        <v>300</v>
      </c>
      <c r="D564" s="1882">
        <v>365678</v>
      </c>
      <c r="E564" s="1882"/>
      <c r="F564" s="1882">
        <v>190336</v>
      </c>
      <c r="G564" s="1961">
        <v>190.33600000000001</v>
      </c>
      <c r="H564" s="1943">
        <v>190336</v>
      </c>
      <c r="I564" s="1943"/>
      <c r="J564" s="1943">
        <v>190336</v>
      </c>
      <c r="K564" s="1927">
        <v>36814</v>
      </c>
      <c r="L564" s="1947">
        <v>0.16206911732335461</v>
      </c>
      <c r="M564" s="365">
        <v>0</v>
      </c>
      <c r="N564" s="1962">
        <v>0</v>
      </c>
      <c r="O564" s="1885">
        <v>0</v>
      </c>
      <c r="P564" s="1941">
        <v>0</v>
      </c>
      <c r="Q564" s="1943">
        <v>0</v>
      </c>
      <c r="R564" s="1883">
        <v>0</v>
      </c>
      <c r="S564" s="1829">
        <v>122425</v>
      </c>
      <c r="T564" s="1829">
        <v>300</v>
      </c>
      <c r="U564" s="1882">
        <v>175342</v>
      </c>
      <c r="V564" s="1963">
        <v>175.34200000000001</v>
      </c>
      <c r="W564" s="1943">
        <v>175342</v>
      </c>
      <c r="X564" s="1943"/>
      <c r="Y564" s="1943">
        <v>175342</v>
      </c>
      <c r="Z564" s="1927">
        <v>51808</v>
      </c>
      <c r="AA564" s="1947">
        <v>0.22807836231565046</v>
      </c>
      <c r="AB564" s="365">
        <v>0</v>
      </c>
      <c r="AC564" s="1962">
        <v>0</v>
      </c>
      <c r="AD564" s="1941">
        <v>0</v>
      </c>
      <c r="AE564" s="1941">
        <v>0</v>
      </c>
      <c r="AF564" s="1913">
        <v>555</v>
      </c>
      <c r="AG564" s="1841">
        <v>0</v>
      </c>
      <c r="AH564" s="1883">
        <v>0</v>
      </c>
      <c r="AI564" s="1841"/>
      <c r="AJ564" s="1943">
        <v>365678</v>
      </c>
      <c r="AK564" s="1964">
        <v>122425</v>
      </c>
      <c r="AL564" s="1841">
        <v>300</v>
      </c>
      <c r="AM564" s="366">
        <v>432.98899999999998</v>
      </c>
      <c r="AN564" s="1965">
        <v>432.98899999999998</v>
      </c>
      <c r="AO564" s="1943">
        <v>432989</v>
      </c>
      <c r="AP564" s="1945"/>
      <c r="AQ564" s="1943">
        <v>432989</v>
      </c>
      <c r="AR564" s="1927">
        <v>21311</v>
      </c>
      <c r="AS564" s="1947">
        <v>4.6909531146819283E-2</v>
      </c>
      <c r="AT564" s="1943"/>
      <c r="AU564" s="1943">
        <v>0</v>
      </c>
      <c r="AW564" s="1943"/>
      <c r="AX564" s="1943">
        <v>0</v>
      </c>
      <c r="AY564" s="1883"/>
      <c r="AZ564" s="1851">
        <v>1</v>
      </c>
      <c r="BA564" s="1943">
        <v>0</v>
      </c>
      <c r="BB564" s="1851">
        <v>1</v>
      </c>
      <c r="BC564" s="1882">
        <v>0</v>
      </c>
      <c r="BD564" s="1851">
        <v>2</v>
      </c>
      <c r="BE564" s="1851">
        <v>2</v>
      </c>
      <c r="BF564" s="1851">
        <v>0</v>
      </c>
      <c r="BG564" s="1966">
        <v>2</v>
      </c>
      <c r="BS564" s="1924">
        <v>0</v>
      </c>
      <c r="BT564" s="1967">
        <v>4.6909531146819283E-2</v>
      </c>
    </row>
    <row r="565" spans="1:72">
      <c r="A565" s="1829">
        <v>556</v>
      </c>
      <c r="B565" s="1829">
        <v>122425</v>
      </c>
      <c r="C565" s="1829">
        <v>400</v>
      </c>
      <c r="D565" s="1882">
        <v>351997</v>
      </c>
      <c r="E565" s="1882"/>
      <c r="F565" s="1882">
        <v>177088</v>
      </c>
      <c r="G565" s="1961">
        <v>177.08799999999999</v>
      </c>
      <c r="H565" s="1943">
        <v>177088</v>
      </c>
      <c r="I565" s="1943"/>
      <c r="J565" s="1943">
        <v>177088</v>
      </c>
      <c r="K565" s="1927">
        <v>50062</v>
      </c>
      <c r="L565" s="1947">
        <v>0.22039181157825224</v>
      </c>
      <c r="M565" s="365">
        <v>0</v>
      </c>
      <c r="N565" s="1962">
        <v>0</v>
      </c>
      <c r="O565" s="1885">
        <v>0</v>
      </c>
      <c r="P565" s="1941">
        <v>0</v>
      </c>
      <c r="Q565" s="1943">
        <v>0</v>
      </c>
      <c r="R565" s="1883">
        <v>0</v>
      </c>
      <c r="S565" s="1829">
        <v>122425</v>
      </c>
      <c r="T565" s="1829">
        <v>400</v>
      </c>
      <c r="U565" s="1882">
        <v>174909</v>
      </c>
      <c r="V565" s="1963">
        <v>174.90899999999999</v>
      </c>
      <c r="W565" s="1943">
        <v>174909</v>
      </c>
      <c r="X565" s="1943"/>
      <c r="Y565" s="1943">
        <v>174909</v>
      </c>
      <c r="Z565" s="1927">
        <v>52241</v>
      </c>
      <c r="AA565" s="1947">
        <v>0.22998459167950694</v>
      </c>
      <c r="AB565" s="365">
        <v>0</v>
      </c>
      <c r="AC565" s="1962">
        <v>0</v>
      </c>
      <c r="AD565" s="1941">
        <v>0</v>
      </c>
      <c r="AE565" s="1941">
        <v>0</v>
      </c>
      <c r="AF565" s="1913">
        <v>556</v>
      </c>
      <c r="AG565" s="1841">
        <v>0</v>
      </c>
      <c r="AH565" s="1883">
        <v>0</v>
      </c>
      <c r="AI565" s="1841"/>
      <c r="AJ565" s="1943">
        <v>351997</v>
      </c>
      <c r="AK565" s="1964">
        <v>122425</v>
      </c>
      <c r="AL565" s="1841">
        <v>400</v>
      </c>
      <c r="AM565" s="366">
        <v>432.98899999999998</v>
      </c>
      <c r="AN565" s="1965">
        <v>432.98899999999998</v>
      </c>
      <c r="AO565" s="1943">
        <v>432989</v>
      </c>
      <c r="AP565" s="1945"/>
      <c r="AQ565" s="1943">
        <v>432989</v>
      </c>
      <c r="AR565" s="1927">
        <v>21311</v>
      </c>
      <c r="AS565" s="1947">
        <v>4.6909531146819283E-2</v>
      </c>
      <c r="AT565" s="1943"/>
      <c r="AU565" s="1943">
        <v>0</v>
      </c>
      <c r="AW565" s="1943"/>
      <c r="AX565" s="1943">
        <v>0</v>
      </c>
      <c r="AY565" s="1883"/>
      <c r="AZ565" s="1851">
        <v>1</v>
      </c>
      <c r="BA565" s="1943">
        <v>0</v>
      </c>
      <c r="BB565" s="1851">
        <v>1</v>
      </c>
      <c r="BC565" s="1882">
        <v>0</v>
      </c>
      <c r="BD565" s="1851">
        <v>2</v>
      </c>
      <c r="BE565" s="1851">
        <v>2</v>
      </c>
      <c r="BF565" s="1851">
        <v>0</v>
      </c>
      <c r="BG565" s="1966">
        <v>2</v>
      </c>
      <c r="BS565" s="1924">
        <v>0</v>
      </c>
      <c r="BT565" s="1967">
        <v>4.6909531146819283E-2</v>
      </c>
    </row>
    <row r="566" spans="1:72">
      <c r="A566" s="1829">
        <v>557</v>
      </c>
      <c r="B566" s="1829">
        <v>122425</v>
      </c>
      <c r="C566" s="1829">
        <v>500</v>
      </c>
      <c r="D566" s="1882">
        <v>351950</v>
      </c>
      <c r="E566" s="1882"/>
      <c r="F566" s="1882">
        <v>176960</v>
      </c>
      <c r="G566" s="1961">
        <v>176.96</v>
      </c>
      <c r="H566" s="1943">
        <v>176960</v>
      </c>
      <c r="I566" s="1943"/>
      <c r="J566" s="1943">
        <v>176960</v>
      </c>
      <c r="K566" s="1927">
        <v>50190</v>
      </c>
      <c r="L566" s="1947">
        <v>0.2209553158705701</v>
      </c>
      <c r="M566" s="365">
        <v>0</v>
      </c>
      <c r="N566" s="1962">
        <v>0</v>
      </c>
      <c r="O566" s="1885">
        <v>0</v>
      </c>
      <c r="P566" s="1941">
        <v>0</v>
      </c>
      <c r="Q566" s="1943">
        <v>0</v>
      </c>
      <c r="R566" s="1883">
        <v>0</v>
      </c>
      <c r="S566" s="1829">
        <v>122425</v>
      </c>
      <c r="T566" s="1829">
        <v>500</v>
      </c>
      <c r="U566" s="1882">
        <v>174990</v>
      </c>
      <c r="V566" s="1963">
        <v>174.99</v>
      </c>
      <c r="W566" s="1943">
        <v>174990</v>
      </c>
      <c r="X566" s="1943"/>
      <c r="Y566" s="1943">
        <v>174990</v>
      </c>
      <c r="Z566" s="1927">
        <v>52160</v>
      </c>
      <c r="AA566" s="1947">
        <v>0.22962799911952456</v>
      </c>
      <c r="AB566" s="365">
        <v>0</v>
      </c>
      <c r="AC566" s="1962">
        <v>0</v>
      </c>
      <c r="AD566" s="1941">
        <v>0</v>
      </c>
      <c r="AE566" s="1941">
        <v>0</v>
      </c>
      <c r="AF566" s="1913">
        <v>557</v>
      </c>
      <c r="AG566" s="1841">
        <v>0</v>
      </c>
      <c r="AH566" s="1883">
        <v>0</v>
      </c>
      <c r="AI566" s="1841"/>
      <c r="AJ566" s="1943">
        <v>351950</v>
      </c>
      <c r="AK566" s="1964">
        <v>122425</v>
      </c>
      <c r="AL566" s="1841">
        <v>500</v>
      </c>
      <c r="AM566" s="366">
        <v>432.98899999999998</v>
      </c>
      <c r="AN566" s="1965">
        <v>432.98899999999998</v>
      </c>
      <c r="AO566" s="1943">
        <v>432989</v>
      </c>
      <c r="AP566" s="1945"/>
      <c r="AQ566" s="1943">
        <v>432989</v>
      </c>
      <c r="AR566" s="1927">
        <v>21311</v>
      </c>
      <c r="AS566" s="1947">
        <v>4.6909531146819283E-2</v>
      </c>
      <c r="AT566" s="1943"/>
      <c r="AU566" s="1943">
        <v>0</v>
      </c>
      <c r="AW566" s="1943"/>
      <c r="AX566" s="1943">
        <v>0</v>
      </c>
      <c r="AY566" s="1883"/>
      <c r="AZ566" s="1851">
        <v>1</v>
      </c>
      <c r="BA566" s="1943">
        <v>0</v>
      </c>
      <c r="BB566" s="1851">
        <v>1</v>
      </c>
      <c r="BC566" s="1882">
        <v>0</v>
      </c>
      <c r="BD566" s="1851">
        <v>2</v>
      </c>
      <c r="BE566" s="1851">
        <v>2</v>
      </c>
      <c r="BF566" s="1851">
        <v>0</v>
      </c>
      <c r="BG566" s="1966">
        <v>2</v>
      </c>
      <c r="BS566" s="1924">
        <v>0</v>
      </c>
      <c r="BT566" s="1967">
        <v>4.6909531146819283E-2</v>
      </c>
    </row>
    <row r="567" spans="1:72">
      <c r="A567" s="1829">
        <v>558</v>
      </c>
      <c r="B567" s="1829">
        <v>122425</v>
      </c>
      <c r="C567" s="1829">
        <v>600</v>
      </c>
      <c r="D567" s="1882">
        <v>352065</v>
      </c>
      <c r="E567" s="1882"/>
      <c r="F567" s="1882">
        <v>177088</v>
      </c>
      <c r="G567" s="1961">
        <v>177.08799999999999</v>
      </c>
      <c r="H567" s="1943">
        <v>177088</v>
      </c>
      <c r="I567" s="1943"/>
      <c r="J567" s="1943">
        <v>177088</v>
      </c>
      <c r="K567" s="1927">
        <v>50062</v>
      </c>
      <c r="L567" s="1947">
        <v>0.22039181157825224</v>
      </c>
      <c r="M567" s="365">
        <v>0</v>
      </c>
      <c r="N567" s="1962">
        <v>0</v>
      </c>
      <c r="O567" s="1885">
        <v>0</v>
      </c>
      <c r="P567" s="1941">
        <v>0</v>
      </c>
      <c r="Q567" s="1943">
        <v>0</v>
      </c>
      <c r="R567" s="1883">
        <v>0</v>
      </c>
      <c r="S567" s="1829">
        <v>122425</v>
      </c>
      <c r="T567" s="1829">
        <v>600</v>
      </c>
      <c r="U567" s="1882">
        <v>174977</v>
      </c>
      <c r="V567" s="1963">
        <v>174.977</v>
      </c>
      <c r="W567" s="1943">
        <v>174977</v>
      </c>
      <c r="X567" s="1943"/>
      <c r="Y567" s="1943">
        <v>174977</v>
      </c>
      <c r="Z567" s="1927">
        <v>52173</v>
      </c>
      <c r="AA567" s="1947">
        <v>0.22968523002421307</v>
      </c>
      <c r="AB567" s="365">
        <v>0</v>
      </c>
      <c r="AC567" s="1962">
        <v>0</v>
      </c>
      <c r="AD567" s="1941">
        <v>0</v>
      </c>
      <c r="AE567" s="1941">
        <v>0</v>
      </c>
      <c r="AF567" s="1913">
        <v>558</v>
      </c>
      <c r="AG567" s="1841">
        <v>0</v>
      </c>
      <c r="AH567" s="1883">
        <v>0</v>
      </c>
      <c r="AI567" s="1841"/>
      <c r="AJ567" s="1943">
        <v>352065</v>
      </c>
      <c r="AK567" s="1964">
        <v>122425</v>
      </c>
      <c r="AL567" s="1841">
        <v>600</v>
      </c>
      <c r="AM567" s="366">
        <v>432.98899999999998</v>
      </c>
      <c r="AN567" s="1965">
        <v>432.98899999999998</v>
      </c>
      <c r="AO567" s="1943">
        <v>432989</v>
      </c>
      <c r="AP567" s="1945"/>
      <c r="AQ567" s="1943">
        <v>432989</v>
      </c>
      <c r="AR567" s="1927">
        <v>21311</v>
      </c>
      <c r="AS567" s="1947">
        <v>4.6909531146819283E-2</v>
      </c>
      <c r="AT567" s="1943"/>
      <c r="AU567" s="1943">
        <v>0</v>
      </c>
      <c r="AW567" s="1943"/>
      <c r="AX567" s="1943">
        <v>0</v>
      </c>
      <c r="AY567" s="1883"/>
      <c r="AZ567" s="1851">
        <v>1</v>
      </c>
      <c r="BA567" s="1943">
        <v>0</v>
      </c>
      <c r="BB567" s="1851">
        <v>1</v>
      </c>
      <c r="BC567" s="1882">
        <v>0</v>
      </c>
      <c r="BD567" s="1851">
        <v>2</v>
      </c>
      <c r="BE567" s="1851">
        <v>2</v>
      </c>
      <c r="BF567" s="1851">
        <v>0</v>
      </c>
      <c r="BG567" s="1966">
        <v>2</v>
      </c>
      <c r="BS567" s="1924">
        <v>0</v>
      </c>
      <c r="BT567" s="1967">
        <v>4.6909531146819283E-2</v>
      </c>
    </row>
    <row r="568" spans="1:72">
      <c r="A568" s="1829">
        <v>559</v>
      </c>
      <c r="B568" s="1829">
        <v>122425</v>
      </c>
      <c r="C568" s="1829">
        <v>700</v>
      </c>
      <c r="D568" s="1882">
        <v>351963</v>
      </c>
      <c r="E568" s="1882"/>
      <c r="F568" s="1882">
        <v>177024</v>
      </c>
      <c r="G568" s="1961">
        <v>177.024</v>
      </c>
      <c r="H568" s="1943">
        <v>177024</v>
      </c>
      <c r="I568" s="1943"/>
      <c r="J568" s="1943">
        <v>177024</v>
      </c>
      <c r="K568" s="1927">
        <v>50126</v>
      </c>
      <c r="L568" s="1947">
        <v>0.22067356372441119</v>
      </c>
      <c r="M568" s="365">
        <v>0</v>
      </c>
      <c r="N568" s="1962">
        <v>0</v>
      </c>
      <c r="O568" s="1885">
        <v>0</v>
      </c>
      <c r="P568" s="1941">
        <v>0</v>
      </c>
      <c r="Q568" s="1943">
        <v>0</v>
      </c>
      <c r="R568" s="1883">
        <v>0</v>
      </c>
      <c r="S568" s="1829">
        <v>122425</v>
      </c>
      <c r="T568" s="1829">
        <v>700</v>
      </c>
      <c r="U568" s="1882">
        <v>174939</v>
      </c>
      <c r="V568" s="1963">
        <v>174.93899999999999</v>
      </c>
      <c r="W568" s="1943">
        <v>174939</v>
      </c>
      <c r="X568" s="1943"/>
      <c r="Y568" s="1943">
        <v>174939</v>
      </c>
      <c r="Z568" s="1927">
        <v>52211</v>
      </c>
      <c r="AA568" s="1947">
        <v>0.22985252036099493</v>
      </c>
      <c r="AB568" s="365">
        <v>0</v>
      </c>
      <c r="AC568" s="1962">
        <v>0</v>
      </c>
      <c r="AD568" s="1941">
        <v>0</v>
      </c>
      <c r="AE568" s="1941">
        <v>0</v>
      </c>
      <c r="AF568" s="1913">
        <v>559</v>
      </c>
      <c r="AG568" s="1841">
        <v>0</v>
      </c>
      <c r="AH568" s="1883">
        <v>0</v>
      </c>
      <c r="AI568" s="1841"/>
      <c r="AJ568" s="1943">
        <v>351963</v>
      </c>
      <c r="AK568" s="1964">
        <v>122425</v>
      </c>
      <c r="AL568" s="1841">
        <v>700</v>
      </c>
      <c r="AM568" s="366">
        <v>432.98899999999998</v>
      </c>
      <c r="AN568" s="1965">
        <v>432.98899999999998</v>
      </c>
      <c r="AO568" s="1943">
        <v>432989</v>
      </c>
      <c r="AP568" s="1945"/>
      <c r="AQ568" s="1943">
        <v>432989</v>
      </c>
      <c r="AR568" s="1927">
        <v>21311</v>
      </c>
      <c r="AS568" s="1947">
        <v>4.6909531146819283E-2</v>
      </c>
      <c r="AT568" s="1943"/>
      <c r="AU568" s="1943">
        <v>0</v>
      </c>
      <c r="AW568" s="1943"/>
      <c r="AX568" s="1943">
        <v>0</v>
      </c>
      <c r="AY568" s="1883"/>
      <c r="AZ568" s="1851">
        <v>1</v>
      </c>
      <c r="BA568" s="1943">
        <v>0</v>
      </c>
      <c r="BB568" s="1851">
        <v>1</v>
      </c>
      <c r="BC568" s="1882">
        <v>0</v>
      </c>
      <c r="BD568" s="1851">
        <v>2</v>
      </c>
      <c r="BE568" s="1851">
        <v>2</v>
      </c>
      <c r="BF568" s="1851">
        <v>0</v>
      </c>
      <c r="BG568" s="1966">
        <v>2</v>
      </c>
      <c r="BS568" s="1924">
        <v>0</v>
      </c>
      <c r="BT568" s="1967">
        <v>4.6909531146819283E-2</v>
      </c>
    </row>
    <row r="569" spans="1:72">
      <c r="A569" s="1829">
        <v>560</v>
      </c>
      <c r="B569" s="1829">
        <v>122425</v>
      </c>
      <c r="C569" s="1829">
        <v>800</v>
      </c>
      <c r="D569" s="1882">
        <v>351647</v>
      </c>
      <c r="E569" s="1882"/>
      <c r="F569" s="1882">
        <v>176896</v>
      </c>
      <c r="G569" s="1961">
        <v>176.89599999999999</v>
      </c>
      <c r="H569" s="1943">
        <v>176896</v>
      </c>
      <c r="I569" s="1943"/>
      <c r="J569" s="1943">
        <v>176896</v>
      </c>
      <c r="K569" s="1927">
        <v>50254</v>
      </c>
      <c r="L569" s="1947">
        <v>0.22123706801672904</v>
      </c>
      <c r="M569" s="365">
        <v>0</v>
      </c>
      <c r="N569" s="1962">
        <v>0</v>
      </c>
      <c r="O569" s="1885">
        <v>0</v>
      </c>
      <c r="P569" s="1941">
        <v>0</v>
      </c>
      <c r="Q569" s="1943">
        <v>0</v>
      </c>
      <c r="R569" s="1883">
        <v>0</v>
      </c>
      <c r="S569" s="1829">
        <v>122425</v>
      </c>
      <c r="T569" s="1829">
        <v>800</v>
      </c>
      <c r="U569" s="1882">
        <v>174751</v>
      </c>
      <c r="V569" s="1963">
        <v>174.751</v>
      </c>
      <c r="W569" s="1943">
        <v>174751</v>
      </c>
      <c r="X569" s="1943"/>
      <c r="Y569" s="1943">
        <v>174751</v>
      </c>
      <c r="Z569" s="1927">
        <v>52399</v>
      </c>
      <c r="AA569" s="1947">
        <v>0.23068016729033677</v>
      </c>
      <c r="AB569" s="365">
        <v>0</v>
      </c>
      <c r="AC569" s="1962">
        <v>0</v>
      </c>
      <c r="AD569" s="1941">
        <v>0</v>
      </c>
      <c r="AE569" s="1941">
        <v>0</v>
      </c>
      <c r="AF569" s="1913">
        <v>560</v>
      </c>
      <c r="AG569" s="1841">
        <v>0</v>
      </c>
      <c r="AH569" s="1883">
        <v>0</v>
      </c>
      <c r="AI569" s="1841"/>
      <c r="AJ569" s="1943">
        <v>351647</v>
      </c>
      <c r="AK569" s="1964">
        <v>122425</v>
      </c>
      <c r="AL569" s="1841">
        <v>800</v>
      </c>
      <c r="AM569" s="366">
        <v>432.98899999999998</v>
      </c>
      <c r="AN569" s="1965">
        <v>432.98899999999998</v>
      </c>
      <c r="AO569" s="1943">
        <v>432989</v>
      </c>
      <c r="AP569" s="1945"/>
      <c r="AQ569" s="1943">
        <v>432989</v>
      </c>
      <c r="AR569" s="1927">
        <v>21311</v>
      </c>
      <c r="AS569" s="1947">
        <v>4.6909531146819283E-2</v>
      </c>
      <c r="AT569" s="1943"/>
      <c r="AU569" s="1943">
        <v>0</v>
      </c>
      <c r="AW569" s="1943"/>
      <c r="AX569" s="1943">
        <v>0</v>
      </c>
      <c r="AY569" s="1883"/>
      <c r="AZ569" s="1851">
        <v>1</v>
      </c>
      <c r="BA569" s="1943">
        <v>0</v>
      </c>
      <c r="BB569" s="1851">
        <v>1</v>
      </c>
      <c r="BC569" s="1882">
        <v>0</v>
      </c>
      <c r="BD569" s="1851">
        <v>2</v>
      </c>
      <c r="BE569" s="1851">
        <v>2</v>
      </c>
      <c r="BF569" s="1851">
        <v>0</v>
      </c>
      <c r="BG569" s="1966">
        <v>2</v>
      </c>
      <c r="BS569" s="1924">
        <v>0</v>
      </c>
      <c r="BT569" s="1967">
        <v>4.6909531146819283E-2</v>
      </c>
    </row>
    <row r="570" spans="1:72">
      <c r="A570" s="1829">
        <v>561</v>
      </c>
      <c r="B570" s="1829">
        <v>122425</v>
      </c>
      <c r="C570" s="1829">
        <v>900</v>
      </c>
      <c r="D570" s="1882">
        <v>346091</v>
      </c>
      <c r="E570" s="1882"/>
      <c r="F570" s="1882">
        <v>174080</v>
      </c>
      <c r="G570" s="1961">
        <v>174.08</v>
      </c>
      <c r="H570" s="1943">
        <v>174080</v>
      </c>
      <c r="I570" s="1943"/>
      <c r="J570" s="1943">
        <v>174080</v>
      </c>
      <c r="K570" s="1927">
        <v>53070</v>
      </c>
      <c r="L570" s="1947">
        <v>0.23363416244772178</v>
      </c>
      <c r="M570" s="365">
        <v>0</v>
      </c>
      <c r="N570" s="1962">
        <v>0</v>
      </c>
      <c r="O570" s="1885">
        <v>0</v>
      </c>
      <c r="P570" s="1941">
        <v>0</v>
      </c>
      <c r="Q570" s="1943">
        <v>0</v>
      </c>
      <c r="R570" s="1883">
        <v>0</v>
      </c>
      <c r="S570" s="1829">
        <v>122425</v>
      </c>
      <c r="T570" s="1829">
        <v>900</v>
      </c>
      <c r="U570" s="1882">
        <v>172011</v>
      </c>
      <c r="V570" s="1963">
        <v>172.011</v>
      </c>
      <c r="W570" s="1943">
        <v>172011</v>
      </c>
      <c r="X570" s="1943"/>
      <c r="Y570" s="1943">
        <v>172011</v>
      </c>
      <c r="Z570" s="1927">
        <v>55139</v>
      </c>
      <c r="AA570" s="1947">
        <v>0.24274268104776581</v>
      </c>
      <c r="AB570" s="365">
        <v>0</v>
      </c>
      <c r="AC570" s="1962">
        <v>0</v>
      </c>
      <c r="AD570" s="1941">
        <v>0</v>
      </c>
      <c r="AE570" s="1941">
        <v>0</v>
      </c>
      <c r="AF570" s="1913">
        <v>561</v>
      </c>
      <c r="AG570" s="1841">
        <v>0</v>
      </c>
      <c r="AH570" s="1883">
        <v>0</v>
      </c>
      <c r="AI570" s="1841"/>
      <c r="AJ570" s="1943">
        <v>346091</v>
      </c>
      <c r="AK570" s="1964">
        <v>122425</v>
      </c>
      <c r="AL570" s="1841">
        <v>900</v>
      </c>
      <c r="AM570" s="366">
        <v>432.98899999999998</v>
      </c>
      <c r="AN570" s="1965">
        <v>432.98899999999998</v>
      </c>
      <c r="AO570" s="1943">
        <v>432989</v>
      </c>
      <c r="AP570" s="1945"/>
      <c r="AQ570" s="1943">
        <v>432989</v>
      </c>
      <c r="AR570" s="1927">
        <v>21311</v>
      </c>
      <c r="AS570" s="1947">
        <v>4.6909531146819283E-2</v>
      </c>
      <c r="AT570" s="1943"/>
      <c r="AU570" s="1943">
        <v>0</v>
      </c>
      <c r="AW570" s="1943"/>
      <c r="AX570" s="1943">
        <v>0</v>
      </c>
      <c r="AY570" s="1883"/>
      <c r="AZ570" s="1851">
        <v>1</v>
      </c>
      <c r="BA570" s="1943">
        <v>0</v>
      </c>
      <c r="BB570" s="1851">
        <v>1</v>
      </c>
      <c r="BC570" s="1882">
        <v>0</v>
      </c>
      <c r="BD570" s="1851">
        <v>2</v>
      </c>
      <c r="BE570" s="1851">
        <v>2</v>
      </c>
      <c r="BF570" s="1851">
        <v>0</v>
      </c>
      <c r="BG570" s="1966">
        <v>2</v>
      </c>
      <c r="BS570" s="1924">
        <v>0</v>
      </c>
      <c r="BT570" s="1967">
        <v>4.6909531146819283E-2</v>
      </c>
    </row>
    <row r="571" spans="1:72">
      <c r="A571" s="1829">
        <v>562</v>
      </c>
      <c r="B571" s="1829">
        <v>122425</v>
      </c>
      <c r="C571" s="1829">
        <v>1000</v>
      </c>
      <c r="D571" s="1882">
        <v>294474</v>
      </c>
      <c r="E571" s="1882"/>
      <c r="F571" s="1882">
        <v>144384</v>
      </c>
      <c r="G571" s="1961">
        <v>144.38399999999999</v>
      </c>
      <c r="H571" s="1943">
        <v>144384</v>
      </c>
      <c r="I571" s="1943"/>
      <c r="J571" s="1943">
        <v>144384</v>
      </c>
      <c r="K571" s="1927">
        <v>82766</v>
      </c>
      <c r="L571" s="1947">
        <v>0.36436715826546334</v>
      </c>
      <c r="M571" s="365">
        <v>0</v>
      </c>
      <c r="N571" s="1962">
        <v>0</v>
      </c>
      <c r="O571" s="1885">
        <v>0</v>
      </c>
      <c r="P571" s="1941">
        <v>0</v>
      </c>
      <c r="Q571" s="1943">
        <v>0</v>
      </c>
      <c r="R571" s="1883">
        <v>0</v>
      </c>
      <c r="S571" s="1829">
        <v>122425</v>
      </c>
      <c r="T571" s="1829">
        <v>1000</v>
      </c>
      <c r="U571" s="1882">
        <v>150090</v>
      </c>
      <c r="V571" s="1963">
        <v>150.09</v>
      </c>
      <c r="W571" s="1943">
        <v>150090</v>
      </c>
      <c r="X571" s="1943"/>
      <c r="Y571" s="1943">
        <v>150090</v>
      </c>
      <c r="Z571" s="1927">
        <v>77060</v>
      </c>
      <c r="AA571" s="1947">
        <v>0.33924719348448162</v>
      </c>
      <c r="AB571" s="365">
        <v>0</v>
      </c>
      <c r="AC571" s="1962">
        <v>0</v>
      </c>
      <c r="AD571" s="1941">
        <v>0</v>
      </c>
      <c r="AE571" s="1941">
        <v>0</v>
      </c>
      <c r="AF571" s="1913">
        <v>562</v>
      </c>
      <c r="AG571" s="1841">
        <v>0</v>
      </c>
      <c r="AH571" s="1883">
        <v>0</v>
      </c>
      <c r="AI571" s="1841"/>
      <c r="AJ571" s="1943">
        <v>294474</v>
      </c>
      <c r="AK571" s="1964">
        <v>122425</v>
      </c>
      <c r="AL571" s="1841">
        <v>1000</v>
      </c>
      <c r="AM571" s="366">
        <v>432.98899999999998</v>
      </c>
      <c r="AN571" s="1965">
        <v>432.98899999999998</v>
      </c>
      <c r="AO571" s="1943">
        <v>432989</v>
      </c>
      <c r="AP571" s="1945"/>
      <c r="AQ571" s="1943">
        <v>432989</v>
      </c>
      <c r="AR571" s="1927">
        <v>21311</v>
      </c>
      <c r="AS571" s="1947">
        <v>4.6909531146819283E-2</v>
      </c>
      <c r="AT571" s="1943"/>
      <c r="AU571" s="1943">
        <v>0</v>
      </c>
      <c r="AW571" s="1943"/>
      <c r="AX571" s="1943">
        <v>0</v>
      </c>
      <c r="AY571" s="1883"/>
      <c r="AZ571" s="1851">
        <v>1</v>
      </c>
      <c r="BA571" s="1943">
        <v>0</v>
      </c>
      <c r="BB571" s="1851">
        <v>1</v>
      </c>
      <c r="BC571" s="1882">
        <v>0</v>
      </c>
      <c r="BD571" s="1851">
        <v>2</v>
      </c>
      <c r="BE571" s="1851">
        <v>2</v>
      </c>
      <c r="BF571" s="1851">
        <v>0</v>
      </c>
      <c r="BG571" s="1966">
        <v>2</v>
      </c>
      <c r="BS571" s="1924">
        <v>0</v>
      </c>
      <c r="BT571" s="1967">
        <v>4.6909531146819283E-2</v>
      </c>
    </row>
    <row r="572" spans="1:72">
      <c r="A572" s="1829">
        <v>563</v>
      </c>
      <c r="B572" s="1829">
        <v>122425</v>
      </c>
      <c r="C572" s="1829">
        <v>1100</v>
      </c>
      <c r="D572" s="1882">
        <v>277076</v>
      </c>
      <c r="E572" s="1882"/>
      <c r="F572" s="1882">
        <v>139200</v>
      </c>
      <c r="G572" s="1961">
        <v>139.19999999999999</v>
      </c>
      <c r="H572" s="1943">
        <v>139200</v>
      </c>
      <c r="I572" s="1943"/>
      <c r="J572" s="1943">
        <v>139200</v>
      </c>
      <c r="K572" s="1927">
        <v>87950</v>
      </c>
      <c r="L572" s="1947">
        <v>0.38718908210433634</v>
      </c>
      <c r="M572" s="365">
        <v>0</v>
      </c>
      <c r="N572" s="1962">
        <v>0</v>
      </c>
      <c r="O572" s="1885">
        <v>0</v>
      </c>
      <c r="P572" s="1941">
        <v>0</v>
      </c>
      <c r="Q572" s="1943">
        <v>0</v>
      </c>
      <c r="R572" s="1883">
        <v>0</v>
      </c>
      <c r="S572" s="1829">
        <v>122425</v>
      </c>
      <c r="T572" s="1829">
        <v>1100</v>
      </c>
      <c r="U572" s="1882">
        <v>137876</v>
      </c>
      <c r="V572" s="1963">
        <v>137.876</v>
      </c>
      <c r="W572" s="1943">
        <v>137876</v>
      </c>
      <c r="X572" s="1943"/>
      <c r="Y572" s="1943">
        <v>137876</v>
      </c>
      <c r="Z572" s="1927">
        <v>89274</v>
      </c>
      <c r="AA572" s="1947">
        <v>0.39301782962799914</v>
      </c>
      <c r="AB572" s="365">
        <v>0</v>
      </c>
      <c r="AC572" s="1962">
        <v>0</v>
      </c>
      <c r="AD572" s="1941">
        <v>0</v>
      </c>
      <c r="AE572" s="1941">
        <v>0</v>
      </c>
      <c r="AF572" s="1913">
        <v>563</v>
      </c>
      <c r="AG572" s="1841">
        <v>0</v>
      </c>
      <c r="AH572" s="1883">
        <v>0</v>
      </c>
      <c r="AI572" s="1841"/>
      <c r="AJ572" s="1943">
        <v>277076</v>
      </c>
      <c r="AK572" s="1964">
        <v>122425</v>
      </c>
      <c r="AL572" s="1841">
        <v>1100</v>
      </c>
      <c r="AM572" s="366">
        <v>432.98899999999998</v>
      </c>
      <c r="AN572" s="1965">
        <v>432.98899999999998</v>
      </c>
      <c r="AO572" s="1943">
        <v>432989</v>
      </c>
      <c r="AP572" s="1945"/>
      <c r="AQ572" s="1943">
        <v>432989</v>
      </c>
      <c r="AR572" s="1927">
        <v>21311</v>
      </c>
      <c r="AS572" s="1947">
        <v>4.6909531146819283E-2</v>
      </c>
      <c r="AT572" s="1943"/>
      <c r="AU572" s="1943">
        <v>0</v>
      </c>
      <c r="AW572" s="1943"/>
      <c r="AX572" s="1943">
        <v>0</v>
      </c>
      <c r="AY572" s="1883"/>
      <c r="AZ572" s="1851">
        <v>1</v>
      </c>
      <c r="BA572" s="1943">
        <v>0</v>
      </c>
      <c r="BB572" s="1851">
        <v>1</v>
      </c>
      <c r="BC572" s="1882">
        <v>0</v>
      </c>
      <c r="BD572" s="1851">
        <v>2</v>
      </c>
      <c r="BE572" s="1851">
        <v>2</v>
      </c>
      <c r="BF572" s="1851">
        <v>0</v>
      </c>
      <c r="BG572" s="1966">
        <v>2</v>
      </c>
      <c r="BS572" s="1924">
        <v>0</v>
      </c>
      <c r="BT572" s="1967">
        <v>4.6909531146819283E-2</v>
      </c>
    </row>
    <row r="573" spans="1:72">
      <c r="A573" s="1829">
        <v>564</v>
      </c>
      <c r="B573" s="1829">
        <v>122425</v>
      </c>
      <c r="C573" s="1829">
        <v>1200</v>
      </c>
      <c r="D573" s="1882">
        <v>275766</v>
      </c>
      <c r="E573" s="1882"/>
      <c r="F573" s="1882">
        <v>138880</v>
      </c>
      <c r="G573" s="1961">
        <v>138.88</v>
      </c>
      <c r="H573" s="1943">
        <v>138880</v>
      </c>
      <c r="I573" s="1943"/>
      <c r="J573" s="1943">
        <v>138880</v>
      </c>
      <c r="K573" s="1927">
        <v>88270</v>
      </c>
      <c r="L573" s="1947">
        <v>0.38859784283513099</v>
      </c>
      <c r="M573" s="365">
        <v>0</v>
      </c>
      <c r="N573" s="1962">
        <v>0</v>
      </c>
      <c r="O573" s="1885">
        <v>0</v>
      </c>
      <c r="P573" s="1941">
        <v>0</v>
      </c>
      <c r="Q573" s="1943">
        <v>0</v>
      </c>
      <c r="R573" s="1883">
        <v>0</v>
      </c>
      <c r="S573" s="1829">
        <v>122425</v>
      </c>
      <c r="T573" s="1829">
        <v>1200</v>
      </c>
      <c r="U573" s="1882">
        <v>136886</v>
      </c>
      <c r="V573" s="1963">
        <v>136.886</v>
      </c>
      <c r="W573" s="1943">
        <v>136886</v>
      </c>
      <c r="X573" s="1943"/>
      <c r="Y573" s="1943">
        <v>136886</v>
      </c>
      <c r="Z573" s="1927">
        <v>90264</v>
      </c>
      <c r="AA573" s="1947">
        <v>0.397376183138895</v>
      </c>
      <c r="AB573" s="365">
        <v>0</v>
      </c>
      <c r="AC573" s="1962">
        <v>0</v>
      </c>
      <c r="AD573" s="1941">
        <v>0</v>
      </c>
      <c r="AE573" s="1941">
        <v>0</v>
      </c>
      <c r="AF573" s="1913">
        <v>564</v>
      </c>
      <c r="AG573" s="1841">
        <v>0</v>
      </c>
      <c r="AH573" s="1883">
        <v>0</v>
      </c>
      <c r="AI573" s="1841"/>
      <c r="AJ573" s="1943">
        <v>275766</v>
      </c>
      <c r="AK573" s="1964">
        <v>122425</v>
      </c>
      <c r="AL573" s="1841">
        <v>1200</v>
      </c>
      <c r="AM573" s="366">
        <v>432.98899999999998</v>
      </c>
      <c r="AN573" s="1965">
        <v>432.98899999999998</v>
      </c>
      <c r="AO573" s="1943">
        <v>432989</v>
      </c>
      <c r="AP573" s="1945"/>
      <c r="AQ573" s="1943">
        <v>432989</v>
      </c>
      <c r="AR573" s="1927">
        <v>21311</v>
      </c>
      <c r="AS573" s="1947">
        <v>4.6909531146819283E-2</v>
      </c>
      <c r="AT573" s="1943"/>
      <c r="AU573" s="1943">
        <v>0</v>
      </c>
      <c r="AW573" s="1943"/>
      <c r="AX573" s="1943">
        <v>0</v>
      </c>
      <c r="AY573" s="1883"/>
      <c r="AZ573" s="1851">
        <v>1</v>
      </c>
      <c r="BA573" s="1943">
        <v>0</v>
      </c>
      <c r="BB573" s="1851">
        <v>1</v>
      </c>
      <c r="BC573" s="1882">
        <v>0</v>
      </c>
      <c r="BD573" s="1851">
        <v>2</v>
      </c>
      <c r="BE573" s="1851">
        <v>2</v>
      </c>
      <c r="BF573" s="1851">
        <v>0</v>
      </c>
      <c r="BG573" s="1966">
        <v>2</v>
      </c>
      <c r="BS573" s="1924">
        <v>0</v>
      </c>
      <c r="BT573" s="1967">
        <v>4.6909531146819283E-2</v>
      </c>
    </row>
    <row r="574" spans="1:72">
      <c r="A574" s="1829">
        <v>565</v>
      </c>
      <c r="B574" s="1829">
        <v>122425</v>
      </c>
      <c r="C574" s="1829">
        <v>1300</v>
      </c>
      <c r="D574" s="1882">
        <v>280612</v>
      </c>
      <c r="E574" s="1882"/>
      <c r="F574" s="1882">
        <v>140992</v>
      </c>
      <c r="G574" s="1961">
        <v>140.99199999999999</v>
      </c>
      <c r="H574" s="1943">
        <v>140992</v>
      </c>
      <c r="I574" s="1943"/>
      <c r="J574" s="1943">
        <v>140992</v>
      </c>
      <c r="K574" s="1927">
        <v>86158</v>
      </c>
      <c r="L574" s="1947">
        <v>0.3793000220118864</v>
      </c>
      <c r="M574" s="365">
        <v>0</v>
      </c>
      <c r="N574" s="1962">
        <v>0</v>
      </c>
      <c r="O574" s="1885">
        <v>0</v>
      </c>
      <c r="P574" s="1941">
        <v>0</v>
      </c>
      <c r="Q574" s="1943">
        <v>0</v>
      </c>
      <c r="R574" s="1883">
        <v>0</v>
      </c>
      <c r="S574" s="1829">
        <v>122425</v>
      </c>
      <c r="T574" s="1829">
        <v>1300</v>
      </c>
      <c r="U574" s="1882">
        <v>139620</v>
      </c>
      <c r="V574" s="1963">
        <v>139.62</v>
      </c>
      <c r="W574" s="1943">
        <v>139620</v>
      </c>
      <c r="X574" s="1943"/>
      <c r="Y574" s="1943">
        <v>139620</v>
      </c>
      <c r="Z574" s="1927">
        <v>87530</v>
      </c>
      <c r="AA574" s="1947">
        <v>0.38534008364516842</v>
      </c>
      <c r="AB574" s="365">
        <v>0</v>
      </c>
      <c r="AC574" s="1962">
        <v>0</v>
      </c>
      <c r="AD574" s="1941">
        <v>0</v>
      </c>
      <c r="AE574" s="1941">
        <v>0</v>
      </c>
      <c r="AF574" s="1913">
        <v>565</v>
      </c>
      <c r="AG574" s="1841">
        <v>0</v>
      </c>
      <c r="AH574" s="1883">
        <v>0</v>
      </c>
      <c r="AI574" s="1841"/>
      <c r="AJ574" s="1943">
        <v>280612</v>
      </c>
      <c r="AK574" s="1964">
        <v>122425</v>
      </c>
      <c r="AL574" s="1841">
        <v>1300</v>
      </c>
      <c r="AM574" s="366">
        <v>432.98899999999998</v>
      </c>
      <c r="AN574" s="1965">
        <v>432.98899999999998</v>
      </c>
      <c r="AO574" s="1943">
        <v>432989</v>
      </c>
      <c r="AP574" s="1945"/>
      <c r="AQ574" s="1943">
        <v>432989</v>
      </c>
      <c r="AR574" s="1927">
        <v>21311</v>
      </c>
      <c r="AS574" s="1947">
        <v>4.6909531146819283E-2</v>
      </c>
      <c r="AT574" s="1943"/>
      <c r="AU574" s="1943">
        <v>0</v>
      </c>
      <c r="AW574" s="1943"/>
      <c r="AX574" s="1943">
        <v>0</v>
      </c>
      <c r="AY574" s="1883"/>
      <c r="AZ574" s="1851">
        <v>1</v>
      </c>
      <c r="BA574" s="1943">
        <v>0</v>
      </c>
      <c r="BB574" s="1851">
        <v>1</v>
      </c>
      <c r="BC574" s="1882">
        <v>0</v>
      </c>
      <c r="BD574" s="1851">
        <v>2</v>
      </c>
      <c r="BE574" s="1851">
        <v>2</v>
      </c>
      <c r="BF574" s="1851">
        <v>0</v>
      </c>
      <c r="BG574" s="1966">
        <v>2</v>
      </c>
      <c r="BS574" s="1924">
        <v>0</v>
      </c>
      <c r="BT574" s="1967">
        <v>4.6909531146819283E-2</v>
      </c>
    </row>
    <row r="575" spans="1:72">
      <c r="A575" s="1829">
        <v>566</v>
      </c>
      <c r="B575" s="1829">
        <v>122425</v>
      </c>
      <c r="C575" s="1829">
        <v>1400</v>
      </c>
      <c r="D575" s="1882">
        <v>317457</v>
      </c>
      <c r="E575" s="1882"/>
      <c r="F575" s="1882">
        <v>159936</v>
      </c>
      <c r="G575" s="1961">
        <v>159.93600000000001</v>
      </c>
      <c r="H575" s="1943">
        <v>159936</v>
      </c>
      <c r="I575" s="1943"/>
      <c r="J575" s="1943">
        <v>159936</v>
      </c>
      <c r="K575" s="1927">
        <v>67214</v>
      </c>
      <c r="L575" s="1947">
        <v>0.29590138674884436</v>
      </c>
      <c r="M575" s="365">
        <v>0</v>
      </c>
      <c r="N575" s="1962">
        <v>0</v>
      </c>
      <c r="O575" s="1885">
        <v>0</v>
      </c>
      <c r="P575" s="1941">
        <v>0</v>
      </c>
      <c r="Q575" s="1943">
        <v>0</v>
      </c>
      <c r="R575" s="1883">
        <v>0</v>
      </c>
      <c r="S575" s="1829">
        <v>122425</v>
      </c>
      <c r="T575" s="1829">
        <v>1400</v>
      </c>
      <c r="U575" s="1882">
        <v>157521</v>
      </c>
      <c r="V575" s="1963">
        <v>157.52099999999999</v>
      </c>
      <c r="W575" s="1943">
        <v>157521</v>
      </c>
      <c r="X575" s="1943"/>
      <c r="Y575" s="1943">
        <v>157521</v>
      </c>
      <c r="Z575" s="1927">
        <v>69629</v>
      </c>
      <c r="AA575" s="1947">
        <v>0.30653312788906012</v>
      </c>
      <c r="AB575" s="365">
        <v>0</v>
      </c>
      <c r="AC575" s="1962">
        <v>0</v>
      </c>
      <c r="AD575" s="1941">
        <v>0</v>
      </c>
      <c r="AE575" s="1941">
        <v>0</v>
      </c>
      <c r="AF575" s="1913">
        <v>566</v>
      </c>
      <c r="AG575" s="1841">
        <v>0</v>
      </c>
      <c r="AH575" s="1883">
        <v>0</v>
      </c>
      <c r="AI575" s="1841"/>
      <c r="AJ575" s="1943">
        <v>317457</v>
      </c>
      <c r="AK575" s="1964">
        <v>122425</v>
      </c>
      <c r="AL575" s="1841">
        <v>1400</v>
      </c>
      <c r="AM575" s="366">
        <v>432.98899999999998</v>
      </c>
      <c r="AN575" s="1965">
        <v>432.98899999999998</v>
      </c>
      <c r="AO575" s="1943">
        <v>432989</v>
      </c>
      <c r="AP575" s="1945"/>
      <c r="AQ575" s="1943">
        <v>432989</v>
      </c>
      <c r="AR575" s="1927">
        <v>21311</v>
      </c>
      <c r="AS575" s="1947">
        <v>4.6909531146819283E-2</v>
      </c>
      <c r="AT575" s="1943"/>
      <c r="AU575" s="1943">
        <v>0</v>
      </c>
      <c r="AW575" s="1943"/>
      <c r="AX575" s="1943">
        <v>0</v>
      </c>
      <c r="AY575" s="1883"/>
      <c r="AZ575" s="1851">
        <v>1</v>
      </c>
      <c r="BA575" s="1943">
        <v>0</v>
      </c>
      <c r="BB575" s="1851">
        <v>1</v>
      </c>
      <c r="BC575" s="1882">
        <v>0</v>
      </c>
      <c r="BD575" s="1851">
        <v>2</v>
      </c>
      <c r="BE575" s="1851">
        <v>2</v>
      </c>
      <c r="BF575" s="1851">
        <v>0</v>
      </c>
      <c r="BG575" s="1851">
        <v>2</v>
      </c>
      <c r="BS575" s="1924">
        <v>0</v>
      </c>
      <c r="BT575" s="1967">
        <v>4.6909531146819283E-2</v>
      </c>
    </row>
    <row r="576" spans="1:72">
      <c r="A576" s="1829">
        <v>567</v>
      </c>
      <c r="B576" s="1829">
        <v>122425</v>
      </c>
      <c r="C576" s="1829">
        <v>1500</v>
      </c>
      <c r="D576" s="1882">
        <v>332422</v>
      </c>
      <c r="E576" s="1882"/>
      <c r="F576" s="1882">
        <v>167168</v>
      </c>
      <c r="G576" s="1961">
        <v>167.16800000000001</v>
      </c>
      <c r="H576" s="1943">
        <v>167168</v>
      </c>
      <c r="I576" s="1943"/>
      <c r="J576" s="1943">
        <v>167168</v>
      </c>
      <c r="K576" s="1927">
        <v>59982</v>
      </c>
      <c r="L576" s="1947">
        <v>0.26406339423288577</v>
      </c>
      <c r="M576" s="365">
        <v>0</v>
      </c>
      <c r="N576" s="1962">
        <v>0</v>
      </c>
      <c r="O576" s="1885">
        <v>0</v>
      </c>
      <c r="P576" s="1941">
        <v>0</v>
      </c>
      <c r="Q576" s="1943">
        <v>0</v>
      </c>
      <c r="R576" s="1883">
        <v>0</v>
      </c>
      <c r="S576" s="1829">
        <v>122425</v>
      </c>
      <c r="T576" s="1829">
        <v>1500</v>
      </c>
      <c r="U576" s="1882">
        <v>165254</v>
      </c>
      <c r="V576" s="1963">
        <v>165.25399999999999</v>
      </c>
      <c r="W576" s="1943">
        <v>165254</v>
      </c>
      <c r="X576" s="1943"/>
      <c r="Y576" s="1943">
        <v>165254</v>
      </c>
      <c r="Z576" s="1927">
        <v>61896</v>
      </c>
      <c r="AA576" s="1947">
        <v>0.27248954435395112</v>
      </c>
      <c r="AB576" s="365">
        <v>0</v>
      </c>
      <c r="AC576" s="1962">
        <v>0</v>
      </c>
      <c r="AD576" s="1941">
        <v>0</v>
      </c>
      <c r="AE576" s="1941">
        <v>0</v>
      </c>
      <c r="AF576" s="1913">
        <v>567</v>
      </c>
      <c r="AG576" s="1841">
        <v>0</v>
      </c>
      <c r="AH576" s="1883">
        <v>0</v>
      </c>
      <c r="AI576" s="1841"/>
      <c r="AJ576" s="1943">
        <v>332422</v>
      </c>
      <c r="AK576" s="1964">
        <v>122425</v>
      </c>
      <c r="AL576" s="1841">
        <v>1500</v>
      </c>
      <c r="AM576" s="366">
        <v>432.98899999999998</v>
      </c>
      <c r="AN576" s="1965">
        <v>432.98899999999998</v>
      </c>
      <c r="AO576" s="1943">
        <v>432989</v>
      </c>
      <c r="AP576" s="1945"/>
      <c r="AQ576" s="1943">
        <v>432989</v>
      </c>
      <c r="AR576" s="1927">
        <v>21311</v>
      </c>
      <c r="AS576" s="1947">
        <v>4.6909531146819283E-2</v>
      </c>
      <c r="AT576" s="1943"/>
      <c r="AU576" s="1943">
        <v>0</v>
      </c>
      <c r="AW576" s="1943"/>
      <c r="AX576" s="1943">
        <v>0</v>
      </c>
      <c r="AY576" s="1883"/>
      <c r="AZ576" s="1851">
        <v>1</v>
      </c>
      <c r="BA576" s="1943">
        <v>0</v>
      </c>
      <c r="BB576" s="1851">
        <v>1</v>
      </c>
      <c r="BC576" s="1882">
        <v>0</v>
      </c>
      <c r="BD576" s="1851">
        <v>2</v>
      </c>
      <c r="BE576" s="1851">
        <v>2</v>
      </c>
      <c r="BF576" s="1851">
        <v>0</v>
      </c>
      <c r="BG576" s="1966">
        <v>2</v>
      </c>
      <c r="BS576" s="1924">
        <v>0</v>
      </c>
      <c r="BT576" s="1967">
        <v>4.6909531146819283E-2</v>
      </c>
    </row>
    <row r="577" spans="1:72">
      <c r="A577" s="1829">
        <v>568</v>
      </c>
      <c r="B577" s="1829">
        <v>122425</v>
      </c>
      <c r="C577" s="1829">
        <v>1600</v>
      </c>
      <c r="D577" s="1882">
        <v>398330</v>
      </c>
      <c r="E577" s="1882"/>
      <c r="F577" s="1882">
        <v>205248</v>
      </c>
      <c r="G577" s="1961">
        <v>205.24799999999999</v>
      </c>
      <c r="H577" s="1943">
        <v>205248</v>
      </c>
      <c r="I577" s="1943"/>
      <c r="J577" s="1943">
        <v>205248</v>
      </c>
      <c r="K577" s="1927">
        <v>21902</v>
      </c>
      <c r="L577" s="1947">
        <v>9.6420867268324897E-2</v>
      </c>
      <c r="M577" s="365">
        <v>0</v>
      </c>
      <c r="N577" s="1962">
        <v>0</v>
      </c>
      <c r="O577" s="1885">
        <v>0</v>
      </c>
      <c r="P577" s="1941">
        <v>0</v>
      </c>
      <c r="Q577" s="1943">
        <v>0</v>
      </c>
      <c r="R577" s="1883">
        <v>0</v>
      </c>
      <c r="S577" s="1829">
        <v>122425</v>
      </c>
      <c r="T577" s="1829">
        <v>1600</v>
      </c>
      <c r="U577" s="1882">
        <v>193082</v>
      </c>
      <c r="V577" s="1963">
        <v>193.08199999999999</v>
      </c>
      <c r="W577" s="1943">
        <v>193082</v>
      </c>
      <c r="X577" s="1943"/>
      <c r="Y577" s="1943">
        <v>193082</v>
      </c>
      <c r="Z577" s="1927">
        <v>34068</v>
      </c>
      <c r="AA577" s="1947">
        <v>0.1499801893022232</v>
      </c>
      <c r="AB577" s="365">
        <v>0</v>
      </c>
      <c r="AC577" s="1962">
        <v>0</v>
      </c>
      <c r="AD577" s="1941">
        <v>0</v>
      </c>
      <c r="AE577" s="1941">
        <v>0</v>
      </c>
      <c r="AF577" s="1913">
        <v>568</v>
      </c>
      <c r="AG577" s="1841">
        <v>0</v>
      </c>
      <c r="AH577" s="1883">
        <v>0</v>
      </c>
      <c r="AI577" s="1841"/>
      <c r="AJ577" s="1943">
        <v>398330</v>
      </c>
      <c r="AK577" s="1964">
        <v>122425</v>
      </c>
      <c r="AL577" s="1841">
        <v>1600</v>
      </c>
      <c r="AM577" s="366">
        <v>432.98899999999998</v>
      </c>
      <c r="AN577" s="1965">
        <v>432.98899999999998</v>
      </c>
      <c r="AO577" s="1943">
        <v>432989</v>
      </c>
      <c r="AP577" s="1945"/>
      <c r="AQ577" s="1943">
        <v>432989</v>
      </c>
      <c r="AR577" s="1927">
        <v>21311</v>
      </c>
      <c r="AS577" s="1947">
        <v>4.6909531146819283E-2</v>
      </c>
      <c r="AT577" s="1943"/>
      <c r="AU577" s="1943">
        <v>0</v>
      </c>
      <c r="AW577" s="1943"/>
      <c r="AX577" s="1943">
        <v>0</v>
      </c>
      <c r="AY577" s="1883"/>
      <c r="AZ577" s="1851">
        <v>1</v>
      </c>
      <c r="BA577" s="1943">
        <v>0</v>
      </c>
      <c r="BB577" s="1851">
        <v>1</v>
      </c>
      <c r="BC577" s="1882">
        <v>0</v>
      </c>
      <c r="BD577" s="1851">
        <v>2</v>
      </c>
      <c r="BE577" s="1851">
        <v>2</v>
      </c>
      <c r="BF577" s="1851">
        <v>0</v>
      </c>
      <c r="BG577" s="1966">
        <v>2</v>
      </c>
      <c r="BS577" s="1924">
        <v>0</v>
      </c>
      <c r="BT577" s="1967">
        <v>4.6909531146819283E-2</v>
      </c>
    </row>
    <row r="578" spans="1:72">
      <c r="A578" s="1829">
        <v>569</v>
      </c>
      <c r="B578" s="1829">
        <v>122425</v>
      </c>
      <c r="C578" s="1829">
        <v>1700</v>
      </c>
      <c r="D578" s="1882">
        <v>431770</v>
      </c>
      <c r="E578" s="1882"/>
      <c r="F578" s="1882">
        <v>228352</v>
      </c>
      <c r="G578" s="1961">
        <v>228.352</v>
      </c>
      <c r="H578" s="1943">
        <v>228000</v>
      </c>
      <c r="I578" s="1943"/>
      <c r="J578" s="1943">
        <v>228000</v>
      </c>
      <c r="K578" s="1927">
        <v>0</v>
      </c>
      <c r="L578" s="1947">
        <v>0</v>
      </c>
      <c r="M578" s="365">
        <v>0</v>
      </c>
      <c r="N578" s="1962">
        <v>0</v>
      </c>
      <c r="O578" s="1885">
        <v>0</v>
      </c>
      <c r="P578" s="1941">
        <v>0</v>
      </c>
      <c r="Q578" s="1943">
        <v>0</v>
      </c>
      <c r="R578" s="1883">
        <v>0</v>
      </c>
      <c r="S578" s="1829">
        <v>122425</v>
      </c>
      <c r="T578" s="1829">
        <v>1700</v>
      </c>
      <c r="U578" s="1882">
        <v>203418</v>
      </c>
      <c r="V578" s="1963">
        <v>203.41800000000001</v>
      </c>
      <c r="W578" s="1943">
        <v>203418</v>
      </c>
      <c r="X578" s="1943"/>
      <c r="Y578" s="1943">
        <v>203418</v>
      </c>
      <c r="Z578" s="1927">
        <v>23732</v>
      </c>
      <c r="AA578" s="1947">
        <v>0.10447721769755668</v>
      </c>
      <c r="AB578" s="365">
        <v>0</v>
      </c>
      <c r="AC578" s="1962">
        <v>0</v>
      </c>
      <c r="AD578" s="1941">
        <v>0</v>
      </c>
      <c r="AE578" s="1941">
        <v>0</v>
      </c>
      <c r="AF578" s="1913">
        <v>569</v>
      </c>
      <c r="AG578" s="1841">
        <v>0</v>
      </c>
      <c r="AH578" s="1883">
        <v>0</v>
      </c>
      <c r="AI578" s="1841"/>
      <c r="AJ578" s="1943">
        <v>431418</v>
      </c>
      <c r="AK578" s="1964">
        <v>122425</v>
      </c>
      <c r="AL578" s="1841">
        <v>1700</v>
      </c>
      <c r="AM578" s="366">
        <v>431.77</v>
      </c>
      <c r="AN578" s="1965">
        <v>431.77</v>
      </c>
      <c r="AO578" s="1943">
        <v>431770</v>
      </c>
      <c r="AP578" s="1945"/>
      <c r="AQ578" s="1943">
        <v>431770</v>
      </c>
      <c r="AR578" s="1927">
        <v>22530</v>
      </c>
      <c r="AS578" s="1947">
        <v>4.9592780101254674E-2</v>
      </c>
      <c r="AT578" s="1943"/>
      <c r="AU578" s="1943">
        <v>0</v>
      </c>
      <c r="AW578" s="1943"/>
      <c r="AX578" s="1943">
        <v>0</v>
      </c>
      <c r="AY578" s="1883"/>
      <c r="AZ578" s="1851">
        <v>1</v>
      </c>
      <c r="BA578" s="1943">
        <v>0</v>
      </c>
      <c r="BB578" s="1851">
        <v>1</v>
      </c>
      <c r="BC578" s="1882">
        <v>0</v>
      </c>
      <c r="BD578" s="1851">
        <v>2</v>
      </c>
      <c r="BE578" s="1851">
        <v>2</v>
      </c>
      <c r="BF578" s="1851">
        <v>0</v>
      </c>
      <c r="BG578" s="1966">
        <v>2</v>
      </c>
      <c r="BS578" s="1924">
        <v>0</v>
      </c>
      <c r="BT578" s="1967">
        <v>4.9592780101254674E-2</v>
      </c>
    </row>
    <row r="579" spans="1:72">
      <c r="A579" s="1829">
        <v>570</v>
      </c>
      <c r="B579" s="1829">
        <v>122425</v>
      </c>
      <c r="C579" s="1829">
        <v>1800</v>
      </c>
      <c r="D579" s="1882">
        <v>433802</v>
      </c>
      <c r="E579" s="1882"/>
      <c r="F579" s="1882">
        <v>230016</v>
      </c>
      <c r="G579" s="1961">
        <v>230.01599999999999</v>
      </c>
      <c r="H579" s="1943">
        <v>228000</v>
      </c>
      <c r="I579" s="1943"/>
      <c r="J579" s="1943">
        <v>228000</v>
      </c>
      <c r="K579" s="1927">
        <v>0</v>
      </c>
      <c r="L579" s="1947">
        <v>0</v>
      </c>
      <c r="M579" s="365">
        <v>0</v>
      </c>
      <c r="N579" s="1962">
        <v>0</v>
      </c>
      <c r="O579" s="1885">
        <v>0</v>
      </c>
      <c r="P579" s="1941">
        <v>0</v>
      </c>
      <c r="Q579" s="1943">
        <v>0</v>
      </c>
      <c r="R579" s="1883">
        <v>0</v>
      </c>
      <c r="S579" s="1829">
        <v>122425</v>
      </c>
      <c r="T579" s="1829">
        <v>1800</v>
      </c>
      <c r="U579" s="1882">
        <v>203786</v>
      </c>
      <c r="V579" s="1963">
        <v>203.786</v>
      </c>
      <c r="W579" s="1943">
        <v>203786</v>
      </c>
      <c r="X579" s="1943"/>
      <c r="Y579" s="1943">
        <v>203786</v>
      </c>
      <c r="Z579" s="1927">
        <v>23364</v>
      </c>
      <c r="AA579" s="1947">
        <v>0.10285714285714286</v>
      </c>
      <c r="AB579" s="365">
        <v>0</v>
      </c>
      <c r="AC579" s="1962">
        <v>0</v>
      </c>
      <c r="AD579" s="1941">
        <v>0</v>
      </c>
      <c r="AE579" s="1941">
        <v>0</v>
      </c>
      <c r="AF579" s="1913">
        <v>570</v>
      </c>
      <c r="AG579" s="1841">
        <v>0</v>
      </c>
      <c r="AH579" s="1883">
        <v>0</v>
      </c>
      <c r="AI579" s="1841"/>
      <c r="AJ579" s="1943">
        <v>431786</v>
      </c>
      <c r="AK579" s="1964">
        <v>122425</v>
      </c>
      <c r="AL579" s="1841">
        <v>1800</v>
      </c>
      <c r="AM579" s="366">
        <v>433.80200000000002</v>
      </c>
      <c r="AN579" s="1965">
        <v>433.80200000000002</v>
      </c>
      <c r="AO579" s="1943">
        <v>433802</v>
      </c>
      <c r="AP579" s="1945"/>
      <c r="AQ579" s="1943">
        <v>433802</v>
      </c>
      <c r="AR579" s="1927">
        <v>20498</v>
      </c>
      <c r="AS579" s="1947">
        <v>4.5119964780981729E-2</v>
      </c>
      <c r="AT579" s="1943"/>
      <c r="AU579" s="1943">
        <v>0</v>
      </c>
      <c r="AW579" s="1943"/>
      <c r="AX579" s="1943">
        <v>0</v>
      </c>
      <c r="AY579" s="1883"/>
      <c r="AZ579" s="1851">
        <v>1</v>
      </c>
      <c r="BA579" s="1943">
        <v>0</v>
      </c>
      <c r="BB579" s="1851">
        <v>1</v>
      </c>
      <c r="BC579" s="1882">
        <v>0</v>
      </c>
      <c r="BD579" s="1851">
        <v>2</v>
      </c>
      <c r="BE579" s="1851">
        <v>2</v>
      </c>
      <c r="BF579" s="1851">
        <v>0</v>
      </c>
      <c r="BG579" s="1966">
        <v>2</v>
      </c>
      <c r="BS579" s="1924">
        <v>0</v>
      </c>
      <c r="BT579" s="1967">
        <v>4.5119964780981729E-2</v>
      </c>
    </row>
    <row r="580" spans="1:72">
      <c r="A580" s="1829">
        <v>571</v>
      </c>
      <c r="B580" s="1829">
        <v>122425</v>
      </c>
      <c r="C580" s="1829">
        <v>1900</v>
      </c>
      <c r="D580" s="1882">
        <v>430328</v>
      </c>
      <c r="E580" s="1882"/>
      <c r="F580" s="1882">
        <v>229824</v>
      </c>
      <c r="G580" s="1961">
        <v>229.82400000000001</v>
      </c>
      <c r="H580" s="1943">
        <v>228000</v>
      </c>
      <c r="I580" s="1943"/>
      <c r="J580" s="1943">
        <v>228000</v>
      </c>
      <c r="K580" s="1927">
        <v>0</v>
      </c>
      <c r="L580" s="1947">
        <v>0</v>
      </c>
      <c r="M580" s="365">
        <v>0</v>
      </c>
      <c r="N580" s="1962">
        <v>0</v>
      </c>
      <c r="O580" s="1885">
        <v>0</v>
      </c>
      <c r="P580" s="1941">
        <v>0</v>
      </c>
      <c r="Q580" s="1943">
        <v>0</v>
      </c>
      <c r="R580" s="1883">
        <v>0</v>
      </c>
      <c r="S580" s="1829">
        <v>122425</v>
      </c>
      <c r="T580" s="1829">
        <v>1900</v>
      </c>
      <c r="U580" s="1882">
        <v>200504</v>
      </c>
      <c r="V580" s="1963">
        <v>200.50399999999999</v>
      </c>
      <c r="W580" s="1943">
        <v>200504</v>
      </c>
      <c r="X580" s="1943"/>
      <c r="Y580" s="1943">
        <v>200504</v>
      </c>
      <c r="Z580" s="1927">
        <v>26646</v>
      </c>
      <c r="AA580" s="1947">
        <v>0.11730574510235527</v>
      </c>
      <c r="AB580" s="365">
        <v>0</v>
      </c>
      <c r="AC580" s="1962">
        <v>0</v>
      </c>
      <c r="AD580" s="1941">
        <v>0</v>
      </c>
      <c r="AE580" s="1941">
        <v>0</v>
      </c>
      <c r="AF580" s="1913">
        <v>571</v>
      </c>
      <c r="AG580" s="1841">
        <v>0</v>
      </c>
      <c r="AH580" s="1883">
        <v>0</v>
      </c>
      <c r="AI580" s="1841"/>
      <c r="AJ580" s="1943">
        <v>428504</v>
      </c>
      <c r="AK580" s="1964">
        <v>122425</v>
      </c>
      <c r="AL580" s="1841">
        <v>1900</v>
      </c>
      <c r="AM580" s="366">
        <v>430.32799999999997</v>
      </c>
      <c r="AN580" s="1965">
        <v>430.32799999999997</v>
      </c>
      <c r="AO580" s="1943">
        <v>430328</v>
      </c>
      <c r="AP580" s="1945"/>
      <c r="AQ580" s="1943">
        <v>430328</v>
      </c>
      <c r="AR580" s="1927">
        <v>23972</v>
      </c>
      <c r="AS580" s="1947">
        <v>5.2766894122826327E-2</v>
      </c>
      <c r="AT580" s="1943"/>
      <c r="AU580" s="1943">
        <v>0</v>
      </c>
      <c r="AW580" s="1943"/>
      <c r="AX580" s="1943">
        <v>0</v>
      </c>
      <c r="AY580" s="1883"/>
      <c r="AZ580" s="1851">
        <v>1</v>
      </c>
      <c r="BA580" s="1943">
        <v>0</v>
      </c>
      <c r="BB580" s="1851">
        <v>1</v>
      </c>
      <c r="BC580" s="1882">
        <v>0</v>
      </c>
      <c r="BD580" s="1851">
        <v>2</v>
      </c>
      <c r="BE580" s="1851">
        <v>2</v>
      </c>
      <c r="BF580" s="1851">
        <v>0</v>
      </c>
      <c r="BG580" s="1966">
        <v>2</v>
      </c>
      <c r="BS580" s="1924">
        <v>0</v>
      </c>
      <c r="BT580" s="1967">
        <v>5.2766894122826327E-2</v>
      </c>
    </row>
    <row r="581" spans="1:72">
      <c r="A581" s="1829">
        <v>572</v>
      </c>
      <c r="B581" s="1829">
        <v>122425</v>
      </c>
      <c r="C581" s="1829">
        <v>2000</v>
      </c>
      <c r="D581" s="1882">
        <v>423615</v>
      </c>
      <c r="E581" s="1882"/>
      <c r="F581" s="1882">
        <v>229504</v>
      </c>
      <c r="G581" s="1961">
        <v>229.50399999999999</v>
      </c>
      <c r="H581" s="1943">
        <v>228000</v>
      </c>
      <c r="I581" s="1943"/>
      <c r="J581" s="1943">
        <v>228000</v>
      </c>
      <c r="K581" s="1927">
        <v>0</v>
      </c>
      <c r="L581" s="1947">
        <v>0</v>
      </c>
      <c r="M581" s="365">
        <v>0</v>
      </c>
      <c r="N581" s="1962">
        <v>0</v>
      </c>
      <c r="O581" s="1885">
        <v>0</v>
      </c>
      <c r="P581" s="1941">
        <v>0</v>
      </c>
      <c r="Q581" s="1943">
        <v>0</v>
      </c>
      <c r="R581" s="1883">
        <v>0</v>
      </c>
      <c r="S581" s="1829">
        <v>122425</v>
      </c>
      <c r="T581" s="1829">
        <v>2000</v>
      </c>
      <c r="U581" s="1882">
        <v>194111</v>
      </c>
      <c r="V581" s="1963">
        <v>194.11099999999999</v>
      </c>
      <c r="W581" s="1943">
        <v>194111</v>
      </c>
      <c r="X581" s="1943"/>
      <c r="Y581" s="1943">
        <v>194111</v>
      </c>
      <c r="Z581" s="1927">
        <v>33039</v>
      </c>
      <c r="AA581" s="1947">
        <v>0.14545014307726173</v>
      </c>
      <c r="AB581" s="365">
        <v>0</v>
      </c>
      <c r="AC581" s="1962">
        <v>0</v>
      </c>
      <c r="AD581" s="1941">
        <v>0</v>
      </c>
      <c r="AE581" s="1941">
        <v>0</v>
      </c>
      <c r="AF581" s="1913">
        <v>572</v>
      </c>
      <c r="AG581" s="1841">
        <v>0</v>
      </c>
      <c r="AH581" s="1883">
        <v>0</v>
      </c>
      <c r="AI581" s="1841"/>
      <c r="AJ581" s="1943">
        <v>422111</v>
      </c>
      <c r="AK581" s="1964">
        <v>122425</v>
      </c>
      <c r="AL581" s="1841">
        <v>2000</v>
      </c>
      <c r="AM581" s="366">
        <v>423.61500000000001</v>
      </c>
      <c r="AN581" s="1965">
        <v>423.61500000000001</v>
      </c>
      <c r="AO581" s="1943">
        <v>423615</v>
      </c>
      <c r="AP581" s="1945"/>
      <c r="AQ581" s="1943">
        <v>423615</v>
      </c>
      <c r="AR581" s="1927">
        <v>30685</v>
      </c>
      <c r="AS581" s="1947">
        <v>6.7543473475676866E-2</v>
      </c>
      <c r="AT581" s="1943"/>
      <c r="AU581" s="1943">
        <v>0</v>
      </c>
      <c r="AW581" s="1943"/>
      <c r="AX581" s="1943">
        <v>0</v>
      </c>
      <c r="AY581" s="1883"/>
      <c r="AZ581" s="1851">
        <v>1</v>
      </c>
      <c r="BA581" s="1943">
        <v>0</v>
      </c>
      <c r="BB581" s="1851">
        <v>1</v>
      </c>
      <c r="BC581" s="1882">
        <v>0</v>
      </c>
      <c r="BD581" s="1851">
        <v>2</v>
      </c>
      <c r="BE581" s="1851">
        <v>2</v>
      </c>
      <c r="BF581" s="1851">
        <v>0</v>
      </c>
      <c r="BG581" s="1966">
        <v>2</v>
      </c>
      <c r="BS581" s="1924">
        <v>0</v>
      </c>
      <c r="BT581" s="1967">
        <v>6.7543473475676866E-2</v>
      </c>
    </row>
    <row r="582" spans="1:72">
      <c r="A582" s="1829">
        <v>573</v>
      </c>
      <c r="B582" s="1829">
        <v>122425</v>
      </c>
      <c r="C582" s="1829">
        <v>2100</v>
      </c>
      <c r="D582" s="1882">
        <v>423498</v>
      </c>
      <c r="E582" s="1882"/>
      <c r="F582" s="1882">
        <v>229632</v>
      </c>
      <c r="G582" s="1961">
        <v>229.63200000000001</v>
      </c>
      <c r="H582" s="1943">
        <v>228000</v>
      </c>
      <c r="I582" s="1943"/>
      <c r="J582" s="1943">
        <v>228000</v>
      </c>
      <c r="K582" s="1927">
        <v>0</v>
      </c>
      <c r="L582" s="1947">
        <v>0</v>
      </c>
      <c r="M582" s="365">
        <v>0</v>
      </c>
      <c r="N582" s="1962">
        <v>0</v>
      </c>
      <c r="O582" s="1885">
        <v>0</v>
      </c>
      <c r="P582" s="1941">
        <v>0</v>
      </c>
      <c r="Q582" s="1943">
        <v>0</v>
      </c>
      <c r="R582" s="1883">
        <v>0</v>
      </c>
      <c r="S582" s="1829">
        <v>122425</v>
      </c>
      <c r="T582" s="1829">
        <v>2100</v>
      </c>
      <c r="U582" s="1882">
        <v>193866</v>
      </c>
      <c r="V582" s="1963">
        <v>193.86600000000001</v>
      </c>
      <c r="W582" s="1943">
        <v>193866</v>
      </c>
      <c r="X582" s="1943"/>
      <c r="Y582" s="1943">
        <v>193866</v>
      </c>
      <c r="Z582" s="1927">
        <v>33284</v>
      </c>
      <c r="AA582" s="1947">
        <v>0.14652872551177637</v>
      </c>
      <c r="AB582" s="365">
        <v>0</v>
      </c>
      <c r="AC582" s="1962">
        <v>0</v>
      </c>
      <c r="AD582" s="1941">
        <v>0</v>
      </c>
      <c r="AE582" s="1941">
        <v>0</v>
      </c>
      <c r="AF582" s="1913">
        <v>573</v>
      </c>
      <c r="AG582" s="1841">
        <v>0</v>
      </c>
      <c r="AH582" s="1883">
        <v>0</v>
      </c>
      <c r="AI582" s="1841"/>
      <c r="AJ582" s="1943">
        <v>421866</v>
      </c>
      <c r="AK582" s="1964">
        <v>122425</v>
      </c>
      <c r="AL582" s="1841">
        <v>2100</v>
      </c>
      <c r="AM582" s="366">
        <v>423.49799999999999</v>
      </c>
      <c r="AN582" s="1965">
        <v>423.49799999999999</v>
      </c>
      <c r="AO582" s="1943">
        <v>423498</v>
      </c>
      <c r="AP582" s="1945"/>
      <c r="AQ582" s="1943">
        <v>423498</v>
      </c>
      <c r="AR582" s="1927">
        <v>30802</v>
      </c>
      <c r="AS582" s="1947">
        <v>6.7801012546775258E-2</v>
      </c>
      <c r="AT582" s="1943"/>
      <c r="AU582" s="1943">
        <v>0</v>
      </c>
      <c r="AW582" s="1943"/>
      <c r="AX582" s="1943">
        <v>0</v>
      </c>
      <c r="AY582" s="1883"/>
      <c r="AZ582" s="1851">
        <v>1</v>
      </c>
      <c r="BA582" s="1943">
        <v>0</v>
      </c>
      <c r="BB582" s="1851">
        <v>1</v>
      </c>
      <c r="BC582" s="1882">
        <v>0</v>
      </c>
      <c r="BD582" s="1851">
        <v>2</v>
      </c>
      <c r="BE582" s="1851">
        <v>2</v>
      </c>
      <c r="BF582" s="1851">
        <v>0</v>
      </c>
      <c r="BG582" s="1966">
        <v>2</v>
      </c>
      <c r="BS582" s="1924">
        <v>0</v>
      </c>
      <c r="BT582" s="1967">
        <v>6.7801012546775258E-2</v>
      </c>
    </row>
    <row r="583" spans="1:72">
      <c r="A583" s="1829">
        <v>574</v>
      </c>
      <c r="B583" s="1829">
        <v>122425</v>
      </c>
      <c r="C583" s="1829">
        <v>2200</v>
      </c>
      <c r="D583" s="1882">
        <v>423338</v>
      </c>
      <c r="E583" s="1882"/>
      <c r="F583" s="1882">
        <v>229504</v>
      </c>
      <c r="G583" s="1961">
        <v>229.50399999999999</v>
      </c>
      <c r="H583" s="1943">
        <v>228000</v>
      </c>
      <c r="I583" s="1943"/>
      <c r="J583" s="1943">
        <v>228000</v>
      </c>
      <c r="K583" s="1927">
        <v>0</v>
      </c>
      <c r="L583" s="1947">
        <v>0</v>
      </c>
      <c r="M583" s="365">
        <v>0</v>
      </c>
      <c r="N583" s="1962">
        <v>0</v>
      </c>
      <c r="O583" s="1885">
        <v>0</v>
      </c>
      <c r="P583" s="1941">
        <v>0</v>
      </c>
      <c r="Q583" s="1943">
        <v>0</v>
      </c>
      <c r="R583" s="1883">
        <v>0</v>
      </c>
      <c r="S583" s="1829">
        <v>122425</v>
      </c>
      <c r="T583" s="1829">
        <v>2200</v>
      </c>
      <c r="U583" s="1882">
        <v>193834</v>
      </c>
      <c r="V583" s="1963">
        <v>193.834</v>
      </c>
      <c r="W583" s="1943">
        <v>193834</v>
      </c>
      <c r="X583" s="1943"/>
      <c r="Y583" s="1943">
        <v>193834</v>
      </c>
      <c r="Z583" s="1927">
        <v>33316</v>
      </c>
      <c r="AA583" s="1947">
        <v>0.14666960158485581</v>
      </c>
      <c r="AB583" s="365">
        <v>0</v>
      </c>
      <c r="AC583" s="1962">
        <v>0</v>
      </c>
      <c r="AD583" s="1941">
        <v>0</v>
      </c>
      <c r="AE583" s="1941">
        <v>0</v>
      </c>
      <c r="AF583" s="1913">
        <v>574</v>
      </c>
      <c r="AG583" s="1841">
        <v>0</v>
      </c>
      <c r="AH583" s="1883">
        <v>0</v>
      </c>
      <c r="AI583" s="1841"/>
      <c r="AJ583" s="1943">
        <v>421834</v>
      </c>
      <c r="AK583" s="1964">
        <v>122425</v>
      </c>
      <c r="AL583" s="1841">
        <v>2200</v>
      </c>
      <c r="AM583" s="366">
        <v>423.33800000000002</v>
      </c>
      <c r="AN583" s="1965">
        <v>423.33800000000002</v>
      </c>
      <c r="AO583" s="1943">
        <v>423338</v>
      </c>
      <c r="AP583" s="1945"/>
      <c r="AQ583" s="1943">
        <v>423338</v>
      </c>
      <c r="AR583" s="1927">
        <v>30962</v>
      </c>
      <c r="AS583" s="1947">
        <v>6.8153202729473922E-2</v>
      </c>
      <c r="AT583" s="1943"/>
      <c r="AU583" s="1943">
        <v>0</v>
      </c>
      <c r="AW583" s="1943"/>
      <c r="AX583" s="1943">
        <v>0</v>
      </c>
      <c r="AY583" s="1883"/>
      <c r="AZ583" s="1851">
        <v>1</v>
      </c>
      <c r="BA583" s="1943">
        <v>0</v>
      </c>
      <c r="BB583" s="1851">
        <v>1</v>
      </c>
      <c r="BC583" s="1882">
        <v>0</v>
      </c>
      <c r="BD583" s="1851">
        <v>2</v>
      </c>
      <c r="BE583" s="1851">
        <v>2</v>
      </c>
      <c r="BF583" s="1851">
        <v>0</v>
      </c>
      <c r="BG583" s="1966">
        <v>2</v>
      </c>
      <c r="BS583" s="1924">
        <v>0</v>
      </c>
      <c r="BT583" s="1967">
        <v>6.8153202729473922E-2</v>
      </c>
    </row>
    <row r="584" spans="1:72">
      <c r="A584" s="1829">
        <v>575</v>
      </c>
      <c r="B584" s="1829">
        <v>122425</v>
      </c>
      <c r="C584" s="1829">
        <v>2300</v>
      </c>
      <c r="D584" s="1882">
        <v>423532</v>
      </c>
      <c r="E584" s="1882"/>
      <c r="F584" s="1882">
        <v>229568</v>
      </c>
      <c r="G584" s="1961">
        <v>229.56800000000001</v>
      </c>
      <c r="H584" s="1943">
        <v>228000</v>
      </c>
      <c r="I584" s="1943"/>
      <c r="J584" s="1943">
        <v>228000</v>
      </c>
      <c r="K584" s="1927">
        <v>0</v>
      </c>
      <c r="L584" s="1947">
        <v>0</v>
      </c>
      <c r="M584" s="365">
        <v>0</v>
      </c>
      <c r="N584" s="1962">
        <v>0</v>
      </c>
      <c r="O584" s="1885">
        <v>0</v>
      </c>
      <c r="P584" s="1941">
        <v>0</v>
      </c>
      <c r="Q584" s="1943">
        <v>0</v>
      </c>
      <c r="R584" s="1883">
        <v>0</v>
      </c>
      <c r="S584" s="1829">
        <v>122425</v>
      </c>
      <c r="T584" s="1829">
        <v>2300</v>
      </c>
      <c r="U584" s="1882">
        <v>193964</v>
      </c>
      <c r="V584" s="1963">
        <v>193.964</v>
      </c>
      <c r="W584" s="1943">
        <v>193964</v>
      </c>
      <c r="X584" s="1943"/>
      <c r="Y584" s="1943">
        <v>193964</v>
      </c>
      <c r="Z584" s="1927">
        <v>33186</v>
      </c>
      <c r="AA584" s="1947">
        <v>0.14609729253797049</v>
      </c>
      <c r="AB584" s="365">
        <v>0</v>
      </c>
      <c r="AC584" s="1962">
        <v>0</v>
      </c>
      <c r="AD584" s="1941">
        <v>0</v>
      </c>
      <c r="AE584" s="1941">
        <v>0</v>
      </c>
      <c r="AF584" s="1913">
        <v>575</v>
      </c>
      <c r="AG584" s="1841">
        <v>0</v>
      </c>
      <c r="AH584" s="1883">
        <v>0</v>
      </c>
      <c r="AI584" s="1841"/>
      <c r="AJ584" s="1943">
        <v>421964</v>
      </c>
      <c r="AK584" s="1964">
        <v>122425</v>
      </c>
      <c r="AL584" s="1841">
        <v>2300</v>
      </c>
      <c r="AM584" s="366">
        <v>423.53199999999998</v>
      </c>
      <c r="AN584" s="1965">
        <v>423.53199999999998</v>
      </c>
      <c r="AO584" s="1943">
        <v>423532</v>
      </c>
      <c r="AP584" s="1945"/>
      <c r="AQ584" s="1943">
        <v>423532</v>
      </c>
      <c r="AR584" s="1927">
        <v>30768</v>
      </c>
      <c r="AS584" s="1947">
        <v>6.772617213295179E-2</v>
      </c>
      <c r="AT584" s="1943"/>
      <c r="AU584" s="1943">
        <v>0</v>
      </c>
      <c r="AW584" s="1943"/>
      <c r="AX584" s="1943">
        <v>0</v>
      </c>
      <c r="AY584" s="1883"/>
      <c r="AZ584" s="1851">
        <v>1</v>
      </c>
      <c r="BA584" s="1943">
        <v>0</v>
      </c>
      <c r="BB584" s="1851">
        <v>1</v>
      </c>
      <c r="BC584" s="1882">
        <v>0</v>
      </c>
      <c r="BD584" s="1851">
        <v>2</v>
      </c>
      <c r="BE584" s="1851">
        <v>2</v>
      </c>
      <c r="BF584" s="1851">
        <v>0</v>
      </c>
      <c r="BG584" s="1966">
        <v>2</v>
      </c>
      <c r="BS584" s="1924">
        <v>0</v>
      </c>
      <c r="BT584" s="1967">
        <v>6.772617213295179E-2</v>
      </c>
    </row>
    <row r="585" spans="1:72">
      <c r="A585" s="1829">
        <v>576</v>
      </c>
      <c r="B585" s="1829">
        <v>122425</v>
      </c>
      <c r="C585" s="1829">
        <v>2400</v>
      </c>
      <c r="D585" s="1882">
        <v>423894</v>
      </c>
      <c r="E585" s="1882"/>
      <c r="F585" s="1882">
        <v>229824</v>
      </c>
      <c r="G585" s="1961">
        <v>229.82400000000001</v>
      </c>
      <c r="H585" s="1943">
        <v>228000</v>
      </c>
      <c r="I585" s="1943"/>
      <c r="J585" s="1943">
        <v>228000</v>
      </c>
      <c r="K585" s="1927">
        <v>0</v>
      </c>
      <c r="L585" s="1947">
        <v>0</v>
      </c>
      <c r="M585" s="365">
        <v>0</v>
      </c>
      <c r="N585" s="1962">
        <v>0</v>
      </c>
      <c r="O585" s="1885">
        <v>0</v>
      </c>
      <c r="P585" s="1941">
        <v>0</v>
      </c>
      <c r="Q585" s="1943">
        <v>0</v>
      </c>
      <c r="R585" s="1883">
        <v>0</v>
      </c>
      <c r="S585" s="1829">
        <v>122425</v>
      </c>
      <c r="T585" s="1829">
        <v>2400</v>
      </c>
      <c r="U585" s="1882">
        <v>194070</v>
      </c>
      <c r="V585" s="1963">
        <v>194.07</v>
      </c>
      <c r="W585" s="1943">
        <v>194070</v>
      </c>
      <c r="X585" s="1943"/>
      <c r="Y585" s="1943">
        <v>194070</v>
      </c>
      <c r="Z585" s="1927">
        <v>33080</v>
      </c>
      <c r="AA585" s="1947">
        <v>0.14563064054589478</v>
      </c>
      <c r="AB585" s="365">
        <v>0</v>
      </c>
      <c r="AC585" s="1962">
        <v>0</v>
      </c>
      <c r="AD585" s="1941">
        <v>0</v>
      </c>
      <c r="AE585" s="1941">
        <v>0</v>
      </c>
      <c r="AF585" s="1913">
        <v>576</v>
      </c>
      <c r="AG585" s="1841">
        <v>0</v>
      </c>
      <c r="AH585" s="1883">
        <v>0</v>
      </c>
      <c r="AI585" s="1841"/>
      <c r="AJ585" s="1943">
        <v>422070</v>
      </c>
      <c r="AK585" s="1964">
        <v>122425</v>
      </c>
      <c r="AL585" s="1841">
        <v>2400</v>
      </c>
      <c r="AM585" s="366">
        <v>423.89400000000001</v>
      </c>
      <c r="AN585" s="1965">
        <v>423.89400000000001</v>
      </c>
      <c r="AO585" s="1943">
        <v>423894</v>
      </c>
      <c r="AP585" s="1945"/>
      <c r="AQ585" s="1943">
        <v>423894</v>
      </c>
      <c r="AR585" s="1927">
        <v>30406</v>
      </c>
      <c r="AS585" s="1947">
        <v>6.6929341844596077E-2</v>
      </c>
      <c r="AT585" s="1943"/>
      <c r="AU585" s="1943">
        <v>0</v>
      </c>
      <c r="AW585" s="1943"/>
      <c r="AX585" s="1943">
        <v>0</v>
      </c>
      <c r="AY585" s="1883"/>
      <c r="AZ585" s="1851">
        <v>1</v>
      </c>
      <c r="BA585" s="1943">
        <v>0</v>
      </c>
      <c r="BB585" s="1851">
        <v>1</v>
      </c>
      <c r="BC585" s="1882">
        <v>0</v>
      </c>
      <c r="BD585" s="1851">
        <v>2</v>
      </c>
      <c r="BE585" s="1851">
        <v>2</v>
      </c>
      <c r="BF585" s="1851">
        <v>0</v>
      </c>
      <c r="BG585" s="1966">
        <v>2</v>
      </c>
      <c r="BS585" s="1924">
        <v>0</v>
      </c>
      <c r="BT585" s="1967">
        <v>6.6929341844596077E-2</v>
      </c>
    </row>
    <row r="586" spans="1:72">
      <c r="A586" s="1829">
        <v>577</v>
      </c>
      <c r="B586" s="1829">
        <v>122525</v>
      </c>
      <c r="C586" s="1829">
        <v>100</v>
      </c>
      <c r="D586" s="1882">
        <v>425273</v>
      </c>
      <c r="E586" s="1882"/>
      <c r="F586" s="1882">
        <v>229952</v>
      </c>
      <c r="G586" s="1961">
        <v>229.952</v>
      </c>
      <c r="H586" s="1943">
        <v>228000</v>
      </c>
      <c r="I586" s="1943"/>
      <c r="J586" s="1943">
        <v>228000</v>
      </c>
      <c r="K586" s="1927">
        <v>0</v>
      </c>
      <c r="L586" s="1947">
        <v>0</v>
      </c>
      <c r="M586" s="365">
        <v>0</v>
      </c>
      <c r="N586" s="1962">
        <v>0</v>
      </c>
      <c r="O586" s="1885">
        <v>0</v>
      </c>
      <c r="P586" s="1941">
        <v>0</v>
      </c>
      <c r="Q586" s="1943">
        <v>0</v>
      </c>
      <c r="R586" s="1883">
        <v>0</v>
      </c>
      <c r="S586" s="1829">
        <v>122525</v>
      </c>
      <c r="T586" s="1829">
        <v>100</v>
      </c>
      <c r="U586" s="1882">
        <v>195321</v>
      </c>
      <c r="V586" s="1963">
        <v>195.321</v>
      </c>
      <c r="W586" s="1943">
        <v>195321</v>
      </c>
      <c r="X586" s="1943"/>
      <c r="Y586" s="1943">
        <v>195321</v>
      </c>
      <c r="Z586" s="1927">
        <v>31829</v>
      </c>
      <c r="AA586" s="1947">
        <v>0.14012326656394453</v>
      </c>
      <c r="AB586" s="365">
        <v>0</v>
      </c>
      <c r="AC586" s="1962">
        <v>0</v>
      </c>
      <c r="AD586" s="1941">
        <v>0</v>
      </c>
      <c r="AE586" s="1941">
        <v>0</v>
      </c>
      <c r="AF586" s="1913">
        <v>577</v>
      </c>
      <c r="AG586" s="1841">
        <v>0</v>
      </c>
      <c r="AH586" s="1883">
        <v>0</v>
      </c>
      <c r="AI586" s="1841"/>
      <c r="AJ586" s="1943">
        <v>423321</v>
      </c>
      <c r="AK586" s="1964">
        <v>122525</v>
      </c>
      <c r="AL586" s="1841">
        <v>100</v>
      </c>
      <c r="AM586" s="366">
        <v>425.27300000000002</v>
      </c>
      <c r="AN586" s="1965">
        <v>425.27300000000002</v>
      </c>
      <c r="AO586" s="1943">
        <v>425273</v>
      </c>
      <c r="AP586" s="1945"/>
      <c r="AQ586" s="1943">
        <v>425273</v>
      </c>
      <c r="AR586" s="1927">
        <v>29027</v>
      </c>
      <c r="AS586" s="1947">
        <v>6.3893902707462036E-2</v>
      </c>
      <c r="AT586" s="1943"/>
      <c r="AU586" s="1943">
        <v>0</v>
      </c>
      <c r="AW586" s="1943"/>
      <c r="AX586" s="1943">
        <v>0</v>
      </c>
      <c r="AY586" s="1883"/>
      <c r="AZ586" s="1851">
        <v>1</v>
      </c>
      <c r="BA586" s="1943">
        <v>0</v>
      </c>
      <c r="BB586" s="1851">
        <v>1</v>
      </c>
      <c r="BC586" s="1882">
        <v>0</v>
      </c>
      <c r="BD586" s="1851">
        <v>2</v>
      </c>
      <c r="BE586" s="1851">
        <v>2</v>
      </c>
      <c r="BF586" s="1851">
        <v>0</v>
      </c>
      <c r="BG586" s="1966">
        <v>2</v>
      </c>
      <c r="BS586" s="1924">
        <v>0</v>
      </c>
      <c r="BT586" s="1967">
        <v>6.3893902707462036E-2</v>
      </c>
    </row>
    <row r="587" spans="1:72">
      <c r="A587" s="1829">
        <v>578</v>
      </c>
      <c r="B587" s="1829">
        <v>122525</v>
      </c>
      <c r="C587" s="1829">
        <v>200</v>
      </c>
      <c r="D587" s="1882">
        <v>426864</v>
      </c>
      <c r="E587" s="1882"/>
      <c r="F587" s="1882">
        <v>230080</v>
      </c>
      <c r="G587" s="1961">
        <v>230.08</v>
      </c>
      <c r="H587" s="1943">
        <v>228000</v>
      </c>
      <c r="I587" s="1943"/>
      <c r="J587" s="1943">
        <v>228000</v>
      </c>
      <c r="K587" s="1927">
        <v>0</v>
      </c>
      <c r="L587" s="1947">
        <v>0</v>
      </c>
      <c r="M587" s="365">
        <v>0</v>
      </c>
      <c r="N587" s="1962">
        <v>0</v>
      </c>
      <c r="O587" s="1885">
        <v>0</v>
      </c>
      <c r="P587" s="1941">
        <v>0</v>
      </c>
      <c r="Q587" s="1943">
        <v>0</v>
      </c>
      <c r="R587" s="1883">
        <v>0</v>
      </c>
      <c r="S587" s="1829">
        <v>122525</v>
      </c>
      <c r="T587" s="1829">
        <v>200</v>
      </c>
      <c r="U587" s="1882">
        <v>196784</v>
      </c>
      <c r="V587" s="1963">
        <v>196.78399999999999</v>
      </c>
      <c r="W587" s="1943">
        <v>196784</v>
      </c>
      <c r="X587" s="1943"/>
      <c r="Y587" s="1943">
        <v>196784</v>
      </c>
      <c r="Z587" s="1927">
        <v>30366</v>
      </c>
      <c r="AA587" s="1947">
        <v>0.13368258859784282</v>
      </c>
      <c r="AB587" s="365">
        <v>0</v>
      </c>
      <c r="AC587" s="1962">
        <v>0</v>
      </c>
      <c r="AD587" s="1941">
        <v>0</v>
      </c>
      <c r="AE587" s="1941">
        <v>0</v>
      </c>
      <c r="AF587" s="1913">
        <v>578</v>
      </c>
      <c r="AG587" s="1841">
        <v>0</v>
      </c>
      <c r="AH587" s="1883">
        <v>0</v>
      </c>
      <c r="AI587" s="1841"/>
      <c r="AJ587" s="1943">
        <v>424784</v>
      </c>
      <c r="AK587" s="1964">
        <v>122525</v>
      </c>
      <c r="AL587" s="1841">
        <v>200</v>
      </c>
      <c r="AM587" s="366">
        <v>426.86399999999998</v>
      </c>
      <c r="AN587" s="1965">
        <v>426.86399999999998</v>
      </c>
      <c r="AO587" s="1943">
        <v>426864</v>
      </c>
      <c r="AP587" s="1945"/>
      <c r="AQ587" s="1943">
        <v>426864</v>
      </c>
      <c r="AR587" s="1927">
        <v>27436</v>
      </c>
      <c r="AS587" s="1947">
        <v>6.0391811578252255E-2</v>
      </c>
      <c r="AT587" s="1943"/>
      <c r="AU587" s="1943">
        <v>0</v>
      </c>
      <c r="AW587" s="1943"/>
      <c r="AX587" s="1943">
        <v>0</v>
      </c>
      <c r="AY587" s="1883"/>
      <c r="AZ587" s="1851">
        <v>1</v>
      </c>
      <c r="BA587" s="1943">
        <v>0</v>
      </c>
      <c r="BB587" s="1851">
        <v>1</v>
      </c>
      <c r="BC587" s="1882">
        <v>0</v>
      </c>
      <c r="BD587" s="1851">
        <v>2</v>
      </c>
      <c r="BE587" s="1851">
        <v>2</v>
      </c>
      <c r="BF587" s="1851">
        <v>0</v>
      </c>
      <c r="BG587" s="1966">
        <v>2</v>
      </c>
      <c r="BS587" s="1924">
        <v>0</v>
      </c>
      <c r="BT587" s="1967">
        <v>6.0391811578252255E-2</v>
      </c>
    </row>
    <row r="588" spans="1:72">
      <c r="A588" s="1829">
        <v>579</v>
      </c>
      <c r="B588" s="1829">
        <v>122525</v>
      </c>
      <c r="C588" s="1829">
        <v>300</v>
      </c>
      <c r="D588" s="1882">
        <v>426774</v>
      </c>
      <c r="E588" s="1882"/>
      <c r="F588" s="1882">
        <v>229952</v>
      </c>
      <c r="G588" s="1961">
        <v>229.952</v>
      </c>
      <c r="H588" s="1943">
        <v>228000</v>
      </c>
      <c r="I588" s="1943"/>
      <c r="J588" s="1943">
        <v>228000</v>
      </c>
      <c r="K588" s="1927">
        <v>0</v>
      </c>
      <c r="L588" s="1947">
        <v>0</v>
      </c>
      <c r="M588" s="365">
        <v>0</v>
      </c>
      <c r="N588" s="1962">
        <v>0</v>
      </c>
      <c r="O588" s="1885">
        <v>0</v>
      </c>
      <c r="P588" s="1941">
        <v>0</v>
      </c>
      <c r="Q588" s="1943">
        <v>0</v>
      </c>
      <c r="R588" s="1883">
        <v>0</v>
      </c>
      <c r="S588" s="1829">
        <v>122525</v>
      </c>
      <c r="T588" s="1829">
        <v>300</v>
      </c>
      <c r="U588" s="1882">
        <v>196822</v>
      </c>
      <c r="V588" s="1963">
        <v>196.822</v>
      </c>
      <c r="W588" s="1943">
        <v>196822</v>
      </c>
      <c r="X588" s="1943"/>
      <c r="Y588" s="1943">
        <v>196822</v>
      </c>
      <c r="Z588" s="1927">
        <v>30328</v>
      </c>
      <c r="AA588" s="1947">
        <v>0.13351529826106098</v>
      </c>
      <c r="AB588" s="365">
        <v>0</v>
      </c>
      <c r="AC588" s="1962">
        <v>0</v>
      </c>
      <c r="AD588" s="1941">
        <v>0</v>
      </c>
      <c r="AE588" s="1941">
        <v>0</v>
      </c>
      <c r="AF588" s="1913">
        <v>579</v>
      </c>
      <c r="AG588" s="1841">
        <v>0</v>
      </c>
      <c r="AH588" s="1883">
        <v>0</v>
      </c>
      <c r="AI588" s="1841"/>
      <c r="AJ588" s="1943">
        <v>424822</v>
      </c>
      <c r="AK588" s="1964">
        <v>122525</v>
      </c>
      <c r="AL588" s="1841">
        <v>300</v>
      </c>
      <c r="AM588" s="366">
        <v>426.774</v>
      </c>
      <c r="AN588" s="1965">
        <v>426.774</v>
      </c>
      <c r="AO588" s="1943">
        <v>426774</v>
      </c>
      <c r="AP588" s="1945"/>
      <c r="AQ588" s="1943">
        <v>426774</v>
      </c>
      <c r="AR588" s="1927">
        <v>27526</v>
      </c>
      <c r="AS588" s="1947">
        <v>6.058991855602025E-2</v>
      </c>
      <c r="AT588" s="1943"/>
      <c r="AU588" s="1943">
        <v>0</v>
      </c>
      <c r="AW588" s="1943"/>
      <c r="AX588" s="1943">
        <v>0</v>
      </c>
      <c r="AY588" s="1883"/>
      <c r="AZ588" s="1851">
        <v>1</v>
      </c>
      <c r="BA588" s="1943">
        <v>0</v>
      </c>
      <c r="BB588" s="1851">
        <v>1</v>
      </c>
      <c r="BC588" s="1882">
        <v>0</v>
      </c>
      <c r="BD588" s="1851">
        <v>2</v>
      </c>
      <c r="BE588" s="1851">
        <v>2</v>
      </c>
      <c r="BF588" s="1851">
        <v>0</v>
      </c>
      <c r="BG588" s="1966">
        <v>2</v>
      </c>
      <c r="BS588" s="1924">
        <v>0</v>
      </c>
      <c r="BT588" s="1967">
        <v>6.058991855602025E-2</v>
      </c>
    </row>
    <row r="589" spans="1:72">
      <c r="A589" s="1829">
        <v>580</v>
      </c>
      <c r="B589" s="1829">
        <v>122525</v>
      </c>
      <c r="C589" s="1829">
        <v>400</v>
      </c>
      <c r="D589" s="1882">
        <v>426834</v>
      </c>
      <c r="E589" s="1882"/>
      <c r="F589" s="1882">
        <v>229888</v>
      </c>
      <c r="G589" s="1961">
        <v>229.88800000000001</v>
      </c>
      <c r="H589" s="1943">
        <v>228000</v>
      </c>
      <c r="I589" s="1943"/>
      <c r="J589" s="1943">
        <v>228000</v>
      </c>
      <c r="K589" s="1927">
        <v>0</v>
      </c>
      <c r="L589" s="1947">
        <v>0</v>
      </c>
      <c r="M589" s="365">
        <v>0</v>
      </c>
      <c r="N589" s="1962">
        <v>0</v>
      </c>
      <c r="O589" s="1885">
        <v>0</v>
      </c>
      <c r="P589" s="1941">
        <v>0</v>
      </c>
      <c r="Q589" s="1943">
        <v>0</v>
      </c>
      <c r="R589" s="1883">
        <v>0</v>
      </c>
      <c r="S589" s="1829">
        <v>122525</v>
      </c>
      <c r="T589" s="1829">
        <v>400</v>
      </c>
      <c r="U589" s="1882">
        <v>196946</v>
      </c>
      <c r="V589" s="1963">
        <v>196.946</v>
      </c>
      <c r="W589" s="1943">
        <v>196946</v>
      </c>
      <c r="X589" s="1943"/>
      <c r="Y589" s="1943">
        <v>196946</v>
      </c>
      <c r="Z589" s="1927">
        <v>30204</v>
      </c>
      <c r="AA589" s="1947">
        <v>0.13296940347787806</v>
      </c>
      <c r="AB589" s="365">
        <v>0</v>
      </c>
      <c r="AC589" s="1962">
        <v>0</v>
      </c>
      <c r="AD589" s="1941">
        <v>0</v>
      </c>
      <c r="AE589" s="1941">
        <v>0</v>
      </c>
      <c r="AF589" s="1913">
        <v>580</v>
      </c>
      <c r="AG589" s="1841">
        <v>0</v>
      </c>
      <c r="AH589" s="1883">
        <v>0</v>
      </c>
      <c r="AI589" s="1841"/>
      <c r="AJ589" s="1943">
        <v>424946</v>
      </c>
      <c r="AK589" s="1964">
        <v>122525</v>
      </c>
      <c r="AL589" s="1841">
        <v>400</v>
      </c>
      <c r="AM589" s="366">
        <v>426.834</v>
      </c>
      <c r="AN589" s="1965">
        <v>426.834</v>
      </c>
      <c r="AO589" s="1943">
        <v>426834</v>
      </c>
      <c r="AP589" s="1945"/>
      <c r="AQ589" s="1943">
        <v>426834</v>
      </c>
      <c r="AR589" s="1927">
        <v>27466</v>
      </c>
      <c r="AS589" s="1947">
        <v>6.0457847237508251E-2</v>
      </c>
      <c r="AT589" s="1943"/>
      <c r="AU589" s="1943">
        <v>0</v>
      </c>
      <c r="AW589" s="1943"/>
      <c r="AX589" s="1943">
        <v>0</v>
      </c>
      <c r="AY589" s="1883"/>
      <c r="AZ589" s="1851">
        <v>1</v>
      </c>
      <c r="BA589" s="1943">
        <v>0</v>
      </c>
      <c r="BB589" s="1851">
        <v>1</v>
      </c>
      <c r="BC589" s="1882">
        <v>0</v>
      </c>
      <c r="BD589" s="1851">
        <v>2</v>
      </c>
      <c r="BE589" s="1851">
        <v>2</v>
      </c>
      <c r="BF589" s="1851">
        <v>0</v>
      </c>
      <c r="BG589" s="1966">
        <v>2</v>
      </c>
      <c r="BS589" s="1924">
        <v>0</v>
      </c>
      <c r="BT589" s="1967">
        <v>6.0457847237508251E-2</v>
      </c>
    </row>
    <row r="590" spans="1:72">
      <c r="A590" s="1829">
        <v>581</v>
      </c>
      <c r="B590" s="1829">
        <v>122525</v>
      </c>
      <c r="C590" s="1829">
        <v>500</v>
      </c>
      <c r="D590" s="1882">
        <v>427035</v>
      </c>
      <c r="E590" s="1882"/>
      <c r="F590" s="1882">
        <v>229888</v>
      </c>
      <c r="G590" s="1961">
        <v>229.88800000000001</v>
      </c>
      <c r="H590" s="1943">
        <v>228000</v>
      </c>
      <c r="I590" s="1943"/>
      <c r="J590" s="1943">
        <v>228000</v>
      </c>
      <c r="K590" s="1927">
        <v>0</v>
      </c>
      <c r="L590" s="1947">
        <v>0</v>
      </c>
      <c r="M590" s="365">
        <v>0</v>
      </c>
      <c r="N590" s="1962">
        <v>0</v>
      </c>
      <c r="O590" s="1885">
        <v>0</v>
      </c>
      <c r="P590" s="1941">
        <v>0</v>
      </c>
      <c r="Q590" s="1943">
        <v>0</v>
      </c>
      <c r="R590" s="1883">
        <v>0</v>
      </c>
      <c r="S590" s="1829">
        <v>122525</v>
      </c>
      <c r="T590" s="1829">
        <v>500</v>
      </c>
      <c r="U590" s="1882">
        <v>197147</v>
      </c>
      <c r="V590" s="1963">
        <v>197.14699999999999</v>
      </c>
      <c r="W590" s="1943">
        <v>197147</v>
      </c>
      <c r="X590" s="1943"/>
      <c r="Y590" s="1943">
        <v>197147</v>
      </c>
      <c r="Z590" s="1927">
        <v>30003</v>
      </c>
      <c r="AA590" s="1947">
        <v>0.13208452564384768</v>
      </c>
      <c r="AB590" s="365">
        <v>0</v>
      </c>
      <c r="AC590" s="1962">
        <v>0</v>
      </c>
      <c r="AD590" s="1941">
        <v>0</v>
      </c>
      <c r="AE590" s="1941">
        <v>0</v>
      </c>
      <c r="AF590" s="1913">
        <v>581</v>
      </c>
      <c r="AG590" s="1841">
        <v>0</v>
      </c>
      <c r="AH590" s="1883">
        <v>0</v>
      </c>
      <c r="AI590" s="1841"/>
      <c r="AJ590" s="1943">
        <v>425147</v>
      </c>
      <c r="AK590" s="1964">
        <v>122525</v>
      </c>
      <c r="AL590" s="1841">
        <v>500</v>
      </c>
      <c r="AM590" s="366">
        <v>427.03500000000003</v>
      </c>
      <c r="AN590" s="1965">
        <v>427.03500000000003</v>
      </c>
      <c r="AO590" s="1943">
        <v>427035</v>
      </c>
      <c r="AP590" s="1945"/>
      <c r="AQ590" s="1943">
        <v>427035</v>
      </c>
      <c r="AR590" s="1927">
        <v>27265</v>
      </c>
      <c r="AS590" s="1947">
        <v>6.0015408320493069E-2</v>
      </c>
      <c r="AT590" s="1943"/>
      <c r="AU590" s="1943">
        <v>0</v>
      </c>
      <c r="AW590" s="1943"/>
      <c r="AX590" s="1943">
        <v>0</v>
      </c>
      <c r="AY590" s="1883"/>
      <c r="AZ590" s="1851">
        <v>1</v>
      </c>
      <c r="BA590" s="1943">
        <v>0</v>
      </c>
      <c r="BB590" s="1851">
        <v>1</v>
      </c>
      <c r="BC590" s="1882">
        <v>0</v>
      </c>
      <c r="BD590" s="1851">
        <v>2</v>
      </c>
      <c r="BE590" s="1851">
        <v>2</v>
      </c>
      <c r="BF590" s="1851">
        <v>0</v>
      </c>
      <c r="BG590" s="1966">
        <v>2</v>
      </c>
      <c r="BS590" s="1924">
        <v>0</v>
      </c>
      <c r="BT590" s="1967">
        <v>6.0015408320493069E-2</v>
      </c>
    </row>
    <row r="591" spans="1:72">
      <c r="A591" s="1829">
        <v>582</v>
      </c>
      <c r="B591" s="1829">
        <v>122525</v>
      </c>
      <c r="C591" s="1829">
        <v>600</v>
      </c>
      <c r="D591" s="1882">
        <v>427604</v>
      </c>
      <c r="E591" s="1882"/>
      <c r="F591" s="1882">
        <v>229888</v>
      </c>
      <c r="G591" s="1961">
        <v>229.88800000000001</v>
      </c>
      <c r="H591" s="1943">
        <v>228000</v>
      </c>
      <c r="I591" s="1943"/>
      <c r="J591" s="1943">
        <v>228000</v>
      </c>
      <c r="K591" s="1927">
        <v>0</v>
      </c>
      <c r="L591" s="1947">
        <v>0</v>
      </c>
      <c r="M591" s="365">
        <v>0</v>
      </c>
      <c r="N591" s="1962">
        <v>0</v>
      </c>
      <c r="O591" s="1885">
        <v>0</v>
      </c>
      <c r="P591" s="1941">
        <v>0</v>
      </c>
      <c r="Q591" s="1943">
        <v>0</v>
      </c>
      <c r="R591" s="1883">
        <v>0</v>
      </c>
      <c r="S591" s="1829">
        <v>122525</v>
      </c>
      <c r="T591" s="1829">
        <v>600</v>
      </c>
      <c r="U591" s="1882">
        <v>197716</v>
      </c>
      <c r="V591" s="1963">
        <v>197.71600000000001</v>
      </c>
      <c r="W591" s="1943">
        <v>197716</v>
      </c>
      <c r="X591" s="1943"/>
      <c r="Y591" s="1943">
        <v>197716</v>
      </c>
      <c r="Z591" s="1927">
        <v>29434</v>
      </c>
      <c r="AA591" s="1947">
        <v>0.12957957296940348</v>
      </c>
      <c r="AB591" s="365">
        <v>0</v>
      </c>
      <c r="AC591" s="1962">
        <v>0</v>
      </c>
      <c r="AD591" s="1941">
        <v>0</v>
      </c>
      <c r="AE591" s="1941">
        <v>0</v>
      </c>
      <c r="AF591" s="1913">
        <v>582</v>
      </c>
      <c r="AG591" s="1841">
        <v>0</v>
      </c>
      <c r="AH591" s="1883">
        <v>0</v>
      </c>
      <c r="AI591" s="1841"/>
      <c r="AJ591" s="1943">
        <v>425716</v>
      </c>
      <c r="AK591" s="1964">
        <v>122525</v>
      </c>
      <c r="AL591" s="1841">
        <v>600</v>
      </c>
      <c r="AM591" s="366">
        <v>427.60399999999998</v>
      </c>
      <c r="AN591" s="1965">
        <v>427.60399999999998</v>
      </c>
      <c r="AO591" s="1943">
        <v>427604</v>
      </c>
      <c r="AP591" s="1945"/>
      <c r="AQ591" s="1943">
        <v>427604</v>
      </c>
      <c r="AR591" s="1927">
        <v>26696</v>
      </c>
      <c r="AS591" s="1947">
        <v>5.8762931983270969E-2</v>
      </c>
      <c r="AT591" s="1943"/>
      <c r="AU591" s="1943">
        <v>0</v>
      </c>
      <c r="AW591" s="1943"/>
      <c r="AX591" s="1943">
        <v>0</v>
      </c>
      <c r="AY591" s="1883"/>
      <c r="AZ591" s="1851">
        <v>1</v>
      </c>
      <c r="BA591" s="1943">
        <v>0</v>
      </c>
      <c r="BB591" s="1851">
        <v>1</v>
      </c>
      <c r="BC591" s="1882">
        <v>0</v>
      </c>
      <c r="BD591" s="1851">
        <v>2</v>
      </c>
      <c r="BE591" s="1851">
        <v>2</v>
      </c>
      <c r="BF591" s="1851">
        <v>0</v>
      </c>
      <c r="BG591" s="1966">
        <v>2</v>
      </c>
      <c r="BS591" s="1924">
        <v>0</v>
      </c>
      <c r="BT591" s="1967">
        <v>5.8762931983270969E-2</v>
      </c>
    </row>
    <row r="592" spans="1:72">
      <c r="A592" s="1829">
        <v>583</v>
      </c>
      <c r="B592" s="1829">
        <v>122525</v>
      </c>
      <c r="C592" s="1829">
        <v>700</v>
      </c>
      <c r="D592" s="1882">
        <v>393796</v>
      </c>
      <c r="E592" s="1882"/>
      <c r="F592" s="1882">
        <v>209792</v>
      </c>
      <c r="G592" s="1961">
        <v>209.792</v>
      </c>
      <c r="H592" s="1943">
        <v>209792</v>
      </c>
      <c r="I592" s="1943"/>
      <c r="J592" s="1943">
        <v>209792</v>
      </c>
      <c r="K592" s="1927">
        <v>17358</v>
      </c>
      <c r="L592" s="1947">
        <v>7.6416464891041161E-2</v>
      </c>
      <c r="M592" s="365">
        <v>0</v>
      </c>
      <c r="N592" s="1962">
        <v>0</v>
      </c>
      <c r="O592" s="1885">
        <v>0</v>
      </c>
      <c r="P592" s="1941">
        <v>0</v>
      </c>
      <c r="Q592" s="1943">
        <v>0</v>
      </c>
      <c r="R592" s="1883">
        <v>0</v>
      </c>
      <c r="S592" s="1829">
        <v>122525</v>
      </c>
      <c r="T592" s="1829">
        <v>700</v>
      </c>
      <c r="U592" s="1882">
        <v>184004</v>
      </c>
      <c r="V592" s="1963">
        <v>184.00399999999999</v>
      </c>
      <c r="W592" s="1943">
        <v>184004</v>
      </c>
      <c r="X592" s="1943"/>
      <c r="Y592" s="1943">
        <v>184004</v>
      </c>
      <c r="Z592" s="1927">
        <v>43146</v>
      </c>
      <c r="AA592" s="1947">
        <v>0.18994497028395332</v>
      </c>
      <c r="AB592" s="365">
        <v>0</v>
      </c>
      <c r="AC592" s="1962">
        <v>0</v>
      </c>
      <c r="AD592" s="1941">
        <v>0</v>
      </c>
      <c r="AE592" s="1941">
        <v>0</v>
      </c>
      <c r="AF592" s="1913">
        <v>583</v>
      </c>
      <c r="AG592" s="1841">
        <v>0</v>
      </c>
      <c r="AH592" s="1883">
        <v>0</v>
      </c>
      <c r="AI592" s="1841"/>
      <c r="AJ592" s="1943">
        <v>393796</v>
      </c>
      <c r="AK592" s="1964">
        <v>122525</v>
      </c>
      <c r="AL592" s="1841">
        <v>700</v>
      </c>
      <c r="AM592" s="366">
        <v>427.60399999999998</v>
      </c>
      <c r="AN592" s="1965">
        <v>427.60399999999998</v>
      </c>
      <c r="AO592" s="1943">
        <v>427604</v>
      </c>
      <c r="AP592" s="1945"/>
      <c r="AQ592" s="1943">
        <v>427604</v>
      </c>
      <c r="AR592" s="1927">
        <v>26696</v>
      </c>
      <c r="AS592" s="1947">
        <v>5.8762931983270969E-2</v>
      </c>
      <c r="AT592" s="1943"/>
      <c r="AU592" s="1943">
        <v>0</v>
      </c>
      <c r="AW592" s="1943"/>
      <c r="AX592" s="1943">
        <v>0</v>
      </c>
      <c r="AY592" s="1883"/>
      <c r="AZ592" s="1851">
        <v>1</v>
      </c>
      <c r="BA592" s="1943">
        <v>0</v>
      </c>
      <c r="BB592" s="1851">
        <v>1</v>
      </c>
      <c r="BC592" s="1882">
        <v>0</v>
      </c>
      <c r="BD592" s="1851">
        <v>2</v>
      </c>
      <c r="BE592" s="1851">
        <v>2</v>
      </c>
      <c r="BF592" s="1851">
        <v>0</v>
      </c>
      <c r="BG592" s="1966">
        <v>2</v>
      </c>
      <c r="BS592" s="1924">
        <v>0</v>
      </c>
      <c r="BT592" s="1967">
        <v>5.8762931983270969E-2</v>
      </c>
    </row>
    <row r="593" spans="1:72">
      <c r="A593" s="1829">
        <v>584</v>
      </c>
      <c r="B593" s="1829">
        <v>122525</v>
      </c>
      <c r="C593" s="1829">
        <v>800</v>
      </c>
      <c r="D593" s="1882">
        <v>335510</v>
      </c>
      <c r="E593" s="1882"/>
      <c r="F593" s="1882">
        <v>169600</v>
      </c>
      <c r="G593" s="1961">
        <v>169.6</v>
      </c>
      <c r="H593" s="1943">
        <v>169600</v>
      </c>
      <c r="I593" s="1943"/>
      <c r="J593" s="1943">
        <v>169600</v>
      </c>
      <c r="K593" s="1927">
        <v>57550</v>
      </c>
      <c r="L593" s="1947">
        <v>0.25335681267884658</v>
      </c>
      <c r="M593" s="365">
        <v>0</v>
      </c>
      <c r="N593" s="1962">
        <v>0</v>
      </c>
      <c r="O593" s="1885">
        <v>0</v>
      </c>
      <c r="P593" s="1941">
        <v>0</v>
      </c>
      <c r="Q593" s="1943">
        <v>0</v>
      </c>
      <c r="R593" s="1883">
        <v>0</v>
      </c>
      <c r="S593" s="1829">
        <v>122525</v>
      </c>
      <c r="T593" s="1829">
        <v>800</v>
      </c>
      <c r="U593" s="1882">
        <v>165910</v>
      </c>
      <c r="V593" s="1963">
        <v>165.91</v>
      </c>
      <c r="W593" s="1943">
        <v>165910</v>
      </c>
      <c r="X593" s="1943"/>
      <c r="Y593" s="1943">
        <v>165910</v>
      </c>
      <c r="Z593" s="1927">
        <v>61240</v>
      </c>
      <c r="AA593" s="1947">
        <v>0.26960158485582214</v>
      </c>
      <c r="AB593" s="365">
        <v>0</v>
      </c>
      <c r="AC593" s="1962">
        <v>0</v>
      </c>
      <c r="AD593" s="1941">
        <v>0</v>
      </c>
      <c r="AE593" s="1941">
        <v>0</v>
      </c>
      <c r="AF593" s="1913">
        <v>584</v>
      </c>
      <c r="AG593" s="1841">
        <v>0</v>
      </c>
      <c r="AH593" s="1883">
        <v>0</v>
      </c>
      <c r="AI593" s="1841"/>
      <c r="AJ593" s="1943">
        <v>335510</v>
      </c>
      <c r="AK593" s="1964">
        <v>122525</v>
      </c>
      <c r="AL593" s="1841">
        <v>800</v>
      </c>
      <c r="AM593" s="366">
        <v>427.60399999999998</v>
      </c>
      <c r="AN593" s="1965">
        <v>427.60399999999998</v>
      </c>
      <c r="AO593" s="1943">
        <v>427604</v>
      </c>
      <c r="AP593" s="1945"/>
      <c r="AQ593" s="1943">
        <v>427604</v>
      </c>
      <c r="AR593" s="1927">
        <v>26696</v>
      </c>
      <c r="AS593" s="1947">
        <v>5.8762931983270969E-2</v>
      </c>
      <c r="AT593" s="1943"/>
      <c r="AU593" s="1943">
        <v>0</v>
      </c>
      <c r="AW593" s="1943"/>
      <c r="AX593" s="1943">
        <v>0</v>
      </c>
      <c r="AY593" s="1883"/>
      <c r="AZ593" s="1851">
        <v>1</v>
      </c>
      <c r="BA593" s="1943">
        <v>0</v>
      </c>
      <c r="BB593" s="1851">
        <v>1</v>
      </c>
      <c r="BC593" s="1882">
        <v>0</v>
      </c>
      <c r="BD593" s="1851">
        <v>2</v>
      </c>
      <c r="BE593" s="1851">
        <v>2</v>
      </c>
      <c r="BF593" s="1851">
        <v>0</v>
      </c>
      <c r="BG593" s="1966">
        <v>2</v>
      </c>
      <c r="BS593" s="1924">
        <v>0</v>
      </c>
      <c r="BT593" s="1967">
        <v>5.8762931983270969E-2</v>
      </c>
    </row>
    <row r="594" spans="1:72">
      <c r="A594" s="1829">
        <v>585</v>
      </c>
      <c r="B594" s="1829">
        <v>122525</v>
      </c>
      <c r="C594" s="1829">
        <v>900</v>
      </c>
      <c r="D594" s="1882">
        <v>320304</v>
      </c>
      <c r="E594" s="1882"/>
      <c r="F594" s="1882">
        <v>161152</v>
      </c>
      <c r="G594" s="1961">
        <v>161.15199999999999</v>
      </c>
      <c r="H594" s="1943">
        <v>161152</v>
      </c>
      <c r="I594" s="1943"/>
      <c r="J594" s="1943">
        <v>161152</v>
      </c>
      <c r="K594" s="1927">
        <v>65998</v>
      </c>
      <c r="L594" s="1947">
        <v>0.29054809597182479</v>
      </c>
      <c r="M594" s="365">
        <v>0</v>
      </c>
      <c r="N594" s="1962">
        <v>0</v>
      </c>
      <c r="O594" s="1885">
        <v>0</v>
      </c>
      <c r="P594" s="1941">
        <v>0</v>
      </c>
      <c r="Q594" s="1943">
        <v>0</v>
      </c>
      <c r="R594" s="1883">
        <v>0</v>
      </c>
      <c r="S594" s="1829">
        <v>122525</v>
      </c>
      <c r="T594" s="1829">
        <v>900</v>
      </c>
      <c r="U594" s="1882">
        <v>159152</v>
      </c>
      <c r="V594" s="1963">
        <v>159.15199999999999</v>
      </c>
      <c r="W594" s="1943">
        <v>159152</v>
      </c>
      <c r="X594" s="1943"/>
      <c r="Y594" s="1943">
        <v>159152</v>
      </c>
      <c r="Z594" s="1927">
        <v>67998</v>
      </c>
      <c r="AA594" s="1947">
        <v>0.29935285053929123</v>
      </c>
      <c r="AB594" s="365">
        <v>0</v>
      </c>
      <c r="AC594" s="1962">
        <v>0</v>
      </c>
      <c r="AD594" s="1941">
        <v>0</v>
      </c>
      <c r="AE594" s="1941">
        <v>0</v>
      </c>
      <c r="AF594" s="1913">
        <v>585</v>
      </c>
      <c r="AG594" s="1841">
        <v>0</v>
      </c>
      <c r="AH594" s="1883">
        <v>0</v>
      </c>
      <c r="AI594" s="1841"/>
      <c r="AJ594" s="1943">
        <v>320304</v>
      </c>
      <c r="AK594" s="1964">
        <v>122525</v>
      </c>
      <c r="AL594" s="1841">
        <v>900</v>
      </c>
      <c r="AM594" s="366">
        <v>427.60399999999998</v>
      </c>
      <c r="AN594" s="1965">
        <v>427.60399999999998</v>
      </c>
      <c r="AO594" s="1943">
        <v>427604</v>
      </c>
      <c r="AP594" s="1945"/>
      <c r="AQ594" s="1943">
        <v>427604</v>
      </c>
      <c r="AR594" s="1927">
        <v>26696</v>
      </c>
      <c r="AS594" s="1947">
        <v>5.8762931983270969E-2</v>
      </c>
      <c r="AT594" s="1943"/>
      <c r="AU594" s="1943">
        <v>0</v>
      </c>
      <c r="AW594" s="1943"/>
      <c r="AX594" s="1943">
        <v>0</v>
      </c>
      <c r="AY594" s="1883"/>
      <c r="AZ594" s="1851">
        <v>1</v>
      </c>
      <c r="BA594" s="1943">
        <v>0</v>
      </c>
      <c r="BB594" s="1851">
        <v>1</v>
      </c>
      <c r="BC594" s="1882">
        <v>0</v>
      </c>
      <c r="BD594" s="1851">
        <v>2</v>
      </c>
      <c r="BE594" s="1851">
        <v>2</v>
      </c>
      <c r="BF594" s="1851">
        <v>0</v>
      </c>
      <c r="BG594" s="1966">
        <v>2</v>
      </c>
      <c r="BS594" s="1924">
        <v>0</v>
      </c>
      <c r="BT594" s="1967">
        <v>5.8762931983270969E-2</v>
      </c>
    </row>
    <row r="595" spans="1:72">
      <c r="A595" s="1829">
        <v>586</v>
      </c>
      <c r="B595" s="1829">
        <v>122525</v>
      </c>
      <c r="C595" s="1829">
        <v>1000</v>
      </c>
      <c r="D595" s="1882">
        <v>279471</v>
      </c>
      <c r="E595" s="1882"/>
      <c r="F595" s="1882">
        <v>139200</v>
      </c>
      <c r="G595" s="1961">
        <v>139.19999999999999</v>
      </c>
      <c r="H595" s="1943">
        <v>139200</v>
      </c>
      <c r="I595" s="1943"/>
      <c r="J595" s="1943">
        <v>139200</v>
      </c>
      <c r="K595" s="1927">
        <v>87950</v>
      </c>
      <c r="L595" s="1947">
        <v>0.38718908210433634</v>
      </c>
      <c r="M595" s="365">
        <v>0</v>
      </c>
      <c r="N595" s="1962">
        <v>0</v>
      </c>
      <c r="O595" s="1885">
        <v>0</v>
      </c>
      <c r="P595" s="1941">
        <v>0</v>
      </c>
      <c r="Q595" s="1943">
        <v>0</v>
      </c>
      <c r="R595" s="1883">
        <v>0</v>
      </c>
      <c r="S595" s="1829">
        <v>122525</v>
      </c>
      <c r="T595" s="1829">
        <v>1000</v>
      </c>
      <c r="U595" s="1882">
        <v>140271</v>
      </c>
      <c r="V595" s="1963">
        <v>140.27099999999999</v>
      </c>
      <c r="W595" s="1943">
        <v>140271</v>
      </c>
      <c r="X595" s="1943"/>
      <c r="Y595" s="1943">
        <v>140271</v>
      </c>
      <c r="Z595" s="1927">
        <v>86879</v>
      </c>
      <c r="AA595" s="1947">
        <v>0.38247413603345809</v>
      </c>
      <c r="AB595" s="365">
        <v>0</v>
      </c>
      <c r="AC595" s="1962">
        <v>0</v>
      </c>
      <c r="AD595" s="1941">
        <v>0</v>
      </c>
      <c r="AE595" s="1941">
        <v>0</v>
      </c>
      <c r="AF595" s="1913">
        <v>586</v>
      </c>
      <c r="AG595" s="1841">
        <v>0</v>
      </c>
      <c r="AH595" s="1883">
        <v>0</v>
      </c>
      <c r="AI595" s="1841"/>
      <c r="AJ595" s="1943">
        <v>279471</v>
      </c>
      <c r="AK595" s="1964">
        <v>122525</v>
      </c>
      <c r="AL595" s="1841">
        <v>1000</v>
      </c>
      <c r="AM595" s="366">
        <v>427.60399999999998</v>
      </c>
      <c r="AN595" s="1965">
        <v>427.60399999999998</v>
      </c>
      <c r="AO595" s="1943">
        <v>427604</v>
      </c>
      <c r="AP595" s="1945"/>
      <c r="AQ595" s="1943">
        <v>427604</v>
      </c>
      <c r="AR595" s="1927">
        <v>26696</v>
      </c>
      <c r="AS595" s="1947">
        <v>5.8762931983270969E-2</v>
      </c>
      <c r="AT595" s="1943"/>
      <c r="AU595" s="1943">
        <v>0</v>
      </c>
      <c r="AW595" s="1943"/>
      <c r="AX595" s="1943">
        <v>0</v>
      </c>
      <c r="AY595" s="1883"/>
      <c r="AZ595" s="1851">
        <v>1</v>
      </c>
      <c r="BA595" s="1943">
        <v>0</v>
      </c>
      <c r="BB595" s="1851">
        <v>1</v>
      </c>
      <c r="BC595" s="1882">
        <v>0</v>
      </c>
      <c r="BD595" s="1851">
        <v>2</v>
      </c>
      <c r="BE595" s="1851">
        <v>2</v>
      </c>
      <c r="BF595" s="1851">
        <v>0</v>
      </c>
      <c r="BG595" s="1966">
        <v>2</v>
      </c>
      <c r="BS595" s="1924">
        <v>0</v>
      </c>
      <c r="BT595" s="1967">
        <v>5.8762931983270969E-2</v>
      </c>
    </row>
    <row r="596" spans="1:72">
      <c r="A596" s="1829">
        <v>587</v>
      </c>
      <c r="B596" s="1829">
        <v>122525</v>
      </c>
      <c r="C596" s="1829">
        <v>1100</v>
      </c>
      <c r="D596" s="1882">
        <v>275780</v>
      </c>
      <c r="E596" s="1882"/>
      <c r="F596" s="1882">
        <v>138752</v>
      </c>
      <c r="G596" s="1961">
        <v>138.75200000000001</v>
      </c>
      <c r="H596" s="1943">
        <v>138752</v>
      </c>
      <c r="I596" s="1943"/>
      <c r="J596" s="1943">
        <v>138752</v>
      </c>
      <c r="K596" s="1927">
        <v>88398</v>
      </c>
      <c r="L596" s="1947">
        <v>0.38916134712744882</v>
      </c>
      <c r="M596" s="365">
        <v>0</v>
      </c>
      <c r="N596" s="1962">
        <v>0</v>
      </c>
      <c r="O596" s="1885">
        <v>0</v>
      </c>
      <c r="P596" s="1941">
        <v>0</v>
      </c>
      <c r="Q596" s="1943">
        <v>0</v>
      </c>
      <c r="R596" s="1883">
        <v>0</v>
      </c>
      <c r="S596" s="1829">
        <v>122525</v>
      </c>
      <c r="T596" s="1829">
        <v>1100</v>
      </c>
      <c r="U596" s="1882">
        <v>137028</v>
      </c>
      <c r="V596" s="1963">
        <v>137.02799999999999</v>
      </c>
      <c r="W596" s="1943">
        <v>137028</v>
      </c>
      <c r="X596" s="1943"/>
      <c r="Y596" s="1943">
        <v>137028</v>
      </c>
      <c r="Z596" s="1927">
        <v>90122</v>
      </c>
      <c r="AA596" s="1947">
        <v>0.39675104556460489</v>
      </c>
      <c r="AB596" s="365">
        <v>0</v>
      </c>
      <c r="AC596" s="1962">
        <v>0</v>
      </c>
      <c r="AD596" s="1941">
        <v>0</v>
      </c>
      <c r="AE596" s="1941">
        <v>0</v>
      </c>
      <c r="AF596" s="1913">
        <v>587</v>
      </c>
      <c r="AG596" s="1841">
        <v>0</v>
      </c>
      <c r="AH596" s="1883">
        <v>0</v>
      </c>
      <c r="AI596" s="1841"/>
      <c r="AJ596" s="1943">
        <v>275780</v>
      </c>
      <c r="AK596" s="1964">
        <v>122525</v>
      </c>
      <c r="AL596" s="1841">
        <v>1100</v>
      </c>
      <c r="AM596" s="366">
        <v>427.60399999999998</v>
      </c>
      <c r="AN596" s="1965">
        <v>427.60399999999998</v>
      </c>
      <c r="AO596" s="1943">
        <v>427604</v>
      </c>
      <c r="AP596" s="1945"/>
      <c r="AQ596" s="1943">
        <v>427604</v>
      </c>
      <c r="AR596" s="1927">
        <v>26696</v>
      </c>
      <c r="AS596" s="1947">
        <v>5.8762931983270969E-2</v>
      </c>
      <c r="AT596" s="1943"/>
      <c r="AU596" s="1943">
        <v>0</v>
      </c>
      <c r="AW596" s="1943"/>
      <c r="AX596" s="1943">
        <v>0</v>
      </c>
      <c r="AY596" s="1883"/>
      <c r="AZ596" s="1851">
        <v>1</v>
      </c>
      <c r="BA596" s="1943">
        <v>0</v>
      </c>
      <c r="BB596" s="1851">
        <v>1</v>
      </c>
      <c r="BC596" s="1882">
        <v>0</v>
      </c>
      <c r="BD596" s="1851">
        <v>2</v>
      </c>
      <c r="BE596" s="1851">
        <v>2</v>
      </c>
      <c r="BF596" s="1851">
        <v>0</v>
      </c>
      <c r="BG596" s="1966">
        <v>2</v>
      </c>
      <c r="BS596" s="1924">
        <v>0</v>
      </c>
      <c r="BT596" s="1967">
        <v>5.8762931983270969E-2</v>
      </c>
    </row>
    <row r="597" spans="1:72">
      <c r="A597" s="1829">
        <v>588</v>
      </c>
      <c r="B597" s="1829">
        <v>122525</v>
      </c>
      <c r="C597" s="1829">
        <v>1200</v>
      </c>
      <c r="D597" s="1882">
        <v>270004</v>
      </c>
      <c r="E597" s="1882"/>
      <c r="F597" s="1882">
        <v>136128</v>
      </c>
      <c r="G597" s="1961">
        <v>136.12799999999999</v>
      </c>
      <c r="H597" s="1943">
        <v>136128</v>
      </c>
      <c r="I597" s="1943"/>
      <c r="J597" s="1943">
        <v>136128</v>
      </c>
      <c r="K597" s="1927">
        <v>91022</v>
      </c>
      <c r="L597" s="1947">
        <v>0.40071318511996479</v>
      </c>
      <c r="M597" s="365">
        <v>0</v>
      </c>
      <c r="N597" s="1962">
        <v>0</v>
      </c>
      <c r="O597" s="1885">
        <v>0</v>
      </c>
      <c r="P597" s="1941">
        <v>0</v>
      </c>
      <c r="Q597" s="1943">
        <v>0</v>
      </c>
      <c r="R597" s="1883">
        <v>0</v>
      </c>
      <c r="S597" s="1829">
        <v>122525</v>
      </c>
      <c r="T597" s="1829">
        <v>1200</v>
      </c>
      <c r="U597" s="1882">
        <v>133876</v>
      </c>
      <c r="V597" s="1963">
        <v>133.876</v>
      </c>
      <c r="W597" s="1943">
        <v>133876</v>
      </c>
      <c r="X597" s="1943"/>
      <c r="Y597" s="1943">
        <v>133876</v>
      </c>
      <c r="Z597" s="1927">
        <v>93274</v>
      </c>
      <c r="AA597" s="1947">
        <v>0.410627338762932</v>
      </c>
      <c r="AB597" s="365">
        <v>0</v>
      </c>
      <c r="AC597" s="1962">
        <v>0</v>
      </c>
      <c r="AD597" s="1941">
        <v>0</v>
      </c>
      <c r="AE597" s="1941">
        <v>0</v>
      </c>
      <c r="AF597" s="1913">
        <v>588</v>
      </c>
      <c r="AG597" s="1841">
        <v>0</v>
      </c>
      <c r="AH597" s="1883">
        <v>0</v>
      </c>
      <c r="AI597" s="1841"/>
      <c r="AJ597" s="1943">
        <v>270004</v>
      </c>
      <c r="AK597" s="1964">
        <v>122525</v>
      </c>
      <c r="AL597" s="1841">
        <v>1200</v>
      </c>
      <c r="AM597" s="366">
        <v>427.60399999999998</v>
      </c>
      <c r="AN597" s="1965">
        <v>427.60399999999998</v>
      </c>
      <c r="AO597" s="1943">
        <v>427604</v>
      </c>
      <c r="AP597" s="1945"/>
      <c r="AQ597" s="1943">
        <v>427604</v>
      </c>
      <c r="AR597" s="1927">
        <v>26696</v>
      </c>
      <c r="AS597" s="1947">
        <v>5.8762931983270969E-2</v>
      </c>
      <c r="AT597" s="1943"/>
      <c r="AU597" s="1943">
        <v>0</v>
      </c>
      <c r="AW597" s="1943"/>
      <c r="AX597" s="1943">
        <v>0</v>
      </c>
      <c r="AY597" s="1883"/>
      <c r="AZ597" s="1851">
        <v>1</v>
      </c>
      <c r="BA597" s="1943">
        <v>0</v>
      </c>
      <c r="BB597" s="1851">
        <v>1</v>
      </c>
      <c r="BC597" s="1882">
        <v>0</v>
      </c>
      <c r="BD597" s="1851">
        <v>2</v>
      </c>
      <c r="BE597" s="1851">
        <v>2</v>
      </c>
      <c r="BF597" s="1851">
        <v>0</v>
      </c>
      <c r="BG597" s="1966">
        <v>2</v>
      </c>
      <c r="BS597" s="1924">
        <v>0</v>
      </c>
      <c r="BT597" s="1967">
        <v>5.8762931983270969E-2</v>
      </c>
    </row>
    <row r="598" spans="1:72">
      <c r="A598" s="1829">
        <v>589</v>
      </c>
      <c r="B598" s="1829">
        <v>122525</v>
      </c>
      <c r="C598" s="1829">
        <v>1300</v>
      </c>
      <c r="D598" s="1882">
        <v>265734</v>
      </c>
      <c r="E598" s="1882"/>
      <c r="F598" s="1882">
        <v>133760</v>
      </c>
      <c r="G598" s="1961">
        <v>133.76</v>
      </c>
      <c r="H598" s="1943">
        <v>133760</v>
      </c>
      <c r="I598" s="1943"/>
      <c r="J598" s="1943">
        <v>133760</v>
      </c>
      <c r="K598" s="1927">
        <v>93390</v>
      </c>
      <c r="L598" s="1947">
        <v>0.41113801452784504</v>
      </c>
      <c r="M598" s="365">
        <v>0</v>
      </c>
      <c r="N598" s="1962">
        <v>0</v>
      </c>
      <c r="O598" s="1885">
        <v>0</v>
      </c>
      <c r="P598" s="1941">
        <v>0</v>
      </c>
      <c r="Q598" s="1943">
        <v>0</v>
      </c>
      <c r="R598" s="1883">
        <v>0</v>
      </c>
      <c r="S598" s="1829">
        <v>122525</v>
      </c>
      <c r="T598" s="1829">
        <v>1300</v>
      </c>
      <c r="U598" s="1882">
        <v>131974</v>
      </c>
      <c r="V598" s="1963">
        <v>131.97399999999999</v>
      </c>
      <c r="W598" s="1943">
        <v>131974</v>
      </c>
      <c r="X598" s="1943"/>
      <c r="Y598" s="1943">
        <v>131974</v>
      </c>
      <c r="Z598" s="1927">
        <v>95176</v>
      </c>
      <c r="AA598" s="1947">
        <v>0.41900066035659256</v>
      </c>
      <c r="AB598" s="365">
        <v>0</v>
      </c>
      <c r="AC598" s="1962">
        <v>0</v>
      </c>
      <c r="AD598" s="1941">
        <v>0</v>
      </c>
      <c r="AE598" s="1941">
        <v>0</v>
      </c>
      <c r="AF598" s="1913">
        <v>589</v>
      </c>
      <c r="AG598" s="1841">
        <v>0</v>
      </c>
      <c r="AH598" s="1883">
        <v>0</v>
      </c>
      <c r="AI598" s="1841"/>
      <c r="AJ598" s="1943">
        <v>265734</v>
      </c>
      <c r="AK598" s="1964">
        <v>122525</v>
      </c>
      <c r="AL598" s="1841">
        <v>1300</v>
      </c>
      <c r="AM598" s="366">
        <v>427.60399999999998</v>
      </c>
      <c r="AN598" s="1965">
        <v>427.60399999999998</v>
      </c>
      <c r="AO598" s="1943">
        <v>427604</v>
      </c>
      <c r="AP598" s="1945"/>
      <c r="AQ598" s="1943">
        <v>427604</v>
      </c>
      <c r="AR598" s="1927">
        <v>26696</v>
      </c>
      <c r="AS598" s="1947">
        <v>5.8762931983270969E-2</v>
      </c>
      <c r="AT598" s="1943"/>
      <c r="AU598" s="1943">
        <v>0</v>
      </c>
      <c r="AW598" s="1943"/>
      <c r="AX598" s="1943">
        <v>0</v>
      </c>
      <c r="AY598" s="1883"/>
      <c r="AZ598" s="1851">
        <v>1</v>
      </c>
      <c r="BA598" s="1943">
        <v>0</v>
      </c>
      <c r="BB598" s="1851">
        <v>1</v>
      </c>
      <c r="BC598" s="1882">
        <v>0</v>
      </c>
      <c r="BD598" s="1851">
        <v>2</v>
      </c>
      <c r="BE598" s="1851">
        <v>2</v>
      </c>
      <c r="BF598" s="1851">
        <v>0</v>
      </c>
      <c r="BG598" s="1966">
        <v>2</v>
      </c>
      <c r="BS598" s="1924">
        <v>0</v>
      </c>
      <c r="BT598" s="1967">
        <v>5.8762931983270969E-2</v>
      </c>
    </row>
    <row r="599" spans="1:72">
      <c r="A599" s="1829">
        <v>590</v>
      </c>
      <c r="B599" s="1829">
        <v>122525</v>
      </c>
      <c r="C599" s="1829">
        <v>1400</v>
      </c>
      <c r="D599" s="1882">
        <v>265930</v>
      </c>
      <c r="E599" s="1882"/>
      <c r="F599" s="1882">
        <v>133888</v>
      </c>
      <c r="G599" s="1961">
        <v>133.88800000000001</v>
      </c>
      <c r="H599" s="1943">
        <v>133888</v>
      </c>
      <c r="I599" s="1943"/>
      <c r="J599" s="1943">
        <v>133888</v>
      </c>
      <c r="K599" s="1927">
        <v>93262</v>
      </c>
      <c r="L599" s="1947">
        <v>0.41057451023552716</v>
      </c>
      <c r="M599" s="365">
        <v>0</v>
      </c>
      <c r="N599" s="1962">
        <v>0</v>
      </c>
      <c r="O599" s="1885">
        <v>0</v>
      </c>
      <c r="P599" s="1941">
        <v>0</v>
      </c>
      <c r="Q599" s="1943">
        <v>0</v>
      </c>
      <c r="R599" s="1883">
        <v>0</v>
      </c>
      <c r="S599" s="1829">
        <v>122525</v>
      </c>
      <c r="T599" s="1829">
        <v>1400</v>
      </c>
      <c r="U599" s="1882">
        <v>132042</v>
      </c>
      <c r="V599" s="1963">
        <v>132.042</v>
      </c>
      <c r="W599" s="1943">
        <v>132042</v>
      </c>
      <c r="X599" s="1943"/>
      <c r="Y599" s="1943">
        <v>132042</v>
      </c>
      <c r="Z599" s="1927">
        <v>95108</v>
      </c>
      <c r="AA599" s="1947">
        <v>0.41870129870129869</v>
      </c>
      <c r="AB599" s="365">
        <v>0</v>
      </c>
      <c r="AC599" s="1962">
        <v>0</v>
      </c>
      <c r="AD599" s="1941">
        <v>0</v>
      </c>
      <c r="AE599" s="1941">
        <v>0</v>
      </c>
      <c r="AF599" s="1913">
        <v>590</v>
      </c>
      <c r="AG599" s="1841">
        <v>0</v>
      </c>
      <c r="AH599" s="1883">
        <v>0</v>
      </c>
      <c r="AI599" s="1841"/>
      <c r="AJ599" s="1943">
        <v>265930</v>
      </c>
      <c r="AK599" s="1964">
        <v>122525</v>
      </c>
      <c r="AL599" s="1841">
        <v>1400</v>
      </c>
      <c r="AM599" s="366">
        <v>427.60399999999998</v>
      </c>
      <c r="AN599" s="1965">
        <v>427.60399999999998</v>
      </c>
      <c r="AO599" s="1943">
        <v>427604</v>
      </c>
      <c r="AP599" s="1945"/>
      <c r="AQ599" s="1943">
        <v>427604</v>
      </c>
      <c r="AR599" s="1927">
        <v>26696</v>
      </c>
      <c r="AS599" s="1947">
        <v>5.8762931983270969E-2</v>
      </c>
      <c r="AT599" s="1943"/>
      <c r="AU599" s="1943">
        <v>0</v>
      </c>
      <c r="AW599" s="1943"/>
      <c r="AX599" s="1943">
        <v>0</v>
      </c>
      <c r="AY599" s="1883"/>
      <c r="AZ599" s="1851">
        <v>1</v>
      </c>
      <c r="BA599" s="1943">
        <v>0</v>
      </c>
      <c r="BB599" s="1851">
        <v>1</v>
      </c>
      <c r="BC599" s="1882">
        <v>0</v>
      </c>
      <c r="BD599" s="1851">
        <v>2</v>
      </c>
      <c r="BE599" s="1851">
        <v>2</v>
      </c>
      <c r="BF599" s="1851">
        <v>0</v>
      </c>
      <c r="BG599" s="1966">
        <v>2</v>
      </c>
      <c r="BS599" s="1924">
        <v>0</v>
      </c>
      <c r="BT599" s="1967">
        <v>5.8762931983270969E-2</v>
      </c>
    </row>
    <row r="600" spans="1:72">
      <c r="A600" s="1829">
        <v>591</v>
      </c>
      <c r="B600" s="1829">
        <v>122525</v>
      </c>
      <c r="C600" s="1829">
        <v>1500</v>
      </c>
      <c r="D600" s="1882">
        <v>270444</v>
      </c>
      <c r="E600" s="1882"/>
      <c r="F600" s="1882">
        <v>135296</v>
      </c>
      <c r="G600" s="1961">
        <v>135.29599999999999</v>
      </c>
      <c r="H600" s="1943">
        <v>135296</v>
      </c>
      <c r="I600" s="1943"/>
      <c r="J600" s="1943">
        <v>135296</v>
      </c>
      <c r="K600" s="1927">
        <v>91854</v>
      </c>
      <c r="L600" s="1947">
        <v>0.40437596302003082</v>
      </c>
      <c r="M600" s="365">
        <v>0</v>
      </c>
      <c r="N600" s="1962">
        <v>0</v>
      </c>
      <c r="O600" s="1885">
        <v>0</v>
      </c>
      <c r="P600" s="1941">
        <v>0</v>
      </c>
      <c r="Q600" s="1943">
        <v>0</v>
      </c>
      <c r="R600" s="1883">
        <v>0</v>
      </c>
      <c r="S600" s="1829">
        <v>122525</v>
      </c>
      <c r="T600" s="1829">
        <v>1500</v>
      </c>
      <c r="U600" s="1882">
        <v>135148</v>
      </c>
      <c r="V600" s="1963">
        <v>135.148</v>
      </c>
      <c r="W600" s="1943">
        <v>135148</v>
      </c>
      <c r="X600" s="1943"/>
      <c r="Y600" s="1943">
        <v>135148</v>
      </c>
      <c r="Z600" s="1927">
        <v>92002</v>
      </c>
      <c r="AA600" s="1947">
        <v>0.40502751485802335</v>
      </c>
      <c r="AB600" s="365">
        <v>0</v>
      </c>
      <c r="AC600" s="1962">
        <v>0</v>
      </c>
      <c r="AD600" s="1941">
        <v>0</v>
      </c>
      <c r="AE600" s="1941">
        <v>0</v>
      </c>
      <c r="AF600" s="1913">
        <v>591</v>
      </c>
      <c r="AG600" s="1841">
        <v>0</v>
      </c>
      <c r="AH600" s="1883">
        <v>0</v>
      </c>
      <c r="AI600" s="1841"/>
      <c r="AJ600" s="1943">
        <v>270444</v>
      </c>
      <c r="AK600" s="1964">
        <v>122525</v>
      </c>
      <c r="AL600" s="1841">
        <v>1500</v>
      </c>
      <c r="AM600" s="366">
        <v>427.60399999999998</v>
      </c>
      <c r="AN600" s="1965">
        <v>427.60399999999998</v>
      </c>
      <c r="AO600" s="1943">
        <v>427604</v>
      </c>
      <c r="AP600" s="1945"/>
      <c r="AQ600" s="1943">
        <v>427604</v>
      </c>
      <c r="AR600" s="1927">
        <v>26696</v>
      </c>
      <c r="AS600" s="1947">
        <v>5.8762931983270969E-2</v>
      </c>
      <c r="AT600" s="1943"/>
      <c r="AU600" s="1943">
        <v>0</v>
      </c>
      <c r="AW600" s="1943"/>
      <c r="AX600" s="1943">
        <v>0</v>
      </c>
      <c r="AY600" s="1883"/>
      <c r="AZ600" s="1851">
        <v>1</v>
      </c>
      <c r="BA600" s="1943">
        <v>0</v>
      </c>
      <c r="BB600" s="1851">
        <v>1</v>
      </c>
      <c r="BC600" s="1882">
        <v>0</v>
      </c>
      <c r="BD600" s="1851">
        <v>2</v>
      </c>
      <c r="BE600" s="1851">
        <v>2</v>
      </c>
      <c r="BF600" s="1851">
        <v>0</v>
      </c>
      <c r="BG600" s="1966">
        <v>2</v>
      </c>
      <c r="BS600" s="1924">
        <v>0</v>
      </c>
      <c r="BT600" s="1967">
        <v>5.8762931983270969E-2</v>
      </c>
    </row>
    <row r="601" spans="1:72">
      <c r="A601" s="1829">
        <v>592</v>
      </c>
      <c r="B601" s="1829">
        <v>122525</v>
      </c>
      <c r="C601" s="1829">
        <v>1600</v>
      </c>
      <c r="D601" s="1882">
        <v>337974</v>
      </c>
      <c r="E601" s="1882"/>
      <c r="F601" s="1882">
        <v>167552</v>
      </c>
      <c r="G601" s="1961">
        <v>167.55199999999999</v>
      </c>
      <c r="H601" s="1943">
        <v>167552</v>
      </c>
      <c r="I601" s="1943"/>
      <c r="J601" s="1943">
        <v>167552</v>
      </c>
      <c r="K601" s="1927">
        <v>59598</v>
      </c>
      <c r="L601" s="1947">
        <v>0.26237288135593223</v>
      </c>
      <c r="M601" s="365">
        <v>0</v>
      </c>
      <c r="N601" s="1962">
        <v>0</v>
      </c>
      <c r="O601" s="1885">
        <v>0</v>
      </c>
      <c r="P601" s="1941">
        <v>0</v>
      </c>
      <c r="Q601" s="1943">
        <v>0</v>
      </c>
      <c r="R601" s="1883">
        <v>0</v>
      </c>
      <c r="S601" s="1829">
        <v>122525</v>
      </c>
      <c r="T601" s="1829">
        <v>1600</v>
      </c>
      <c r="U601" s="1882">
        <v>170422</v>
      </c>
      <c r="V601" s="1963">
        <v>170.422</v>
      </c>
      <c r="W601" s="1943">
        <v>170422</v>
      </c>
      <c r="X601" s="1943"/>
      <c r="Y601" s="1943">
        <v>170422</v>
      </c>
      <c r="Z601" s="1927">
        <v>56728</v>
      </c>
      <c r="AA601" s="1947">
        <v>0.24973805855161788</v>
      </c>
      <c r="AB601" s="365">
        <v>0</v>
      </c>
      <c r="AC601" s="1962">
        <v>0</v>
      </c>
      <c r="AD601" s="1941">
        <v>0</v>
      </c>
      <c r="AE601" s="1941">
        <v>0</v>
      </c>
      <c r="AF601" s="1913">
        <v>592</v>
      </c>
      <c r="AG601" s="1841">
        <v>0</v>
      </c>
      <c r="AH601" s="1883">
        <v>0</v>
      </c>
      <c r="AI601" s="1841"/>
      <c r="AJ601" s="1943">
        <v>337974</v>
      </c>
      <c r="AK601" s="1964">
        <v>122525</v>
      </c>
      <c r="AL601" s="1841">
        <v>1600</v>
      </c>
      <c r="AM601" s="366">
        <v>427.60399999999998</v>
      </c>
      <c r="AN601" s="1965">
        <v>427.60399999999998</v>
      </c>
      <c r="AO601" s="1943">
        <v>427604</v>
      </c>
      <c r="AP601" s="1945"/>
      <c r="AQ601" s="1943">
        <v>427604</v>
      </c>
      <c r="AR601" s="1927">
        <v>26696</v>
      </c>
      <c r="AS601" s="1947">
        <v>5.8762931983270969E-2</v>
      </c>
      <c r="AT601" s="1943"/>
      <c r="AU601" s="1943">
        <v>0</v>
      </c>
      <c r="AW601" s="1943"/>
      <c r="AX601" s="1943">
        <v>0</v>
      </c>
      <c r="AY601" s="1883"/>
      <c r="AZ601" s="1851">
        <v>1</v>
      </c>
      <c r="BA601" s="1943">
        <v>0</v>
      </c>
      <c r="BB601" s="1851">
        <v>1</v>
      </c>
      <c r="BC601" s="1882">
        <v>0</v>
      </c>
      <c r="BD601" s="1851">
        <v>2</v>
      </c>
      <c r="BE601" s="1851">
        <v>2</v>
      </c>
      <c r="BF601" s="1851">
        <v>0</v>
      </c>
      <c r="BG601" s="1966">
        <v>2</v>
      </c>
      <c r="BS601" s="1924">
        <v>0</v>
      </c>
      <c r="BT601" s="1967">
        <v>5.8762931983270969E-2</v>
      </c>
    </row>
    <row r="602" spans="1:72">
      <c r="A602" s="1829">
        <v>593</v>
      </c>
      <c r="B602" s="1829">
        <v>122525</v>
      </c>
      <c r="C602" s="1829">
        <v>1700</v>
      </c>
      <c r="D602" s="1882">
        <v>412627</v>
      </c>
      <c r="E602" s="1882"/>
      <c r="F602" s="1882">
        <v>214976</v>
      </c>
      <c r="G602" s="1961">
        <v>214.976</v>
      </c>
      <c r="H602" s="1943">
        <v>214976</v>
      </c>
      <c r="I602" s="1943"/>
      <c r="J602" s="1943">
        <v>214976</v>
      </c>
      <c r="K602" s="1927">
        <v>12174</v>
      </c>
      <c r="L602" s="1947">
        <v>5.3594541052168168E-2</v>
      </c>
      <c r="M602" s="365">
        <v>0</v>
      </c>
      <c r="N602" s="1962">
        <v>0</v>
      </c>
      <c r="O602" s="1885">
        <v>0</v>
      </c>
      <c r="P602" s="1941">
        <v>0</v>
      </c>
      <c r="Q602" s="1943">
        <v>0</v>
      </c>
      <c r="R602" s="1883">
        <v>0</v>
      </c>
      <c r="S602" s="1829">
        <v>122525</v>
      </c>
      <c r="T602" s="1829">
        <v>1700</v>
      </c>
      <c r="U602" s="1882">
        <v>197651</v>
      </c>
      <c r="V602" s="1963">
        <v>197.65100000000001</v>
      </c>
      <c r="W602" s="1943">
        <v>197651</v>
      </c>
      <c r="X602" s="1943"/>
      <c r="Y602" s="1943">
        <v>197651</v>
      </c>
      <c r="Z602" s="1927">
        <v>29499</v>
      </c>
      <c r="AA602" s="1947">
        <v>0.12986572749284614</v>
      </c>
      <c r="AB602" s="365">
        <v>0</v>
      </c>
      <c r="AC602" s="1962">
        <v>0</v>
      </c>
      <c r="AD602" s="1941">
        <v>0</v>
      </c>
      <c r="AE602" s="1941">
        <v>0</v>
      </c>
      <c r="AF602" s="1913">
        <v>593</v>
      </c>
      <c r="AG602" s="1841">
        <v>0</v>
      </c>
      <c r="AH602" s="1883">
        <v>0</v>
      </c>
      <c r="AI602" s="1841"/>
      <c r="AJ602" s="1943">
        <v>412627</v>
      </c>
      <c r="AK602" s="1964">
        <v>122525</v>
      </c>
      <c r="AL602" s="1841">
        <v>1700</v>
      </c>
      <c r="AM602" s="366">
        <v>427.60399999999998</v>
      </c>
      <c r="AN602" s="1965">
        <v>427.60399999999998</v>
      </c>
      <c r="AO602" s="1943">
        <v>427604</v>
      </c>
      <c r="AP602" s="1945"/>
      <c r="AQ602" s="1943">
        <v>427604</v>
      </c>
      <c r="AR602" s="1927">
        <v>26696</v>
      </c>
      <c r="AS602" s="1947">
        <v>5.8762931983270969E-2</v>
      </c>
      <c r="AT602" s="1943"/>
      <c r="AU602" s="1943">
        <v>0</v>
      </c>
      <c r="AW602" s="1943"/>
      <c r="AX602" s="1943">
        <v>0</v>
      </c>
      <c r="AY602" s="1883"/>
      <c r="AZ602" s="1851">
        <v>1</v>
      </c>
      <c r="BA602" s="1943">
        <v>0</v>
      </c>
      <c r="BB602" s="1851">
        <v>1</v>
      </c>
      <c r="BC602" s="1882">
        <v>0</v>
      </c>
      <c r="BD602" s="1851">
        <v>2</v>
      </c>
      <c r="BE602" s="1851">
        <v>2</v>
      </c>
      <c r="BF602" s="1851">
        <v>0</v>
      </c>
      <c r="BG602" s="1966">
        <v>2</v>
      </c>
      <c r="BS602" s="1924">
        <v>0</v>
      </c>
      <c r="BT602" s="1967">
        <v>5.8762931983270969E-2</v>
      </c>
    </row>
    <row r="603" spans="1:72">
      <c r="A603" s="1829">
        <v>594</v>
      </c>
      <c r="B603" s="1829">
        <v>122525</v>
      </c>
      <c r="C603" s="1829">
        <v>1800</v>
      </c>
      <c r="D603" s="1882">
        <v>431694</v>
      </c>
      <c r="E603" s="1882"/>
      <c r="F603" s="1882">
        <v>227840</v>
      </c>
      <c r="G603" s="1961">
        <v>227.84</v>
      </c>
      <c r="H603" s="1943">
        <v>228000</v>
      </c>
      <c r="I603" s="1943"/>
      <c r="J603" s="1943">
        <v>228000</v>
      </c>
      <c r="K603" s="1927">
        <v>0</v>
      </c>
      <c r="L603" s="1947">
        <v>0</v>
      </c>
      <c r="M603" s="365">
        <v>0</v>
      </c>
      <c r="N603" s="1962">
        <v>0</v>
      </c>
      <c r="O603" s="1885">
        <v>0</v>
      </c>
      <c r="P603" s="1941">
        <v>0</v>
      </c>
      <c r="Q603" s="1943">
        <v>0</v>
      </c>
      <c r="R603" s="1883">
        <v>0</v>
      </c>
      <c r="S603" s="1829">
        <v>122525</v>
      </c>
      <c r="T603" s="1829">
        <v>1800</v>
      </c>
      <c r="U603" s="1882">
        <v>203854</v>
      </c>
      <c r="V603" s="1963">
        <v>203.85400000000001</v>
      </c>
      <c r="W603" s="1943">
        <v>203854</v>
      </c>
      <c r="X603" s="1943"/>
      <c r="Y603" s="1943">
        <v>203854</v>
      </c>
      <c r="Z603" s="1927">
        <v>23296</v>
      </c>
      <c r="AA603" s="1947">
        <v>0.102557781201849</v>
      </c>
      <c r="AB603" s="365">
        <v>0</v>
      </c>
      <c r="AC603" s="1962">
        <v>0</v>
      </c>
      <c r="AD603" s="1941">
        <v>0</v>
      </c>
      <c r="AE603" s="1941">
        <v>0</v>
      </c>
      <c r="AF603" s="1913">
        <v>594</v>
      </c>
      <c r="AG603" s="1841">
        <v>0</v>
      </c>
      <c r="AH603" s="1883">
        <v>0</v>
      </c>
      <c r="AI603" s="1841"/>
      <c r="AJ603" s="1943">
        <v>431854</v>
      </c>
      <c r="AK603" s="1964">
        <v>122525</v>
      </c>
      <c r="AL603" s="1841">
        <v>1800</v>
      </c>
      <c r="AM603" s="366">
        <v>431.69400000000002</v>
      </c>
      <c r="AN603" s="1965">
        <v>431.69400000000002</v>
      </c>
      <c r="AO603" s="1943">
        <v>431694</v>
      </c>
      <c r="AP603" s="1945"/>
      <c r="AQ603" s="1943">
        <v>431694</v>
      </c>
      <c r="AR603" s="1927">
        <v>22606</v>
      </c>
      <c r="AS603" s="1947">
        <v>4.9760070438036541E-2</v>
      </c>
      <c r="AT603" s="1943"/>
      <c r="AU603" s="1943">
        <v>0</v>
      </c>
      <c r="AW603" s="1943"/>
      <c r="AX603" s="1943">
        <v>0</v>
      </c>
      <c r="AY603" s="1883"/>
      <c r="AZ603" s="1851">
        <v>1</v>
      </c>
      <c r="BA603" s="1943">
        <v>0</v>
      </c>
      <c r="BB603" s="1851">
        <v>1</v>
      </c>
      <c r="BC603" s="1882">
        <v>0</v>
      </c>
      <c r="BD603" s="1851">
        <v>2</v>
      </c>
      <c r="BE603" s="1851">
        <v>2</v>
      </c>
      <c r="BF603" s="1851">
        <v>0</v>
      </c>
      <c r="BG603" s="1966">
        <v>2</v>
      </c>
      <c r="BS603" s="1924">
        <v>0</v>
      </c>
      <c r="BT603" s="1967">
        <v>4.9760070438036541E-2</v>
      </c>
    </row>
    <row r="604" spans="1:72">
      <c r="A604" s="1829">
        <v>595</v>
      </c>
      <c r="B604" s="1829">
        <v>122525</v>
      </c>
      <c r="C604" s="1829">
        <v>1900</v>
      </c>
      <c r="D604" s="1882">
        <v>433509</v>
      </c>
      <c r="E604" s="1882"/>
      <c r="F604" s="1882">
        <v>229568</v>
      </c>
      <c r="G604" s="1961">
        <v>229.56800000000001</v>
      </c>
      <c r="H604" s="1943">
        <v>228000</v>
      </c>
      <c r="I604" s="1943"/>
      <c r="J604" s="1943">
        <v>228000</v>
      </c>
      <c r="K604" s="1927">
        <v>0</v>
      </c>
      <c r="L604" s="1947">
        <v>0</v>
      </c>
      <c r="M604" s="365">
        <v>0</v>
      </c>
      <c r="N604" s="1962">
        <v>0</v>
      </c>
      <c r="O604" s="1885">
        <v>0</v>
      </c>
      <c r="P604" s="1941">
        <v>0</v>
      </c>
      <c r="Q604" s="1943">
        <v>0</v>
      </c>
      <c r="R604" s="1883">
        <v>0</v>
      </c>
      <c r="S604" s="1829">
        <v>122525</v>
      </c>
      <c r="T604" s="1829">
        <v>1900</v>
      </c>
      <c r="U604" s="1882">
        <v>203941</v>
      </c>
      <c r="V604" s="1963">
        <v>203.941</v>
      </c>
      <c r="W604" s="1943">
        <v>203941</v>
      </c>
      <c r="X604" s="1943"/>
      <c r="Y604" s="1943">
        <v>203941</v>
      </c>
      <c r="Z604" s="1927">
        <v>23209</v>
      </c>
      <c r="AA604" s="1947">
        <v>0.1021747743781642</v>
      </c>
      <c r="AB604" s="365">
        <v>0</v>
      </c>
      <c r="AC604" s="1962">
        <v>0</v>
      </c>
      <c r="AD604" s="1941">
        <v>0</v>
      </c>
      <c r="AE604" s="1941">
        <v>0</v>
      </c>
      <c r="AF604" s="1913">
        <v>595</v>
      </c>
      <c r="AG604" s="1841">
        <v>0</v>
      </c>
      <c r="AH604" s="1883">
        <v>0</v>
      </c>
      <c r="AI604" s="1841"/>
      <c r="AJ604" s="1943">
        <v>431941</v>
      </c>
      <c r="AK604" s="1964">
        <v>122525</v>
      </c>
      <c r="AL604" s="1841">
        <v>1900</v>
      </c>
      <c r="AM604" s="366">
        <v>433.50900000000001</v>
      </c>
      <c r="AN604" s="1965">
        <v>433.50900000000001</v>
      </c>
      <c r="AO604" s="1943">
        <v>433509</v>
      </c>
      <c r="AP604" s="1945"/>
      <c r="AQ604" s="1943">
        <v>433509</v>
      </c>
      <c r="AR604" s="1927">
        <v>20791</v>
      </c>
      <c r="AS604" s="1947">
        <v>4.5764913053048646E-2</v>
      </c>
      <c r="AT604" s="1943"/>
      <c r="AU604" s="1943">
        <v>0</v>
      </c>
      <c r="AW604" s="1943"/>
      <c r="AX604" s="1943">
        <v>0</v>
      </c>
      <c r="AY604" s="1883"/>
      <c r="AZ604" s="1851">
        <v>1</v>
      </c>
      <c r="BA604" s="1943">
        <v>0</v>
      </c>
      <c r="BB604" s="1851">
        <v>1</v>
      </c>
      <c r="BC604" s="1882">
        <v>0</v>
      </c>
      <c r="BD604" s="1851">
        <v>2</v>
      </c>
      <c r="BE604" s="1851">
        <v>2</v>
      </c>
      <c r="BF604" s="1851">
        <v>0</v>
      </c>
      <c r="BG604" s="1966">
        <v>2</v>
      </c>
      <c r="BS604" s="1924">
        <v>0</v>
      </c>
      <c r="BT604" s="1967">
        <v>4.5764913053048646E-2</v>
      </c>
    </row>
    <row r="605" spans="1:72">
      <c r="A605" s="1829">
        <v>596</v>
      </c>
      <c r="B605" s="1829">
        <v>122525</v>
      </c>
      <c r="C605" s="1829">
        <v>2000</v>
      </c>
      <c r="D605" s="1882">
        <v>433370</v>
      </c>
      <c r="E605" s="1882"/>
      <c r="F605" s="1882">
        <v>229696</v>
      </c>
      <c r="G605" s="1961">
        <v>229.696</v>
      </c>
      <c r="H605" s="1943">
        <v>228000</v>
      </c>
      <c r="I605" s="1943"/>
      <c r="J605" s="1943">
        <v>228000</v>
      </c>
      <c r="K605" s="1927">
        <v>0</v>
      </c>
      <c r="L605" s="1947">
        <v>0</v>
      </c>
      <c r="M605" s="365">
        <v>0</v>
      </c>
      <c r="N605" s="1962">
        <v>0</v>
      </c>
      <c r="O605" s="1885">
        <v>0</v>
      </c>
      <c r="P605" s="1941">
        <v>0</v>
      </c>
      <c r="Q605" s="1943">
        <v>0</v>
      </c>
      <c r="R605" s="1883">
        <v>0</v>
      </c>
      <c r="S605" s="1829">
        <v>122525</v>
      </c>
      <c r="T605" s="1829">
        <v>2000</v>
      </c>
      <c r="U605" s="1882">
        <v>203674</v>
      </c>
      <c r="V605" s="1963">
        <v>203.67400000000001</v>
      </c>
      <c r="W605" s="1943">
        <v>203674</v>
      </c>
      <c r="X605" s="1943"/>
      <c r="Y605" s="1943">
        <v>203674</v>
      </c>
      <c r="Z605" s="1927">
        <v>23476</v>
      </c>
      <c r="AA605" s="1947">
        <v>0.10335020911292098</v>
      </c>
      <c r="AB605" s="365">
        <v>0</v>
      </c>
      <c r="AC605" s="1962">
        <v>0</v>
      </c>
      <c r="AD605" s="1941">
        <v>0</v>
      </c>
      <c r="AE605" s="1941">
        <v>0</v>
      </c>
      <c r="AF605" s="1913">
        <v>596</v>
      </c>
      <c r="AG605" s="1841">
        <v>0</v>
      </c>
      <c r="AH605" s="1883">
        <v>0</v>
      </c>
      <c r="AI605" s="1841"/>
      <c r="AJ605" s="1943">
        <v>431674</v>
      </c>
      <c r="AK605" s="1964">
        <v>122525</v>
      </c>
      <c r="AL605" s="1841">
        <v>2000</v>
      </c>
      <c r="AM605" s="366">
        <v>433.37</v>
      </c>
      <c r="AN605" s="1965">
        <v>433.37</v>
      </c>
      <c r="AO605" s="1943">
        <v>433370</v>
      </c>
      <c r="AP605" s="1945"/>
      <c r="AQ605" s="1943">
        <v>433370</v>
      </c>
      <c r="AR605" s="1927">
        <v>20930</v>
      </c>
      <c r="AS605" s="1947">
        <v>4.6070878274268104E-2</v>
      </c>
      <c r="AT605" s="1943"/>
      <c r="AU605" s="1943">
        <v>0</v>
      </c>
      <c r="AW605" s="1943"/>
      <c r="AX605" s="1943">
        <v>0</v>
      </c>
      <c r="AY605" s="1883"/>
      <c r="AZ605" s="1851">
        <v>1</v>
      </c>
      <c r="BA605" s="1943">
        <v>0</v>
      </c>
      <c r="BB605" s="1851">
        <v>1</v>
      </c>
      <c r="BC605" s="1882">
        <v>0</v>
      </c>
      <c r="BD605" s="1851">
        <v>2</v>
      </c>
      <c r="BE605" s="1851">
        <v>2</v>
      </c>
      <c r="BF605" s="1851">
        <v>0</v>
      </c>
      <c r="BG605" s="1966">
        <v>2</v>
      </c>
      <c r="BS605" s="1924">
        <v>0</v>
      </c>
      <c r="BT605" s="1967">
        <v>4.6070878274268104E-2</v>
      </c>
    </row>
    <row r="606" spans="1:72">
      <c r="A606" s="1829">
        <v>597</v>
      </c>
      <c r="B606" s="1829">
        <v>122525</v>
      </c>
      <c r="C606" s="1829">
        <v>2100</v>
      </c>
      <c r="D606" s="1882">
        <v>433228</v>
      </c>
      <c r="E606" s="1882"/>
      <c r="F606" s="1882">
        <v>229504</v>
      </c>
      <c r="G606" s="1961">
        <v>229.50399999999999</v>
      </c>
      <c r="H606" s="1943">
        <v>228000</v>
      </c>
      <c r="I606" s="1943"/>
      <c r="J606" s="1943">
        <v>228000</v>
      </c>
      <c r="K606" s="1927">
        <v>0</v>
      </c>
      <c r="L606" s="1947">
        <v>0</v>
      </c>
      <c r="M606" s="365">
        <v>0</v>
      </c>
      <c r="N606" s="1962">
        <v>0</v>
      </c>
      <c r="O606" s="1885">
        <v>0</v>
      </c>
      <c r="P606" s="1941">
        <v>0</v>
      </c>
      <c r="Q606" s="1943">
        <v>0</v>
      </c>
      <c r="R606" s="1883">
        <v>0</v>
      </c>
      <c r="S606" s="1829">
        <v>122525</v>
      </c>
      <c r="T606" s="1829">
        <v>2100</v>
      </c>
      <c r="U606" s="1882">
        <v>203724</v>
      </c>
      <c r="V606" s="1963">
        <v>203.72399999999999</v>
      </c>
      <c r="W606" s="1943">
        <v>203724</v>
      </c>
      <c r="X606" s="1943"/>
      <c r="Y606" s="1943">
        <v>203724</v>
      </c>
      <c r="Z606" s="1927">
        <v>23426</v>
      </c>
      <c r="AA606" s="1947">
        <v>0.10313009024873432</v>
      </c>
      <c r="AB606" s="365">
        <v>0</v>
      </c>
      <c r="AC606" s="1962">
        <v>0</v>
      </c>
      <c r="AD606" s="1941">
        <v>0</v>
      </c>
      <c r="AE606" s="1941">
        <v>0</v>
      </c>
      <c r="AF606" s="1913">
        <v>597</v>
      </c>
      <c r="AG606" s="1841">
        <v>0</v>
      </c>
      <c r="AH606" s="1883">
        <v>0</v>
      </c>
      <c r="AI606" s="1841"/>
      <c r="AJ606" s="1943">
        <v>431724</v>
      </c>
      <c r="AK606" s="1964">
        <v>122525</v>
      </c>
      <c r="AL606" s="1841">
        <v>2100</v>
      </c>
      <c r="AM606" s="366">
        <v>433.22800000000001</v>
      </c>
      <c r="AN606" s="1965">
        <v>433.22800000000001</v>
      </c>
      <c r="AO606" s="1943">
        <v>433228</v>
      </c>
      <c r="AP606" s="1945"/>
      <c r="AQ606" s="1943">
        <v>433228</v>
      </c>
      <c r="AR606" s="1927">
        <v>21072</v>
      </c>
      <c r="AS606" s="1947">
        <v>4.6383447061413161E-2</v>
      </c>
      <c r="AT606" s="1943"/>
      <c r="AU606" s="1943">
        <v>0</v>
      </c>
      <c r="AW606" s="1943"/>
      <c r="AX606" s="1943">
        <v>0</v>
      </c>
      <c r="AY606" s="1883"/>
      <c r="AZ606" s="1851">
        <v>1</v>
      </c>
      <c r="BA606" s="1943">
        <v>0</v>
      </c>
      <c r="BB606" s="1851">
        <v>1</v>
      </c>
      <c r="BC606" s="1882">
        <v>0</v>
      </c>
      <c r="BD606" s="1851">
        <v>2</v>
      </c>
      <c r="BE606" s="1851">
        <v>2</v>
      </c>
      <c r="BF606" s="1851">
        <v>0</v>
      </c>
      <c r="BG606" s="1966">
        <v>2</v>
      </c>
      <c r="BS606" s="1924">
        <v>0</v>
      </c>
      <c r="BT606" s="1967">
        <v>4.6383447061413161E-2</v>
      </c>
    </row>
    <row r="607" spans="1:72">
      <c r="A607" s="1829">
        <v>598</v>
      </c>
      <c r="B607" s="1829">
        <v>122525</v>
      </c>
      <c r="C607" s="1829">
        <v>2200</v>
      </c>
      <c r="D607" s="1882">
        <v>433321</v>
      </c>
      <c r="E607" s="1882"/>
      <c r="F607" s="1882">
        <v>229568</v>
      </c>
      <c r="G607" s="1961">
        <v>229.56800000000001</v>
      </c>
      <c r="H607" s="1943">
        <v>228000</v>
      </c>
      <c r="I607" s="1943"/>
      <c r="J607" s="1943">
        <v>228000</v>
      </c>
      <c r="K607" s="1927">
        <v>0</v>
      </c>
      <c r="L607" s="1947">
        <v>0</v>
      </c>
      <c r="M607" s="365">
        <v>0</v>
      </c>
      <c r="N607" s="1962">
        <v>0</v>
      </c>
      <c r="O607" s="1885">
        <v>0</v>
      </c>
      <c r="P607" s="1941">
        <v>0</v>
      </c>
      <c r="Q607" s="1943">
        <v>0</v>
      </c>
      <c r="R607" s="1883">
        <v>0</v>
      </c>
      <c r="S607" s="1829">
        <v>122525</v>
      </c>
      <c r="T607" s="1829">
        <v>2200</v>
      </c>
      <c r="U607" s="1882">
        <v>203753</v>
      </c>
      <c r="V607" s="1963">
        <v>203.75299999999999</v>
      </c>
      <c r="W607" s="1943">
        <v>203753</v>
      </c>
      <c r="X607" s="1943"/>
      <c r="Y607" s="1943">
        <v>203753</v>
      </c>
      <c r="Z607" s="1927">
        <v>23397</v>
      </c>
      <c r="AA607" s="1947">
        <v>0.10300242130750606</v>
      </c>
      <c r="AB607" s="365">
        <v>0</v>
      </c>
      <c r="AC607" s="1962">
        <v>0</v>
      </c>
      <c r="AD607" s="1941">
        <v>0</v>
      </c>
      <c r="AE607" s="1941">
        <v>0</v>
      </c>
      <c r="AF607" s="1913">
        <v>598</v>
      </c>
      <c r="AG607" s="1841">
        <v>0</v>
      </c>
      <c r="AH607" s="1883">
        <v>0</v>
      </c>
      <c r="AI607" s="1841"/>
      <c r="AJ607" s="1943">
        <v>431753</v>
      </c>
      <c r="AK607" s="1964">
        <v>122525</v>
      </c>
      <c r="AL607" s="1841">
        <v>2200</v>
      </c>
      <c r="AM607" s="366">
        <v>433.32100000000003</v>
      </c>
      <c r="AN607" s="1965">
        <v>433.32100000000003</v>
      </c>
      <c r="AO607" s="1943">
        <v>433321</v>
      </c>
      <c r="AP607" s="1945"/>
      <c r="AQ607" s="1943">
        <v>433321</v>
      </c>
      <c r="AR607" s="1927">
        <v>20979</v>
      </c>
      <c r="AS607" s="1947">
        <v>4.6178736517719567E-2</v>
      </c>
      <c r="AT607" s="1943"/>
      <c r="AU607" s="1943">
        <v>0</v>
      </c>
      <c r="AW607" s="1943"/>
      <c r="AX607" s="1943">
        <v>0</v>
      </c>
      <c r="AY607" s="1883"/>
      <c r="AZ607" s="1851">
        <v>1</v>
      </c>
      <c r="BA607" s="1943">
        <v>0</v>
      </c>
      <c r="BB607" s="1851">
        <v>1</v>
      </c>
      <c r="BC607" s="1882">
        <v>0</v>
      </c>
      <c r="BD607" s="1851">
        <v>2</v>
      </c>
      <c r="BE607" s="1851">
        <v>2</v>
      </c>
      <c r="BF607" s="1851">
        <v>0</v>
      </c>
      <c r="BG607" s="1966">
        <v>2</v>
      </c>
      <c r="BS607" s="1924">
        <v>0</v>
      </c>
      <c r="BT607" s="1967">
        <v>4.6178736517719567E-2</v>
      </c>
    </row>
    <row r="608" spans="1:72">
      <c r="A608" s="1829">
        <v>599</v>
      </c>
      <c r="B608" s="1829">
        <v>122525</v>
      </c>
      <c r="C608" s="1829">
        <v>2300</v>
      </c>
      <c r="D608" s="1882">
        <v>433638</v>
      </c>
      <c r="E608" s="1882"/>
      <c r="F608" s="1882">
        <v>230080</v>
      </c>
      <c r="G608" s="1961">
        <v>230.08</v>
      </c>
      <c r="H608" s="1943">
        <v>228000</v>
      </c>
      <c r="I608" s="1943"/>
      <c r="J608" s="1943">
        <v>228000</v>
      </c>
      <c r="K608" s="1927">
        <v>0</v>
      </c>
      <c r="L608" s="1947">
        <v>0</v>
      </c>
      <c r="M608" s="365">
        <v>0</v>
      </c>
      <c r="N608" s="1962">
        <v>0</v>
      </c>
      <c r="O608" s="1885">
        <v>0</v>
      </c>
      <c r="P608" s="1941">
        <v>0</v>
      </c>
      <c r="Q608" s="1943">
        <v>0</v>
      </c>
      <c r="R608" s="1883">
        <v>0</v>
      </c>
      <c r="S608" s="1829">
        <v>122525</v>
      </c>
      <c r="T608" s="1829">
        <v>2300</v>
      </c>
      <c r="U608" s="1882">
        <v>203558</v>
      </c>
      <c r="V608" s="1963">
        <v>203.55799999999999</v>
      </c>
      <c r="W608" s="1943">
        <v>203558</v>
      </c>
      <c r="X608" s="1943"/>
      <c r="Y608" s="1943">
        <v>203558</v>
      </c>
      <c r="Z608" s="1927">
        <v>23592</v>
      </c>
      <c r="AA608" s="1947">
        <v>0.10386088487783403</v>
      </c>
      <c r="AB608" s="365">
        <v>0</v>
      </c>
      <c r="AC608" s="1962">
        <v>0</v>
      </c>
      <c r="AD608" s="1941">
        <v>0</v>
      </c>
      <c r="AE608" s="1941">
        <v>0</v>
      </c>
      <c r="AF608" s="1913">
        <v>599</v>
      </c>
      <c r="AG608" s="1841">
        <v>0</v>
      </c>
      <c r="AH608" s="1883">
        <v>0</v>
      </c>
      <c r="AI608" s="1841"/>
      <c r="AJ608" s="1943">
        <v>431558</v>
      </c>
      <c r="AK608" s="1964">
        <v>122525</v>
      </c>
      <c r="AL608" s="1841">
        <v>2300</v>
      </c>
      <c r="AM608" s="366">
        <v>433.63799999999998</v>
      </c>
      <c r="AN608" s="1965">
        <v>433.63799999999998</v>
      </c>
      <c r="AO608" s="1943">
        <v>433638</v>
      </c>
      <c r="AP608" s="1945"/>
      <c r="AQ608" s="1943">
        <v>433638</v>
      </c>
      <c r="AR608" s="1927">
        <v>20662</v>
      </c>
      <c r="AS608" s="1947">
        <v>4.5480959718247851E-2</v>
      </c>
      <c r="AT608" s="1943"/>
      <c r="AU608" s="1943">
        <v>0</v>
      </c>
      <c r="AW608" s="1943"/>
      <c r="AX608" s="1943">
        <v>0</v>
      </c>
      <c r="AY608" s="1883"/>
      <c r="AZ608" s="1851">
        <v>1</v>
      </c>
      <c r="BA608" s="1943">
        <v>0</v>
      </c>
      <c r="BB608" s="1851">
        <v>1</v>
      </c>
      <c r="BC608" s="1882">
        <v>0</v>
      </c>
      <c r="BD608" s="1851">
        <v>2</v>
      </c>
      <c r="BE608" s="1851">
        <v>2</v>
      </c>
      <c r="BF608" s="1851">
        <v>0</v>
      </c>
      <c r="BG608" s="1966">
        <v>2</v>
      </c>
      <c r="BS608" s="1924">
        <v>0</v>
      </c>
      <c r="BT608" s="1967">
        <v>4.5480959718247851E-2</v>
      </c>
    </row>
    <row r="609" spans="1:72">
      <c r="A609" s="1829">
        <v>600</v>
      </c>
      <c r="B609" s="1829">
        <v>122525</v>
      </c>
      <c r="C609" s="1829">
        <v>2400</v>
      </c>
      <c r="D609" s="1882">
        <v>433557</v>
      </c>
      <c r="E609" s="1882"/>
      <c r="F609" s="1882">
        <v>230016</v>
      </c>
      <c r="G609" s="1961">
        <v>230.01599999999999</v>
      </c>
      <c r="H609" s="1943">
        <v>228000</v>
      </c>
      <c r="I609" s="1943"/>
      <c r="J609" s="1943">
        <v>228000</v>
      </c>
      <c r="K609" s="1927">
        <v>0</v>
      </c>
      <c r="L609" s="1947">
        <v>0</v>
      </c>
      <c r="M609" s="365">
        <v>0</v>
      </c>
      <c r="N609" s="1962">
        <v>0</v>
      </c>
      <c r="O609" s="1885">
        <v>0</v>
      </c>
      <c r="P609" s="1941">
        <v>0</v>
      </c>
      <c r="Q609" s="1943">
        <v>0</v>
      </c>
      <c r="R609" s="1883">
        <v>0</v>
      </c>
      <c r="S609" s="1829">
        <v>122525</v>
      </c>
      <c r="T609" s="1829">
        <v>2400</v>
      </c>
      <c r="U609" s="1882">
        <v>203541</v>
      </c>
      <c r="V609" s="1963">
        <v>203.541</v>
      </c>
      <c r="W609" s="1943">
        <v>203541</v>
      </c>
      <c r="X609" s="1943"/>
      <c r="Y609" s="1943">
        <v>203541</v>
      </c>
      <c r="Z609" s="1927">
        <v>23609</v>
      </c>
      <c r="AA609" s="1947">
        <v>0.1039357252916575</v>
      </c>
      <c r="AB609" s="365">
        <v>0</v>
      </c>
      <c r="AC609" s="1962">
        <v>0</v>
      </c>
      <c r="AD609" s="1941">
        <v>0</v>
      </c>
      <c r="AE609" s="1941">
        <v>0</v>
      </c>
      <c r="AF609" s="1913">
        <v>600</v>
      </c>
      <c r="AG609" s="1841">
        <v>0</v>
      </c>
      <c r="AH609" s="1883">
        <v>0</v>
      </c>
      <c r="AI609" s="1841"/>
      <c r="AJ609" s="1943">
        <v>431541</v>
      </c>
      <c r="AK609" s="1964">
        <v>122525</v>
      </c>
      <c r="AL609" s="1841">
        <v>2400</v>
      </c>
      <c r="AM609" s="366">
        <v>433.55700000000002</v>
      </c>
      <c r="AN609" s="1965">
        <v>433.55700000000002</v>
      </c>
      <c r="AO609" s="1943">
        <v>433557</v>
      </c>
      <c r="AP609" s="1945"/>
      <c r="AQ609" s="1943">
        <v>433557</v>
      </c>
      <c r="AR609" s="1927">
        <v>20743</v>
      </c>
      <c r="AS609" s="1947">
        <v>4.565925599823905E-2</v>
      </c>
      <c r="AT609" s="1943"/>
      <c r="AU609" s="1943">
        <v>0</v>
      </c>
      <c r="AW609" s="1943"/>
      <c r="AX609" s="1943">
        <v>0</v>
      </c>
      <c r="AY609" s="1883"/>
      <c r="AZ609" s="1851">
        <v>1</v>
      </c>
      <c r="BA609" s="1943">
        <v>0</v>
      </c>
      <c r="BB609" s="1851">
        <v>1</v>
      </c>
      <c r="BC609" s="1882">
        <v>0</v>
      </c>
      <c r="BD609" s="1851">
        <v>2</v>
      </c>
      <c r="BE609" s="1851">
        <v>2</v>
      </c>
      <c r="BF609" s="1851">
        <v>0</v>
      </c>
      <c r="BG609" s="1966">
        <v>2</v>
      </c>
      <c r="BS609" s="1924">
        <v>0</v>
      </c>
      <c r="BT609" s="1967">
        <v>4.565925599823905E-2</v>
      </c>
    </row>
    <row r="610" spans="1:72">
      <c r="A610" s="1829">
        <v>601</v>
      </c>
      <c r="B610" s="1829">
        <v>122625</v>
      </c>
      <c r="C610" s="1829">
        <v>100</v>
      </c>
      <c r="D610" s="1882">
        <v>433546</v>
      </c>
      <c r="E610" s="1882"/>
      <c r="F610" s="1882">
        <v>230080</v>
      </c>
      <c r="G610" s="1961">
        <v>230.08</v>
      </c>
      <c r="H610" s="1943">
        <v>228000</v>
      </c>
      <c r="I610" s="1943"/>
      <c r="J610" s="1943">
        <v>228000</v>
      </c>
      <c r="K610" s="1927">
        <v>0</v>
      </c>
      <c r="L610" s="1947">
        <v>0</v>
      </c>
      <c r="M610" s="365">
        <v>0</v>
      </c>
      <c r="N610" s="1962">
        <v>0</v>
      </c>
      <c r="O610" s="1885">
        <v>0</v>
      </c>
      <c r="P610" s="1941">
        <v>0</v>
      </c>
      <c r="Q610" s="1943">
        <v>0</v>
      </c>
      <c r="R610" s="1883">
        <v>0</v>
      </c>
      <c r="S610" s="1829">
        <v>122625</v>
      </c>
      <c r="T610" s="1829">
        <v>100</v>
      </c>
      <c r="U610" s="1882">
        <v>203466</v>
      </c>
      <c r="V610" s="1963">
        <v>203.46600000000001</v>
      </c>
      <c r="W610" s="1943">
        <v>203466</v>
      </c>
      <c r="X610" s="1943"/>
      <c r="Y610" s="1943">
        <v>203466</v>
      </c>
      <c r="Z610" s="1927">
        <v>23684</v>
      </c>
      <c r="AA610" s="1947">
        <v>0.10426590358793748</v>
      </c>
      <c r="AB610" s="365">
        <v>0</v>
      </c>
      <c r="AC610" s="1962">
        <v>0</v>
      </c>
      <c r="AD610" s="1941">
        <v>0</v>
      </c>
      <c r="AE610" s="1941">
        <v>0</v>
      </c>
      <c r="AF610" s="1913">
        <v>601</v>
      </c>
      <c r="AG610" s="1841">
        <v>0</v>
      </c>
      <c r="AH610" s="1883">
        <v>0</v>
      </c>
      <c r="AI610" s="1841"/>
      <c r="AJ610" s="1943">
        <v>431466</v>
      </c>
      <c r="AK610" s="1964">
        <v>122625</v>
      </c>
      <c r="AL610" s="1841">
        <v>100</v>
      </c>
      <c r="AM610" s="366">
        <v>433.54599999999999</v>
      </c>
      <c r="AN610" s="1965">
        <v>433.54599999999999</v>
      </c>
      <c r="AO610" s="1943">
        <v>433546</v>
      </c>
      <c r="AP610" s="1945"/>
      <c r="AQ610" s="1943">
        <v>433546</v>
      </c>
      <c r="AR610" s="1927">
        <v>20754</v>
      </c>
      <c r="AS610" s="1947">
        <v>4.5683469073299579E-2</v>
      </c>
      <c r="AT610" s="1943"/>
      <c r="AU610" s="1943">
        <v>0</v>
      </c>
      <c r="AW610" s="1943"/>
      <c r="AX610" s="1943">
        <v>0</v>
      </c>
      <c r="AY610" s="1883"/>
      <c r="AZ610" s="1851">
        <v>1</v>
      </c>
      <c r="BA610" s="1943">
        <v>0</v>
      </c>
      <c r="BB610" s="1851">
        <v>1</v>
      </c>
      <c r="BC610" s="1882">
        <v>0</v>
      </c>
      <c r="BD610" s="1851">
        <v>2</v>
      </c>
      <c r="BE610" s="1851">
        <v>2</v>
      </c>
      <c r="BF610" s="1851">
        <v>0</v>
      </c>
      <c r="BG610" s="1966">
        <v>2</v>
      </c>
      <c r="BS610" s="1924">
        <v>0</v>
      </c>
      <c r="BT610" s="1967">
        <v>4.5683469073299579E-2</v>
      </c>
    </row>
    <row r="611" spans="1:72">
      <c r="A611" s="1829">
        <v>602</v>
      </c>
      <c r="B611" s="1829">
        <v>122625</v>
      </c>
      <c r="C611" s="1829">
        <v>200</v>
      </c>
      <c r="D611" s="1882">
        <v>433044</v>
      </c>
      <c r="E611" s="1882"/>
      <c r="F611" s="1882">
        <v>229632</v>
      </c>
      <c r="G611" s="1961">
        <v>229.63200000000001</v>
      </c>
      <c r="H611" s="1943">
        <v>228000</v>
      </c>
      <c r="I611" s="1943"/>
      <c r="J611" s="1943">
        <v>228000</v>
      </c>
      <c r="K611" s="1927">
        <v>0</v>
      </c>
      <c r="L611" s="1947">
        <v>0</v>
      </c>
      <c r="M611" s="365">
        <v>0</v>
      </c>
      <c r="N611" s="1962">
        <v>0</v>
      </c>
      <c r="O611" s="1885">
        <v>0</v>
      </c>
      <c r="P611" s="1941">
        <v>0</v>
      </c>
      <c r="Q611" s="1943">
        <v>0</v>
      </c>
      <c r="R611" s="1883">
        <v>0</v>
      </c>
      <c r="S611" s="1829">
        <v>122625</v>
      </c>
      <c r="T611" s="1829">
        <v>200</v>
      </c>
      <c r="U611" s="1882">
        <v>203412</v>
      </c>
      <c r="V611" s="1963">
        <v>203.41200000000001</v>
      </c>
      <c r="W611" s="1943">
        <v>203412</v>
      </c>
      <c r="X611" s="1943"/>
      <c r="Y611" s="1943">
        <v>203412</v>
      </c>
      <c r="Z611" s="1927">
        <v>23738</v>
      </c>
      <c r="AA611" s="1947">
        <v>0.10450363196125909</v>
      </c>
      <c r="AB611" s="365">
        <v>0</v>
      </c>
      <c r="AC611" s="1962">
        <v>0</v>
      </c>
      <c r="AD611" s="1941">
        <v>0</v>
      </c>
      <c r="AE611" s="1941">
        <v>0</v>
      </c>
      <c r="AF611" s="1913">
        <v>602</v>
      </c>
      <c r="AG611" s="1841">
        <v>0</v>
      </c>
      <c r="AH611" s="1883">
        <v>0</v>
      </c>
      <c r="AI611" s="1841"/>
      <c r="AJ611" s="1943">
        <v>431412</v>
      </c>
      <c r="AK611" s="1964">
        <v>122625</v>
      </c>
      <c r="AL611" s="1841">
        <v>200</v>
      </c>
      <c r="AM611" s="366">
        <v>433.04399999999998</v>
      </c>
      <c r="AN611" s="1965">
        <v>433.04399999999998</v>
      </c>
      <c r="AO611" s="1943">
        <v>433044</v>
      </c>
      <c r="AP611" s="1945"/>
      <c r="AQ611" s="1943">
        <v>433044</v>
      </c>
      <c r="AR611" s="1927">
        <v>21256</v>
      </c>
      <c r="AS611" s="1947">
        <v>4.6788465771516616E-2</v>
      </c>
      <c r="AT611" s="1943"/>
      <c r="AU611" s="1943">
        <v>0</v>
      </c>
      <c r="AW611" s="1943"/>
      <c r="AX611" s="1943">
        <v>0</v>
      </c>
      <c r="AY611" s="1883"/>
      <c r="AZ611" s="1851">
        <v>1</v>
      </c>
      <c r="BA611" s="1943">
        <v>0</v>
      </c>
      <c r="BB611" s="1851">
        <v>1</v>
      </c>
      <c r="BC611" s="1882">
        <v>0</v>
      </c>
      <c r="BD611" s="1851">
        <v>2</v>
      </c>
      <c r="BE611" s="1851">
        <v>2</v>
      </c>
      <c r="BF611" s="1851">
        <v>0</v>
      </c>
      <c r="BG611" s="1966">
        <v>2</v>
      </c>
      <c r="BS611" s="1924">
        <v>0</v>
      </c>
      <c r="BT611" s="1967">
        <v>4.6788465771516616E-2</v>
      </c>
    </row>
    <row r="612" spans="1:72">
      <c r="A612" s="1829">
        <v>603</v>
      </c>
      <c r="B612" s="1829">
        <v>122625</v>
      </c>
      <c r="C612" s="1829">
        <v>300</v>
      </c>
      <c r="D612" s="1882">
        <v>420724</v>
      </c>
      <c r="E612" s="1882"/>
      <c r="F612" s="1882">
        <v>229632</v>
      </c>
      <c r="G612" s="1961">
        <v>229.63200000000001</v>
      </c>
      <c r="H612" s="1943">
        <v>228000</v>
      </c>
      <c r="I612" s="1943"/>
      <c r="J612" s="1943">
        <v>228000</v>
      </c>
      <c r="K612" s="1927">
        <v>0</v>
      </c>
      <c r="L612" s="1947">
        <v>0</v>
      </c>
      <c r="M612" s="365">
        <v>0</v>
      </c>
      <c r="N612" s="1962">
        <v>0</v>
      </c>
      <c r="O612" s="1885">
        <v>0</v>
      </c>
      <c r="P612" s="1941">
        <v>0</v>
      </c>
      <c r="Q612" s="1943">
        <v>0</v>
      </c>
      <c r="R612" s="1883">
        <v>0</v>
      </c>
      <c r="S612" s="1829">
        <v>122625</v>
      </c>
      <c r="T612" s="1829">
        <v>300</v>
      </c>
      <c r="U612" s="1882">
        <v>191092</v>
      </c>
      <c r="V612" s="1963">
        <v>191.09200000000001</v>
      </c>
      <c r="W612" s="1943">
        <v>191092</v>
      </c>
      <c r="X612" s="1943"/>
      <c r="Y612" s="1943">
        <v>191092</v>
      </c>
      <c r="Z612" s="1927">
        <v>36058</v>
      </c>
      <c r="AA612" s="1947">
        <v>0.15874092009685231</v>
      </c>
      <c r="AB612" s="365">
        <v>0</v>
      </c>
      <c r="AC612" s="1962">
        <v>0</v>
      </c>
      <c r="AD612" s="1941">
        <v>0</v>
      </c>
      <c r="AE612" s="1941">
        <v>0</v>
      </c>
      <c r="AF612" s="1913">
        <v>603</v>
      </c>
      <c r="AG612" s="1841">
        <v>0</v>
      </c>
      <c r="AH612" s="1883">
        <v>0</v>
      </c>
      <c r="AI612" s="1841"/>
      <c r="AJ612" s="1943">
        <v>419092</v>
      </c>
      <c r="AK612" s="1964">
        <v>122625</v>
      </c>
      <c r="AL612" s="1841">
        <v>300</v>
      </c>
      <c r="AM612" s="366">
        <v>420.72399999999999</v>
      </c>
      <c r="AN612" s="1965">
        <v>420.72399999999999</v>
      </c>
      <c r="AO612" s="1943">
        <v>420724</v>
      </c>
      <c r="AP612" s="1945"/>
      <c r="AQ612" s="1943">
        <v>420724</v>
      </c>
      <c r="AR612" s="1927">
        <v>33576</v>
      </c>
      <c r="AS612" s="1947">
        <v>7.3907109839313229E-2</v>
      </c>
      <c r="AT612" s="1943"/>
      <c r="AU612" s="1943">
        <v>0</v>
      </c>
      <c r="AW612" s="1943"/>
      <c r="AX612" s="1943">
        <v>0</v>
      </c>
      <c r="AY612" s="1883"/>
      <c r="AZ612" s="1851">
        <v>1</v>
      </c>
      <c r="BA612" s="1943">
        <v>0</v>
      </c>
      <c r="BB612" s="1851">
        <v>1</v>
      </c>
      <c r="BC612" s="1882">
        <v>0</v>
      </c>
      <c r="BD612" s="1851">
        <v>2</v>
      </c>
      <c r="BE612" s="1851">
        <v>2</v>
      </c>
      <c r="BF612" s="1851">
        <v>0</v>
      </c>
      <c r="BG612" s="1966">
        <v>2</v>
      </c>
      <c r="BS612" s="1924">
        <v>0</v>
      </c>
      <c r="BT612" s="1967">
        <v>7.3907109839313229E-2</v>
      </c>
    </row>
    <row r="613" spans="1:72">
      <c r="A613" s="1829">
        <v>604</v>
      </c>
      <c r="B613" s="1829">
        <v>122625</v>
      </c>
      <c r="C613" s="1829">
        <v>400</v>
      </c>
      <c r="D613" s="1882">
        <v>383454</v>
      </c>
      <c r="E613" s="1882"/>
      <c r="F613" s="1882">
        <v>229696</v>
      </c>
      <c r="G613" s="1961">
        <v>229.696</v>
      </c>
      <c r="H613" s="1943">
        <v>228000</v>
      </c>
      <c r="I613" s="1943"/>
      <c r="J613" s="1943">
        <v>228000</v>
      </c>
      <c r="K613" s="1927">
        <v>0</v>
      </c>
      <c r="L613" s="1947">
        <v>0</v>
      </c>
      <c r="M613" s="365">
        <v>0</v>
      </c>
      <c r="N613" s="1962">
        <v>0</v>
      </c>
      <c r="O613" s="1885">
        <v>0</v>
      </c>
      <c r="P613" s="1941">
        <v>0</v>
      </c>
      <c r="Q613" s="1943">
        <v>0</v>
      </c>
      <c r="R613" s="1883">
        <v>0</v>
      </c>
      <c r="S613" s="1829">
        <v>122625</v>
      </c>
      <c r="T613" s="1829">
        <v>400</v>
      </c>
      <c r="U613" s="1882">
        <v>153758</v>
      </c>
      <c r="V613" s="1963">
        <v>153.75800000000001</v>
      </c>
      <c r="W613" s="1943">
        <v>153758</v>
      </c>
      <c r="X613" s="1943"/>
      <c r="Y613" s="1943">
        <v>153758</v>
      </c>
      <c r="Z613" s="1927">
        <v>73392</v>
      </c>
      <c r="AA613" s="1947">
        <v>0.32309927360774821</v>
      </c>
      <c r="AB613" s="365">
        <v>0</v>
      </c>
      <c r="AC613" s="1962">
        <v>0</v>
      </c>
      <c r="AD613" s="1941">
        <v>0</v>
      </c>
      <c r="AE613" s="1941">
        <v>0</v>
      </c>
      <c r="AF613" s="1913">
        <v>604</v>
      </c>
      <c r="AG613" s="1841">
        <v>0</v>
      </c>
      <c r="AH613" s="1883">
        <v>0</v>
      </c>
      <c r="AI613" s="1841"/>
      <c r="AJ613" s="1943">
        <v>381758</v>
      </c>
      <c r="AK613" s="1964">
        <v>122625</v>
      </c>
      <c r="AL613" s="1841">
        <v>400</v>
      </c>
      <c r="AM613" s="366">
        <v>383.45400000000001</v>
      </c>
      <c r="AN613" s="1965">
        <v>383.45400000000001</v>
      </c>
      <c r="AO613" s="1943">
        <v>383454</v>
      </c>
      <c r="AP613" s="1945"/>
      <c r="AQ613" s="1943">
        <v>383454</v>
      </c>
      <c r="AR613" s="1927">
        <v>70846</v>
      </c>
      <c r="AS613" s="1947">
        <v>0.1559454105216817</v>
      </c>
      <c r="AT613" s="1943"/>
      <c r="AU613" s="1943">
        <v>0</v>
      </c>
      <c r="AW613" s="1943"/>
      <c r="AX613" s="1943">
        <v>0</v>
      </c>
      <c r="AY613" s="1883"/>
      <c r="AZ613" s="1851">
        <v>1</v>
      </c>
      <c r="BA613" s="1943">
        <v>0</v>
      </c>
      <c r="BB613" s="1851">
        <v>1</v>
      </c>
      <c r="BC613" s="1882">
        <v>0</v>
      </c>
      <c r="BD613" s="1851">
        <v>2</v>
      </c>
      <c r="BE613" s="1851">
        <v>2</v>
      </c>
      <c r="BF613" s="1851">
        <v>0</v>
      </c>
      <c r="BG613" s="1966">
        <v>2</v>
      </c>
      <c r="BS613" s="1924">
        <v>0</v>
      </c>
      <c r="BT613" s="1967">
        <v>0.1559454105216817</v>
      </c>
    </row>
    <row r="614" spans="1:72">
      <c r="A614" s="1829">
        <v>605</v>
      </c>
      <c r="B614" s="1829">
        <v>122625</v>
      </c>
      <c r="C614" s="1829">
        <v>500</v>
      </c>
      <c r="D614" s="1882">
        <v>378113</v>
      </c>
      <c r="E614" s="1882"/>
      <c r="F614" s="1882">
        <v>230080</v>
      </c>
      <c r="G614" s="1961">
        <v>230.08</v>
      </c>
      <c r="H614" s="1943">
        <v>228000</v>
      </c>
      <c r="I614" s="1943"/>
      <c r="J614" s="1943">
        <v>228000</v>
      </c>
      <c r="K614" s="1927">
        <v>0</v>
      </c>
      <c r="L614" s="1947">
        <v>0</v>
      </c>
      <c r="M614" s="365">
        <v>0</v>
      </c>
      <c r="N614" s="1962">
        <v>0</v>
      </c>
      <c r="O614" s="1885">
        <v>0</v>
      </c>
      <c r="P614" s="1941">
        <v>0</v>
      </c>
      <c r="Q614" s="1943">
        <v>0</v>
      </c>
      <c r="R614" s="1883">
        <v>0</v>
      </c>
      <c r="S614" s="1829">
        <v>122625</v>
      </c>
      <c r="T614" s="1829">
        <v>500</v>
      </c>
      <c r="U614" s="1882">
        <v>148033</v>
      </c>
      <c r="V614" s="1963">
        <v>148.03299999999999</v>
      </c>
      <c r="W614" s="1943">
        <v>148033</v>
      </c>
      <c r="X614" s="1943"/>
      <c r="Y614" s="1943">
        <v>148033</v>
      </c>
      <c r="Z614" s="1927">
        <v>79117</v>
      </c>
      <c r="AA614" s="1947">
        <v>0.34830288355712086</v>
      </c>
      <c r="AB614" s="365">
        <v>0</v>
      </c>
      <c r="AC614" s="1962">
        <v>0</v>
      </c>
      <c r="AD614" s="1941">
        <v>0</v>
      </c>
      <c r="AE614" s="1941">
        <v>0</v>
      </c>
      <c r="AF614" s="1913">
        <v>605</v>
      </c>
      <c r="AG614" s="1841">
        <v>0</v>
      </c>
      <c r="AH614" s="1883">
        <v>0</v>
      </c>
      <c r="AI614" s="1841"/>
      <c r="AJ614" s="1943">
        <v>376033</v>
      </c>
      <c r="AK614" s="1964">
        <v>122625</v>
      </c>
      <c r="AL614" s="1841">
        <v>500</v>
      </c>
      <c r="AM614" s="366">
        <v>378.113</v>
      </c>
      <c r="AN614" s="1965">
        <v>378.113</v>
      </c>
      <c r="AO614" s="1943">
        <v>378113</v>
      </c>
      <c r="AP614" s="1945"/>
      <c r="AQ614" s="1943">
        <v>378113</v>
      </c>
      <c r="AR614" s="1927">
        <v>76187</v>
      </c>
      <c r="AS614" s="1947">
        <v>0.16770195905789126</v>
      </c>
      <c r="AT614" s="1943"/>
      <c r="AU614" s="1943">
        <v>0</v>
      </c>
      <c r="AW614" s="1943"/>
      <c r="AX614" s="1943">
        <v>0</v>
      </c>
      <c r="AY614" s="1883"/>
      <c r="AZ614" s="1851">
        <v>1</v>
      </c>
      <c r="BA614" s="1943">
        <v>0</v>
      </c>
      <c r="BB614" s="1851">
        <v>1</v>
      </c>
      <c r="BC614" s="1882">
        <v>0</v>
      </c>
      <c r="BD614" s="1851">
        <v>2</v>
      </c>
      <c r="BE614" s="1851">
        <v>2</v>
      </c>
      <c r="BF614" s="1851">
        <v>0</v>
      </c>
      <c r="BG614" s="1966">
        <v>2</v>
      </c>
      <c r="BS614" s="1924">
        <v>0</v>
      </c>
      <c r="BT614" s="1967">
        <v>0.16770195905789126</v>
      </c>
    </row>
    <row r="615" spans="1:72">
      <c r="A615" s="1829">
        <v>606</v>
      </c>
      <c r="B615" s="1829">
        <v>122625</v>
      </c>
      <c r="C615" s="1829">
        <v>600</v>
      </c>
      <c r="D615" s="1882">
        <v>367112</v>
      </c>
      <c r="E615" s="1882"/>
      <c r="F615" s="1882">
        <v>230080</v>
      </c>
      <c r="G615" s="1961">
        <v>230.08</v>
      </c>
      <c r="H615" s="1943">
        <v>228000</v>
      </c>
      <c r="I615" s="1943"/>
      <c r="J615" s="1943">
        <v>228000</v>
      </c>
      <c r="K615" s="1927">
        <v>0</v>
      </c>
      <c r="L615" s="1947">
        <v>0</v>
      </c>
      <c r="M615" s="365">
        <v>0</v>
      </c>
      <c r="N615" s="1962">
        <v>0</v>
      </c>
      <c r="O615" s="1885">
        <v>0</v>
      </c>
      <c r="P615" s="1941">
        <v>0</v>
      </c>
      <c r="Q615" s="1943">
        <v>0</v>
      </c>
      <c r="R615" s="1883">
        <v>0</v>
      </c>
      <c r="S615" s="1829">
        <v>122625</v>
      </c>
      <c r="T615" s="1829">
        <v>600</v>
      </c>
      <c r="U615" s="1882">
        <v>137032</v>
      </c>
      <c r="V615" s="1963">
        <v>137.03200000000001</v>
      </c>
      <c r="W615" s="1943">
        <v>137032</v>
      </c>
      <c r="X615" s="1943"/>
      <c r="Y615" s="1943">
        <v>137032</v>
      </c>
      <c r="Z615" s="1927">
        <v>90118</v>
      </c>
      <c r="AA615" s="1947">
        <v>0.39673343605546996</v>
      </c>
      <c r="AB615" s="365">
        <v>0</v>
      </c>
      <c r="AC615" s="1962">
        <v>0</v>
      </c>
      <c r="AD615" s="1941">
        <v>0</v>
      </c>
      <c r="AE615" s="1941">
        <v>0</v>
      </c>
      <c r="AF615" s="1913">
        <v>606</v>
      </c>
      <c r="AG615" s="1841">
        <v>0</v>
      </c>
      <c r="AH615" s="1883">
        <v>0</v>
      </c>
      <c r="AI615" s="1841"/>
      <c r="AJ615" s="1943">
        <v>365032</v>
      </c>
      <c r="AK615" s="1964">
        <v>122625</v>
      </c>
      <c r="AL615" s="1841">
        <v>600</v>
      </c>
      <c r="AM615" s="366">
        <v>367.11200000000002</v>
      </c>
      <c r="AN615" s="1965">
        <v>367.11200000000002</v>
      </c>
      <c r="AO615" s="1943">
        <v>367112</v>
      </c>
      <c r="AP615" s="1945"/>
      <c r="AQ615" s="1943">
        <v>367112</v>
      </c>
      <c r="AR615" s="1927">
        <v>87188</v>
      </c>
      <c r="AS615" s="1947">
        <v>0.19191723530706581</v>
      </c>
      <c r="AT615" s="1943"/>
      <c r="AU615" s="1943">
        <v>0</v>
      </c>
      <c r="AW615" s="1943"/>
      <c r="AX615" s="1943">
        <v>0</v>
      </c>
      <c r="AY615" s="1883"/>
      <c r="AZ615" s="1851">
        <v>1</v>
      </c>
      <c r="BA615" s="1943">
        <v>0</v>
      </c>
      <c r="BB615" s="1851">
        <v>1</v>
      </c>
      <c r="BC615" s="1882">
        <v>0</v>
      </c>
      <c r="BD615" s="1851">
        <v>2</v>
      </c>
      <c r="BE615" s="1851">
        <v>2</v>
      </c>
      <c r="BF615" s="1851">
        <v>0</v>
      </c>
      <c r="BG615" s="1966">
        <v>2</v>
      </c>
      <c r="BS615" s="1924">
        <v>0</v>
      </c>
      <c r="BT615" s="1967">
        <v>0.19191723530706581</v>
      </c>
    </row>
    <row r="616" spans="1:72">
      <c r="A616" s="1829">
        <v>607</v>
      </c>
      <c r="B616" s="1829">
        <v>122625</v>
      </c>
      <c r="C616" s="1829">
        <v>700</v>
      </c>
      <c r="D616" s="1882">
        <v>355578</v>
      </c>
      <c r="E616" s="1882"/>
      <c r="F616" s="1882">
        <v>230016</v>
      </c>
      <c r="G616" s="1961">
        <v>230.01599999999999</v>
      </c>
      <c r="H616" s="1943">
        <v>228000</v>
      </c>
      <c r="I616" s="1943"/>
      <c r="J616" s="1943">
        <v>228000</v>
      </c>
      <c r="K616" s="1927">
        <v>0</v>
      </c>
      <c r="L616" s="1947">
        <v>0</v>
      </c>
      <c r="M616" s="365">
        <v>0</v>
      </c>
      <c r="N616" s="1962">
        <v>0</v>
      </c>
      <c r="O616" s="1885">
        <v>0</v>
      </c>
      <c r="P616" s="1941">
        <v>0</v>
      </c>
      <c r="Q616" s="1943">
        <v>0</v>
      </c>
      <c r="R616" s="1883">
        <v>0</v>
      </c>
      <c r="S616" s="1829">
        <v>122625</v>
      </c>
      <c r="T616" s="1829">
        <v>700</v>
      </c>
      <c r="U616" s="1882">
        <v>125562</v>
      </c>
      <c r="V616" s="1963">
        <v>125.562</v>
      </c>
      <c r="W616" s="1943">
        <v>125562</v>
      </c>
      <c r="X616" s="1943"/>
      <c r="Y616" s="1943">
        <v>125562</v>
      </c>
      <c r="Z616" s="1927">
        <v>101588</v>
      </c>
      <c r="AA616" s="1947">
        <v>0.44722870349988997</v>
      </c>
      <c r="AB616" s="365">
        <v>0</v>
      </c>
      <c r="AC616" s="1962">
        <v>0</v>
      </c>
      <c r="AD616" s="1941">
        <v>0</v>
      </c>
      <c r="AE616" s="1941">
        <v>0</v>
      </c>
      <c r="AF616" s="1913">
        <v>607</v>
      </c>
      <c r="AG616" s="1841">
        <v>0</v>
      </c>
      <c r="AH616" s="1883">
        <v>0</v>
      </c>
      <c r="AI616" s="1841"/>
      <c r="AJ616" s="1943">
        <v>353562</v>
      </c>
      <c r="AK616" s="1964">
        <v>122625</v>
      </c>
      <c r="AL616" s="1841">
        <v>700</v>
      </c>
      <c r="AM616" s="366">
        <v>355.57799999999997</v>
      </c>
      <c r="AN616" s="1965">
        <v>355.57799999999997</v>
      </c>
      <c r="AO616" s="1943">
        <v>355578</v>
      </c>
      <c r="AP616" s="1945"/>
      <c r="AQ616" s="1943">
        <v>355578</v>
      </c>
      <c r="AR616" s="1927">
        <v>98722</v>
      </c>
      <c r="AS616" s="1947">
        <v>0.21730574510235529</v>
      </c>
      <c r="AT616" s="1943"/>
      <c r="AU616" s="1943">
        <v>0</v>
      </c>
      <c r="AW616" s="1943"/>
      <c r="AX616" s="1943">
        <v>0</v>
      </c>
      <c r="AY616" s="1883"/>
      <c r="AZ616" s="1851">
        <v>1</v>
      </c>
      <c r="BA616" s="1943">
        <v>0</v>
      </c>
      <c r="BB616" s="1851">
        <v>1</v>
      </c>
      <c r="BC616" s="1882">
        <v>0</v>
      </c>
      <c r="BD616" s="1851">
        <v>2</v>
      </c>
      <c r="BE616" s="1851">
        <v>2</v>
      </c>
      <c r="BF616" s="1851">
        <v>0</v>
      </c>
      <c r="BG616" s="1966">
        <v>2</v>
      </c>
      <c r="BS616" s="1924">
        <v>0</v>
      </c>
      <c r="BT616" s="1967">
        <v>0.21730574510235529</v>
      </c>
    </row>
    <row r="617" spans="1:72">
      <c r="A617" s="1829">
        <v>608</v>
      </c>
      <c r="B617" s="1829">
        <v>122625</v>
      </c>
      <c r="C617" s="1829">
        <v>800</v>
      </c>
      <c r="D617" s="1882">
        <v>356629</v>
      </c>
      <c r="E617" s="1882"/>
      <c r="F617" s="1882">
        <v>230016</v>
      </c>
      <c r="G617" s="1961">
        <v>230.01599999999999</v>
      </c>
      <c r="H617" s="1943">
        <v>228000</v>
      </c>
      <c r="I617" s="1943"/>
      <c r="J617" s="1943">
        <v>228000</v>
      </c>
      <c r="K617" s="1927">
        <v>0</v>
      </c>
      <c r="L617" s="1947">
        <v>0</v>
      </c>
      <c r="M617" s="365">
        <v>0</v>
      </c>
      <c r="N617" s="1962">
        <v>0</v>
      </c>
      <c r="O617" s="1885">
        <v>0</v>
      </c>
      <c r="P617" s="1941">
        <v>0</v>
      </c>
      <c r="Q617" s="1943">
        <v>0</v>
      </c>
      <c r="R617" s="1883">
        <v>0</v>
      </c>
      <c r="S617" s="1829">
        <v>122625</v>
      </c>
      <c r="T617" s="1829">
        <v>800</v>
      </c>
      <c r="U617" s="1882">
        <v>126613</v>
      </c>
      <c r="V617" s="1963">
        <v>126.613</v>
      </c>
      <c r="W617" s="1943">
        <v>126613</v>
      </c>
      <c r="X617" s="1943"/>
      <c r="Y617" s="1943">
        <v>126613</v>
      </c>
      <c r="Z617" s="1927">
        <v>100537</v>
      </c>
      <c r="AA617" s="1947">
        <v>0.44260180497468632</v>
      </c>
      <c r="AB617" s="365">
        <v>0</v>
      </c>
      <c r="AC617" s="1962">
        <v>0</v>
      </c>
      <c r="AD617" s="1941">
        <v>0</v>
      </c>
      <c r="AE617" s="1941">
        <v>0</v>
      </c>
      <c r="AF617" s="1913">
        <v>608</v>
      </c>
      <c r="AG617" s="1841">
        <v>0</v>
      </c>
      <c r="AH617" s="1883">
        <v>0</v>
      </c>
      <c r="AI617" s="1841"/>
      <c r="AJ617" s="1943">
        <v>354613</v>
      </c>
      <c r="AK617" s="1964">
        <v>122625</v>
      </c>
      <c r="AL617" s="1841">
        <v>800</v>
      </c>
      <c r="AM617" s="366">
        <v>356.62900000000002</v>
      </c>
      <c r="AN617" s="1965">
        <v>356.62900000000002</v>
      </c>
      <c r="AO617" s="1943">
        <v>356629</v>
      </c>
      <c r="AP617" s="1945"/>
      <c r="AQ617" s="1943">
        <v>356629</v>
      </c>
      <c r="AR617" s="1927">
        <v>97671</v>
      </c>
      <c r="AS617" s="1947">
        <v>0.21499229583975346</v>
      </c>
      <c r="AT617" s="1943"/>
      <c r="AU617" s="1943">
        <v>0</v>
      </c>
      <c r="AW617" s="1943"/>
      <c r="AX617" s="1943">
        <v>0</v>
      </c>
      <c r="AY617" s="1883"/>
      <c r="AZ617" s="1851">
        <v>1</v>
      </c>
      <c r="BA617" s="1943">
        <v>0</v>
      </c>
      <c r="BB617" s="1851">
        <v>1</v>
      </c>
      <c r="BC617" s="1882">
        <v>0</v>
      </c>
      <c r="BD617" s="1851">
        <v>2</v>
      </c>
      <c r="BE617" s="1851">
        <v>2</v>
      </c>
      <c r="BF617" s="1851">
        <v>0</v>
      </c>
      <c r="BG617" s="1966">
        <v>2</v>
      </c>
      <c r="BS617" s="1924">
        <v>0</v>
      </c>
      <c r="BT617" s="1967">
        <v>0.21499229583975346</v>
      </c>
    </row>
    <row r="618" spans="1:72">
      <c r="A618" s="1829">
        <v>609</v>
      </c>
      <c r="B618" s="1829">
        <v>122625</v>
      </c>
      <c r="C618" s="1829">
        <v>900</v>
      </c>
      <c r="D618" s="1882">
        <v>357237</v>
      </c>
      <c r="E618" s="1882"/>
      <c r="F618" s="1882">
        <v>230400</v>
      </c>
      <c r="G618" s="1961">
        <v>230.4</v>
      </c>
      <c r="H618" s="1943">
        <v>228000</v>
      </c>
      <c r="I618" s="1943"/>
      <c r="J618" s="1943">
        <v>228000</v>
      </c>
      <c r="K618" s="1927">
        <v>0</v>
      </c>
      <c r="L618" s="1947">
        <v>0</v>
      </c>
      <c r="M618" s="365">
        <v>0</v>
      </c>
      <c r="N618" s="1962">
        <v>0</v>
      </c>
      <c r="O618" s="1885">
        <v>0</v>
      </c>
      <c r="P618" s="1941">
        <v>0</v>
      </c>
      <c r="Q618" s="1943">
        <v>0</v>
      </c>
      <c r="R618" s="1883">
        <v>0</v>
      </c>
      <c r="S618" s="1829">
        <v>122625</v>
      </c>
      <c r="T618" s="1829">
        <v>900</v>
      </c>
      <c r="U618" s="1882">
        <v>126837</v>
      </c>
      <c r="V618" s="1963">
        <v>126.837</v>
      </c>
      <c r="W618" s="1943">
        <v>126837</v>
      </c>
      <c r="X618" s="1943"/>
      <c r="Y618" s="1943">
        <v>126837</v>
      </c>
      <c r="Z618" s="1927">
        <v>100313</v>
      </c>
      <c r="AA618" s="1947">
        <v>0.4416156724631301</v>
      </c>
      <c r="AB618" s="365">
        <v>0</v>
      </c>
      <c r="AC618" s="1962">
        <v>0</v>
      </c>
      <c r="AD618" s="1941">
        <v>0</v>
      </c>
      <c r="AE618" s="1941">
        <v>0</v>
      </c>
      <c r="AF618" s="1913">
        <v>609</v>
      </c>
      <c r="AG618" s="1841">
        <v>0</v>
      </c>
      <c r="AH618" s="1883">
        <v>0</v>
      </c>
      <c r="AI618" s="1841"/>
      <c r="AJ618" s="1943">
        <v>354837</v>
      </c>
      <c r="AK618" s="1964">
        <v>122625</v>
      </c>
      <c r="AL618" s="1841">
        <v>900</v>
      </c>
      <c r="AM618" s="366">
        <v>357.23700000000002</v>
      </c>
      <c r="AN618" s="1965">
        <v>357.23700000000002</v>
      </c>
      <c r="AO618" s="1943">
        <v>357237</v>
      </c>
      <c r="AP618" s="1945"/>
      <c r="AQ618" s="1943">
        <v>357237</v>
      </c>
      <c r="AR618" s="1927">
        <v>97063</v>
      </c>
      <c r="AS618" s="1947">
        <v>0.21365397314549858</v>
      </c>
      <c r="AT618" s="1943"/>
      <c r="AU618" s="1943">
        <v>0</v>
      </c>
      <c r="AW618" s="1943"/>
      <c r="AX618" s="1943">
        <v>0</v>
      </c>
      <c r="AY618" s="1883"/>
      <c r="AZ618" s="1851">
        <v>1</v>
      </c>
      <c r="BA618" s="1943">
        <v>0</v>
      </c>
      <c r="BB618" s="1851">
        <v>1</v>
      </c>
      <c r="BC618" s="1882">
        <v>0</v>
      </c>
      <c r="BD618" s="1851">
        <v>2</v>
      </c>
      <c r="BE618" s="1851">
        <v>2</v>
      </c>
      <c r="BF618" s="1851">
        <v>0</v>
      </c>
      <c r="BG618" s="1966">
        <v>2</v>
      </c>
      <c r="BS618" s="1924">
        <v>0</v>
      </c>
      <c r="BT618" s="1967">
        <v>0.21365397314549858</v>
      </c>
    </row>
    <row r="619" spans="1:72">
      <c r="A619" s="1829">
        <v>610</v>
      </c>
      <c r="B619" s="1829">
        <v>122625</v>
      </c>
      <c r="C619" s="1829">
        <v>1000</v>
      </c>
      <c r="D619" s="1882">
        <v>354267</v>
      </c>
      <c r="E619" s="1882"/>
      <c r="F619" s="1882">
        <v>227264</v>
      </c>
      <c r="G619" s="1961">
        <v>227.26400000000001</v>
      </c>
      <c r="H619" s="1943">
        <v>228000</v>
      </c>
      <c r="I619" s="1943"/>
      <c r="J619" s="1943">
        <v>228000</v>
      </c>
      <c r="K619" s="1927">
        <v>0</v>
      </c>
      <c r="L619" s="1947">
        <v>0</v>
      </c>
      <c r="M619" s="365">
        <v>0</v>
      </c>
      <c r="N619" s="1962">
        <v>0</v>
      </c>
      <c r="O619" s="1885">
        <v>0</v>
      </c>
      <c r="P619" s="1941">
        <v>0</v>
      </c>
      <c r="Q619" s="1943">
        <v>0</v>
      </c>
      <c r="R619" s="1883">
        <v>0</v>
      </c>
      <c r="S619" s="1829">
        <v>122625</v>
      </c>
      <c r="T619" s="1829">
        <v>1000</v>
      </c>
      <c r="U619" s="1882">
        <v>127003</v>
      </c>
      <c r="V619" s="1963">
        <v>127.003</v>
      </c>
      <c r="W619" s="1943">
        <v>127003</v>
      </c>
      <c r="X619" s="1943"/>
      <c r="Y619" s="1943">
        <v>127003</v>
      </c>
      <c r="Z619" s="1927">
        <v>100147</v>
      </c>
      <c r="AA619" s="1947">
        <v>0.44088487783403035</v>
      </c>
      <c r="AB619" s="365">
        <v>0</v>
      </c>
      <c r="AC619" s="1962">
        <v>0</v>
      </c>
      <c r="AD619" s="1941">
        <v>0</v>
      </c>
      <c r="AE619" s="1941">
        <v>0</v>
      </c>
      <c r="AF619" s="1913">
        <v>610</v>
      </c>
      <c r="AG619" s="1841">
        <v>0</v>
      </c>
      <c r="AH619" s="1883">
        <v>0</v>
      </c>
      <c r="AI619" s="1841"/>
      <c r="AJ619" s="1943">
        <v>355003</v>
      </c>
      <c r="AK619" s="1964">
        <v>122625</v>
      </c>
      <c r="AL619" s="1841">
        <v>1000</v>
      </c>
      <c r="AM619" s="366">
        <v>357.23700000000002</v>
      </c>
      <c r="AN619" s="1965">
        <v>357.23700000000002</v>
      </c>
      <c r="AO619" s="1943">
        <v>357237</v>
      </c>
      <c r="AP619" s="1945"/>
      <c r="AQ619" s="1943">
        <v>357237</v>
      </c>
      <c r="AR619" s="1927">
        <v>97063</v>
      </c>
      <c r="AS619" s="1947">
        <v>0.21365397314549858</v>
      </c>
      <c r="AT619" s="1943"/>
      <c r="AU619" s="1943">
        <v>0</v>
      </c>
      <c r="AW619" s="1943"/>
      <c r="AX619" s="1943">
        <v>0</v>
      </c>
      <c r="AY619" s="1883"/>
      <c r="AZ619" s="1851">
        <v>1</v>
      </c>
      <c r="BA619" s="1943">
        <v>0</v>
      </c>
      <c r="BB619" s="1851">
        <v>1</v>
      </c>
      <c r="BC619" s="1882">
        <v>0</v>
      </c>
      <c r="BD619" s="1851">
        <v>2</v>
      </c>
      <c r="BE619" s="1851">
        <v>2</v>
      </c>
      <c r="BF619" s="1851">
        <v>0</v>
      </c>
      <c r="BG619" s="1966">
        <v>2</v>
      </c>
      <c r="BS619" s="1924">
        <v>0</v>
      </c>
      <c r="BT619" s="1967">
        <v>0.21365397314549858</v>
      </c>
    </row>
    <row r="620" spans="1:72">
      <c r="A620" s="1829">
        <v>611</v>
      </c>
      <c r="B620" s="1829">
        <v>122625</v>
      </c>
      <c r="C620" s="1829">
        <v>1100</v>
      </c>
      <c r="D620" s="1882">
        <v>323833</v>
      </c>
      <c r="E620" s="1882"/>
      <c r="F620" s="1882">
        <v>196928</v>
      </c>
      <c r="G620" s="1961">
        <v>196.928</v>
      </c>
      <c r="H620" s="1943">
        <v>196928</v>
      </c>
      <c r="I620" s="1943"/>
      <c r="J620" s="1943">
        <v>196928</v>
      </c>
      <c r="K620" s="1927">
        <v>30222</v>
      </c>
      <c r="L620" s="1947">
        <v>0.13304864626898524</v>
      </c>
      <c r="M620" s="365">
        <v>0</v>
      </c>
      <c r="N620" s="1962">
        <v>0</v>
      </c>
      <c r="O620" s="1885">
        <v>0</v>
      </c>
      <c r="P620" s="1941">
        <v>0</v>
      </c>
      <c r="Q620" s="1943">
        <v>0</v>
      </c>
      <c r="R620" s="1883">
        <v>0</v>
      </c>
      <c r="S620" s="1829">
        <v>122625</v>
      </c>
      <c r="T620" s="1829">
        <v>1100</v>
      </c>
      <c r="U620" s="1882">
        <v>126905</v>
      </c>
      <c r="V620" s="1963">
        <v>126.905</v>
      </c>
      <c r="W620" s="1943">
        <v>126905</v>
      </c>
      <c r="X620" s="1943"/>
      <c r="Y620" s="1943">
        <v>126905</v>
      </c>
      <c r="Z620" s="1927">
        <v>100245</v>
      </c>
      <c r="AA620" s="1947">
        <v>0.44131631080783623</v>
      </c>
      <c r="AB620" s="365">
        <v>0</v>
      </c>
      <c r="AC620" s="1962">
        <v>0</v>
      </c>
      <c r="AD620" s="1941">
        <v>0</v>
      </c>
      <c r="AE620" s="1941">
        <v>0</v>
      </c>
      <c r="AF620" s="1913">
        <v>611</v>
      </c>
      <c r="AG620" s="1841">
        <v>0</v>
      </c>
      <c r="AH620" s="1883">
        <v>0</v>
      </c>
      <c r="AI620" s="1841"/>
      <c r="AJ620" s="1943">
        <v>323833</v>
      </c>
      <c r="AK620" s="1964">
        <v>122625</v>
      </c>
      <c r="AL620" s="1841">
        <v>1100</v>
      </c>
      <c r="AM620" s="366">
        <v>357.23700000000002</v>
      </c>
      <c r="AN620" s="1965">
        <v>357.23700000000002</v>
      </c>
      <c r="AO620" s="1943">
        <v>357237</v>
      </c>
      <c r="AP620" s="1945"/>
      <c r="AQ620" s="1943">
        <v>357237</v>
      </c>
      <c r="AR620" s="1927">
        <v>97063</v>
      </c>
      <c r="AS620" s="1947">
        <v>0.21365397314549858</v>
      </c>
      <c r="AT620" s="1943"/>
      <c r="AU620" s="1943">
        <v>0</v>
      </c>
      <c r="AW620" s="1943"/>
      <c r="AX620" s="1943">
        <v>0</v>
      </c>
      <c r="AY620" s="1883"/>
      <c r="AZ620" s="1851">
        <v>1</v>
      </c>
      <c r="BA620" s="1943">
        <v>0</v>
      </c>
      <c r="BB620" s="1851">
        <v>1</v>
      </c>
      <c r="BC620" s="1882">
        <v>0</v>
      </c>
      <c r="BD620" s="1851">
        <v>2</v>
      </c>
      <c r="BE620" s="1851">
        <v>2</v>
      </c>
      <c r="BF620" s="1851">
        <v>0</v>
      </c>
      <c r="BG620" s="1966">
        <v>2</v>
      </c>
      <c r="BS620" s="1924">
        <v>0</v>
      </c>
      <c r="BT620" s="1967">
        <v>0.21365397314549858</v>
      </c>
    </row>
    <row r="621" spans="1:72">
      <c r="A621" s="1829">
        <v>612</v>
      </c>
      <c r="B621" s="1829">
        <v>122625</v>
      </c>
      <c r="C621" s="1829">
        <v>1200</v>
      </c>
      <c r="D621" s="1882">
        <v>297048</v>
      </c>
      <c r="E621" s="1882"/>
      <c r="F621" s="1882">
        <v>169792</v>
      </c>
      <c r="G621" s="1961">
        <v>169.792</v>
      </c>
      <c r="H621" s="1943">
        <v>169792</v>
      </c>
      <c r="I621" s="1943"/>
      <c r="J621" s="1943">
        <v>169792</v>
      </c>
      <c r="K621" s="1927">
        <v>57358</v>
      </c>
      <c r="L621" s="1947">
        <v>0.25251155624036981</v>
      </c>
      <c r="M621" s="365">
        <v>0</v>
      </c>
      <c r="N621" s="1962">
        <v>0</v>
      </c>
      <c r="O621" s="1885">
        <v>0</v>
      </c>
      <c r="P621" s="1941">
        <v>0</v>
      </c>
      <c r="Q621" s="1943">
        <v>0</v>
      </c>
      <c r="R621" s="1883">
        <v>0</v>
      </c>
      <c r="S621" s="1829">
        <v>122625</v>
      </c>
      <c r="T621" s="1829">
        <v>1200</v>
      </c>
      <c r="U621" s="1882">
        <v>127256</v>
      </c>
      <c r="V621" s="1963">
        <v>127.256</v>
      </c>
      <c r="W621" s="1943">
        <v>127256</v>
      </c>
      <c r="X621" s="1943"/>
      <c r="Y621" s="1943">
        <v>127256</v>
      </c>
      <c r="Z621" s="1927">
        <v>99894</v>
      </c>
      <c r="AA621" s="1947">
        <v>0.43977107638124585</v>
      </c>
      <c r="AB621" s="365">
        <v>0</v>
      </c>
      <c r="AC621" s="1962">
        <v>0</v>
      </c>
      <c r="AD621" s="1941">
        <v>0</v>
      </c>
      <c r="AE621" s="1941">
        <v>0</v>
      </c>
      <c r="AF621" s="1913">
        <v>612</v>
      </c>
      <c r="AG621" s="1841">
        <v>0</v>
      </c>
      <c r="AH621" s="1883">
        <v>0</v>
      </c>
      <c r="AI621" s="1841"/>
      <c r="AJ621" s="1943">
        <v>297048</v>
      </c>
      <c r="AK621" s="1964">
        <v>122625</v>
      </c>
      <c r="AL621" s="1841">
        <v>1200</v>
      </c>
      <c r="AM621" s="366">
        <v>357.23700000000002</v>
      </c>
      <c r="AN621" s="1965">
        <v>357.23700000000002</v>
      </c>
      <c r="AO621" s="1943">
        <v>357237</v>
      </c>
      <c r="AP621" s="1945"/>
      <c r="AQ621" s="1943">
        <v>357237</v>
      </c>
      <c r="AR621" s="1927">
        <v>97063</v>
      </c>
      <c r="AS621" s="1947">
        <v>0.21365397314549858</v>
      </c>
      <c r="AT621" s="1943"/>
      <c r="AU621" s="1943">
        <v>0</v>
      </c>
      <c r="AW621" s="1943"/>
      <c r="AX621" s="1943">
        <v>0</v>
      </c>
      <c r="AY621" s="1883"/>
      <c r="AZ621" s="1851">
        <v>1</v>
      </c>
      <c r="BA621" s="1943">
        <v>0</v>
      </c>
      <c r="BB621" s="1851">
        <v>1</v>
      </c>
      <c r="BC621" s="1882">
        <v>0</v>
      </c>
      <c r="BD621" s="1851">
        <v>2</v>
      </c>
      <c r="BE621" s="1851">
        <v>2</v>
      </c>
      <c r="BF621" s="1851">
        <v>0</v>
      </c>
      <c r="BG621" s="1966">
        <v>2</v>
      </c>
      <c r="BS621" s="1924">
        <v>0</v>
      </c>
      <c r="BT621" s="1967">
        <v>0.21365397314549858</v>
      </c>
    </row>
    <row r="622" spans="1:72">
      <c r="A622" s="1829">
        <v>613</v>
      </c>
      <c r="B622" s="1829">
        <v>122625</v>
      </c>
      <c r="C622" s="1829">
        <v>1300</v>
      </c>
      <c r="D622" s="1882">
        <v>283144</v>
      </c>
      <c r="E622" s="1882"/>
      <c r="F622" s="1882">
        <v>156480</v>
      </c>
      <c r="G622" s="1961">
        <v>156.47999999999999</v>
      </c>
      <c r="H622" s="1943">
        <v>156480</v>
      </c>
      <c r="I622" s="1943"/>
      <c r="J622" s="1943">
        <v>156480</v>
      </c>
      <c r="K622" s="1927">
        <v>70670</v>
      </c>
      <c r="L622" s="1947">
        <v>0.31111600264142636</v>
      </c>
      <c r="M622" s="365">
        <v>0</v>
      </c>
      <c r="N622" s="1962">
        <v>0</v>
      </c>
      <c r="O622" s="1885">
        <v>0</v>
      </c>
      <c r="P622" s="1941">
        <v>0</v>
      </c>
      <c r="Q622" s="1943">
        <v>0</v>
      </c>
      <c r="R622" s="1883">
        <v>0</v>
      </c>
      <c r="S622" s="1829">
        <v>122625</v>
      </c>
      <c r="T622" s="1829">
        <v>1300</v>
      </c>
      <c r="U622" s="1882">
        <v>126664</v>
      </c>
      <c r="V622" s="1963">
        <v>126.664</v>
      </c>
      <c r="W622" s="1943">
        <v>126664</v>
      </c>
      <c r="X622" s="1943"/>
      <c r="Y622" s="1943">
        <v>126664</v>
      </c>
      <c r="Z622" s="1927">
        <v>100486</v>
      </c>
      <c r="AA622" s="1947">
        <v>0.44237728373321594</v>
      </c>
      <c r="AB622" s="365">
        <v>0</v>
      </c>
      <c r="AC622" s="1962">
        <v>0</v>
      </c>
      <c r="AD622" s="1941">
        <v>0</v>
      </c>
      <c r="AE622" s="1941">
        <v>0</v>
      </c>
      <c r="AF622" s="1913">
        <v>613</v>
      </c>
      <c r="AG622" s="1841">
        <v>0</v>
      </c>
      <c r="AH622" s="1883">
        <v>0</v>
      </c>
      <c r="AI622" s="1841"/>
      <c r="AJ622" s="1943">
        <v>283144</v>
      </c>
      <c r="AK622" s="1964">
        <v>122625</v>
      </c>
      <c r="AL622" s="1841">
        <v>1300</v>
      </c>
      <c r="AM622" s="366">
        <v>357.23700000000002</v>
      </c>
      <c r="AN622" s="1965">
        <v>357.23700000000002</v>
      </c>
      <c r="AO622" s="1943">
        <v>357237</v>
      </c>
      <c r="AP622" s="1945"/>
      <c r="AQ622" s="1943">
        <v>357237</v>
      </c>
      <c r="AR622" s="1927">
        <v>97063</v>
      </c>
      <c r="AS622" s="1947">
        <v>0.21365397314549858</v>
      </c>
      <c r="AT622" s="1943"/>
      <c r="AU622" s="1943">
        <v>0</v>
      </c>
      <c r="AW622" s="1943"/>
      <c r="AX622" s="1943">
        <v>0</v>
      </c>
      <c r="AY622" s="1883"/>
      <c r="AZ622" s="1851">
        <v>1</v>
      </c>
      <c r="BA622" s="1943">
        <v>0</v>
      </c>
      <c r="BB622" s="1851">
        <v>1</v>
      </c>
      <c r="BC622" s="1882">
        <v>0</v>
      </c>
      <c r="BD622" s="1851">
        <v>2</v>
      </c>
      <c r="BE622" s="1851">
        <v>2</v>
      </c>
      <c r="BF622" s="1851">
        <v>0</v>
      </c>
      <c r="BG622" s="1966">
        <v>2</v>
      </c>
      <c r="BS622" s="1924">
        <v>0</v>
      </c>
      <c r="BT622" s="1967">
        <v>0.21365397314549858</v>
      </c>
    </row>
    <row r="623" spans="1:72">
      <c r="A623" s="1829">
        <v>614</v>
      </c>
      <c r="B623" s="1829">
        <v>122625</v>
      </c>
      <c r="C623" s="1829">
        <v>1400</v>
      </c>
      <c r="D623" s="1882">
        <v>275615</v>
      </c>
      <c r="E623" s="1882"/>
      <c r="F623" s="1882">
        <v>148096</v>
      </c>
      <c r="G623" s="1961">
        <v>148.096</v>
      </c>
      <c r="H623" s="1943">
        <v>148096</v>
      </c>
      <c r="I623" s="1943"/>
      <c r="J623" s="1943">
        <v>148096</v>
      </c>
      <c r="K623" s="1927">
        <v>79054</v>
      </c>
      <c r="L623" s="1947">
        <v>0.34802553378824563</v>
      </c>
      <c r="M623" s="365">
        <v>0</v>
      </c>
      <c r="N623" s="1962">
        <v>0</v>
      </c>
      <c r="O623" s="1885">
        <v>0</v>
      </c>
      <c r="P623" s="1941">
        <v>0</v>
      </c>
      <c r="Q623" s="1943">
        <v>0</v>
      </c>
      <c r="R623" s="1883">
        <v>0</v>
      </c>
      <c r="S623" s="1829">
        <v>122625</v>
      </c>
      <c r="T623" s="1829">
        <v>1400</v>
      </c>
      <c r="U623" s="1882">
        <v>127519</v>
      </c>
      <c r="V623" s="1963">
        <v>127.51900000000001</v>
      </c>
      <c r="W623" s="1943">
        <v>127519</v>
      </c>
      <c r="X623" s="1943"/>
      <c r="Y623" s="1943">
        <v>127519</v>
      </c>
      <c r="Z623" s="1927">
        <v>99631</v>
      </c>
      <c r="AA623" s="1947">
        <v>0.43861325115562405</v>
      </c>
      <c r="AB623" s="365">
        <v>0</v>
      </c>
      <c r="AC623" s="1962">
        <v>0</v>
      </c>
      <c r="AD623" s="1941">
        <v>0</v>
      </c>
      <c r="AE623" s="1941">
        <v>0</v>
      </c>
      <c r="AF623" s="1913">
        <v>614</v>
      </c>
      <c r="AG623" s="1841">
        <v>0</v>
      </c>
      <c r="AH623" s="1883">
        <v>0</v>
      </c>
      <c r="AI623" s="1841"/>
      <c r="AJ623" s="1943">
        <v>275615</v>
      </c>
      <c r="AK623" s="1964">
        <v>122625</v>
      </c>
      <c r="AL623" s="1841">
        <v>1400</v>
      </c>
      <c r="AM623" s="366">
        <v>357.23700000000002</v>
      </c>
      <c r="AN623" s="1965">
        <v>357.23700000000002</v>
      </c>
      <c r="AO623" s="1943">
        <v>357237</v>
      </c>
      <c r="AP623" s="1945"/>
      <c r="AQ623" s="1943">
        <v>357237</v>
      </c>
      <c r="AR623" s="1927">
        <v>97063</v>
      </c>
      <c r="AS623" s="1947">
        <v>0.21365397314549858</v>
      </c>
      <c r="AT623" s="1943"/>
      <c r="AU623" s="1943">
        <v>0</v>
      </c>
      <c r="AW623" s="1943"/>
      <c r="AX623" s="1943">
        <v>0</v>
      </c>
      <c r="AY623" s="1883"/>
      <c r="AZ623" s="1851">
        <v>1</v>
      </c>
      <c r="BA623" s="1943">
        <v>0</v>
      </c>
      <c r="BB623" s="1851">
        <v>1</v>
      </c>
      <c r="BC623" s="1882">
        <v>0</v>
      </c>
      <c r="BD623" s="1851">
        <v>2</v>
      </c>
      <c r="BE623" s="1851">
        <v>2</v>
      </c>
      <c r="BF623" s="1851">
        <v>0</v>
      </c>
      <c r="BG623" s="1966">
        <v>2</v>
      </c>
      <c r="BS623" s="1924">
        <v>0</v>
      </c>
      <c r="BT623" s="1967">
        <v>0.21365397314549858</v>
      </c>
    </row>
    <row r="624" spans="1:72">
      <c r="A624" s="1829">
        <v>615</v>
      </c>
      <c r="B624" s="1829">
        <v>122625</v>
      </c>
      <c r="C624" s="1829">
        <v>1500</v>
      </c>
      <c r="D624" s="1882">
        <v>266828</v>
      </c>
      <c r="E624" s="1882"/>
      <c r="F624" s="1882">
        <v>139264</v>
      </c>
      <c r="G624" s="1961">
        <v>139.26400000000001</v>
      </c>
      <c r="H624" s="1943">
        <v>139264</v>
      </c>
      <c r="I624" s="1943"/>
      <c r="J624" s="1943">
        <v>139264</v>
      </c>
      <c r="K624" s="1927">
        <v>87886</v>
      </c>
      <c r="L624" s="1947">
        <v>0.38690732995817739</v>
      </c>
      <c r="M624" s="365">
        <v>0</v>
      </c>
      <c r="N624" s="1962">
        <v>0</v>
      </c>
      <c r="O624" s="1885">
        <v>0</v>
      </c>
      <c r="P624" s="1941">
        <v>0</v>
      </c>
      <c r="Q624" s="1943">
        <v>0</v>
      </c>
      <c r="R624" s="1883">
        <v>0</v>
      </c>
      <c r="S624" s="1829">
        <v>122625</v>
      </c>
      <c r="T624" s="1829">
        <v>1500</v>
      </c>
      <c r="U624" s="1882">
        <v>127564</v>
      </c>
      <c r="V624" s="1963">
        <v>127.56399999999999</v>
      </c>
      <c r="W624" s="1943">
        <v>127564</v>
      </c>
      <c r="X624" s="1943"/>
      <c r="Y624" s="1943">
        <v>127564</v>
      </c>
      <c r="Z624" s="1927">
        <v>99586</v>
      </c>
      <c r="AA624" s="1947">
        <v>0.43841514417785604</v>
      </c>
      <c r="AB624" s="365">
        <v>0</v>
      </c>
      <c r="AC624" s="1962">
        <v>0</v>
      </c>
      <c r="AD624" s="1941">
        <v>0</v>
      </c>
      <c r="AE624" s="1941">
        <v>0</v>
      </c>
      <c r="AF624" s="1913">
        <v>615</v>
      </c>
      <c r="AG624" s="1841">
        <v>0</v>
      </c>
      <c r="AH624" s="1883">
        <v>0</v>
      </c>
      <c r="AI624" s="1841"/>
      <c r="AJ624" s="1943">
        <v>266828</v>
      </c>
      <c r="AK624" s="1964">
        <v>122625</v>
      </c>
      <c r="AL624" s="1841">
        <v>1500</v>
      </c>
      <c r="AM624" s="366">
        <v>357.23700000000002</v>
      </c>
      <c r="AN624" s="1965">
        <v>357.23700000000002</v>
      </c>
      <c r="AO624" s="1943">
        <v>357237</v>
      </c>
      <c r="AP624" s="1945"/>
      <c r="AQ624" s="1943">
        <v>357237</v>
      </c>
      <c r="AR624" s="1927">
        <v>97063</v>
      </c>
      <c r="AS624" s="1947">
        <v>0.21365397314549858</v>
      </c>
      <c r="AT624" s="1943"/>
      <c r="AU624" s="1943">
        <v>0</v>
      </c>
      <c r="AW624" s="1943"/>
      <c r="AX624" s="1943">
        <v>0</v>
      </c>
      <c r="AY624" s="1883"/>
      <c r="AZ624" s="1851">
        <v>1</v>
      </c>
      <c r="BA624" s="1943">
        <v>0</v>
      </c>
      <c r="BB624" s="1851">
        <v>1</v>
      </c>
      <c r="BC624" s="1882">
        <v>0</v>
      </c>
      <c r="BD624" s="1851">
        <v>2</v>
      </c>
      <c r="BE624" s="1851">
        <v>2</v>
      </c>
      <c r="BF624" s="1851">
        <v>0</v>
      </c>
      <c r="BG624" s="1966">
        <v>2</v>
      </c>
      <c r="BS624" s="1924">
        <v>0</v>
      </c>
      <c r="BT624" s="1967">
        <v>0.21365397314549858</v>
      </c>
    </row>
    <row r="625" spans="1:72">
      <c r="A625" s="1829">
        <v>616</v>
      </c>
      <c r="B625" s="1829">
        <v>122625</v>
      </c>
      <c r="C625" s="1829">
        <v>1600</v>
      </c>
      <c r="D625" s="1882">
        <v>264970</v>
      </c>
      <c r="E625" s="1882"/>
      <c r="F625" s="1882">
        <v>137984</v>
      </c>
      <c r="G625" s="1961">
        <v>137.98400000000001</v>
      </c>
      <c r="H625" s="1943">
        <v>137984</v>
      </c>
      <c r="I625" s="1943"/>
      <c r="J625" s="1943">
        <v>137984</v>
      </c>
      <c r="K625" s="1927">
        <v>89166</v>
      </c>
      <c r="L625" s="1947">
        <v>0.39254237288135591</v>
      </c>
      <c r="M625" s="365">
        <v>0</v>
      </c>
      <c r="N625" s="1962">
        <v>0</v>
      </c>
      <c r="O625" s="1885">
        <v>0</v>
      </c>
      <c r="P625" s="1941">
        <v>0</v>
      </c>
      <c r="Q625" s="1943">
        <v>0</v>
      </c>
      <c r="R625" s="1883">
        <v>0</v>
      </c>
      <c r="S625" s="1829">
        <v>122625</v>
      </c>
      <c r="T625" s="1829">
        <v>1600</v>
      </c>
      <c r="U625" s="1882">
        <v>126986</v>
      </c>
      <c r="V625" s="1963">
        <v>126.986</v>
      </c>
      <c r="W625" s="1943">
        <v>126986</v>
      </c>
      <c r="X625" s="1943"/>
      <c r="Y625" s="1943">
        <v>126986</v>
      </c>
      <c r="Z625" s="1927">
        <v>100164</v>
      </c>
      <c r="AA625" s="1947">
        <v>0.44095971824785385</v>
      </c>
      <c r="AB625" s="365">
        <v>0</v>
      </c>
      <c r="AC625" s="1962">
        <v>0</v>
      </c>
      <c r="AD625" s="1941">
        <v>0</v>
      </c>
      <c r="AE625" s="1941">
        <v>0</v>
      </c>
      <c r="AF625" s="1913">
        <v>616</v>
      </c>
      <c r="AG625" s="1841">
        <v>0</v>
      </c>
      <c r="AH625" s="1883">
        <v>0</v>
      </c>
      <c r="AI625" s="1841"/>
      <c r="AJ625" s="1943">
        <v>264970</v>
      </c>
      <c r="AK625" s="1964">
        <v>122625</v>
      </c>
      <c r="AL625" s="1841">
        <v>1600</v>
      </c>
      <c r="AM625" s="366">
        <v>357.23700000000002</v>
      </c>
      <c r="AN625" s="1965">
        <v>357.23700000000002</v>
      </c>
      <c r="AO625" s="1943">
        <v>357237</v>
      </c>
      <c r="AP625" s="1945"/>
      <c r="AQ625" s="1943">
        <v>357237</v>
      </c>
      <c r="AR625" s="1927">
        <v>97063</v>
      </c>
      <c r="AS625" s="1947">
        <v>0.21365397314549858</v>
      </c>
      <c r="AT625" s="1943"/>
      <c r="AU625" s="1943">
        <v>0</v>
      </c>
      <c r="AW625" s="1943"/>
      <c r="AX625" s="1943">
        <v>0</v>
      </c>
      <c r="AY625" s="1883"/>
      <c r="AZ625" s="1851">
        <v>1</v>
      </c>
      <c r="BA625" s="1943">
        <v>0</v>
      </c>
      <c r="BB625" s="1851">
        <v>1</v>
      </c>
      <c r="BC625" s="1882">
        <v>0</v>
      </c>
      <c r="BD625" s="1851">
        <v>2</v>
      </c>
      <c r="BE625" s="1851">
        <v>2</v>
      </c>
      <c r="BF625" s="1851">
        <v>0</v>
      </c>
      <c r="BG625" s="1966">
        <v>2</v>
      </c>
      <c r="BS625" s="1924">
        <v>0</v>
      </c>
      <c r="BT625" s="1967">
        <v>0.21365397314549858</v>
      </c>
    </row>
    <row r="626" spans="1:72">
      <c r="A626" s="1829">
        <v>617</v>
      </c>
      <c r="B626" s="1829">
        <v>122625</v>
      </c>
      <c r="C626" s="1829">
        <v>1700</v>
      </c>
      <c r="D626" s="1882">
        <v>264445</v>
      </c>
      <c r="E626" s="1882"/>
      <c r="F626" s="1882">
        <v>137920</v>
      </c>
      <c r="G626" s="1961">
        <v>137.91999999999999</v>
      </c>
      <c r="H626" s="1943">
        <v>137920</v>
      </c>
      <c r="I626" s="1943"/>
      <c r="J626" s="1943">
        <v>137920</v>
      </c>
      <c r="K626" s="1927">
        <v>89230</v>
      </c>
      <c r="L626" s="1947">
        <v>0.39282412502751485</v>
      </c>
      <c r="M626" s="365">
        <v>0</v>
      </c>
      <c r="N626" s="1962">
        <v>0</v>
      </c>
      <c r="O626" s="1885">
        <v>0</v>
      </c>
      <c r="P626" s="1941">
        <v>0</v>
      </c>
      <c r="Q626" s="1943">
        <v>0</v>
      </c>
      <c r="R626" s="1883">
        <v>0</v>
      </c>
      <c r="S626" s="1829">
        <v>122625</v>
      </c>
      <c r="T626" s="1829">
        <v>1700</v>
      </c>
      <c r="U626" s="1882">
        <v>126525</v>
      </c>
      <c r="V626" s="1963">
        <v>126.52500000000001</v>
      </c>
      <c r="W626" s="1943">
        <v>126525</v>
      </c>
      <c r="X626" s="1943"/>
      <c r="Y626" s="1943">
        <v>126525</v>
      </c>
      <c r="Z626" s="1927">
        <v>100625</v>
      </c>
      <c r="AA626" s="1947">
        <v>0.44298921417565484</v>
      </c>
      <c r="AB626" s="365">
        <v>0</v>
      </c>
      <c r="AC626" s="1962">
        <v>0</v>
      </c>
      <c r="AD626" s="1941">
        <v>0</v>
      </c>
      <c r="AE626" s="1941">
        <v>0</v>
      </c>
      <c r="AF626" s="1913">
        <v>617</v>
      </c>
      <c r="AG626" s="1841">
        <v>0</v>
      </c>
      <c r="AH626" s="1883">
        <v>0</v>
      </c>
      <c r="AI626" s="1841"/>
      <c r="AJ626" s="1943">
        <v>264445</v>
      </c>
      <c r="AK626" s="1964">
        <v>122625</v>
      </c>
      <c r="AL626" s="1841">
        <v>1700</v>
      </c>
      <c r="AM626" s="366">
        <v>357.23700000000002</v>
      </c>
      <c r="AN626" s="1965">
        <v>357.23700000000002</v>
      </c>
      <c r="AO626" s="1943">
        <v>357237</v>
      </c>
      <c r="AP626" s="1945"/>
      <c r="AQ626" s="1943">
        <v>357237</v>
      </c>
      <c r="AR626" s="1927">
        <v>97063</v>
      </c>
      <c r="AS626" s="1947">
        <v>0.21365397314549858</v>
      </c>
      <c r="AT626" s="1943"/>
      <c r="AU626" s="1943">
        <v>0</v>
      </c>
      <c r="AW626" s="1943"/>
      <c r="AX626" s="1943">
        <v>0</v>
      </c>
      <c r="AY626" s="1883"/>
      <c r="AZ626" s="1851">
        <v>1</v>
      </c>
      <c r="BA626" s="1943">
        <v>0</v>
      </c>
      <c r="BB626" s="1851">
        <v>1</v>
      </c>
      <c r="BC626" s="1882">
        <v>0</v>
      </c>
      <c r="BD626" s="1851">
        <v>2</v>
      </c>
      <c r="BE626" s="1851">
        <v>2</v>
      </c>
      <c r="BF626" s="1851">
        <v>0</v>
      </c>
      <c r="BG626" s="1966">
        <v>2</v>
      </c>
      <c r="BS626" s="1924">
        <v>0</v>
      </c>
      <c r="BT626" s="1967">
        <v>0.21365397314549858</v>
      </c>
    </row>
    <row r="627" spans="1:72">
      <c r="A627" s="1829">
        <v>618</v>
      </c>
      <c r="B627" s="1829">
        <v>122625</v>
      </c>
      <c r="C627" s="1829">
        <v>1800</v>
      </c>
      <c r="D627" s="1882">
        <v>264236</v>
      </c>
      <c r="E627" s="1882"/>
      <c r="F627" s="1882">
        <v>137920</v>
      </c>
      <c r="G627" s="1961">
        <v>137.91999999999999</v>
      </c>
      <c r="H627" s="1943">
        <v>137920</v>
      </c>
      <c r="I627" s="1943"/>
      <c r="J627" s="1943">
        <v>137920</v>
      </c>
      <c r="K627" s="1927">
        <v>89230</v>
      </c>
      <c r="L627" s="1947">
        <v>0.39282412502751485</v>
      </c>
      <c r="M627" s="365">
        <v>0</v>
      </c>
      <c r="N627" s="1962">
        <v>0</v>
      </c>
      <c r="O627" s="1885">
        <v>0</v>
      </c>
      <c r="P627" s="1941">
        <v>0</v>
      </c>
      <c r="Q627" s="1943">
        <v>0</v>
      </c>
      <c r="R627" s="1883">
        <v>0</v>
      </c>
      <c r="S627" s="1829">
        <v>122625</v>
      </c>
      <c r="T627" s="1829">
        <v>1800</v>
      </c>
      <c r="U627" s="1882">
        <v>126316</v>
      </c>
      <c r="V627" s="1963">
        <v>126.316</v>
      </c>
      <c r="W627" s="1943">
        <v>126316</v>
      </c>
      <c r="X627" s="1943"/>
      <c r="Y627" s="1943">
        <v>126316</v>
      </c>
      <c r="Z627" s="1927">
        <v>100834</v>
      </c>
      <c r="AA627" s="1947">
        <v>0.44390931102795511</v>
      </c>
      <c r="AB627" s="365">
        <v>0</v>
      </c>
      <c r="AC627" s="1962">
        <v>0</v>
      </c>
      <c r="AD627" s="1941">
        <v>0</v>
      </c>
      <c r="AE627" s="1941">
        <v>0</v>
      </c>
      <c r="AF627" s="1913">
        <v>618</v>
      </c>
      <c r="AG627" s="1841">
        <v>0</v>
      </c>
      <c r="AH627" s="1883">
        <v>0</v>
      </c>
      <c r="AI627" s="1841"/>
      <c r="AJ627" s="1943">
        <v>264236</v>
      </c>
      <c r="AK627" s="1964">
        <v>122625</v>
      </c>
      <c r="AL627" s="1841">
        <v>1800</v>
      </c>
      <c r="AM627" s="366">
        <v>357.23700000000002</v>
      </c>
      <c r="AN627" s="1965">
        <v>357.23700000000002</v>
      </c>
      <c r="AO627" s="1943">
        <v>357237</v>
      </c>
      <c r="AP627" s="1945"/>
      <c r="AQ627" s="1943">
        <v>357237</v>
      </c>
      <c r="AR627" s="1927">
        <v>97063</v>
      </c>
      <c r="AS627" s="1947">
        <v>0.21365397314549858</v>
      </c>
      <c r="AT627" s="1943"/>
      <c r="AU627" s="1943">
        <v>0</v>
      </c>
      <c r="AW627" s="1943"/>
      <c r="AX627" s="1943">
        <v>0</v>
      </c>
      <c r="AY627" s="1883"/>
      <c r="AZ627" s="1851">
        <v>1</v>
      </c>
      <c r="BA627" s="1943">
        <v>0</v>
      </c>
      <c r="BB627" s="1851">
        <v>1</v>
      </c>
      <c r="BC627" s="1882">
        <v>0</v>
      </c>
      <c r="BD627" s="1851">
        <v>2</v>
      </c>
      <c r="BE627" s="1851">
        <v>2</v>
      </c>
      <c r="BF627" s="1851">
        <v>0</v>
      </c>
      <c r="BG627" s="1966">
        <v>2</v>
      </c>
      <c r="BS627" s="1924">
        <v>0</v>
      </c>
      <c r="BT627" s="1967">
        <v>0.21365397314549858</v>
      </c>
    </row>
    <row r="628" spans="1:72">
      <c r="A628" s="1829">
        <v>619</v>
      </c>
      <c r="B628" s="1829">
        <v>122625</v>
      </c>
      <c r="C628" s="1829">
        <v>1900</v>
      </c>
      <c r="D628" s="1882">
        <v>318687</v>
      </c>
      <c r="E628" s="1882"/>
      <c r="F628" s="1882">
        <v>160640</v>
      </c>
      <c r="G628" s="1961">
        <v>160.63999999999999</v>
      </c>
      <c r="H628" s="1943">
        <v>160640</v>
      </c>
      <c r="I628" s="1943"/>
      <c r="J628" s="1943">
        <v>160640</v>
      </c>
      <c r="K628" s="1927">
        <v>66510</v>
      </c>
      <c r="L628" s="1947">
        <v>0.29280211314109617</v>
      </c>
      <c r="M628" s="365">
        <v>0</v>
      </c>
      <c r="N628" s="1962">
        <v>0</v>
      </c>
      <c r="O628" s="1885">
        <v>0</v>
      </c>
      <c r="P628" s="1941">
        <v>0</v>
      </c>
      <c r="Q628" s="1943">
        <v>0</v>
      </c>
      <c r="R628" s="1883">
        <v>0</v>
      </c>
      <c r="S628" s="1829">
        <v>122625</v>
      </c>
      <c r="T628" s="1829">
        <v>1900</v>
      </c>
      <c r="U628" s="1882">
        <v>158047</v>
      </c>
      <c r="V628" s="1963">
        <v>158.047</v>
      </c>
      <c r="W628" s="1943">
        <v>158047</v>
      </c>
      <c r="X628" s="1943"/>
      <c r="Y628" s="1943">
        <v>158047</v>
      </c>
      <c r="Z628" s="1927">
        <v>69103</v>
      </c>
      <c r="AA628" s="1947">
        <v>0.30421747743781641</v>
      </c>
      <c r="AB628" s="365">
        <v>0</v>
      </c>
      <c r="AC628" s="1962">
        <v>0</v>
      </c>
      <c r="AD628" s="1941">
        <v>0</v>
      </c>
      <c r="AE628" s="1941">
        <v>0</v>
      </c>
      <c r="AF628" s="1913">
        <v>619</v>
      </c>
      <c r="AG628" s="1841">
        <v>0</v>
      </c>
      <c r="AH628" s="1883">
        <v>0</v>
      </c>
      <c r="AI628" s="1841"/>
      <c r="AJ628" s="1943">
        <v>318687</v>
      </c>
      <c r="AK628" s="1964">
        <v>122625</v>
      </c>
      <c r="AL628" s="1841">
        <v>1900</v>
      </c>
      <c r="AM628" s="366">
        <v>357.23700000000002</v>
      </c>
      <c r="AN628" s="1965">
        <v>357.23700000000002</v>
      </c>
      <c r="AO628" s="1943">
        <v>357237</v>
      </c>
      <c r="AP628" s="1945"/>
      <c r="AQ628" s="1943">
        <v>357237</v>
      </c>
      <c r="AR628" s="1927">
        <v>97063</v>
      </c>
      <c r="AS628" s="1947">
        <v>0.21365397314549858</v>
      </c>
      <c r="AT628" s="1943"/>
      <c r="AU628" s="1943">
        <v>0</v>
      </c>
      <c r="AW628" s="1943"/>
      <c r="AX628" s="1943">
        <v>0</v>
      </c>
      <c r="AY628" s="1883"/>
      <c r="AZ628" s="1851">
        <v>1</v>
      </c>
      <c r="BA628" s="1943">
        <v>0</v>
      </c>
      <c r="BB628" s="1851">
        <v>1</v>
      </c>
      <c r="BC628" s="1882">
        <v>0</v>
      </c>
      <c r="BD628" s="1851">
        <v>2</v>
      </c>
      <c r="BE628" s="1851">
        <v>2</v>
      </c>
      <c r="BF628" s="1851">
        <v>0</v>
      </c>
      <c r="BG628" s="1966">
        <v>2</v>
      </c>
      <c r="BS628" s="1924">
        <v>0</v>
      </c>
      <c r="BT628" s="1967">
        <v>0.21365397314549858</v>
      </c>
    </row>
    <row r="629" spans="1:72">
      <c r="A629" s="1829">
        <v>620</v>
      </c>
      <c r="B629" s="1829">
        <v>122625</v>
      </c>
      <c r="C629" s="1829">
        <v>2000</v>
      </c>
      <c r="D629" s="1882">
        <v>378605</v>
      </c>
      <c r="E629" s="1882"/>
      <c r="F629" s="1882">
        <v>198720</v>
      </c>
      <c r="G629" s="1961">
        <v>198.72</v>
      </c>
      <c r="H629" s="1943">
        <v>198720</v>
      </c>
      <c r="I629" s="1943"/>
      <c r="J629" s="1943">
        <v>198720</v>
      </c>
      <c r="K629" s="1927">
        <v>28430</v>
      </c>
      <c r="L629" s="1947">
        <v>0.12515958617653533</v>
      </c>
      <c r="M629" s="365">
        <v>0</v>
      </c>
      <c r="N629" s="1962">
        <v>0</v>
      </c>
      <c r="O629" s="1885">
        <v>0</v>
      </c>
      <c r="P629" s="1941">
        <v>0</v>
      </c>
      <c r="Q629" s="1943">
        <v>0</v>
      </c>
      <c r="R629" s="1883">
        <v>0</v>
      </c>
      <c r="S629" s="1829">
        <v>122625</v>
      </c>
      <c r="T629" s="1829">
        <v>2000</v>
      </c>
      <c r="U629" s="1882">
        <v>179885</v>
      </c>
      <c r="V629" s="1963">
        <v>179.88499999999999</v>
      </c>
      <c r="W629" s="1943">
        <v>179885</v>
      </c>
      <c r="X629" s="1943"/>
      <c r="Y629" s="1943">
        <v>179885</v>
      </c>
      <c r="Z629" s="1927">
        <v>47265</v>
      </c>
      <c r="AA629" s="1947">
        <v>0.20807836231565044</v>
      </c>
      <c r="AB629" s="365">
        <v>0</v>
      </c>
      <c r="AC629" s="1962">
        <v>0</v>
      </c>
      <c r="AD629" s="1941">
        <v>0</v>
      </c>
      <c r="AE629" s="1941">
        <v>0</v>
      </c>
      <c r="AF629" s="1913">
        <v>620</v>
      </c>
      <c r="AG629" s="1841">
        <v>0</v>
      </c>
      <c r="AH629" s="1883">
        <v>0</v>
      </c>
      <c r="AI629" s="1841"/>
      <c r="AJ629" s="1943">
        <v>378605</v>
      </c>
      <c r="AK629" s="1964">
        <v>122625</v>
      </c>
      <c r="AL629" s="1841">
        <v>2000</v>
      </c>
      <c r="AM629" s="366">
        <v>357.23700000000002</v>
      </c>
      <c r="AN629" s="1965">
        <v>357.23700000000002</v>
      </c>
      <c r="AO629" s="1943">
        <v>357237</v>
      </c>
      <c r="AP629" s="1945"/>
      <c r="AQ629" s="1943">
        <v>357237</v>
      </c>
      <c r="AR629" s="1927">
        <v>97063</v>
      </c>
      <c r="AS629" s="1947">
        <v>0.21365397314549858</v>
      </c>
      <c r="AT629" s="1943"/>
      <c r="AU629" s="1943">
        <v>0</v>
      </c>
      <c r="AW629" s="1943"/>
      <c r="AX629" s="1943">
        <v>0</v>
      </c>
      <c r="AY629" s="1883"/>
      <c r="AZ629" s="1851">
        <v>1</v>
      </c>
      <c r="BA629" s="1943">
        <v>0</v>
      </c>
      <c r="BB629" s="1851">
        <v>1</v>
      </c>
      <c r="BC629" s="1882">
        <v>0</v>
      </c>
      <c r="BD629" s="1851">
        <v>2</v>
      </c>
      <c r="BE629" s="1851">
        <v>2</v>
      </c>
      <c r="BF629" s="1851">
        <v>0</v>
      </c>
      <c r="BG629" s="1966">
        <v>2</v>
      </c>
      <c r="BS629" s="1924">
        <v>0</v>
      </c>
      <c r="BT629" s="1967">
        <v>0.21365397314549858</v>
      </c>
    </row>
    <row r="630" spans="1:72">
      <c r="A630" s="1829">
        <v>621</v>
      </c>
      <c r="B630" s="1829">
        <v>122625</v>
      </c>
      <c r="C630" s="1829">
        <v>2100</v>
      </c>
      <c r="D630" s="1882">
        <v>415699</v>
      </c>
      <c r="E630" s="1882"/>
      <c r="F630" s="1882">
        <v>225920</v>
      </c>
      <c r="G630" s="1961">
        <v>225.92</v>
      </c>
      <c r="H630" s="1943">
        <v>225920</v>
      </c>
      <c r="I630" s="1943"/>
      <c r="J630" s="1943">
        <v>225920</v>
      </c>
      <c r="K630" s="1927">
        <v>1230</v>
      </c>
      <c r="L630" s="1947">
        <v>5.4149240589918555E-3</v>
      </c>
      <c r="M630" s="365">
        <v>0</v>
      </c>
      <c r="N630" s="1962">
        <v>0</v>
      </c>
      <c r="O630" s="1885">
        <v>0</v>
      </c>
      <c r="P630" s="1941">
        <v>0</v>
      </c>
      <c r="Q630" s="1943">
        <v>0</v>
      </c>
      <c r="R630" s="1883">
        <v>0</v>
      </c>
      <c r="S630" s="1829">
        <v>122625</v>
      </c>
      <c r="T630" s="1829">
        <v>2100</v>
      </c>
      <c r="U630" s="1882">
        <v>189779</v>
      </c>
      <c r="V630" s="1963">
        <v>189.779</v>
      </c>
      <c r="W630" s="1943">
        <v>189779</v>
      </c>
      <c r="X630" s="1943"/>
      <c r="Y630" s="1943">
        <v>189779</v>
      </c>
      <c r="Z630" s="1927">
        <v>37371</v>
      </c>
      <c r="AA630" s="1947">
        <v>0.16452124147039401</v>
      </c>
      <c r="AB630" s="365">
        <v>0</v>
      </c>
      <c r="AC630" s="1962">
        <v>0</v>
      </c>
      <c r="AD630" s="1941">
        <v>0</v>
      </c>
      <c r="AE630" s="1941">
        <v>0</v>
      </c>
      <c r="AF630" s="1913">
        <v>621</v>
      </c>
      <c r="AG630" s="1841">
        <v>0</v>
      </c>
      <c r="AH630" s="1883">
        <v>0</v>
      </c>
      <c r="AI630" s="1841"/>
      <c r="AJ630" s="1943">
        <v>415699</v>
      </c>
      <c r="AK630" s="1964">
        <v>122625</v>
      </c>
      <c r="AL630" s="1841">
        <v>2100</v>
      </c>
      <c r="AM630" s="366">
        <v>415.69900000000001</v>
      </c>
      <c r="AN630" s="1965">
        <v>415.69900000000001</v>
      </c>
      <c r="AO630" s="1943">
        <v>415699</v>
      </c>
      <c r="AP630" s="1945"/>
      <c r="AQ630" s="1943">
        <v>415699</v>
      </c>
      <c r="AR630" s="1927">
        <v>38601</v>
      </c>
      <c r="AS630" s="1947">
        <v>8.4968082764692934E-2</v>
      </c>
      <c r="AT630" s="1943"/>
      <c r="AU630" s="1943">
        <v>0</v>
      </c>
      <c r="AW630" s="1943"/>
      <c r="AX630" s="1943">
        <v>0</v>
      </c>
      <c r="AY630" s="1883"/>
      <c r="AZ630" s="1851">
        <v>1</v>
      </c>
      <c r="BA630" s="1943">
        <v>0</v>
      </c>
      <c r="BB630" s="1851">
        <v>1</v>
      </c>
      <c r="BC630" s="1882">
        <v>0</v>
      </c>
      <c r="BD630" s="1851">
        <v>2</v>
      </c>
      <c r="BE630" s="1851">
        <v>2</v>
      </c>
      <c r="BF630" s="1851">
        <v>0</v>
      </c>
      <c r="BG630" s="1966">
        <v>2</v>
      </c>
      <c r="BS630" s="1924">
        <v>0</v>
      </c>
      <c r="BT630" s="1967">
        <v>8.4968082764692934E-2</v>
      </c>
    </row>
    <row r="631" spans="1:72">
      <c r="A631" s="1829">
        <v>622</v>
      </c>
      <c r="B631" s="1829">
        <v>122625</v>
      </c>
      <c r="C631" s="1829">
        <v>2200</v>
      </c>
      <c r="D631" s="1882">
        <v>421951</v>
      </c>
      <c r="E631" s="1882"/>
      <c r="F631" s="1882">
        <v>227712</v>
      </c>
      <c r="G631" s="1961">
        <v>227.71199999999999</v>
      </c>
      <c r="H631" s="1943">
        <v>228000</v>
      </c>
      <c r="I631" s="1943"/>
      <c r="J631" s="1943">
        <v>228000</v>
      </c>
      <c r="K631" s="1927">
        <v>0</v>
      </c>
      <c r="L631" s="1947">
        <v>0</v>
      </c>
      <c r="M631" s="365">
        <v>0</v>
      </c>
      <c r="N631" s="1962">
        <v>0</v>
      </c>
      <c r="O631" s="1885">
        <v>0</v>
      </c>
      <c r="P631" s="1941">
        <v>0</v>
      </c>
      <c r="Q631" s="1943">
        <v>0</v>
      </c>
      <c r="R631" s="1883">
        <v>0</v>
      </c>
      <c r="S631" s="1829">
        <v>122625</v>
      </c>
      <c r="T631" s="1829">
        <v>2200</v>
      </c>
      <c r="U631" s="1882">
        <v>194239</v>
      </c>
      <c r="V631" s="1963">
        <v>194.239</v>
      </c>
      <c r="W631" s="1943">
        <v>194239</v>
      </c>
      <c r="X631" s="1943"/>
      <c r="Y631" s="1943">
        <v>194239</v>
      </c>
      <c r="Z631" s="1927">
        <v>32911</v>
      </c>
      <c r="AA631" s="1947">
        <v>0.14488663878494387</v>
      </c>
      <c r="AB631" s="365">
        <v>0</v>
      </c>
      <c r="AC631" s="1962">
        <v>0</v>
      </c>
      <c r="AD631" s="1941">
        <v>0</v>
      </c>
      <c r="AE631" s="1941">
        <v>0</v>
      </c>
      <c r="AF631" s="1913">
        <v>622</v>
      </c>
      <c r="AG631" s="1841">
        <v>0</v>
      </c>
      <c r="AH631" s="1883">
        <v>0</v>
      </c>
      <c r="AI631" s="1841"/>
      <c r="AJ631" s="1943">
        <v>422239</v>
      </c>
      <c r="AK631" s="1964">
        <v>122625</v>
      </c>
      <c r="AL631" s="1841">
        <v>2200</v>
      </c>
      <c r="AM631" s="366">
        <v>421.95100000000002</v>
      </c>
      <c r="AN631" s="1965">
        <v>421.95100000000002</v>
      </c>
      <c r="AO631" s="1943">
        <v>421951</v>
      </c>
      <c r="AP631" s="1945"/>
      <c r="AQ631" s="1943">
        <v>421951</v>
      </c>
      <c r="AR631" s="1927">
        <v>32349</v>
      </c>
      <c r="AS631" s="1947">
        <v>7.1206251375742907E-2</v>
      </c>
      <c r="AT631" s="1943"/>
      <c r="AU631" s="1943">
        <v>0</v>
      </c>
      <c r="AW631" s="1943"/>
      <c r="AX631" s="1943">
        <v>0</v>
      </c>
      <c r="AY631" s="1883"/>
      <c r="AZ631" s="1851">
        <v>1</v>
      </c>
      <c r="BA631" s="1943">
        <v>0</v>
      </c>
      <c r="BB631" s="1851">
        <v>1</v>
      </c>
      <c r="BC631" s="1882">
        <v>0</v>
      </c>
      <c r="BD631" s="1851">
        <v>2</v>
      </c>
      <c r="BE631" s="1851">
        <v>2</v>
      </c>
      <c r="BF631" s="1851">
        <v>0</v>
      </c>
      <c r="BG631" s="1966">
        <v>2</v>
      </c>
      <c r="BS631" s="1924">
        <v>0</v>
      </c>
      <c r="BT631" s="1967">
        <v>7.1206251375742907E-2</v>
      </c>
    </row>
    <row r="632" spans="1:72">
      <c r="A632" s="1829">
        <v>623</v>
      </c>
      <c r="B632" s="1829">
        <v>122625</v>
      </c>
      <c r="C632" s="1829">
        <v>2300</v>
      </c>
      <c r="D632" s="1882">
        <v>429376</v>
      </c>
      <c r="E632" s="1882"/>
      <c r="F632" s="1882">
        <v>229376</v>
      </c>
      <c r="G632" s="1961">
        <v>229.376</v>
      </c>
      <c r="H632" s="1943">
        <v>228000</v>
      </c>
      <c r="I632" s="1943"/>
      <c r="J632" s="1943">
        <v>228000</v>
      </c>
      <c r="K632" s="1927">
        <v>0</v>
      </c>
      <c r="L632" s="1947">
        <v>0</v>
      </c>
      <c r="M632" s="365">
        <v>0</v>
      </c>
      <c r="N632" s="1962">
        <v>0</v>
      </c>
      <c r="O632" s="1885">
        <v>0</v>
      </c>
      <c r="P632" s="1941">
        <v>0</v>
      </c>
      <c r="Q632" s="1943">
        <v>0</v>
      </c>
      <c r="R632" s="1883">
        <v>0</v>
      </c>
      <c r="S632" s="1829">
        <v>122625</v>
      </c>
      <c r="T632" s="1829">
        <v>2300</v>
      </c>
      <c r="U632" s="1882">
        <v>200000</v>
      </c>
      <c r="V632" s="1963">
        <v>200</v>
      </c>
      <c r="W632" s="1943">
        <v>200000</v>
      </c>
      <c r="X632" s="1943"/>
      <c r="Y632" s="1943">
        <v>200000</v>
      </c>
      <c r="Z632" s="1927">
        <v>27150</v>
      </c>
      <c r="AA632" s="1947">
        <v>0.11952454325335682</v>
      </c>
      <c r="AB632" s="365">
        <v>0</v>
      </c>
      <c r="AC632" s="1962">
        <v>0</v>
      </c>
      <c r="AD632" s="1941">
        <v>0</v>
      </c>
      <c r="AE632" s="1941">
        <v>0</v>
      </c>
      <c r="AF632" s="1913">
        <v>623</v>
      </c>
      <c r="AG632" s="1841">
        <v>0</v>
      </c>
      <c r="AH632" s="1883">
        <v>0</v>
      </c>
      <c r="AI632" s="1841"/>
      <c r="AJ632" s="1943">
        <v>428000</v>
      </c>
      <c r="AK632" s="1964">
        <v>122625</v>
      </c>
      <c r="AL632" s="1841">
        <v>2300</v>
      </c>
      <c r="AM632" s="366">
        <v>429.37599999999998</v>
      </c>
      <c r="AN632" s="1965">
        <v>429.37599999999998</v>
      </c>
      <c r="AO632" s="1943">
        <v>429376</v>
      </c>
      <c r="AP632" s="1945"/>
      <c r="AQ632" s="1943">
        <v>429376</v>
      </c>
      <c r="AR632" s="1927">
        <v>24924</v>
      </c>
      <c r="AS632" s="1947">
        <v>5.4862425709883339E-2</v>
      </c>
      <c r="AT632" s="1943"/>
      <c r="AU632" s="1943">
        <v>0</v>
      </c>
      <c r="AW632" s="1943"/>
      <c r="AX632" s="1943">
        <v>0</v>
      </c>
      <c r="AY632" s="1883"/>
      <c r="AZ632" s="1851">
        <v>1</v>
      </c>
      <c r="BA632" s="1943">
        <v>0</v>
      </c>
      <c r="BB632" s="1851">
        <v>1</v>
      </c>
      <c r="BC632" s="1882">
        <v>0</v>
      </c>
      <c r="BD632" s="1851">
        <v>2</v>
      </c>
      <c r="BE632" s="1851">
        <v>2</v>
      </c>
      <c r="BF632" s="1851">
        <v>0</v>
      </c>
      <c r="BG632" s="1966">
        <v>2</v>
      </c>
      <c r="BS632" s="1924">
        <v>0</v>
      </c>
      <c r="BT632" s="1967">
        <v>5.4862425709883339E-2</v>
      </c>
    </row>
    <row r="633" spans="1:72">
      <c r="A633" s="1829">
        <v>624</v>
      </c>
      <c r="B633" s="1829">
        <v>122625</v>
      </c>
      <c r="C633" s="1829">
        <v>2400</v>
      </c>
      <c r="D633" s="1882">
        <v>430008</v>
      </c>
      <c r="E633" s="1882"/>
      <c r="F633" s="1882">
        <v>229312</v>
      </c>
      <c r="G633" s="1961">
        <v>229.31200000000001</v>
      </c>
      <c r="H633" s="1943">
        <v>228000</v>
      </c>
      <c r="I633" s="1943"/>
      <c r="J633" s="1943">
        <v>228000</v>
      </c>
      <c r="K633" s="1927">
        <v>0</v>
      </c>
      <c r="L633" s="1947">
        <v>0</v>
      </c>
      <c r="M633" s="365">
        <v>0</v>
      </c>
      <c r="N633" s="1962">
        <v>0</v>
      </c>
      <c r="O633" s="1885">
        <v>0</v>
      </c>
      <c r="P633" s="1941">
        <v>0</v>
      </c>
      <c r="Q633" s="1943">
        <v>0</v>
      </c>
      <c r="R633" s="1883">
        <v>0</v>
      </c>
      <c r="S633" s="1829">
        <v>122625</v>
      </c>
      <c r="T633" s="1829">
        <v>2400</v>
      </c>
      <c r="U633" s="1882">
        <v>200696</v>
      </c>
      <c r="V633" s="1963">
        <v>200.696</v>
      </c>
      <c r="W633" s="1943">
        <v>200696</v>
      </c>
      <c r="X633" s="1943"/>
      <c r="Y633" s="1943">
        <v>200696</v>
      </c>
      <c r="Z633" s="1927">
        <v>26454</v>
      </c>
      <c r="AA633" s="1947">
        <v>0.11646048866387849</v>
      </c>
      <c r="AB633" s="365">
        <v>0</v>
      </c>
      <c r="AC633" s="1962">
        <v>0</v>
      </c>
      <c r="AD633" s="1941">
        <v>0</v>
      </c>
      <c r="AE633" s="1941">
        <v>0</v>
      </c>
      <c r="AF633" s="1913">
        <v>624</v>
      </c>
      <c r="AG633" s="1841">
        <v>0</v>
      </c>
      <c r="AH633" s="1883">
        <v>0</v>
      </c>
      <c r="AI633" s="1841"/>
      <c r="AJ633" s="1943">
        <v>428696</v>
      </c>
      <c r="AK633" s="1964">
        <v>122625</v>
      </c>
      <c r="AL633" s="1841">
        <v>2400</v>
      </c>
      <c r="AM633" s="366">
        <v>430.00799999999998</v>
      </c>
      <c r="AN633" s="1965">
        <v>430.00799999999998</v>
      </c>
      <c r="AO633" s="1943">
        <v>430008</v>
      </c>
      <c r="AP633" s="1945"/>
      <c r="AQ633" s="1943">
        <v>430008</v>
      </c>
      <c r="AR633" s="1927">
        <v>24292</v>
      </c>
      <c r="AS633" s="1947">
        <v>5.3471274488223641E-2</v>
      </c>
      <c r="AT633" s="1943"/>
      <c r="AU633" s="1943">
        <v>0</v>
      </c>
      <c r="AW633" s="1943"/>
      <c r="AX633" s="1943">
        <v>0</v>
      </c>
      <c r="AY633" s="1883"/>
      <c r="AZ633" s="1851">
        <v>1</v>
      </c>
      <c r="BA633" s="1943">
        <v>0</v>
      </c>
      <c r="BB633" s="1851">
        <v>1</v>
      </c>
      <c r="BC633" s="1882">
        <v>0</v>
      </c>
      <c r="BD633" s="1851">
        <v>2</v>
      </c>
      <c r="BE633" s="1851">
        <v>2</v>
      </c>
      <c r="BF633" s="1851">
        <v>0</v>
      </c>
      <c r="BG633" s="1966">
        <v>2</v>
      </c>
      <c r="BS633" s="1924">
        <v>0</v>
      </c>
      <c r="BT633" s="1967">
        <v>5.3471274488223641E-2</v>
      </c>
    </row>
    <row r="634" spans="1:72">
      <c r="A634" s="1829">
        <v>625</v>
      </c>
      <c r="B634" s="1829">
        <v>122725</v>
      </c>
      <c r="C634" s="1829">
        <v>100</v>
      </c>
      <c r="D634" s="1882">
        <v>429647</v>
      </c>
      <c r="E634" s="1882"/>
      <c r="F634" s="1882">
        <v>228928</v>
      </c>
      <c r="G634" s="1961">
        <v>228.928</v>
      </c>
      <c r="H634" s="1943">
        <v>228000</v>
      </c>
      <c r="I634" s="1943"/>
      <c r="J634" s="1943">
        <v>228000</v>
      </c>
      <c r="K634" s="1927">
        <v>0</v>
      </c>
      <c r="L634" s="1947">
        <v>0</v>
      </c>
      <c r="M634" s="365">
        <v>0</v>
      </c>
      <c r="N634" s="1962">
        <v>0</v>
      </c>
      <c r="O634" s="1885">
        <v>0</v>
      </c>
      <c r="P634" s="1941">
        <v>0</v>
      </c>
      <c r="Q634" s="1943">
        <v>0</v>
      </c>
      <c r="R634" s="1883">
        <v>0</v>
      </c>
      <c r="S634" s="1829">
        <v>122725</v>
      </c>
      <c r="T634" s="1829">
        <v>100</v>
      </c>
      <c r="U634" s="1882">
        <v>200719</v>
      </c>
      <c r="V634" s="1963">
        <v>200.71899999999999</v>
      </c>
      <c r="W634" s="1943">
        <v>200719</v>
      </c>
      <c r="X634" s="1943"/>
      <c r="Y634" s="1943">
        <v>200719</v>
      </c>
      <c r="Z634" s="1927">
        <v>26431</v>
      </c>
      <c r="AA634" s="1947">
        <v>0.11635923398635263</v>
      </c>
      <c r="AB634" s="365">
        <v>0</v>
      </c>
      <c r="AC634" s="1962">
        <v>0</v>
      </c>
      <c r="AD634" s="1941">
        <v>0</v>
      </c>
      <c r="AE634" s="1941">
        <v>0</v>
      </c>
      <c r="AF634" s="1913">
        <v>625</v>
      </c>
      <c r="AG634" s="1841">
        <v>0</v>
      </c>
      <c r="AH634" s="1883">
        <v>0</v>
      </c>
      <c r="AI634" s="1841"/>
      <c r="AJ634" s="1943">
        <v>428719</v>
      </c>
      <c r="AK634" s="1964">
        <v>122725</v>
      </c>
      <c r="AL634" s="1841">
        <v>100</v>
      </c>
      <c r="AM634" s="366">
        <v>429.64699999999999</v>
      </c>
      <c r="AN634" s="1965">
        <v>429.64699999999999</v>
      </c>
      <c r="AO634" s="1943">
        <v>429647</v>
      </c>
      <c r="AP634" s="1945"/>
      <c r="AQ634" s="1943">
        <v>429647</v>
      </c>
      <c r="AR634" s="1927">
        <v>24653</v>
      </c>
      <c r="AS634" s="1947">
        <v>5.4265903587937488E-2</v>
      </c>
      <c r="AT634" s="1943"/>
      <c r="AU634" s="1943">
        <v>0</v>
      </c>
      <c r="AW634" s="1943"/>
      <c r="AX634" s="1943">
        <v>0</v>
      </c>
      <c r="AY634" s="1883"/>
      <c r="AZ634" s="1851">
        <v>1</v>
      </c>
      <c r="BA634" s="1943">
        <v>0</v>
      </c>
      <c r="BB634" s="1851">
        <v>1</v>
      </c>
      <c r="BC634" s="1882">
        <v>0</v>
      </c>
      <c r="BD634" s="1851">
        <v>2</v>
      </c>
      <c r="BE634" s="1851">
        <v>2</v>
      </c>
      <c r="BF634" s="1851">
        <v>0</v>
      </c>
      <c r="BG634" s="1966">
        <v>2</v>
      </c>
      <c r="BS634" s="1924">
        <v>0</v>
      </c>
      <c r="BT634" s="1967">
        <v>5.4265903587937488E-2</v>
      </c>
    </row>
    <row r="635" spans="1:72">
      <c r="A635" s="1829">
        <v>626</v>
      </c>
      <c r="B635" s="1829">
        <v>122725</v>
      </c>
      <c r="C635" s="1829">
        <v>200</v>
      </c>
      <c r="D635" s="1882">
        <v>429715</v>
      </c>
      <c r="E635" s="1882"/>
      <c r="F635" s="1882">
        <v>228992</v>
      </c>
      <c r="G635" s="1961">
        <v>228.99199999999999</v>
      </c>
      <c r="H635" s="1943">
        <v>228000</v>
      </c>
      <c r="I635" s="1943"/>
      <c r="J635" s="1943">
        <v>228000</v>
      </c>
      <c r="K635" s="1927">
        <v>0</v>
      </c>
      <c r="L635" s="1947">
        <v>0</v>
      </c>
      <c r="M635" s="365">
        <v>0</v>
      </c>
      <c r="N635" s="1962">
        <v>0</v>
      </c>
      <c r="O635" s="1885">
        <v>0</v>
      </c>
      <c r="P635" s="1941">
        <v>0</v>
      </c>
      <c r="Q635" s="1943">
        <v>0</v>
      </c>
      <c r="R635" s="1883">
        <v>0</v>
      </c>
      <c r="S635" s="1829">
        <v>122725</v>
      </c>
      <c r="T635" s="1829">
        <v>200</v>
      </c>
      <c r="U635" s="1882">
        <v>200723</v>
      </c>
      <c r="V635" s="1963">
        <v>200.72300000000001</v>
      </c>
      <c r="W635" s="1943">
        <v>200723</v>
      </c>
      <c r="X635" s="1943"/>
      <c r="Y635" s="1943">
        <v>200723</v>
      </c>
      <c r="Z635" s="1927">
        <v>26427</v>
      </c>
      <c r="AA635" s="1947">
        <v>0.1163416244772177</v>
      </c>
      <c r="AB635" s="365">
        <v>0</v>
      </c>
      <c r="AC635" s="1962">
        <v>0</v>
      </c>
      <c r="AD635" s="1941">
        <v>0</v>
      </c>
      <c r="AE635" s="1941">
        <v>0</v>
      </c>
      <c r="AF635" s="1913">
        <v>626</v>
      </c>
      <c r="AG635" s="1841">
        <v>0</v>
      </c>
      <c r="AH635" s="1883">
        <v>0</v>
      </c>
      <c r="AI635" s="1841"/>
      <c r="AJ635" s="1943">
        <v>428723</v>
      </c>
      <c r="AK635" s="1964">
        <v>122725</v>
      </c>
      <c r="AL635" s="1841">
        <v>200</v>
      </c>
      <c r="AM635" s="366">
        <v>429.71499999999997</v>
      </c>
      <c r="AN635" s="1965">
        <v>429.71499999999997</v>
      </c>
      <c r="AO635" s="1943">
        <v>429715</v>
      </c>
      <c r="AP635" s="1945"/>
      <c r="AQ635" s="1943">
        <v>429715</v>
      </c>
      <c r="AR635" s="1927">
        <v>24585</v>
      </c>
      <c r="AS635" s="1947">
        <v>5.4116222760290558E-2</v>
      </c>
      <c r="AT635" s="1943"/>
      <c r="AU635" s="1943">
        <v>0</v>
      </c>
      <c r="AW635" s="1943"/>
      <c r="AX635" s="1943">
        <v>0</v>
      </c>
      <c r="AY635" s="1883"/>
      <c r="AZ635" s="1851">
        <v>1</v>
      </c>
      <c r="BA635" s="1943">
        <v>0</v>
      </c>
      <c r="BB635" s="1851">
        <v>1</v>
      </c>
      <c r="BC635" s="1882">
        <v>0</v>
      </c>
      <c r="BD635" s="1851">
        <v>2</v>
      </c>
      <c r="BE635" s="1851">
        <v>2</v>
      </c>
      <c r="BF635" s="1851">
        <v>0</v>
      </c>
      <c r="BG635" s="1966">
        <v>2</v>
      </c>
      <c r="BS635" s="1924">
        <v>0</v>
      </c>
      <c r="BT635" s="1967">
        <v>5.4116222760290558E-2</v>
      </c>
    </row>
    <row r="636" spans="1:72">
      <c r="A636" s="1829">
        <v>627</v>
      </c>
      <c r="B636" s="1829">
        <v>122725</v>
      </c>
      <c r="C636" s="1829">
        <v>300</v>
      </c>
      <c r="D636" s="1882">
        <v>427545</v>
      </c>
      <c r="E636" s="1882"/>
      <c r="F636" s="1882">
        <v>229184</v>
      </c>
      <c r="G636" s="1961">
        <v>229.184</v>
      </c>
      <c r="H636" s="1943">
        <v>228000</v>
      </c>
      <c r="I636" s="1943"/>
      <c r="J636" s="1943">
        <v>228000</v>
      </c>
      <c r="K636" s="1927">
        <v>0</v>
      </c>
      <c r="L636" s="1947">
        <v>0</v>
      </c>
      <c r="M636" s="365">
        <v>0</v>
      </c>
      <c r="N636" s="1962">
        <v>0</v>
      </c>
      <c r="O636" s="1885">
        <v>0</v>
      </c>
      <c r="P636" s="1941">
        <v>0</v>
      </c>
      <c r="Q636" s="1943">
        <v>0</v>
      </c>
      <c r="R636" s="1883">
        <v>0</v>
      </c>
      <c r="S636" s="1829">
        <v>122725</v>
      </c>
      <c r="T636" s="1829">
        <v>300</v>
      </c>
      <c r="U636" s="1882">
        <v>198361</v>
      </c>
      <c r="V636" s="1963">
        <v>198.36099999999999</v>
      </c>
      <c r="W636" s="1943">
        <v>198361</v>
      </c>
      <c r="X636" s="1943"/>
      <c r="Y636" s="1943">
        <v>198361</v>
      </c>
      <c r="Z636" s="1927">
        <v>28789</v>
      </c>
      <c r="AA636" s="1947">
        <v>0.12674003962139554</v>
      </c>
      <c r="AB636" s="365">
        <v>0</v>
      </c>
      <c r="AC636" s="1962">
        <v>0</v>
      </c>
      <c r="AD636" s="1941">
        <v>0</v>
      </c>
      <c r="AE636" s="1941">
        <v>0</v>
      </c>
      <c r="AF636" s="1913">
        <v>627</v>
      </c>
      <c r="AG636" s="1841">
        <v>0</v>
      </c>
      <c r="AH636" s="1883">
        <v>0</v>
      </c>
      <c r="AI636" s="1841"/>
      <c r="AJ636" s="1943">
        <v>426361</v>
      </c>
      <c r="AK636" s="1964">
        <v>122725</v>
      </c>
      <c r="AL636" s="1841">
        <v>300</v>
      </c>
      <c r="AM636" s="366">
        <v>427.54500000000002</v>
      </c>
      <c r="AN636" s="1965">
        <v>427.54500000000002</v>
      </c>
      <c r="AO636" s="1943">
        <v>427545</v>
      </c>
      <c r="AP636" s="1945"/>
      <c r="AQ636" s="1943">
        <v>427545</v>
      </c>
      <c r="AR636" s="1927">
        <v>26755</v>
      </c>
      <c r="AS636" s="1947">
        <v>5.8892802113141095E-2</v>
      </c>
      <c r="AT636" s="1943"/>
      <c r="AU636" s="1943">
        <v>0</v>
      </c>
      <c r="AW636" s="1943"/>
      <c r="AX636" s="1943">
        <v>0</v>
      </c>
      <c r="AY636" s="1883"/>
      <c r="AZ636" s="1851">
        <v>1</v>
      </c>
      <c r="BA636" s="1943">
        <v>0</v>
      </c>
      <c r="BB636" s="1851">
        <v>1</v>
      </c>
      <c r="BC636" s="1882">
        <v>0</v>
      </c>
      <c r="BD636" s="1851">
        <v>2</v>
      </c>
      <c r="BE636" s="1851">
        <v>2</v>
      </c>
      <c r="BF636" s="1851">
        <v>0</v>
      </c>
      <c r="BG636" s="1966">
        <v>2</v>
      </c>
      <c r="BS636" s="1924">
        <v>0</v>
      </c>
      <c r="BT636" s="1967">
        <v>5.8892802113141095E-2</v>
      </c>
    </row>
    <row r="637" spans="1:72">
      <c r="A637" s="1829">
        <v>628</v>
      </c>
      <c r="B637" s="1829">
        <v>122725</v>
      </c>
      <c r="C637" s="1829">
        <v>400</v>
      </c>
      <c r="D637" s="1882">
        <v>419148</v>
      </c>
      <c r="E637" s="1882"/>
      <c r="F637" s="1882">
        <v>229248</v>
      </c>
      <c r="G637" s="1961">
        <v>229.24799999999999</v>
      </c>
      <c r="H637" s="1943">
        <v>228000</v>
      </c>
      <c r="I637" s="1943"/>
      <c r="J637" s="1943">
        <v>228000</v>
      </c>
      <c r="K637" s="1927">
        <v>0</v>
      </c>
      <c r="L637" s="1947">
        <v>0</v>
      </c>
      <c r="M637" s="365">
        <v>0</v>
      </c>
      <c r="N637" s="1962">
        <v>0</v>
      </c>
      <c r="O637" s="1885">
        <v>0</v>
      </c>
      <c r="P637" s="1941">
        <v>0</v>
      </c>
      <c r="Q637" s="1943">
        <v>0</v>
      </c>
      <c r="R637" s="1883">
        <v>0</v>
      </c>
      <c r="S637" s="1829">
        <v>122725</v>
      </c>
      <c r="T637" s="1829">
        <v>400</v>
      </c>
      <c r="U637" s="1882">
        <v>189900</v>
      </c>
      <c r="V637" s="1963">
        <v>189.9</v>
      </c>
      <c r="W637" s="1943">
        <v>189900</v>
      </c>
      <c r="X637" s="1943"/>
      <c r="Y637" s="1943">
        <v>189900</v>
      </c>
      <c r="Z637" s="1927">
        <v>37250</v>
      </c>
      <c r="AA637" s="1947">
        <v>0.1639885538190623</v>
      </c>
      <c r="AB637" s="365">
        <v>0</v>
      </c>
      <c r="AC637" s="1962">
        <v>0</v>
      </c>
      <c r="AD637" s="1941">
        <v>0</v>
      </c>
      <c r="AE637" s="1941">
        <v>0</v>
      </c>
      <c r="AF637" s="1913">
        <v>628</v>
      </c>
      <c r="AG637" s="1841">
        <v>0</v>
      </c>
      <c r="AH637" s="1883">
        <v>0</v>
      </c>
      <c r="AI637" s="1841"/>
      <c r="AJ637" s="1943">
        <v>417900</v>
      </c>
      <c r="AK637" s="1964">
        <v>122725</v>
      </c>
      <c r="AL637" s="1841">
        <v>400</v>
      </c>
      <c r="AM637" s="366">
        <v>419.14800000000002</v>
      </c>
      <c r="AN637" s="1965">
        <v>419.14800000000002</v>
      </c>
      <c r="AO637" s="1943">
        <v>419148</v>
      </c>
      <c r="AP637" s="1945"/>
      <c r="AQ637" s="1943">
        <v>419148</v>
      </c>
      <c r="AR637" s="1927">
        <v>35152</v>
      </c>
      <c r="AS637" s="1947">
        <v>7.7376183138895008E-2</v>
      </c>
      <c r="AT637" s="1943"/>
      <c r="AU637" s="1943">
        <v>0</v>
      </c>
      <c r="AW637" s="1943"/>
      <c r="AX637" s="1943">
        <v>0</v>
      </c>
      <c r="AY637" s="1883"/>
      <c r="AZ637" s="1851">
        <v>1</v>
      </c>
      <c r="BA637" s="1943">
        <v>0</v>
      </c>
      <c r="BB637" s="1851">
        <v>1</v>
      </c>
      <c r="BC637" s="1882">
        <v>0</v>
      </c>
      <c r="BD637" s="1851">
        <v>2</v>
      </c>
      <c r="BE637" s="1851">
        <v>2</v>
      </c>
      <c r="BF637" s="1851">
        <v>0</v>
      </c>
      <c r="BG637" s="1966">
        <v>2</v>
      </c>
      <c r="BS637" s="1924">
        <v>0</v>
      </c>
      <c r="BT637" s="1967">
        <v>7.7376183138895008E-2</v>
      </c>
    </row>
    <row r="638" spans="1:72">
      <c r="A638" s="1829">
        <v>629</v>
      </c>
      <c r="B638" s="1829">
        <v>122725</v>
      </c>
      <c r="C638" s="1829">
        <v>500</v>
      </c>
      <c r="D638" s="1882">
        <v>422637</v>
      </c>
      <c r="E638" s="1882"/>
      <c r="F638" s="1882">
        <v>229056</v>
      </c>
      <c r="G638" s="1961">
        <v>229.05600000000001</v>
      </c>
      <c r="H638" s="1943">
        <v>228000</v>
      </c>
      <c r="I638" s="1943"/>
      <c r="J638" s="1943">
        <v>228000</v>
      </c>
      <c r="K638" s="1927">
        <v>0</v>
      </c>
      <c r="L638" s="1947">
        <v>0</v>
      </c>
      <c r="M638" s="365">
        <v>0</v>
      </c>
      <c r="N638" s="1962">
        <v>0</v>
      </c>
      <c r="O638" s="1885">
        <v>0</v>
      </c>
      <c r="P638" s="1941">
        <v>0</v>
      </c>
      <c r="Q638" s="1943">
        <v>0</v>
      </c>
      <c r="R638" s="1883">
        <v>0</v>
      </c>
      <c r="S638" s="1829">
        <v>122725</v>
      </c>
      <c r="T638" s="1829">
        <v>500</v>
      </c>
      <c r="U638" s="1882">
        <v>193581</v>
      </c>
      <c r="V638" s="1963">
        <v>193.58099999999999</v>
      </c>
      <c r="W638" s="1943">
        <v>193581</v>
      </c>
      <c r="X638" s="1943"/>
      <c r="Y638" s="1943">
        <v>193581</v>
      </c>
      <c r="Z638" s="1927">
        <v>33569</v>
      </c>
      <c r="AA638" s="1947">
        <v>0.14778340303764032</v>
      </c>
      <c r="AB638" s="365">
        <v>0</v>
      </c>
      <c r="AC638" s="1962">
        <v>0</v>
      </c>
      <c r="AD638" s="1941">
        <v>0</v>
      </c>
      <c r="AE638" s="1941">
        <v>0</v>
      </c>
      <c r="AF638" s="1913">
        <v>629</v>
      </c>
      <c r="AG638" s="1841">
        <v>0</v>
      </c>
      <c r="AH638" s="1883">
        <v>0</v>
      </c>
      <c r="AI638" s="1841"/>
      <c r="AJ638" s="1943">
        <v>421581</v>
      </c>
      <c r="AK638" s="1964">
        <v>122725</v>
      </c>
      <c r="AL638" s="1841">
        <v>500</v>
      </c>
      <c r="AM638" s="366">
        <v>422.637</v>
      </c>
      <c r="AN638" s="1965">
        <v>422.637</v>
      </c>
      <c r="AO638" s="1943">
        <v>422637</v>
      </c>
      <c r="AP638" s="1945"/>
      <c r="AQ638" s="1943">
        <v>422637</v>
      </c>
      <c r="AR638" s="1927">
        <v>31663</v>
      </c>
      <c r="AS638" s="1947">
        <v>6.9696235967422401E-2</v>
      </c>
      <c r="AT638" s="1943"/>
      <c r="AU638" s="1943">
        <v>0</v>
      </c>
      <c r="AW638" s="1943"/>
      <c r="AX638" s="1943">
        <v>0</v>
      </c>
      <c r="AY638" s="1883"/>
      <c r="AZ638" s="1851">
        <v>1</v>
      </c>
      <c r="BA638" s="1943">
        <v>0</v>
      </c>
      <c r="BB638" s="1851">
        <v>1</v>
      </c>
      <c r="BC638" s="1882">
        <v>0</v>
      </c>
      <c r="BD638" s="1851">
        <v>2</v>
      </c>
      <c r="BE638" s="1851">
        <v>2</v>
      </c>
      <c r="BF638" s="1851">
        <v>0</v>
      </c>
      <c r="BG638" s="1966">
        <v>2</v>
      </c>
      <c r="BS638" s="1924">
        <v>0</v>
      </c>
      <c r="BT638" s="1967">
        <v>6.9696235967422401E-2</v>
      </c>
    </row>
    <row r="639" spans="1:72">
      <c r="A639" s="1829">
        <v>630</v>
      </c>
      <c r="B639" s="1829">
        <v>122725</v>
      </c>
      <c r="C639" s="1829">
        <v>600</v>
      </c>
      <c r="D639" s="1882">
        <v>423648</v>
      </c>
      <c r="E639" s="1882"/>
      <c r="F639" s="1882">
        <v>229440</v>
      </c>
      <c r="G639" s="1961">
        <v>229.44</v>
      </c>
      <c r="H639" s="1943">
        <v>228000</v>
      </c>
      <c r="I639" s="1943"/>
      <c r="J639" s="1943">
        <v>228000</v>
      </c>
      <c r="K639" s="1927">
        <v>0</v>
      </c>
      <c r="L639" s="1947">
        <v>0</v>
      </c>
      <c r="M639" s="365">
        <v>0</v>
      </c>
      <c r="N639" s="1962">
        <v>0</v>
      </c>
      <c r="O639" s="1885">
        <v>0</v>
      </c>
      <c r="P639" s="1941">
        <v>0</v>
      </c>
      <c r="Q639" s="1943">
        <v>0</v>
      </c>
      <c r="R639" s="1883">
        <v>0</v>
      </c>
      <c r="S639" s="1829">
        <v>122725</v>
      </c>
      <c r="T639" s="1829">
        <v>600</v>
      </c>
      <c r="U639" s="1882">
        <v>194208</v>
      </c>
      <c r="V639" s="1963">
        <v>194.208</v>
      </c>
      <c r="W639" s="1943">
        <v>194208</v>
      </c>
      <c r="X639" s="1943"/>
      <c r="Y639" s="1943">
        <v>194208</v>
      </c>
      <c r="Z639" s="1927">
        <v>32942</v>
      </c>
      <c r="AA639" s="1947">
        <v>0.1450231124807396</v>
      </c>
      <c r="AB639" s="365">
        <v>0</v>
      </c>
      <c r="AC639" s="1962">
        <v>0</v>
      </c>
      <c r="AD639" s="1941">
        <v>0</v>
      </c>
      <c r="AE639" s="1941">
        <v>0</v>
      </c>
      <c r="AF639" s="1913">
        <v>630</v>
      </c>
      <c r="AG639" s="1841">
        <v>0</v>
      </c>
      <c r="AH639" s="1883">
        <v>0</v>
      </c>
      <c r="AI639" s="1841"/>
      <c r="AJ639" s="1943">
        <v>422208</v>
      </c>
      <c r="AK639" s="1964">
        <v>122725</v>
      </c>
      <c r="AL639" s="1841">
        <v>600</v>
      </c>
      <c r="AM639" s="366">
        <v>423.64800000000002</v>
      </c>
      <c r="AN639" s="1965">
        <v>423.64800000000002</v>
      </c>
      <c r="AO639" s="1943">
        <v>423648</v>
      </c>
      <c r="AP639" s="1945"/>
      <c r="AQ639" s="1943">
        <v>423648</v>
      </c>
      <c r="AR639" s="1927">
        <v>30652</v>
      </c>
      <c r="AS639" s="1947">
        <v>6.7470834250495271E-2</v>
      </c>
      <c r="AT639" s="1943"/>
      <c r="AU639" s="1943">
        <v>0</v>
      </c>
      <c r="AW639" s="1943"/>
      <c r="AX639" s="1943">
        <v>0</v>
      </c>
      <c r="AY639" s="1883"/>
      <c r="AZ639" s="1851">
        <v>1</v>
      </c>
      <c r="BA639" s="1943">
        <v>0</v>
      </c>
      <c r="BB639" s="1851">
        <v>1</v>
      </c>
      <c r="BC639" s="1882">
        <v>0</v>
      </c>
      <c r="BD639" s="1851">
        <v>2</v>
      </c>
      <c r="BE639" s="1851">
        <v>2</v>
      </c>
      <c r="BF639" s="1851">
        <v>0</v>
      </c>
      <c r="BG639" s="1966">
        <v>2</v>
      </c>
      <c r="BS639" s="1924">
        <v>0</v>
      </c>
      <c r="BT639" s="1967">
        <v>6.7470834250495271E-2</v>
      </c>
    </row>
    <row r="640" spans="1:72">
      <c r="A640" s="1829">
        <v>631</v>
      </c>
      <c r="B640" s="1829">
        <v>122725</v>
      </c>
      <c r="C640" s="1829">
        <v>700</v>
      </c>
      <c r="D640" s="1882">
        <v>423346</v>
      </c>
      <c r="E640" s="1882"/>
      <c r="F640" s="1882">
        <v>229056</v>
      </c>
      <c r="G640" s="1961">
        <v>229.05600000000001</v>
      </c>
      <c r="H640" s="1943">
        <v>228000</v>
      </c>
      <c r="I640" s="1943"/>
      <c r="J640" s="1943">
        <v>228000</v>
      </c>
      <c r="K640" s="1927">
        <v>0</v>
      </c>
      <c r="L640" s="1947">
        <v>0</v>
      </c>
      <c r="M640" s="365">
        <v>0</v>
      </c>
      <c r="N640" s="1962">
        <v>0</v>
      </c>
      <c r="O640" s="1885">
        <v>0</v>
      </c>
      <c r="P640" s="1941">
        <v>0</v>
      </c>
      <c r="Q640" s="1943">
        <v>0</v>
      </c>
      <c r="R640" s="1883">
        <v>0</v>
      </c>
      <c r="S640" s="1829">
        <v>122725</v>
      </c>
      <c r="T640" s="1829">
        <v>700</v>
      </c>
      <c r="U640" s="1882">
        <v>194290</v>
      </c>
      <c r="V640" s="1963">
        <v>194.29</v>
      </c>
      <c r="W640" s="1943">
        <v>194290</v>
      </c>
      <c r="X640" s="1943"/>
      <c r="Y640" s="1943">
        <v>194290</v>
      </c>
      <c r="Z640" s="1927">
        <v>32860</v>
      </c>
      <c r="AA640" s="1947">
        <v>0.14466211754347347</v>
      </c>
      <c r="AB640" s="365">
        <v>0</v>
      </c>
      <c r="AC640" s="1962">
        <v>0</v>
      </c>
      <c r="AD640" s="1941">
        <v>0</v>
      </c>
      <c r="AE640" s="1941">
        <v>0</v>
      </c>
      <c r="AF640" s="1913">
        <v>631</v>
      </c>
      <c r="AG640" s="1841">
        <v>0</v>
      </c>
      <c r="AH640" s="1883">
        <v>0</v>
      </c>
      <c r="AI640" s="1841"/>
      <c r="AJ640" s="1943">
        <v>422290</v>
      </c>
      <c r="AK640" s="1964">
        <v>122725</v>
      </c>
      <c r="AL640" s="1841">
        <v>700</v>
      </c>
      <c r="AM640" s="366">
        <v>423.346</v>
      </c>
      <c r="AN640" s="1965">
        <v>423.346</v>
      </c>
      <c r="AO640" s="1943">
        <v>423346</v>
      </c>
      <c r="AP640" s="1945"/>
      <c r="AQ640" s="1943">
        <v>423346</v>
      </c>
      <c r="AR640" s="1927">
        <v>30954</v>
      </c>
      <c r="AS640" s="1947">
        <v>6.8135593220338977E-2</v>
      </c>
      <c r="AT640" s="1943"/>
      <c r="AU640" s="1943">
        <v>0</v>
      </c>
      <c r="AW640" s="1943"/>
      <c r="AX640" s="1943">
        <v>0</v>
      </c>
      <c r="AY640" s="1883"/>
      <c r="AZ640" s="1851">
        <v>1</v>
      </c>
      <c r="BA640" s="1943">
        <v>0</v>
      </c>
      <c r="BB640" s="1851">
        <v>1</v>
      </c>
      <c r="BC640" s="1882">
        <v>0</v>
      </c>
      <c r="BD640" s="1851">
        <v>2</v>
      </c>
      <c r="BE640" s="1851">
        <v>2</v>
      </c>
      <c r="BF640" s="1851">
        <v>0</v>
      </c>
      <c r="BG640" s="1966">
        <v>2</v>
      </c>
      <c r="BS640" s="1924">
        <v>0</v>
      </c>
      <c r="BT640" s="1967">
        <v>6.8135593220338977E-2</v>
      </c>
    </row>
    <row r="641" spans="1:72">
      <c r="A641" s="1829">
        <v>632</v>
      </c>
      <c r="B641" s="1829">
        <v>122725</v>
      </c>
      <c r="C641" s="1829">
        <v>800</v>
      </c>
      <c r="D641" s="1882">
        <v>423920</v>
      </c>
      <c r="E641" s="1882"/>
      <c r="F641" s="1882">
        <v>229632</v>
      </c>
      <c r="G641" s="1961">
        <v>229.63200000000001</v>
      </c>
      <c r="H641" s="1943">
        <v>228000</v>
      </c>
      <c r="I641" s="1943"/>
      <c r="J641" s="1943">
        <v>228000</v>
      </c>
      <c r="K641" s="1927">
        <v>0</v>
      </c>
      <c r="L641" s="1947">
        <v>0</v>
      </c>
      <c r="M641" s="365">
        <v>0</v>
      </c>
      <c r="N641" s="1962">
        <v>0</v>
      </c>
      <c r="O641" s="1885">
        <v>0</v>
      </c>
      <c r="P641" s="1941">
        <v>0</v>
      </c>
      <c r="Q641" s="1943">
        <v>0</v>
      </c>
      <c r="R641" s="1883">
        <v>0</v>
      </c>
      <c r="S641" s="1829">
        <v>122725</v>
      </c>
      <c r="T641" s="1829">
        <v>800</v>
      </c>
      <c r="U641" s="1882">
        <v>194288</v>
      </c>
      <c r="V641" s="1963">
        <v>194.28800000000001</v>
      </c>
      <c r="W641" s="1943">
        <v>194288</v>
      </c>
      <c r="X641" s="1943"/>
      <c r="Y641" s="1943">
        <v>194288</v>
      </c>
      <c r="Z641" s="1927">
        <v>32862</v>
      </c>
      <c r="AA641" s="1947">
        <v>0.14467092229804093</v>
      </c>
      <c r="AB641" s="365">
        <v>0</v>
      </c>
      <c r="AC641" s="1962">
        <v>0</v>
      </c>
      <c r="AD641" s="1941">
        <v>0</v>
      </c>
      <c r="AE641" s="1941">
        <v>0</v>
      </c>
      <c r="AF641" s="1913">
        <v>632</v>
      </c>
      <c r="AG641" s="1841">
        <v>0</v>
      </c>
      <c r="AH641" s="1883">
        <v>0</v>
      </c>
      <c r="AI641" s="1841"/>
      <c r="AJ641" s="1943">
        <v>422288</v>
      </c>
      <c r="AK641" s="1964">
        <v>122725</v>
      </c>
      <c r="AL641" s="1841">
        <v>800</v>
      </c>
      <c r="AM641" s="366">
        <v>423.92</v>
      </c>
      <c r="AN641" s="1965">
        <v>423.92</v>
      </c>
      <c r="AO641" s="1943">
        <v>423920</v>
      </c>
      <c r="AP641" s="1945"/>
      <c r="AQ641" s="1943">
        <v>423920</v>
      </c>
      <c r="AR641" s="1927">
        <v>30380</v>
      </c>
      <c r="AS641" s="1947">
        <v>6.6872110939907553E-2</v>
      </c>
      <c r="AT641" s="1943"/>
      <c r="AU641" s="1943">
        <v>0</v>
      </c>
      <c r="AW641" s="1943"/>
      <c r="AX641" s="1943">
        <v>0</v>
      </c>
      <c r="AY641" s="1883"/>
      <c r="AZ641" s="1851">
        <v>1</v>
      </c>
      <c r="BA641" s="1943">
        <v>0</v>
      </c>
      <c r="BB641" s="1851">
        <v>1</v>
      </c>
      <c r="BC641" s="1882">
        <v>0</v>
      </c>
      <c r="BD641" s="1851">
        <v>2</v>
      </c>
      <c r="BE641" s="1851">
        <v>2</v>
      </c>
      <c r="BF641" s="1851">
        <v>0</v>
      </c>
      <c r="BG641" s="1966">
        <v>2</v>
      </c>
      <c r="BS641" s="1924">
        <v>0</v>
      </c>
      <c r="BT641" s="1967">
        <v>6.6872110939907553E-2</v>
      </c>
    </row>
    <row r="642" spans="1:72">
      <c r="A642" s="1829">
        <v>633</v>
      </c>
      <c r="B642" s="1829">
        <v>122725</v>
      </c>
      <c r="C642" s="1829">
        <v>900</v>
      </c>
      <c r="D642" s="1882">
        <v>419396</v>
      </c>
      <c r="E642" s="1882"/>
      <c r="F642" s="1882">
        <v>227904</v>
      </c>
      <c r="G642" s="1961">
        <v>227.904</v>
      </c>
      <c r="H642" s="1943">
        <v>228000</v>
      </c>
      <c r="I642" s="1943"/>
      <c r="J642" s="1943">
        <v>228000</v>
      </c>
      <c r="K642" s="1927">
        <v>0</v>
      </c>
      <c r="L642" s="1947">
        <v>0</v>
      </c>
      <c r="M642" s="365">
        <v>0</v>
      </c>
      <c r="N642" s="1962">
        <v>0</v>
      </c>
      <c r="O642" s="1885">
        <v>0</v>
      </c>
      <c r="P642" s="1941">
        <v>0</v>
      </c>
      <c r="Q642" s="1943">
        <v>0</v>
      </c>
      <c r="R642" s="1883">
        <v>0</v>
      </c>
      <c r="S642" s="1829">
        <v>122725</v>
      </c>
      <c r="T642" s="1829">
        <v>900</v>
      </c>
      <c r="U642" s="1882">
        <v>191492</v>
      </c>
      <c r="V642" s="1963">
        <v>191.49199999999999</v>
      </c>
      <c r="W642" s="1943">
        <v>191492</v>
      </c>
      <c r="X642" s="1943"/>
      <c r="Y642" s="1943">
        <v>191492</v>
      </c>
      <c r="Z642" s="1927">
        <v>35658</v>
      </c>
      <c r="AA642" s="1947">
        <v>0.15697996918335902</v>
      </c>
      <c r="AB642" s="365">
        <v>0</v>
      </c>
      <c r="AC642" s="1962">
        <v>0</v>
      </c>
      <c r="AD642" s="1941">
        <v>0</v>
      </c>
      <c r="AE642" s="1941">
        <v>0</v>
      </c>
      <c r="AF642" s="1913">
        <v>633</v>
      </c>
      <c r="AG642" s="1841">
        <v>0</v>
      </c>
      <c r="AH642" s="1883">
        <v>0</v>
      </c>
      <c r="AI642" s="1841"/>
      <c r="AJ642" s="1943">
        <v>419492</v>
      </c>
      <c r="AK642" s="1964">
        <v>122725</v>
      </c>
      <c r="AL642" s="1841">
        <v>900</v>
      </c>
      <c r="AM642" s="366">
        <v>423.92</v>
      </c>
      <c r="AN642" s="1965">
        <v>423.92</v>
      </c>
      <c r="AO642" s="1943">
        <v>423920</v>
      </c>
      <c r="AP642" s="1945"/>
      <c r="AQ642" s="1943">
        <v>423920</v>
      </c>
      <c r="AR642" s="1927">
        <v>30380</v>
      </c>
      <c r="AS642" s="1947">
        <v>6.6872110939907553E-2</v>
      </c>
      <c r="AT642" s="1943"/>
      <c r="AU642" s="1943">
        <v>0</v>
      </c>
      <c r="AW642" s="1943"/>
      <c r="AX642" s="1943">
        <v>0</v>
      </c>
      <c r="AY642" s="1883"/>
      <c r="AZ642" s="1851">
        <v>1</v>
      </c>
      <c r="BA642" s="1943">
        <v>0</v>
      </c>
      <c r="BB642" s="1851">
        <v>1</v>
      </c>
      <c r="BC642" s="1882">
        <v>0</v>
      </c>
      <c r="BD642" s="1851">
        <v>2</v>
      </c>
      <c r="BE642" s="1851">
        <v>2</v>
      </c>
      <c r="BF642" s="1851">
        <v>0</v>
      </c>
      <c r="BG642" s="1966">
        <v>2</v>
      </c>
      <c r="BS642" s="1924">
        <v>0</v>
      </c>
      <c r="BT642" s="1967">
        <v>6.6872110939907553E-2</v>
      </c>
    </row>
    <row r="643" spans="1:72">
      <c r="A643" s="1829">
        <v>634</v>
      </c>
      <c r="B643" s="1829">
        <v>122725</v>
      </c>
      <c r="C643" s="1829">
        <v>1000</v>
      </c>
      <c r="D643" s="1882">
        <v>354752</v>
      </c>
      <c r="E643" s="1882"/>
      <c r="F643" s="1882">
        <v>196032</v>
      </c>
      <c r="G643" s="1961">
        <v>196.03200000000001</v>
      </c>
      <c r="H643" s="1943">
        <v>196032</v>
      </c>
      <c r="I643" s="1943"/>
      <c r="J643" s="1943">
        <v>196032</v>
      </c>
      <c r="K643" s="1927">
        <v>31118</v>
      </c>
      <c r="L643" s="1947">
        <v>0.13699317631521021</v>
      </c>
      <c r="M643" s="365">
        <v>0</v>
      </c>
      <c r="N643" s="1962">
        <v>0</v>
      </c>
      <c r="O643" s="1885">
        <v>0</v>
      </c>
      <c r="P643" s="1941">
        <v>0</v>
      </c>
      <c r="Q643" s="1943">
        <v>0</v>
      </c>
      <c r="R643" s="1883">
        <v>0</v>
      </c>
      <c r="S643" s="1829">
        <v>122725</v>
      </c>
      <c r="T643" s="1829">
        <v>1000</v>
      </c>
      <c r="U643" s="1882">
        <v>158720</v>
      </c>
      <c r="V643" s="1963">
        <v>158.72</v>
      </c>
      <c r="W643" s="1943">
        <v>158720</v>
      </c>
      <c r="X643" s="1943"/>
      <c r="Y643" s="1943">
        <v>158720</v>
      </c>
      <c r="Z643" s="1927">
        <v>68430</v>
      </c>
      <c r="AA643" s="1947">
        <v>0.30125467752586399</v>
      </c>
      <c r="AB643" s="365">
        <v>0</v>
      </c>
      <c r="AC643" s="1962">
        <v>0</v>
      </c>
      <c r="AD643" s="1941">
        <v>0</v>
      </c>
      <c r="AE643" s="1941">
        <v>0</v>
      </c>
      <c r="AF643" s="1913">
        <v>634</v>
      </c>
      <c r="AG643" s="1841">
        <v>0</v>
      </c>
      <c r="AH643" s="1883">
        <v>0</v>
      </c>
      <c r="AI643" s="1841"/>
      <c r="AJ643" s="1943">
        <v>354752</v>
      </c>
      <c r="AK643" s="1964">
        <v>122725</v>
      </c>
      <c r="AL643" s="1841">
        <v>1000</v>
      </c>
      <c r="AM643" s="366">
        <v>423.92</v>
      </c>
      <c r="AN643" s="1965">
        <v>423.92</v>
      </c>
      <c r="AO643" s="1943">
        <v>423920</v>
      </c>
      <c r="AP643" s="1945"/>
      <c r="AQ643" s="1943">
        <v>423920</v>
      </c>
      <c r="AR643" s="1927">
        <v>30380</v>
      </c>
      <c r="AS643" s="1947">
        <v>6.6872110939907553E-2</v>
      </c>
      <c r="AT643" s="1943"/>
      <c r="AU643" s="1943">
        <v>0</v>
      </c>
      <c r="AW643" s="1943"/>
      <c r="AX643" s="1943">
        <v>0</v>
      </c>
      <c r="AY643" s="1883"/>
      <c r="AZ643" s="1851">
        <v>1</v>
      </c>
      <c r="BA643" s="1943">
        <v>0</v>
      </c>
      <c r="BB643" s="1851">
        <v>1</v>
      </c>
      <c r="BC643" s="1882">
        <v>0</v>
      </c>
      <c r="BD643" s="1851">
        <v>2</v>
      </c>
      <c r="BE643" s="1851">
        <v>2</v>
      </c>
      <c r="BF643" s="1851">
        <v>0</v>
      </c>
      <c r="BG643" s="1966">
        <v>2</v>
      </c>
      <c r="BS643" s="1924">
        <v>0</v>
      </c>
      <c r="BT643" s="1967">
        <v>6.6872110939907553E-2</v>
      </c>
    </row>
    <row r="644" spans="1:72">
      <c r="A644" s="1829">
        <v>635</v>
      </c>
      <c r="B644" s="1829">
        <v>122725</v>
      </c>
      <c r="C644" s="1829">
        <v>1100</v>
      </c>
      <c r="D644" s="1882">
        <v>308848</v>
      </c>
      <c r="E644" s="1882"/>
      <c r="F644" s="1882">
        <v>169408</v>
      </c>
      <c r="G644" s="1961">
        <v>169.40799999999999</v>
      </c>
      <c r="H644" s="1943">
        <v>169408</v>
      </c>
      <c r="I644" s="1943"/>
      <c r="J644" s="1943">
        <v>169408</v>
      </c>
      <c r="K644" s="1927">
        <v>57742</v>
      </c>
      <c r="L644" s="1947">
        <v>0.25420206911732335</v>
      </c>
      <c r="M644" s="365">
        <v>0</v>
      </c>
      <c r="N644" s="1962">
        <v>0</v>
      </c>
      <c r="O644" s="1885">
        <v>0</v>
      </c>
      <c r="P644" s="1941">
        <v>0</v>
      </c>
      <c r="Q644" s="1943">
        <v>0</v>
      </c>
      <c r="R644" s="1883">
        <v>0</v>
      </c>
      <c r="S644" s="1829">
        <v>122725</v>
      </c>
      <c r="T644" s="1829">
        <v>1100</v>
      </c>
      <c r="U644" s="1882">
        <v>139440</v>
      </c>
      <c r="V644" s="1963">
        <v>139.44</v>
      </c>
      <c r="W644" s="1943">
        <v>139440</v>
      </c>
      <c r="X644" s="1943"/>
      <c r="Y644" s="1943">
        <v>139440</v>
      </c>
      <c r="Z644" s="1927">
        <v>87710</v>
      </c>
      <c r="AA644" s="1947">
        <v>0.38613251155624034</v>
      </c>
      <c r="AB644" s="365">
        <v>0</v>
      </c>
      <c r="AC644" s="1962">
        <v>0</v>
      </c>
      <c r="AD644" s="1941">
        <v>0</v>
      </c>
      <c r="AE644" s="1941">
        <v>0</v>
      </c>
      <c r="AF644" s="1913">
        <v>635</v>
      </c>
      <c r="AG644" s="1841">
        <v>0</v>
      </c>
      <c r="AH644" s="1883">
        <v>0</v>
      </c>
      <c r="AI644" s="1841"/>
      <c r="AJ644" s="1943">
        <v>308848</v>
      </c>
      <c r="AK644" s="1964">
        <v>122725</v>
      </c>
      <c r="AL644" s="1841">
        <v>1100</v>
      </c>
      <c r="AM644" s="366">
        <v>423.92</v>
      </c>
      <c r="AN644" s="1965">
        <v>423.92</v>
      </c>
      <c r="AO644" s="1943">
        <v>423920</v>
      </c>
      <c r="AP644" s="1945"/>
      <c r="AQ644" s="1943">
        <v>423920</v>
      </c>
      <c r="AR644" s="1927">
        <v>30380</v>
      </c>
      <c r="AS644" s="1947">
        <v>6.6872110939907553E-2</v>
      </c>
      <c r="AT644" s="1943"/>
      <c r="AU644" s="1943">
        <v>0</v>
      </c>
      <c r="AW644" s="1943"/>
      <c r="AX644" s="1943">
        <v>0</v>
      </c>
      <c r="AY644" s="1883"/>
      <c r="AZ644" s="1851">
        <v>1</v>
      </c>
      <c r="BA644" s="1943">
        <v>0</v>
      </c>
      <c r="BB644" s="1851">
        <v>1</v>
      </c>
      <c r="BC644" s="1882">
        <v>0</v>
      </c>
      <c r="BD644" s="1851">
        <v>2</v>
      </c>
      <c r="BE644" s="1851">
        <v>2</v>
      </c>
      <c r="BF644" s="1851">
        <v>0</v>
      </c>
      <c r="BG644" s="1966">
        <v>2</v>
      </c>
      <c r="BS644" s="1924">
        <v>0</v>
      </c>
      <c r="BT644" s="1967">
        <v>6.6872110939907553E-2</v>
      </c>
    </row>
    <row r="645" spans="1:72">
      <c r="A645" s="1829">
        <v>636</v>
      </c>
      <c r="B645" s="1829">
        <v>122725</v>
      </c>
      <c r="C645" s="1829">
        <v>1200</v>
      </c>
      <c r="D645" s="1882">
        <v>280083</v>
      </c>
      <c r="E645" s="1882"/>
      <c r="F645" s="1882">
        <v>151360</v>
      </c>
      <c r="G645" s="1961">
        <v>151.36000000000001</v>
      </c>
      <c r="H645" s="1943">
        <v>151360</v>
      </c>
      <c r="I645" s="1943"/>
      <c r="J645" s="1943">
        <v>151360</v>
      </c>
      <c r="K645" s="1927">
        <v>75790</v>
      </c>
      <c r="L645" s="1947">
        <v>0.33365617433414041</v>
      </c>
      <c r="M645" s="365">
        <v>0</v>
      </c>
      <c r="N645" s="1962">
        <v>0</v>
      </c>
      <c r="O645" s="1885">
        <v>0</v>
      </c>
      <c r="P645" s="1941">
        <v>0</v>
      </c>
      <c r="Q645" s="1943">
        <v>0</v>
      </c>
      <c r="R645" s="1883">
        <v>0</v>
      </c>
      <c r="S645" s="1829">
        <v>122725</v>
      </c>
      <c r="T645" s="1829">
        <v>1200</v>
      </c>
      <c r="U645" s="1882">
        <v>128723</v>
      </c>
      <c r="V645" s="1963">
        <v>128.72300000000001</v>
      </c>
      <c r="W645" s="1943">
        <v>128723.00000000001</v>
      </c>
      <c r="X645" s="1943"/>
      <c r="Y645" s="1943">
        <v>128723.00000000001</v>
      </c>
      <c r="Z645" s="1927">
        <v>98426.999999999985</v>
      </c>
      <c r="AA645" s="1947">
        <v>0.43331278890600916</v>
      </c>
      <c r="AB645" s="365">
        <v>0</v>
      </c>
      <c r="AC645" s="1962">
        <v>0</v>
      </c>
      <c r="AD645" s="1941">
        <v>0</v>
      </c>
      <c r="AE645" s="1941">
        <v>0</v>
      </c>
      <c r="AF645" s="1913">
        <v>636</v>
      </c>
      <c r="AG645" s="1841">
        <v>0</v>
      </c>
      <c r="AH645" s="1883">
        <v>0</v>
      </c>
      <c r="AI645" s="1841"/>
      <c r="AJ645" s="1943">
        <v>280083</v>
      </c>
      <c r="AK645" s="1964">
        <v>122725</v>
      </c>
      <c r="AL645" s="1841">
        <v>1200</v>
      </c>
      <c r="AM645" s="366">
        <v>423.92</v>
      </c>
      <c r="AN645" s="1965">
        <v>423.92</v>
      </c>
      <c r="AO645" s="1943">
        <v>423920</v>
      </c>
      <c r="AP645" s="1945"/>
      <c r="AQ645" s="1943">
        <v>423920</v>
      </c>
      <c r="AR645" s="1927">
        <v>30380</v>
      </c>
      <c r="AS645" s="1947">
        <v>6.6872110939907553E-2</v>
      </c>
      <c r="AT645" s="1943"/>
      <c r="AU645" s="1943">
        <v>0</v>
      </c>
      <c r="AW645" s="1943"/>
      <c r="AX645" s="1943">
        <v>0</v>
      </c>
      <c r="AY645" s="1883"/>
      <c r="AZ645" s="1851">
        <v>1</v>
      </c>
      <c r="BA645" s="1943">
        <v>0</v>
      </c>
      <c r="BB645" s="1851">
        <v>1</v>
      </c>
      <c r="BC645" s="1882">
        <v>0</v>
      </c>
      <c r="BD645" s="1851">
        <v>2</v>
      </c>
      <c r="BE645" s="1851">
        <v>2</v>
      </c>
      <c r="BF645" s="1851">
        <v>0</v>
      </c>
      <c r="BG645" s="1966">
        <v>2</v>
      </c>
      <c r="BS645" s="1924">
        <v>0</v>
      </c>
      <c r="BT645" s="1967">
        <v>6.6872110939907553E-2</v>
      </c>
    </row>
    <row r="646" spans="1:72">
      <c r="A646" s="1829">
        <v>637</v>
      </c>
      <c r="B646" s="1829">
        <v>122725</v>
      </c>
      <c r="C646" s="1829">
        <v>1300</v>
      </c>
      <c r="D646" s="1882">
        <v>267509</v>
      </c>
      <c r="E646" s="1882"/>
      <c r="F646" s="1882">
        <v>139648</v>
      </c>
      <c r="G646" s="1961">
        <v>139.648</v>
      </c>
      <c r="H646" s="1943">
        <v>139648</v>
      </c>
      <c r="I646" s="1943"/>
      <c r="J646" s="1943">
        <v>139648</v>
      </c>
      <c r="K646" s="1927">
        <v>87502</v>
      </c>
      <c r="L646" s="1947">
        <v>0.38521681708122385</v>
      </c>
      <c r="M646" s="365">
        <v>0</v>
      </c>
      <c r="N646" s="1962">
        <v>0</v>
      </c>
      <c r="O646" s="1885">
        <v>0</v>
      </c>
      <c r="P646" s="1941">
        <v>0</v>
      </c>
      <c r="Q646" s="1943">
        <v>0</v>
      </c>
      <c r="R646" s="1883">
        <v>0</v>
      </c>
      <c r="S646" s="1829">
        <v>122725</v>
      </c>
      <c r="T646" s="1829">
        <v>1300</v>
      </c>
      <c r="U646" s="1882">
        <v>127861</v>
      </c>
      <c r="V646" s="1963">
        <v>127.861</v>
      </c>
      <c r="W646" s="1943">
        <v>127861</v>
      </c>
      <c r="X646" s="1943"/>
      <c r="Y646" s="1943">
        <v>127861</v>
      </c>
      <c r="Z646" s="1927">
        <v>99289</v>
      </c>
      <c r="AA646" s="1947">
        <v>0.43710763812458725</v>
      </c>
      <c r="AB646" s="365">
        <v>0</v>
      </c>
      <c r="AC646" s="1962">
        <v>0</v>
      </c>
      <c r="AD646" s="1941">
        <v>0</v>
      </c>
      <c r="AE646" s="1941">
        <v>0</v>
      </c>
      <c r="AF646" s="1913">
        <v>637</v>
      </c>
      <c r="AG646" s="1841">
        <v>0</v>
      </c>
      <c r="AH646" s="1883">
        <v>0</v>
      </c>
      <c r="AI646" s="1841"/>
      <c r="AJ646" s="1943">
        <v>267509</v>
      </c>
      <c r="AK646" s="1964">
        <v>122725</v>
      </c>
      <c r="AL646" s="1841">
        <v>1300</v>
      </c>
      <c r="AM646" s="366">
        <v>423.92</v>
      </c>
      <c r="AN646" s="1965">
        <v>423.92</v>
      </c>
      <c r="AO646" s="1943">
        <v>423920</v>
      </c>
      <c r="AP646" s="1945"/>
      <c r="AQ646" s="1943">
        <v>423920</v>
      </c>
      <c r="AR646" s="1927">
        <v>30380</v>
      </c>
      <c r="AS646" s="1947">
        <v>6.6872110939907553E-2</v>
      </c>
      <c r="AT646" s="1943"/>
      <c r="AU646" s="1943">
        <v>0</v>
      </c>
      <c r="AW646" s="1943"/>
      <c r="AX646" s="1943">
        <v>0</v>
      </c>
      <c r="AY646" s="1883"/>
      <c r="AZ646" s="1851">
        <v>1</v>
      </c>
      <c r="BA646" s="1943">
        <v>0</v>
      </c>
      <c r="BB646" s="1851">
        <v>1</v>
      </c>
      <c r="BC646" s="1882">
        <v>0</v>
      </c>
      <c r="BD646" s="1851">
        <v>2</v>
      </c>
      <c r="BE646" s="1851">
        <v>2</v>
      </c>
      <c r="BF646" s="1851">
        <v>0</v>
      </c>
      <c r="BG646" s="1966">
        <v>2</v>
      </c>
      <c r="BS646" s="1924">
        <v>0</v>
      </c>
      <c r="BT646" s="1967">
        <v>6.6872110939907553E-2</v>
      </c>
    </row>
    <row r="647" spans="1:72">
      <c r="A647" s="1829">
        <v>638</v>
      </c>
      <c r="B647" s="1829">
        <v>122725</v>
      </c>
      <c r="C647" s="1829">
        <v>1400</v>
      </c>
      <c r="D647" s="1882">
        <v>266542</v>
      </c>
      <c r="E647" s="1882"/>
      <c r="F647" s="1882">
        <v>138624</v>
      </c>
      <c r="G647" s="1961">
        <v>138.624</v>
      </c>
      <c r="H647" s="1943">
        <v>138624</v>
      </c>
      <c r="I647" s="1943"/>
      <c r="J647" s="1943">
        <v>138624</v>
      </c>
      <c r="K647" s="1927">
        <v>88526</v>
      </c>
      <c r="L647" s="1947">
        <v>0.38972485141976665</v>
      </c>
      <c r="M647" s="365">
        <v>0</v>
      </c>
      <c r="N647" s="1962">
        <v>0</v>
      </c>
      <c r="O647" s="1885">
        <v>0</v>
      </c>
      <c r="P647" s="1941">
        <v>0</v>
      </c>
      <c r="Q647" s="1943">
        <v>0</v>
      </c>
      <c r="R647" s="1883">
        <v>0</v>
      </c>
      <c r="S647" s="1829">
        <v>122725</v>
      </c>
      <c r="T647" s="1829">
        <v>1400</v>
      </c>
      <c r="U647" s="1882">
        <v>127918</v>
      </c>
      <c r="V647" s="1963">
        <v>127.91800000000001</v>
      </c>
      <c r="W647" s="1943">
        <v>127918</v>
      </c>
      <c r="X647" s="1943"/>
      <c r="Y647" s="1943">
        <v>127918</v>
      </c>
      <c r="Z647" s="1927">
        <v>99232</v>
      </c>
      <c r="AA647" s="1947">
        <v>0.43685670261941451</v>
      </c>
      <c r="AB647" s="365">
        <v>0</v>
      </c>
      <c r="AC647" s="1962">
        <v>0</v>
      </c>
      <c r="AD647" s="1941">
        <v>0</v>
      </c>
      <c r="AE647" s="1941">
        <v>0</v>
      </c>
      <c r="AF647" s="1913">
        <v>638</v>
      </c>
      <c r="AG647" s="1841">
        <v>0</v>
      </c>
      <c r="AH647" s="1883">
        <v>0</v>
      </c>
      <c r="AI647" s="1841"/>
      <c r="AJ647" s="1943">
        <v>266542</v>
      </c>
      <c r="AK647" s="1964">
        <v>122725</v>
      </c>
      <c r="AL647" s="1841">
        <v>1400</v>
      </c>
      <c r="AM647" s="366">
        <v>423.92</v>
      </c>
      <c r="AN647" s="1965">
        <v>423.92</v>
      </c>
      <c r="AO647" s="1943">
        <v>423920</v>
      </c>
      <c r="AP647" s="1945"/>
      <c r="AQ647" s="1943">
        <v>423920</v>
      </c>
      <c r="AR647" s="1927">
        <v>30380</v>
      </c>
      <c r="AS647" s="1947">
        <v>6.6872110939907553E-2</v>
      </c>
      <c r="AT647" s="1943"/>
      <c r="AU647" s="1943">
        <v>0</v>
      </c>
      <c r="AW647" s="1943"/>
      <c r="AX647" s="1943">
        <v>0</v>
      </c>
      <c r="AY647" s="1883"/>
      <c r="AZ647" s="1851">
        <v>1</v>
      </c>
      <c r="BA647" s="1943">
        <v>0</v>
      </c>
      <c r="BB647" s="1851">
        <v>1</v>
      </c>
      <c r="BC647" s="1882">
        <v>0</v>
      </c>
      <c r="BD647" s="1851">
        <v>2</v>
      </c>
      <c r="BE647" s="1851">
        <v>2</v>
      </c>
      <c r="BF647" s="1851">
        <v>0</v>
      </c>
      <c r="BG647" s="1966">
        <v>2</v>
      </c>
      <c r="BS647" s="1924">
        <v>0</v>
      </c>
      <c r="BT647" s="1967">
        <v>6.6872110939907553E-2</v>
      </c>
    </row>
    <row r="648" spans="1:72">
      <c r="A648" s="1829">
        <v>639</v>
      </c>
      <c r="B648" s="1829">
        <v>122725</v>
      </c>
      <c r="C648" s="1829">
        <v>1500</v>
      </c>
      <c r="D648" s="1882">
        <v>268915</v>
      </c>
      <c r="E648" s="1882"/>
      <c r="F648" s="1882">
        <v>139904</v>
      </c>
      <c r="G648" s="1961">
        <v>139.904</v>
      </c>
      <c r="H648" s="1943">
        <v>139904</v>
      </c>
      <c r="I648" s="1943"/>
      <c r="J648" s="1943">
        <v>139904</v>
      </c>
      <c r="K648" s="1927">
        <v>87246</v>
      </c>
      <c r="L648" s="1947">
        <v>0.38408980849658814</v>
      </c>
      <c r="M648" s="365">
        <v>0</v>
      </c>
      <c r="N648" s="1962">
        <v>0</v>
      </c>
      <c r="O648" s="1885">
        <v>0</v>
      </c>
      <c r="P648" s="1941">
        <v>0</v>
      </c>
      <c r="Q648" s="1943">
        <v>0</v>
      </c>
      <c r="R648" s="1883">
        <v>0</v>
      </c>
      <c r="S648" s="1829">
        <v>122725</v>
      </c>
      <c r="T648" s="1829">
        <v>1500</v>
      </c>
      <c r="U648" s="1882">
        <v>129011</v>
      </c>
      <c r="V648" s="1963">
        <v>129.011</v>
      </c>
      <c r="W648" s="1943">
        <v>129011</v>
      </c>
      <c r="X648" s="1943"/>
      <c r="Y648" s="1943">
        <v>129011</v>
      </c>
      <c r="Z648" s="1927">
        <v>98139</v>
      </c>
      <c r="AA648" s="1947">
        <v>0.43204490424829406</v>
      </c>
      <c r="AB648" s="365">
        <v>0</v>
      </c>
      <c r="AC648" s="1962">
        <v>0</v>
      </c>
      <c r="AD648" s="1941">
        <v>0</v>
      </c>
      <c r="AE648" s="1941">
        <v>0</v>
      </c>
      <c r="AF648" s="1913">
        <v>639</v>
      </c>
      <c r="AG648" s="1841">
        <v>0</v>
      </c>
      <c r="AH648" s="1883">
        <v>0</v>
      </c>
      <c r="AI648" s="1841"/>
      <c r="AJ648" s="1943">
        <v>268915</v>
      </c>
      <c r="AK648" s="1964">
        <v>122725</v>
      </c>
      <c r="AL648" s="1841">
        <v>1500</v>
      </c>
      <c r="AM648" s="366">
        <v>423.92</v>
      </c>
      <c r="AN648" s="1965">
        <v>423.92</v>
      </c>
      <c r="AO648" s="1943">
        <v>423920</v>
      </c>
      <c r="AP648" s="1945"/>
      <c r="AQ648" s="1943">
        <v>423920</v>
      </c>
      <c r="AR648" s="1927">
        <v>30380</v>
      </c>
      <c r="AS648" s="1947">
        <v>6.6872110939907553E-2</v>
      </c>
      <c r="AT648" s="1943"/>
      <c r="AU648" s="1943">
        <v>0</v>
      </c>
      <c r="AW648" s="1943"/>
      <c r="AX648" s="1943">
        <v>0</v>
      </c>
      <c r="AY648" s="1883"/>
      <c r="AZ648" s="1851">
        <v>1</v>
      </c>
      <c r="BA648" s="1943">
        <v>0</v>
      </c>
      <c r="BB648" s="1851">
        <v>1</v>
      </c>
      <c r="BC648" s="1882">
        <v>0</v>
      </c>
      <c r="BD648" s="1851">
        <v>2</v>
      </c>
      <c r="BE648" s="1851">
        <v>2</v>
      </c>
      <c r="BF648" s="1851">
        <v>0</v>
      </c>
      <c r="BG648" s="1966">
        <v>2</v>
      </c>
      <c r="BS648" s="1924">
        <v>0</v>
      </c>
      <c r="BT648" s="1967">
        <v>6.6872110939907553E-2</v>
      </c>
    </row>
    <row r="649" spans="1:72">
      <c r="A649" s="1829">
        <v>640</v>
      </c>
      <c r="B649" s="1829">
        <v>122725</v>
      </c>
      <c r="C649" s="1829">
        <v>1600</v>
      </c>
      <c r="D649" s="1882">
        <v>307151</v>
      </c>
      <c r="E649" s="1882"/>
      <c r="F649" s="1882">
        <v>162560</v>
      </c>
      <c r="G649" s="1961">
        <v>162.56</v>
      </c>
      <c r="H649" s="1943">
        <v>162560</v>
      </c>
      <c r="I649" s="1943"/>
      <c r="J649" s="1943">
        <v>162560</v>
      </c>
      <c r="K649" s="1927">
        <v>64590</v>
      </c>
      <c r="L649" s="1947">
        <v>0.2843495487563284</v>
      </c>
      <c r="M649" s="365">
        <v>0</v>
      </c>
      <c r="N649" s="1962">
        <v>0</v>
      </c>
      <c r="O649" s="1885">
        <v>0</v>
      </c>
      <c r="P649" s="1941">
        <v>0</v>
      </c>
      <c r="Q649" s="1943">
        <v>0</v>
      </c>
      <c r="R649" s="1883">
        <v>0</v>
      </c>
      <c r="S649" s="1829">
        <v>122725</v>
      </c>
      <c r="T649" s="1829">
        <v>1600</v>
      </c>
      <c r="U649" s="1882">
        <v>144591</v>
      </c>
      <c r="V649" s="1963">
        <v>144.59100000000001</v>
      </c>
      <c r="W649" s="1943">
        <v>144591</v>
      </c>
      <c r="X649" s="1943"/>
      <c r="Y649" s="1943">
        <v>144591</v>
      </c>
      <c r="Z649" s="1927">
        <v>82559</v>
      </c>
      <c r="AA649" s="1947">
        <v>0.36345586616773057</v>
      </c>
      <c r="AB649" s="365">
        <v>0</v>
      </c>
      <c r="AC649" s="1962">
        <v>0</v>
      </c>
      <c r="AD649" s="1941">
        <v>0</v>
      </c>
      <c r="AE649" s="1941">
        <v>0</v>
      </c>
      <c r="AF649" s="1913">
        <v>640</v>
      </c>
      <c r="AG649" s="1841">
        <v>0</v>
      </c>
      <c r="AH649" s="1883">
        <v>0</v>
      </c>
      <c r="AI649" s="1841"/>
      <c r="AJ649" s="1943">
        <v>307151</v>
      </c>
      <c r="AK649" s="1964">
        <v>122725</v>
      </c>
      <c r="AL649" s="1841">
        <v>1600</v>
      </c>
      <c r="AM649" s="366">
        <v>423.92</v>
      </c>
      <c r="AN649" s="1965">
        <v>423.92</v>
      </c>
      <c r="AO649" s="1943">
        <v>423920</v>
      </c>
      <c r="AP649" s="1945"/>
      <c r="AQ649" s="1943">
        <v>423920</v>
      </c>
      <c r="AR649" s="1927">
        <v>30380</v>
      </c>
      <c r="AS649" s="1947">
        <v>6.6872110939907553E-2</v>
      </c>
      <c r="AT649" s="1943"/>
      <c r="AU649" s="1943">
        <v>0</v>
      </c>
      <c r="AW649" s="1943"/>
      <c r="AX649" s="1943">
        <v>0</v>
      </c>
      <c r="AY649" s="1883"/>
      <c r="AZ649" s="1851">
        <v>1</v>
      </c>
      <c r="BA649" s="1943">
        <v>0</v>
      </c>
      <c r="BB649" s="1851">
        <v>1</v>
      </c>
      <c r="BC649" s="1882">
        <v>0</v>
      </c>
      <c r="BD649" s="1851">
        <v>2</v>
      </c>
      <c r="BE649" s="1851">
        <v>2</v>
      </c>
      <c r="BF649" s="1851">
        <v>0</v>
      </c>
      <c r="BG649" s="1966">
        <v>2</v>
      </c>
      <c r="BS649" s="1924">
        <v>0</v>
      </c>
      <c r="BT649" s="1967">
        <v>6.6872110939907553E-2</v>
      </c>
    </row>
    <row r="650" spans="1:72">
      <c r="A650" s="1829">
        <v>641</v>
      </c>
      <c r="B650" s="1829">
        <v>122725</v>
      </c>
      <c r="C650" s="1829">
        <v>1700</v>
      </c>
      <c r="D650" s="1882">
        <v>361379</v>
      </c>
      <c r="E650" s="1882"/>
      <c r="F650" s="1882">
        <v>193600</v>
      </c>
      <c r="G650" s="1961">
        <v>193.6</v>
      </c>
      <c r="H650" s="1943">
        <v>193600</v>
      </c>
      <c r="I650" s="1943"/>
      <c r="J650" s="1943">
        <v>193600</v>
      </c>
      <c r="K650" s="1927">
        <v>33550</v>
      </c>
      <c r="L650" s="1947">
        <v>0.14769975786924938</v>
      </c>
      <c r="M650" s="365">
        <v>0</v>
      </c>
      <c r="N650" s="1962">
        <v>0</v>
      </c>
      <c r="O650" s="1885">
        <v>0</v>
      </c>
      <c r="P650" s="1941">
        <v>0</v>
      </c>
      <c r="Q650" s="1943">
        <v>0</v>
      </c>
      <c r="R650" s="1883">
        <v>0</v>
      </c>
      <c r="S650" s="1829">
        <v>122725</v>
      </c>
      <c r="T650" s="1829">
        <v>1700</v>
      </c>
      <c r="U650" s="1882">
        <v>167779</v>
      </c>
      <c r="V650" s="1963">
        <v>167.779</v>
      </c>
      <c r="W650" s="1943">
        <v>167779</v>
      </c>
      <c r="X650" s="1943"/>
      <c r="Y650" s="1943">
        <v>167779</v>
      </c>
      <c r="Z650" s="1927">
        <v>59371</v>
      </c>
      <c r="AA650" s="1947">
        <v>0.26137354171252475</v>
      </c>
      <c r="AB650" s="365">
        <v>0</v>
      </c>
      <c r="AC650" s="1962">
        <v>0</v>
      </c>
      <c r="AD650" s="1941">
        <v>0</v>
      </c>
      <c r="AE650" s="1941">
        <v>0</v>
      </c>
      <c r="AF650" s="1913">
        <v>641</v>
      </c>
      <c r="AG650" s="1841">
        <v>0</v>
      </c>
      <c r="AH650" s="1883">
        <v>0</v>
      </c>
      <c r="AI650" s="1841"/>
      <c r="AJ650" s="1943">
        <v>361379</v>
      </c>
      <c r="AK650" s="1964">
        <v>122725</v>
      </c>
      <c r="AL650" s="1841">
        <v>1700</v>
      </c>
      <c r="AM650" s="366">
        <v>423.92</v>
      </c>
      <c r="AN650" s="1965">
        <v>423.92</v>
      </c>
      <c r="AO650" s="1943">
        <v>423920</v>
      </c>
      <c r="AP650" s="1945"/>
      <c r="AQ650" s="1943">
        <v>423920</v>
      </c>
      <c r="AR650" s="1927">
        <v>30380</v>
      </c>
      <c r="AS650" s="1947">
        <v>6.6872110939907553E-2</v>
      </c>
      <c r="AT650" s="1943"/>
      <c r="AU650" s="1943">
        <v>0</v>
      </c>
      <c r="AW650" s="1943"/>
      <c r="AX650" s="1943">
        <v>0</v>
      </c>
      <c r="AY650" s="1883"/>
      <c r="AZ650" s="1851">
        <v>1</v>
      </c>
      <c r="BA650" s="1943">
        <v>0</v>
      </c>
      <c r="BB650" s="1851">
        <v>1</v>
      </c>
      <c r="BC650" s="1882">
        <v>0</v>
      </c>
      <c r="BD650" s="1851">
        <v>2</v>
      </c>
      <c r="BE650" s="1851">
        <v>2</v>
      </c>
      <c r="BF650" s="1851">
        <v>0</v>
      </c>
      <c r="BG650" s="1966">
        <v>2</v>
      </c>
      <c r="BS650" s="1924">
        <v>0</v>
      </c>
      <c r="BT650" s="1967">
        <v>6.6872110939907553E-2</v>
      </c>
    </row>
    <row r="651" spans="1:72">
      <c r="A651" s="1829">
        <v>642</v>
      </c>
      <c r="B651" s="1829">
        <v>122725</v>
      </c>
      <c r="C651" s="1829">
        <v>1800</v>
      </c>
      <c r="D651" s="1882">
        <v>409237</v>
      </c>
      <c r="E651" s="1882"/>
      <c r="F651" s="1882">
        <v>219648</v>
      </c>
      <c r="G651" s="1961">
        <v>219.648</v>
      </c>
      <c r="H651" s="1943">
        <v>219648</v>
      </c>
      <c r="I651" s="1943"/>
      <c r="J651" s="1943">
        <v>219648</v>
      </c>
      <c r="K651" s="1927">
        <v>7502</v>
      </c>
      <c r="L651" s="1947">
        <v>3.3026634382566589E-2</v>
      </c>
      <c r="M651" s="365">
        <v>0</v>
      </c>
      <c r="N651" s="1962">
        <v>0</v>
      </c>
      <c r="O651" s="1885">
        <v>0</v>
      </c>
      <c r="P651" s="1941">
        <v>0</v>
      </c>
      <c r="Q651" s="1943">
        <v>0</v>
      </c>
      <c r="R651" s="1883">
        <v>0</v>
      </c>
      <c r="S651" s="1829">
        <v>122725</v>
      </c>
      <c r="T651" s="1829">
        <v>1800</v>
      </c>
      <c r="U651" s="1882">
        <v>189589</v>
      </c>
      <c r="V651" s="1963">
        <v>189.589</v>
      </c>
      <c r="W651" s="1943">
        <v>189589</v>
      </c>
      <c r="X651" s="1943"/>
      <c r="Y651" s="1943">
        <v>189589</v>
      </c>
      <c r="Z651" s="1927">
        <v>37561</v>
      </c>
      <c r="AA651" s="1947">
        <v>0.16535769315430332</v>
      </c>
      <c r="AB651" s="365">
        <v>0</v>
      </c>
      <c r="AC651" s="1962">
        <v>0</v>
      </c>
      <c r="AD651" s="1941">
        <v>0</v>
      </c>
      <c r="AE651" s="1941">
        <v>0</v>
      </c>
      <c r="AF651" s="1913">
        <v>642</v>
      </c>
      <c r="AG651" s="1841">
        <v>0</v>
      </c>
      <c r="AH651" s="1883">
        <v>0</v>
      </c>
      <c r="AI651" s="1841"/>
      <c r="AJ651" s="1943">
        <v>409237</v>
      </c>
      <c r="AK651" s="1964">
        <v>122725</v>
      </c>
      <c r="AL651" s="1841">
        <v>1800</v>
      </c>
      <c r="AM651" s="366">
        <v>423.92</v>
      </c>
      <c r="AN651" s="1965">
        <v>423.92</v>
      </c>
      <c r="AO651" s="1943">
        <v>423920</v>
      </c>
      <c r="AP651" s="1945"/>
      <c r="AQ651" s="1943">
        <v>423920</v>
      </c>
      <c r="AR651" s="1927">
        <v>30380</v>
      </c>
      <c r="AS651" s="1947">
        <v>6.6872110939907553E-2</v>
      </c>
      <c r="AT651" s="1943"/>
      <c r="AU651" s="1943">
        <v>0</v>
      </c>
      <c r="AW651" s="1943"/>
      <c r="AX651" s="1943">
        <v>0</v>
      </c>
      <c r="AY651" s="1883"/>
      <c r="AZ651" s="1851">
        <v>1</v>
      </c>
      <c r="BA651" s="1943">
        <v>0</v>
      </c>
      <c r="BB651" s="1851">
        <v>1</v>
      </c>
      <c r="BC651" s="1882">
        <v>0</v>
      </c>
      <c r="BD651" s="1851">
        <v>2</v>
      </c>
      <c r="BE651" s="1851">
        <v>2</v>
      </c>
      <c r="BF651" s="1851">
        <v>0</v>
      </c>
      <c r="BG651" s="1966">
        <v>2</v>
      </c>
      <c r="BS651" s="1924">
        <v>0</v>
      </c>
      <c r="BT651" s="1967">
        <v>6.6872110939907553E-2</v>
      </c>
    </row>
    <row r="652" spans="1:72">
      <c r="A652" s="1829">
        <v>643</v>
      </c>
      <c r="B652" s="1829">
        <v>122725</v>
      </c>
      <c r="C652" s="1829">
        <v>1900</v>
      </c>
      <c r="D652" s="1882">
        <v>420383</v>
      </c>
      <c r="E652" s="1882"/>
      <c r="F652" s="1882">
        <v>226048</v>
      </c>
      <c r="G652" s="1961">
        <v>226.048</v>
      </c>
      <c r="H652" s="1943">
        <v>226048</v>
      </c>
      <c r="I652" s="1943"/>
      <c r="J652" s="1943">
        <v>226048</v>
      </c>
      <c r="K652" s="1927">
        <v>1102</v>
      </c>
      <c r="L652" s="1947">
        <v>4.8514197666740038E-3</v>
      </c>
      <c r="M652" s="365">
        <v>0</v>
      </c>
      <c r="N652" s="1962">
        <v>0</v>
      </c>
      <c r="O652" s="1885">
        <v>0</v>
      </c>
      <c r="P652" s="1941">
        <v>0</v>
      </c>
      <c r="Q652" s="1943">
        <v>0</v>
      </c>
      <c r="R652" s="1883">
        <v>0</v>
      </c>
      <c r="S652" s="1829">
        <v>122725</v>
      </c>
      <c r="T652" s="1829">
        <v>1900</v>
      </c>
      <c r="U652" s="1882">
        <v>194335</v>
      </c>
      <c r="V652" s="1963">
        <v>194.33500000000001</v>
      </c>
      <c r="W652" s="1943">
        <v>194335</v>
      </c>
      <c r="X652" s="1943"/>
      <c r="Y652" s="1943">
        <v>194335</v>
      </c>
      <c r="Z652" s="1927">
        <v>32815</v>
      </c>
      <c r="AA652" s="1947">
        <v>0.14446401056570549</v>
      </c>
      <c r="AB652" s="365">
        <v>0</v>
      </c>
      <c r="AC652" s="1962">
        <v>0</v>
      </c>
      <c r="AD652" s="1941">
        <v>0</v>
      </c>
      <c r="AE652" s="1941">
        <v>0</v>
      </c>
      <c r="AF652" s="1913">
        <v>643</v>
      </c>
      <c r="AG652" s="1841">
        <v>0</v>
      </c>
      <c r="AH652" s="1883">
        <v>0</v>
      </c>
      <c r="AI652" s="1841"/>
      <c r="AJ652" s="1943">
        <v>420383</v>
      </c>
      <c r="AK652" s="1964">
        <v>122725</v>
      </c>
      <c r="AL652" s="1841">
        <v>1900</v>
      </c>
      <c r="AM652" s="366">
        <v>420.38299999999998</v>
      </c>
      <c r="AN652" s="1965">
        <v>420.38299999999998</v>
      </c>
      <c r="AO652" s="1943">
        <v>420383</v>
      </c>
      <c r="AP652" s="1945"/>
      <c r="AQ652" s="1943">
        <v>420383</v>
      </c>
      <c r="AR652" s="1927">
        <v>33917</v>
      </c>
      <c r="AS652" s="1947">
        <v>7.4657715166189742E-2</v>
      </c>
      <c r="AT652" s="1943"/>
      <c r="AU652" s="1943">
        <v>0</v>
      </c>
      <c r="AW652" s="1943"/>
      <c r="AX652" s="1943">
        <v>0</v>
      </c>
      <c r="AY652" s="1883"/>
      <c r="AZ652" s="1851">
        <v>1</v>
      </c>
      <c r="BA652" s="1943">
        <v>0</v>
      </c>
      <c r="BB652" s="1851">
        <v>1</v>
      </c>
      <c r="BC652" s="1882">
        <v>0</v>
      </c>
      <c r="BD652" s="1851">
        <v>2</v>
      </c>
      <c r="BE652" s="1851">
        <v>2</v>
      </c>
      <c r="BF652" s="1851">
        <v>0</v>
      </c>
      <c r="BG652" s="1966">
        <v>2</v>
      </c>
      <c r="BS652" s="1924">
        <v>0</v>
      </c>
      <c r="BT652" s="1967">
        <v>7.4657715166189742E-2</v>
      </c>
    </row>
    <row r="653" spans="1:72">
      <c r="A653" s="1829">
        <v>644</v>
      </c>
      <c r="B653" s="1829">
        <v>122725</v>
      </c>
      <c r="C653" s="1829">
        <v>2000</v>
      </c>
      <c r="D653" s="1882">
        <v>420935</v>
      </c>
      <c r="E653" s="1882"/>
      <c r="F653" s="1882">
        <v>226496</v>
      </c>
      <c r="G653" s="1961">
        <v>226.49600000000001</v>
      </c>
      <c r="H653" s="1943">
        <v>226496</v>
      </c>
      <c r="I653" s="1943"/>
      <c r="J653" s="1943">
        <v>226496</v>
      </c>
      <c r="K653" s="1927">
        <v>654</v>
      </c>
      <c r="L653" s="1947">
        <v>2.8791547435615232E-3</v>
      </c>
      <c r="M653" s="365">
        <v>0</v>
      </c>
      <c r="N653" s="1962">
        <v>0</v>
      </c>
      <c r="O653" s="1885">
        <v>0</v>
      </c>
      <c r="P653" s="1941">
        <v>0</v>
      </c>
      <c r="Q653" s="1943">
        <v>0</v>
      </c>
      <c r="R653" s="1883">
        <v>0</v>
      </c>
      <c r="S653" s="1829">
        <v>122725</v>
      </c>
      <c r="T653" s="1829">
        <v>2000</v>
      </c>
      <c r="U653" s="1882">
        <v>194439</v>
      </c>
      <c r="V653" s="1963">
        <v>194.43899999999999</v>
      </c>
      <c r="W653" s="1943">
        <v>194439</v>
      </c>
      <c r="X653" s="1943"/>
      <c r="Y653" s="1943">
        <v>194439</v>
      </c>
      <c r="Z653" s="1927">
        <v>32711</v>
      </c>
      <c r="AA653" s="1947">
        <v>0.14400616332819724</v>
      </c>
      <c r="AB653" s="365">
        <v>0</v>
      </c>
      <c r="AC653" s="1962">
        <v>0</v>
      </c>
      <c r="AD653" s="1941">
        <v>0</v>
      </c>
      <c r="AE653" s="1941">
        <v>0</v>
      </c>
      <c r="AF653" s="1913">
        <v>644</v>
      </c>
      <c r="AG653" s="1841">
        <v>0</v>
      </c>
      <c r="AH653" s="1883">
        <v>0</v>
      </c>
      <c r="AI653" s="1841"/>
      <c r="AJ653" s="1943">
        <v>420935</v>
      </c>
      <c r="AK653" s="1964">
        <v>122725</v>
      </c>
      <c r="AL653" s="1841">
        <v>2000</v>
      </c>
      <c r="AM653" s="366">
        <v>420.935</v>
      </c>
      <c r="AN653" s="1965">
        <v>420.935</v>
      </c>
      <c r="AO653" s="1943">
        <v>420935</v>
      </c>
      <c r="AP653" s="1945"/>
      <c r="AQ653" s="1943">
        <v>420935</v>
      </c>
      <c r="AR653" s="1927">
        <v>33365</v>
      </c>
      <c r="AS653" s="1947">
        <v>7.3442659035879376E-2</v>
      </c>
      <c r="AT653" s="1943"/>
      <c r="AU653" s="1943">
        <v>0</v>
      </c>
      <c r="AW653" s="1943"/>
      <c r="AX653" s="1943">
        <v>0</v>
      </c>
      <c r="AY653" s="1883"/>
      <c r="AZ653" s="1851">
        <v>1</v>
      </c>
      <c r="BA653" s="1943">
        <v>0</v>
      </c>
      <c r="BB653" s="1851">
        <v>1</v>
      </c>
      <c r="BC653" s="1882">
        <v>0</v>
      </c>
      <c r="BD653" s="1851">
        <v>2</v>
      </c>
      <c r="BE653" s="1851">
        <v>2</v>
      </c>
      <c r="BF653" s="1851">
        <v>0</v>
      </c>
      <c r="BG653" s="1966">
        <v>2</v>
      </c>
      <c r="BS653" s="1924">
        <v>0</v>
      </c>
      <c r="BT653" s="1967">
        <v>7.3442659035879376E-2</v>
      </c>
    </row>
    <row r="654" spans="1:72">
      <c r="A654" s="1829">
        <v>645</v>
      </c>
      <c r="B654" s="1829">
        <v>122725</v>
      </c>
      <c r="C654" s="1829">
        <v>2100</v>
      </c>
      <c r="D654" s="1882">
        <v>423980</v>
      </c>
      <c r="E654" s="1882"/>
      <c r="F654" s="1882">
        <v>228736</v>
      </c>
      <c r="G654" s="1961">
        <v>228.73599999999999</v>
      </c>
      <c r="H654" s="1943">
        <v>228000</v>
      </c>
      <c r="I654" s="1943"/>
      <c r="J654" s="1943">
        <v>228000</v>
      </c>
      <c r="K654" s="1927">
        <v>0</v>
      </c>
      <c r="L654" s="1947">
        <v>0</v>
      </c>
      <c r="M654" s="365">
        <v>0</v>
      </c>
      <c r="N654" s="1962">
        <v>0</v>
      </c>
      <c r="O654" s="1885">
        <v>0</v>
      </c>
      <c r="P654" s="1941">
        <v>0</v>
      </c>
      <c r="Q654" s="1943">
        <v>0</v>
      </c>
      <c r="R654" s="1883">
        <v>0</v>
      </c>
      <c r="S654" s="1829">
        <v>122725</v>
      </c>
      <c r="T654" s="1829">
        <v>2100</v>
      </c>
      <c r="U654" s="1882">
        <v>195244</v>
      </c>
      <c r="V654" s="1963">
        <v>195.244</v>
      </c>
      <c r="W654" s="1943">
        <v>195244</v>
      </c>
      <c r="X654" s="1943"/>
      <c r="Y654" s="1943">
        <v>195244</v>
      </c>
      <c r="Z654" s="1927">
        <v>31906</v>
      </c>
      <c r="AA654" s="1947">
        <v>0.14046224961479198</v>
      </c>
      <c r="AB654" s="365">
        <v>0</v>
      </c>
      <c r="AC654" s="1962">
        <v>0</v>
      </c>
      <c r="AD654" s="1941">
        <v>0</v>
      </c>
      <c r="AE654" s="1941">
        <v>0</v>
      </c>
      <c r="AF654" s="1913">
        <v>645</v>
      </c>
      <c r="AG654" s="1841">
        <v>0</v>
      </c>
      <c r="AH654" s="1883">
        <v>0</v>
      </c>
      <c r="AI654" s="1841"/>
      <c r="AJ654" s="1943">
        <v>423244</v>
      </c>
      <c r="AK654" s="1964">
        <v>122725</v>
      </c>
      <c r="AL654" s="1841">
        <v>2100</v>
      </c>
      <c r="AM654" s="366">
        <v>423.98</v>
      </c>
      <c r="AN654" s="1965">
        <v>423.98</v>
      </c>
      <c r="AO654" s="1943">
        <v>423980</v>
      </c>
      <c r="AP654" s="1945"/>
      <c r="AQ654" s="1943">
        <v>423980</v>
      </c>
      <c r="AR654" s="1927">
        <v>30320</v>
      </c>
      <c r="AS654" s="1947">
        <v>6.6740039621395547E-2</v>
      </c>
      <c r="AT654" s="1943"/>
      <c r="AU654" s="1943">
        <v>0</v>
      </c>
      <c r="AW654" s="1943"/>
      <c r="AX654" s="1943">
        <v>0</v>
      </c>
      <c r="AY654" s="1883"/>
      <c r="AZ654" s="1851">
        <v>1</v>
      </c>
      <c r="BA654" s="1943">
        <v>0</v>
      </c>
      <c r="BB654" s="1851">
        <v>1</v>
      </c>
      <c r="BC654" s="1882">
        <v>0</v>
      </c>
      <c r="BD654" s="1851">
        <v>2</v>
      </c>
      <c r="BE654" s="1851">
        <v>2</v>
      </c>
      <c r="BF654" s="1851">
        <v>0</v>
      </c>
      <c r="BG654" s="1966">
        <v>2</v>
      </c>
      <c r="BS654" s="1924">
        <v>0</v>
      </c>
      <c r="BT654" s="1967">
        <v>6.6740039621395547E-2</v>
      </c>
    </row>
    <row r="655" spans="1:72">
      <c r="A655" s="1829">
        <v>646</v>
      </c>
      <c r="B655" s="1829">
        <v>122725</v>
      </c>
      <c r="C655" s="1829">
        <v>2200</v>
      </c>
      <c r="D655" s="1882">
        <v>427645</v>
      </c>
      <c r="E655" s="1882"/>
      <c r="F655" s="1882">
        <v>229888</v>
      </c>
      <c r="G655" s="1961">
        <v>229.88800000000001</v>
      </c>
      <c r="H655" s="1943">
        <v>228000</v>
      </c>
      <c r="I655" s="1943"/>
      <c r="J655" s="1943">
        <v>228000</v>
      </c>
      <c r="K655" s="1927">
        <v>0</v>
      </c>
      <c r="L655" s="1947">
        <v>0</v>
      </c>
      <c r="M655" s="365">
        <v>0</v>
      </c>
      <c r="N655" s="1962">
        <v>0</v>
      </c>
      <c r="O655" s="1885">
        <v>0</v>
      </c>
      <c r="P655" s="1941">
        <v>0</v>
      </c>
      <c r="Q655" s="1943">
        <v>0</v>
      </c>
      <c r="R655" s="1883">
        <v>0</v>
      </c>
      <c r="S655" s="1829">
        <v>122725</v>
      </c>
      <c r="T655" s="1829">
        <v>2200</v>
      </c>
      <c r="U655" s="1882">
        <v>197757</v>
      </c>
      <c r="V655" s="1963">
        <v>197.75700000000001</v>
      </c>
      <c r="W655" s="1943">
        <v>197757</v>
      </c>
      <c r="X655" s="1943"/>
      <c r="Y655" s="1943">
        <v>197757</v>
      </c>
      <c r="Z655" s="1927">
        <v>29393</v>
      </c>
      <c r="AA655" s="1947">
        <v>0.12939907550077043</v>
      </c>
      <c r="AB655" s="365">
        <v>0</v>
      </c>
      <c r="AC655" s="1962">
        <v>0</v>
      </c>
      <c r="AD655" s="1941">
        <v>0</v>
      </c>
      <c r="AE655" s="1941">
        <v>0</v>
      </c>
      <c r="AF655" s="1913">
        <v>646</v>
      </c>
      <c r="AG655" s="1841">
        <v>0</v>
      </c>
      <c r="AH655" s="1883">
        <v>0</v>
      </c>
      <c r="AI655" s="1841"/>
      <c r="AJ655" s="1943">
        <v>425757</v>
      </c>
      <c r="AK655" s="1964">
        <v>122725</v>
      </c>
      <c r="AL655" s="1841">
        <v>2200</v>
      </c>
      <c r="AM655" s="366">
        <v>427.64499999999998</v>
      </c>
      <c r="AN655" s="1965">
        <v>427.64499999999998</v>
      </c>
      <c r="AO655" s="1943">
        <v>427645</v>
      </c>
      <c r="AP655" s="1945"/>
      <c r="AQ655" s="1943">
        <v>427645</v>
      </c>
      <c r="AR655" s="1927">
        <v>26655</v>
      </c>
      <c r="AS655" s="1947">
        <v>5.8672683248954437E-2</v>
      </c>
      <c r="AT655" s="1943"/>
      <c r="AU655" s="1943">
        <v>0</v>
      </c>
      <c r="AW655" s="1943"/>
      <c r="AX655" s="1943">
        <v>0</v>
      </c>
      <c r="AY655" s="1883"/>
      <c r="AZ655" s="1851">
        <v>1</v>
      </c>
      <c r="BA655" s="1943">
        <v>0</v>
      </c>
      <c r="BB655" s="1851">
        <v>1</v>
      </c>
      <c r="BC655" s="1882">
        <v>0</v>
      </c>
      <c r="BD655" s="1851">
        <v>2</v>
      </c>
      <c r="BE655" s="1851">
        <v>2</v>
      </c>
      <c r="BF655" s="1851">
        <v>0</v>
      </c>
      <c r="BG655" s="1966">
        <v>2</v>
      </c>
      <c r="BS655" s="1924">
        <v>0</v>
      </c>
      <c r="BT655" s="1967">
        <v>5.8672683248954437E-2</v>
      </c>
    </row>
    <row r="656" spans="1:72">
      <c r="A656" s="1829">
        <v>647</v>
      </c>
      <c r="B656" s="1829">
        <v>122725</v>
      </c>
      <c r="C656" s="1829">
        <v>2300</v>
      </c>
      <c r="D656" s="1882">
        <v>427200</v>
      </c>
      <c r="E656" s="1882"/>
      <c r="F656" s="1882">
        <v>229888</v>
      </c>
      <c r="G656" s="1961">
        <v>229.88800000000001</v>
      </c>
      <c r="H656" s="1943">
        <v>228000</v>
      </c>
      <c r="I656" s="1943"/>
      <c r="J656" s="1943">
        <v>228000</v>
      </c>
      <c r="K656" s="1927">
        <v>0</v>
      </c>
      <c r="L656" s="1947">
        <v>0</v>
      </c>
      <c r="M656" s="365">
        <v>0</v>
      </c>
      <c r="N656" s="1962">
        <v>0</v>
      </c>
      <c r="O656" s="1885">
        <v>0</v>
      </c>
      <c r="P656" s="1941">
        <v>0</v>
      </c>
      <c r="Q656" s="1943">
        <v>0</v>
      </c>
      <c r="R656" s="1883">
        <v>0</v>
      </c>
      <c r="S656" s="1829">
        <v>122725</v>
      </c>
      <c r="T656" s="1829">
        <v>2300</v>
      </c>
      <c r="U656" s="1882">
        <v>197312</v>
      </c>
      <c r="V656" s="1963">
        <v>197.31200000000001</v>
      </c>
      <c r="W656" s="1943">
        <v>197312</v>
      </c>
      <c r="X656" s="1943"/>
      <c r="Y656" s="1943">
        <v>197312</v>
      </c>
      <c r="Z656" s="1927">
        <v>29838</v>
      </c>
      <c r="AA656" s="1947">
        <v>0.1313581333920317</v>
      </c>
      <c r="AB656" s="365">
        <v>0</v>
      </c>
      <c r="AC656" s="1962">
        <v>0</v>
      </c>
      <c r="AD656" s="1941">
        <v>0</v>
      </c>
      <c r="AE656" s="1941">
        <v>0</v>
      </c>
      <c r="AF656" s="1913">
        <v>647</v>
      </c>
      <c r="AG656" s="1841">
        <v>0</v>
      </c>
      <c r="AH656" s="1883">
        <v>0</v>
      </c>
      <c r="AI656" s="1841"/>
      <c r="AJ656" s="1943">
        <v>425312</v>
      </c>
      <c r="AK656" s="1964">
        <v>122725</v>
      </c>
      <c r="AL656" s="1841">
        <v>2300</v>
      </c>
      <c r="AM656" s="366">
        <v>427.2</v>
      </c>
      <c r="AN656" s="1965">
        <v>427.2</v>
      </c>
      <c r="AO656" s="1943">
        <v>427200</v>
      </c>
      <c r="AP656" s="1945"/>
      <c r="AQ656" s="1943">
        <v>427200</v>
      </c>
      <c r="AR656" s="1927">
        <v>27100</v>
      </c>
      <c r="AS656" s="1947">
        <v>5.9652212194585073E-2</v>
      </c>
      <c r="AT656" s="1943"/>
      <c r="AU656" s="1943">
        <v>0</v>
      </c>
      <c r="AW656" s="1943"/>
      <c r="AX656" s="1943">
        <v>0</v>
      </c>
      <c r="AY656" s="1883"/>
      <c r="AZ656" s="1851">
        <v>1</v>
      </c>
      <c r="BA656" s="1943">
        <v>0</v>
      </c>
      <c r="BB656" s="1851">
        <v>1</v>
      </c>
      <c r="BC656" s="1882">
        <v>0</v>
      </c>
      <c r="BD656" s="1851">
        <v>2</v>
      </c>
      <c r="BE656" s="1851">
        <v>2</v>
      </c>
      <c r="BF656" s="1851">
        <v>0</v>
      </c>
      <c r="BG656" s="1966">
        <v>2</v>
      </c>
      <c r="BS656" s="1924">
        <v>0</v>
      </c>
      <c r="BT656" s="1967">
        <v>5.9652212194585073E-2</v>
      </c>
    </row>
    <row r="657" spans="1:72">
      <c r="A657" s="1829">
        <v>648</v>
      </c>
      <c r="B657" s="1829">
        <v>122725</v>
      </c>
      <c r="C657" s="1829">
        <v>2400</v>
      </c>
      <c r="D657" s="1882">
        <v>427224</v>
      </c>
      <c r="E657" s="1882"/>
      <c r="F657" s="1882">
        <v>229824</v>
      </c>
      <c r="G657" s="1961">
        <v>229.82400000000001</v>
      </c>
      <c r="H657" s="1943">
        <v>228000</v>
      </c>
      <c r="I657" s="1943"/>
      <c r="J657" s="1943">
        <v>228000</v>
      </c>
      <c r="K657" s="1927">
        <v>0</v>
      </c>
      <c r="L657" s="1947">
        <v>0</v>
      </c>
      <c r="M657" s="365">
        <v>0</v>
      </c>
      <c r="N657" s="1962">
        <v>0</v>
      </c>
      <c r="O657" s="1885">
        <v>0</v>
      </c>
      <c r="P657" s="1941">
        <v>0</v>
      </c>
      <c r="Q657" s="1943">
        <v>0</v>
      </c>
      <c r="R657" s="1883">
        <v>0</v>
      </c>
      <c r="S657" s="1829">
        <v>122725</v>
      </c>
      <c r="T657" s="1829">
        <v>2400</v>
      </c>
      <c r="U657" s="1882">
        <v>197400</v>
      </c>
      <c r="V657" s="1963">
        <v>197.4</v>
      </c>
      <c r="W657" s="1943">
        <v>197400</v>
      </c>
      <c r="X657" s="1943"/>
      <c r="Y657" s="1943">
        <v>197400</v>
      </c>
      <c r="Z657" s="1927">
        <v>29750</v>
      </c>
      <c r="AA657" s="1947">
        <v>0.13097072419106318</v>
      </c>
      <c r="AB657" s="365">
        <v>0</v>
      </c>
      <c r="AC657" s="1962">
        <v>0</v>
      </c>
      <c r="AD657" s="1941">
        <v>0</v>
      </c>
      <c r="AE657" s="1941">
        <v>0</v>
      </c>
      <c r="AF657" s="1913">
        <v>648</v>
      </c>
      <c r="AG657" s="1841">
        <v>0</v>
      </c>
      <c r="AH657" s="1883">
        <v>0</v>
      </c>
      <c r="AI657" s="1841"/>
      <c r="AJ657" s="1943">
        <v>425400</v>
      </c>
      <c r="AK657" s="1964">
        <v>122725</v>
      </c>
      <c r="AL657" s="1841">
        <v>2400</v>
      </c>
      <c r="AM657" s="366">
        <v>427.22399999999999</v>
      </c>
      <c r="AN657" s="1965">
        <v>427.22399999999999</v>
      </c>
      <c r="AO657" s="1943">
        <v>427224</v>
      </c>
      <c r="AP657" s="1945"/>
      <c r="AQ657" s="1943">
        <v>427224</v>
      </c>
      <c r="AR657" s="1927">
        <v>27076</v>
      </c>
      <c r="AS657" s="1947">
        <v>5.9599383667180275E-2</v>
      </c>
      <c r="AT657" s="1943"/>
      <c r="AU657" s="1943">
        <v>0</v>
      </c>
      <c r="AW657" s="1943"/>
      <c r="AX657" s="1943">
        <v>0</v>
      </c>
      <c r="AY657" s="1883"/>
      <c r="AZ657" s="1851">
        <v>1</v>
      </c>
      <c r="BA657" s="1943">
        <v>0</v>
      </c>
      <c r="BB657" s="1851">
        <v>1</v>
      </c>
      <c r="BC657" s="1882">
        <v>0</v>
      </c>
      <c r="BD657" s="1851">
        <v>2</v>
      </c>
      <c r="BE657" s="1851">
        <v>2</v>
      </c>
      <c r="BF657" s="1851">
        <v>0</v>
      </c>
      <c r="BG657" s="1966">
        <v>2</v>
      </c>
      <c r="BS657" s="1924">
        <v>0</v>
      </c>
      <c r="BT657" s="1967">
        <v>5.9599383667180275E-2</v>
      </c>
    </row>
    <row r="658" spans="1:72">
      <c r="A658" s="1829">
        <v>649</v>
      </c>
      <c r="B658" s="1829">
        <v>122825</v>
      </c>
      <c r="C658" s="1829">
        <v>100</v>
      </c>
      <c r="D658" s="1882">
        <v>426024</v>
      </c>
      <c r="E658" s="1882"/>
      <c r="F658" s="1882">
        <v>228736</v>
      </c>
      <c r="G658" s="1961">
        <v>228.73599999999999</v>
      </c>
      <c r="H658" s="1943">
        <v>228000</v>
      </c>
      <c r="I658" s="1943"/>
      <c r="J658" s="1943">
        <v>228000</v>
      </c>
      <c r="K658" s="1927">
        <v>0</v>
      </c>
      <c r="L658" s="1947">
        <v>0</v>
      </c>
      <c r="M658" s="365">
        <v>0</v>
      </c>
      <c r="N658" s="1962">
        <v>0</v>
      </c>
      <c r="O658" s="1885">
        <v>0</v>
      </c>
      <c r="P658" s="1941">
        <v>0</v>
      </c>
      <c r="Q658" s="1943">
        <v>0</v>
      </c>
      <c r="R658" s="1883">
        <v>0</v>
      </c>
      <c r="S658" s="1829">
        <v>122825</v>
      </c>
      <c r="T658" s="1829">
        <v>100</v>
      </c>
      <c r="U658" s="1882">
        <v>197288</v>
      </c>
      <c r="V658" s="1963">
        <v>197.28800000000001</v>
      </c>
      <c r="W658" s="1943">
        <v>197288</v>
      </c>
      <c r="X658" s="1943"/>
      <c r="Y658" s="1943">
        <v>197288</v>
      </c>
      <c r="Z658" s="1927">
        <v>29862</v>
      </c>
      <c r="AA658" s="1947">
        <v>0.13146379044684128</v>
      </c>
      <c r="AB658" s="365">
        <v>0</v>
      </c>
      <c r="AC658" s="1962">
        <v>0</v>
      </c>
      <c r="AD658" s="1941">
        <v>0</v>
      </c>
      <c r="AE658" s="1941">
        <v>0</v>
      </c>
      <c r="AF658" s="1913">
        <v>649</v>
      </c>
      <c r="AG658" s="1841">
        <v>0</v>
      </c>
      <c r="AH658" s="1883">
        <v>0</v>
      </c>
      <c r="AI658" s="1841"/>
      <c r="AJ658" s="1943">
        <v>425288</v>
      </c>
      <c r="AK658" s="1964">
        <v>122825</v>
      </c>
      <c r="AL658" s="1841">
        <v>100</v>
      </c>
      <c r="AM658" s="366">
        <v>426.024</v>
      </c>
      <c r="AN658" s="1965">
        <v>426.024</v>
      </c>
      <c r="AO658" s="1943">
        <v>426024</v>
      </c>
      <c r="AP658" s="1945"/>
      <c r="AQ658" s="1943">
        <v>426024</v>
      </c>
      <c r="AR658" s="1927">
        <v>28276</v>
      </c>
      <c r="AS658" s="1947">
        <v>6.2240810037420206E-2</v>
      </c>
      <c r="AT658" s="1943"/>
      <c r="AU658" s="1943">
        <v>0</v>
      </c>
      <c r="AW658" s="1943"/>
      <c r="AX658" s="1943">
        <v>0</v>
      </c>
      <c r="AY658" s="1883"/>
      <c r="AZ658" s="1851">
        <v>1</v>
      </c>
      <c r="BA658" s="1943">
        <v>0</v>
      </c>
      <c r="BB658" s="1851">
        <v>1</v>
      </c>
      <c r="BC658" s="1882">
        <v>0</v>
      </c>
      <c r="BD658" s="1851">
        <v>2</v>
      </c>
      <c r="BE658" s="1851">
        <v>2</v>
      </c>
      <c r="BF658" s="1851">
        <v>0</v>
      </c>
      <c r="BG658" s="1966">
        <v>2</v>
      </c>
      <c r="BS658" s="1924">
        <v>0</v>
      </c>
      <c r="BT658" s="1967">
        <v>6.2240810037420206E-2</v>
      </c>
    </row>
    <row r="659" spans="1:72">
      <c r="A659" s="1829">
        <v>650</v>
      </c>
      <c r="B659" s="1829">
        <v>122825</v>
      </c>
      <c r="C659" s="1829">
        <v>200</v>
      </c>
      <c r="D659" s="1882">
        <v>425683</v>
      </c>
      <c r="E659" s="1882"/>
      <c r="F659" s="1882">
        <v>228544</v>
      </c>
      <c r="G659" s="1961">
        <v>228.54400000000001</v>
      </c>
      <c r="H659" s="1943">
        <v>228000</v>
      </c>
      <c r="I659" s="1943"/>
      <c r="J659" s="1943">
        <v>228000</v>
      </c>
      <c r="K659" s="1927">
        <v>0</v>
      </c>
      <c r="L659" s="1947">
        <v>0</v>
      </c>
      <c r="M659" s="365">
        <v>0</v>
      </c>
      <c r="N659" s="1962">
        <v>0</v>
      </c>
      <c r="O659" s="1885">
        <v>0</v>
      </c>
      <c r="P659" s="1941">
        <v>0</v>
      </c>
      <c r="Q659" s="1943">
        <v>0</v>
      </c>
      <c r="R659" s="1883">
        <v>0</v>
      </c>
      <c r="S659" s="1829">
        <v>122825</v>
      </c>
      <c r="T659" s="1829">
        <v>200</v>
      </c>
      <c r="U659" s="1882">
        <v>197139</v>
      </c>
      <c r="V659" s="1963">
        <v>197.13900000000001</v>
      </c>
      <c r="W659" s="1943">
        <v>197139</v>
      </c>
      <c r="X659" s="1943"/>
      <c r="Y659" s="1943">
        <v>197139</v>
      </c>
      <c r="Z659" s="1927">
        <v>30011</v>
      </c>
      <c r="AA659" s="1947">
        <v>0.13211974466211754</v>
      </c>
      <c r="AB659" s="365">
        <v>0</v>
      </c>
      <c r="AC659" s="1962">
        <v>0</v>
      </c>
      <c r="AD659" s="1941">
        <v>0</v>
      </c>
      <c r="AE659" s="1941">
        <v>0</v>
      </c>
      <c r="AF659" s="1913">
        <v>650</v>
      </c>
      <c r="AG659" s="1841">
        <v>0</v>
      </c>
      <c r="AH659" s="1883">
        <v>0</v>
      </c>
      <c r="AI659" s="1841"/>
      <c r="AJ659" s="1943">
        <v>425139</v>
      </c>
      <c r="AK659" s="1964">
        <v>122825</v>
      </c>
      <c r="AL659" s="1841">
        <v>200</v>
      </c>
      <c r="AM659" s="366">
        <v>425.68299999999999</v>
      </c>
      <c r="AN659" s="1965">
        <v>425.68299999999999</v>
      </c>
      <c r="AO659" s="1943">
        <v>425683</v>
      </c>
      <c r="AP659" s="1945"/>
      <c r="AQ659" s="1943">
        <v>425683</v>
      </c>
      <c r="AR659" s="1927">
        <v>28617</v>
      </c>
      <c r="AS659" s="1947">
        <v>6.2991415364296727E-2</v>
      </c>
      <c r="AT659" s="1943"/>
      <c r="AU659" s="1943">
        <v>0</v>
      </c>
      <c r="AW659" s="1943"/>
      <c r="AX659" s="1943">
        <v>0</v>
      </c>
      <c r="AY659" s="1883"/>
      <c r="AZ659" s="1851">
        <v>1</v>
      </c>
      <c r="BA659" s="1943">
        <v>0</v>
      </c>
      <c r="BB659" s="1851">
        <v>1</v>
      </c>
      <c r="BC659" s="1882">
        <v>0</v>
      </c>
      <c r="BD659" s="1851">
        <v>2</v>
      </c>
      <c r="BE659" s="1851">
        <v>2</v>
      </c>
      <c r="BF659" s="1851">
        <v>0</v>
      </c>
      <c r="BG659" s="1966">
        <v>2</v>
      </c>
      <c r="BS659" s="1924">
        <v>0</v>
      </c>
      <c r="BT659" s="1967">
        <v>6.2991415364296727E-2</v>
      </c>
    </row>
    <row r="660" spans="1:72">
      <c r="A660" s="1829">
        <v>651</v>
      </c>
      <c r="B660" s="1829">
        <v>122825</v>
      </c>
      <c r="C660" s="1829">
        <v>300</v>
      </c>
      <c r="D660" s="1882">
        <v>427770</v>
      </c>
      <c r="E660" s="1882"/>
      <c r="F660" s="1882">
        <v>229440</v>
      </c>
      <c r="G660" s="1961">
        <v>229.44</v>
      </c>
      <c r="H660" s="1943">
        <v>228000</v>
      </c>
      <c r="I660" s="1943"/>
      <c r="J660" s="1943">
        <v>228000</v>
      </c>
      <c r="K660" s="1927">
        <v>0</v>
      </c>
      <c r="L660" s="1947">
        <v>0</v>
      </c>
      <c r="M660" s="365">
        <v>0</v>
      </c>
      <c r="N660" s="1962">
        <v>0</v>
      </c>
      <c r="O660" s="1885">
        <v>0</v>
      </c>
      <c r="P660" s="1941">
        <v>0</v>
      </c>
      <c r="Q660" s="1943">
        <v>0</v>
      </c>
      <c r="R660" s="1883">
        <v>0</v>
      </c>
      <c r="S660" s="1829">
        <v>122825</v>
      </c>
      <c r="T660" s="1829">
        <v>300</v>
      </c>
      <c r="U660" s="1882">
        <v>198330</v>
      </c>
      <c r="V660" s="1963">
        <v>198.33</v>
      </c>
      <c r="W660" s="1943">
        <v>198330</v>
      </c>
      <c r="X660" s="1943"/>
      <c r="Y660" s="1943">
        <v>198330</v>
      </c>
      <c r="Z660" s="1927">
        <v>28820</v>
      </c>
      <c r="AA660" s="1947">
        <v>0.12687651331719127</v>
      </c>
      <c r="AB660" s="365">
        <v>0</v>
      </c>
      <c r="AC660" s="1962">
        <v>0</v>
      </c>
      <c r="AD660" s="1941">
        <v>0</v>
      </c>
      <c r="AE660" s="1941">
        <v>0</v>
      </c>
      <c r="AF660" s="1913">
        <v>651</v>
      </c>
      <c r="AG660" s="1841">
        <v>0</v>
      </c>
      <c r="AH660" s="1883">
        <v>0</v>
      </c>
      <c r="AI660" s="1841"/>
      <c r="AJ660" s="1943">
        <v>426330</v>
      </c>
      <c r="AK660" s="1964">
        <v>122825</v>
      </c>
      <c r="AL660" s="1841">
        <v>300</v>
      </c>
      <c r="AM660" s="366">
        <v>427.77</v>
      </c>
      <c r="AN660" s="1965">
        <v>427.77</v>
      </c>
      <c r="AO660" s="1943">
        <v>427770</v>
      </c>
      <c r="AP660" s="1945"/>
      <c r="AQ660" s="1943">
        <v>427770</v>
      </c>
      <c r="AR660" s="1927">
        <v>26530</v>
      </c>
      <c r="AS660" s="1947">
        <v>5.8397534668721107E-2</v>
      </c>
      <c r="AT660" s="1943"/>
      <c r="AU660" s="1943">
        <v>0</v>
      </c>
      <c r="AW660" s="1943"/>
      <c r="AX660" s="1943">
        <v>0</v>
      </c>
      <c r="AY660" s="1883"/>
      <c r="AZ660" s="1851">
        <v>1</v>
      </c>
      <c r="BA660" s="1943">
        <v>0</v>
      </c>
      <c r="BB660" s="1851">
        <v>1</v>
      </c>
      <c r="BC660" s="1882">
        <v>0</v>
      </c>
      <c r="BD660" s="1851">
        <v>2</v>
      </c>
      <c r="BE660" s="1851">
        <v>2</v>
      </c>
      <c r="BF660" s="1851">
        <v>0</v>
      </c>
      <c r="BG660" s="1966">
        <v>2</v>
      </c>
      <c r="BS660" s="1924">
        <v>0</v>
      </c>
      <c r="BT660" s="1967">
        <v>5.8397534668721107E-2</v>
      </c>
    </row>
    <row r="661" spans="1:72">
      <c r="A661" s="1829">
        <v>652</v>
      </c>
      <c r="B661" s="1829">
        <v>122825</v>
      </c>
      <c r="C661" s="1829">
        <v>400</v>
      </c>
      <c r="D661" s="1882">
        <v>428170</v>
      </c>
      <c r="E661" s="1882"/>
      <c r="F661" s="1882">
        <v>228928</v>
      </c>
      <c r="G661" s="1961">
        <v>228.928</v>
      </c>
      <c r="H661" s="1943">
        <v>228000</v>
      </c>
      <c r="I661" s="1943"/>
      <c r="J661" s="1943">
        <v>228000</v>
      </c>
      <c r="K661" s="1927">
        <v>0</v>
      </c>
      <c r="L661" s="1947">
        <v>0</v>
      </c>
      <c r="M661" s="365">
        <v>0</v>
      </c>
      <c r="N661" s="1962">
        <v>0</v>
      </c>
      <c r="O661" s="1885">
        <v>0</v>
      </c>
      <c r="P661" s="1941">
        <v>0</v>
      </c>
      <c r="Q661" s="1943">
        <v>0</v>
      </c>
      <c r="R661" s="1883">
        <v>0</v>
      </c>
      <c r="S661" s="1829">
        <v>122825</v>
      </c>
      <c r="T661" s="1829">
        <v>400</v>
      </c>
      <c r="U661" s="1882">
        <v>199242</v>
      </c>
      <c r="V661" s="1963">
        <v>199.24199999999999</v>
      </c>
      <c r="W661" s="1943">
        <v>199242</v>
      </c>
      <c r="X661" s="1943"/>
      <c r="Y661" s="1943">
        <v>199242</v>
      </c>
      <c r="Z661" s="1927">
        <v>27908</v>
      </c>
      <c r="AA661" s="1947">
        <v>0.12286154523442659</v>
      </c>
      <c r="AB661" s="365">
        <v>0</v>
      </c>
      <c r="AC661" s="1962">
        <v>0</v>
      </c>
      <c r="AD661" s="1941">
        <v>0</v>
      </c>
      <c r="AE661" s="1941">
        <v>0</v>
      </c>
      <c r="AF661" s="1913">
        <v>652</v>
      </c>
      <c r="AG661" s="1841">
        <v>0</v>
      </c>
      <c r="AH661" s="1883">
        <v>0</v>
      </c>
      <c r="AI661" s="1841"/>
      <c r="AJ661" s="1943">
        <v>427242</v>
      </c>
      <c r="AK661" s="1964">
        <v>122825</v>
      </c>
      <c r="AL661" s="1841">
        <v>400</v>
      </c>
      <c r="AM661" s="366">
        <v>428.17</v>
      </c>
      <c r="AN661" s="1965">
        <v>428.17</v>
      </c>
      <c r="AO661" s="1943">
        <v>428170</v>
      </c>
      <c r="AP661" s="1945"/>
      <c r="AQ661" s="1943">
        <v>428170</v>
      </c>
      <c r="AR661" s="1927">
        <v>26130</v>
      </c>
      <c r="AS661" s="1947">
        <v>5.7517059211974468E-2</v>
      </c>
      <c r="AT661" s="1943"/>
      <c r="AU661" s="1943">
        <v>0</v>
      </c>
      <c r="AW661" s="1943"/>
      <c r="AX661" s="1943">
        <v>0</v>
      </c>
      <c r="AY661" s="1883"/>
      <c r="AZ661" s="1851">
        <v>1</v>
      </c>
      <c r="BA661" s="1943">
        <v>0</v>
      </c>
      <c r="BB661" s="1851">
        <v>1</v>
      </c>
      <c r="BC661" s="1882">
        <v>0</v>
      </c>
      <c r="BD661" s="1851">
        <v>2</v>
      </c>
      <c r="BE661" s="1851">
        <v>2</v>
      </c>
      <c r="BF661" s="1851">
        <v>0</v>
      </c>
      <c r="BG661" s="1966">
        <v>2</v>
      </c>
      <c r="BS661" s="1924">
        <v>0</v>
      </c>
      <c r="BT661" s="1967">
        <v>5.7517059211974468E-2</v>
      </c>
    </row>
    <row r="662" spans="1:72">
      <c r="A662" s="1829">
        <v>653</v>
      </c>
      <c r="B662" s="1829">
        <v>122825</v>
      </c>
      <c r="C662" s="1829">
        <v>500</v>
      </c>
      <c r="D662" s="1882">
        <v>429128</v>
      </c>
      <c r="E662" s="1882"/>
      <c r="F662" s="1882">
        <v>229888</v>
      </c>
      <c r="G662" s="1961">
        <v>229.88800000000001</v>
      </c>
      <c r="H662" s="1943">
        <v>228000</v>
      </c>
      <c r="I662" s="1943"/>
      <c r="J662" s="1943">
        <v>228000</v>
      </c>
      <c r="K662" s="1927">
        <v>0</v>
      </c>
      <c r="L662" s="1947">
        <v>0</v>
      </c>
      <c r="M662" s="365">
        <v>0</v>
      </c>
      <c r="N662" s="1962">
        <v>0</v>
      </c>
      <c r="O662" s="1885">
        <v>0</v>
      </c>
      <c r="P662" s="1941">
        <v>0</v>
      </c>
      <c r="Q662" s="1943">
        <v>0</v>
      </c>
      <c r="R662" s="1883">
        <v>0</v>
      </c>
      <c r="S662" s="1829">
        <v>122825</v>
      </c>
      <c r="T662" s="1829">
        <v>500</v>
      </c>
      <c r="U662" s="1882">
        <v>199240</v>
      </c>
      <c r="V662" s="1963">
        <v>199.24</v>
      </c>
      <c r="W662" s="1943">
        <v>199240</v>
      </c>
      <c r="X662" s="1943"/>
      <c r="Y662" s="1943">
        <v>199240</v>
      </c>
      <c r="Z662" s="1927">
        <v>27910</v>
      </c>
      <c r="AA662" s="1947">
        <v>0.12287034998899406</v>
      </c>
      <c r="AB662" s="365">
        <v>0</v>
      </c>
      <c r="AC662" s="1962">
        <v>0</v>
      </c>
      <c r="AD662" s="1941">
        <v>0</v>
      </c>
      <c r="AE662" s="1941">
        <v>0</v>
      </c>
      <c r="AF662" s="1913">
        <v>653</v>
      </c>
      <c r="AG662" s="1841">
        <v>0</v>
      </c>
      <c r="AH662" s="1883">
        <v>0</v>
      </c>
      <c r="AI662" s="1841"/>
      <c r="AJ662" s="1943">
        <v>427240</v>
      </c>
      <c r="AK662" s="1964">
        <v>122825</v>
      </c>
      <c r="AL662" s="1841">
        <v>500</v>
      </c>
      <c r="AM662" s="366">
        <v>429.12799999999999</v>
      </c>
      <c r="AN662" s="1965">
        <v>429.12799999999999</v>
      </c>
      <c r="AO662" s="1943">
        <v>429128</v>
      </c>
      <c r="AP662" s="1945"/>
      <c r="AQ662" s="1943">
        <v>429128</v>
      </c>
      <c r="AR662" s="1927">
        <v>25172</v>
      </c>
      <c r="AS662" s="1947">
        <v>5.5408320493066258E-2</v>
      </c>
      <c r="AT662" s="1943"/>
      <c r="AU662" s="1943">
        <v>0</v>
      </c>
      <c r="AW662" s="1943"/>
      <c r="AX662" s="1943">
        <v>0</v>
      </c>
      <c r="AY662" s="1883"/>
      <c r="AZ662" s="1851">
        <v>1</v>
      </c>
      <c r="BA662" s="1943">
        <v>0</v>
      </c>
      <c r="BB662" s="1851">
        <v>1</v>
      </c>
      <c r="BC662" s="1882">
        <v>0</v>
      </c>
      <c r="BD662" s="1851">
        <v>2</v>
      </c>
      <c r="BE662" s="1851">
        <v>2</v>
      </c>
      <c r="BF662" s="1851">
        <v>0</v>
      </c>
      <c r="BG662" s="1966">
        <v>2</v>
      </c>
      <c r="BS662" s="1924">
        <v>0</v>
      </c>
      <c r="BT662" s="1967">
        <v>5.5408320493066258E-2</v>
      </c>
    </row>
    <row r="663" spans="1:72">
      <c r="A663" s="1829">
        <v>654</v>
      </c>
      <c r="B663" s="1829">
        <v>122825</v>
      </c>
      <c r="C663" s="1829">
        <v>600</v>
      </c>
      <c r="D663" s="1882">
        <v>429236</v>
      </c>
      <c r="E663" s="1882"/>
      <c r="F663" s="1882">
        <v>229888</v>
      </c>
      <c r="G663" s="1961">
        <v>229.88800000000001</v>
      </c>
      <c r="H663" s="1943">
        <v>228000</v>
      </c>
      <c r="I663" s="1943"/>
      <c r="J663" s="1943">
        <v>228000</v>
      </c>
      <c r="K663" s="1927">
        <v>0</v>
      </c>
      <c r="L663" s="1947">
        <v>0</v>
      </c>
      <c r="M663" s="365">
        <v>0</v>
      </c>
      <c r="N663" s="1962">
        <v>0</v>
      </c>
      <c r="O663" s="1885">
        <v>0</v>
      </c>
      <c r="P663" s="1941">
        <v>0</v>
      </c>
      <c r="Q663" s="1943">
        <v>0</v>
      </c>
      <c r="R663" s="1883">
        <v>0</v>
      </c>
      <c r="S663" s="1829">
        <v>122825</v>
      </c>
      <c r="T663" s="1829">
        <v>600</v>
      </c>
      <c r="U663" s="1882">
        <v>199348</v>
      </c>
      <c r="V663" s="1963">
        <v>199.34800000000001</v>
      </c>
      <c r="W663" s="1943">
        <v>199348</v>
      </c>
      <c r="X663" s="1943"/>
      <c r="Y663" s="1943">
        <v>199348</v>
      </c>
      <c r="Z663" s="1927">
        <v>27802</v>
      </c>
      <c r="AA663" s="1947">
        <v>0.12239489324235087</v>
      </c>
      <c r="AB663" s="365">
        <v>0</v>
      </c>
      <c r="AC663" s="1962">
        <v>0</v>
      </c>
      <c r="AD663" s="1941">
        <v>0</v>
      </c>
      <c r="AE663" s="1941">
        <v>0</v>
      </c>
      <c r="AF663" s="1913">
        <v>654</v>
      </c>
      <c r="AG663" s="1841">
        <v>0</v>
      </c>
      <c r="AH663" s="1883">
        <v>0</v>
      </c>
      <c r="AI663" s="1841"/>
      <c r="AJ663" s="1943">
        <v>427348</v>
      </c>
      <c r="AK663" s="1964">
        <v>122825</v>
      </c>
      <c r="AL663" s="1841">
        <v>600</v>
      </c>
      <c r="AM663" s="366">
        <v>429.23599999999999</v>
      </c>
      <c r="AN663" s="1965">
        <v>429.23599999999999</v>
      </c>
      <c r="AO663" s="1943">
        <v>429236</v>
      </c>
      <c r="AP663" s="1945"/>
      <c r="AQ663" s="1943">
        <v>429236</v>
      </c>
      <c r="AR663" s="1927">
        <v>25064</v>
      </c>
      <c r="AS663" s="1947">
        <v>5.5170592119744663E-2</v>
      </c>
      <c r="AT663" s="1943"/>
      <c r="AU663" s="1943">
        <v>0</v>
      </c>
      <c r="AW663" s="1943"/>
      <c r="AX663" s="1943">
        <v>0</v>
      </c>
      <c r="AY663" s="1883"/>
      <c r="AZ663" s="1851">
        <v>1</v>
      </c>
      <c r="BA663" s="1943">
        <v>0</v>
      </c>
      <c r="BB663" s="1851">
        <v>1</v>
      </c>
      <c r="BC663" s="1882">
        <v>0</v>
      </c>
      <c r="BD663" s="1851">
        <v>2</v>
      </c>
      <c r="BE663" s="1851">
        <v>2</v>
      </c>
      <c r="BF663" s="1851">
        <v>0</v>
      </c>
      <c r="BG663" s="1966">
        <v>2</v>
      </c>
      <c r="BS663" s="1924">
        <v>0</v>
      </c>
      <c r="BT663" s="1967">
        <v>5.5170592119744663E-2</v>
      </c>
    </row>
    <row r="664" spans="1:72">
      <c r="A664" s="1829">
        <v>655</v>
      </c>
      <c r="B664" s="1829">
        <v>122825</v>
      </c>
      <c r="C664" s="1829">
        <v>700</v>
      </c>
      <c r="D664" s="1882">
        <v>397470</v>
      </c>
      <c r="E664" s="1882"/>
      <c r="F664" s="1882">
        <v>209408</v>
      </c>
      <c r="G664" s="1961">
        <v>209.40799999999999</v>
      </c>
      <c r="H664" s="1943">
        <v>209408</v>
      </c>
      <c r="I664" s="1943"/>
      <c r="J664" s="1943">
        <v>209408</v>
      </c>
      <c r="K664" s="1927">
        <v>17742</v>
      </c>
      <c r="L664" s="1947">
        <v>7.8106977767994717E-2</v>
      </c>
      <c r="M664" s="365">
        <v>0</v>
      </c>
      <c r="N664" s="1962">
        <v>0</v>
      </c>
      <c r="O664" s="1885">
        <v>0</v>
      </c>
      <c r="P664" s="1941">
        <v>0</v>
      </c>
      <c r="Q664" s="1943">
        <v>0</v>
      </c>
      <c r="R664" s="1883">
        <v>0</v>
      </c>
      <c r="S664" s="1829">
        <v>122825</v>
      </c>
      <c r="T664" s="1829">
        <v>700</v>
      </c>
      <c r="U664" s="1882">
        <v>188062</v>
      </c>
      <c r="V664" s="1963">
        <v>188.06200000000001</v>
      </c>
      <c r="W664" s="1943">
        <v>188062</v>
      </c>
      <c r="X664" s="1943"/>
      <c r="Y664" s="1943">
        <v>188062</v>
      </c>
      <c r="Z664" s="1927">
        <v>39088</v>
      </c>
      <c r="AA664" s="1947">
        <v>0.17208012326656394</v>
      </c>
      <c r="AB664" s="365">
        <v>0</v>
      </c>
      <c r="AC664" s="1962">
        <v>0</v>
      </c>
      <c r="AD664" s="1941">
        <v>0</v>
      </c>
      <c r="AE664" s="1941">
        <v>0</v>
      </c>
      <c r="AF664" s="1913">
        <v>655</v>
      </c>
      <c r="AG664" s="1841">
        <v>0</v>
      </c>
      <c r="AH664" s="1883">
        <v>0</v>
      </c>
      <c r="AI664" s="1841"/>
      <c r="AJ664" s="1943">
        <v>397470</v>
      </c>
      <c r="AK664" s="1964">
        <v>122825</v>
      </c>
      <c r="AL664" s="1841">
        <v>700</v>
      </c>
      <c r="AM664" s="366">
        <v>429.23599999999999</v>
      </c>
      <c r="AN664" s="1965">
        <v>429.23599999999999</v>
      </c>
      <c r="AO664" s="1943">
        <v>429236</v>
      </c>
      <c r="AP664" s="1945"/>
      <c r="AQ664" s="1943">
        <v>429236</v>
      </c>
      <c r="AR664" s="1927">
        <v>25064</v>
      </c>
      <c r="AS664" s="1947">
        <v>5.5170592119744663E-2</v>
      </c>
      <c r="AT664" s="1943"/>
      <c r="AU664" s="1943">
        <v>0</v>
      </c>
      <c r="AW664" s="1943"/>
      <c r="AX664" s="1943">
        <v>0</v>
      </c>
      <c r="AY664" s="1883"/>
      <c r="AZ664" s="1851">
        <v>1</v>
      </c>
      <c r="BA664" s="1943">
        <v>0</v>
      </c>
      <c r="BB664" s="1851">
        <v>1</v>
      </c>
      <c r="BC664" s="1882">
        <v>0</v>
      </c>
      <c r="BD664" s="1851">
        <v>2</v>
      </c>
      <c r="BE664" s="1851">
        <v>2</v>
      </c>
      <c r="BF664" s="1851">
        <v>0</v>
      </c>
      <c r="BG664" s="1966">
        <v>2</v>
      </c>
      <c r="BS664" s="1924">
        <v>0</v>
      </c>
      <c r="BT664" s="1967">
        <v>5.5170592119744663E-2</v>
      </c>
    </row>
    <row r="665" spans="1:72">
      <c r="A665" s="1829">
        <v>656</v>
      </c>
      <c r="B665" s="1829">
        <v>122825</v>
      </c>
      <c r="C665" s="1829">
        <v>800</v>
      </c>
      <c r="D665" s="1882">
        <v>319262</v>
      </c>
      <c r="E665" s="1882"/>
      <c r="F665" s="1882">
        <v>160576</v>
      </c>
      <c r="G665" s="1961">
        <v>160.57599999999999</v>
      </c>
      <c r="H665" s="1943">
        <v>160576</v>
      </c>
      <c r="I665" s="1943"/>
      <c r="J665" s="1943">
        <v>160576</v>
      </c>
      <c r="K665" s="1927">
        <v>66574</v>
      </c>
      <c r="L665" s="1947">
        <v>0.29308386528725511</v>
      </c>
      <c r="M665" s="365">
        <v>0</v>
      </c>
      <c r="N665" s="1962">
        <v>0</v>
      </c>
      <c r="O665" s="1885">
        <v>0</v>
      </c>
      <c r="P665" s="1941">
        <v>0</v>
      </c>
      <c r="Q665" s="1943">
        <v>0</v>
      </c>
      <c r="R665" s="1883">
        <v>0</v>
      </c>
      <c r="S665" s="1829">
        <v>122825</v>
      </c>
      <c r="T665" s="1829">
        <v>800</v>
      </c>
      <c r="U665" s="1882">
        <v>158686</v>
      </c>
      <c r="V665" s="1963">
        <v>158.68600000000001</v>
      </c>
      <c r="W665" s="1943">
        <v>158686</v>
      </c>
      <c r="X665" s="1943"/>
      <c r="Y665" s="1943">
        <v>158686</v>
      </c>
      <c r="Z665" s="1927">
        <v>68464</v>
      </c>
      <c r="AA665" s="1947">
        <v>0.30140435835351087</v>
      </c>
      <c r="AB665" s="365">
        <v>0</v>
      </c>
      <c r="AC665" s="1962">
        <v>0</v>
      </c>
      <c r="AD665" s="1941">
        <v>0</v>
      </c>
      <c r="AE665" s="1941">
        <v>0</v>
      </c>
      <c r="AF665" s="1913">
        <v>656</v>
      </c>
      <c r="AG665" s="1841">
        <v>0</v>
      </c>
      <c r="AH665" s="1883">
        <v>0</v>
      </c>
      <c r="AI665" s="1841"/>
      <c r="AJ665" s="1943">
        <v>319262</v>
      </c>
      <c r="AK665" s="1964">
        <v>122825</v>
      </c>
      <c r="AL665" s="1841">
        <v>800</v>
      </c>
      <c r="AM665" s="366">
        <v>429.23599999999999</v>
      </c>
      <c r="AN665" s="1965">
        <v>429.23599999999999</v>
      </c>
      <c r="AO665" s="1943">
        <v>429236</v>
      </c>
      <c r="AP665" s="1945"/>
      <c r="AQ665" s="1943">
        <v>429236</v>
      </c>
      <c r="AR665" s="1927">
        <v>25064</v>
      </c>
      <c r="AS665" s="1947">
        <v>5.5170592119744663E-2</v>
      </c>
      <c r="AT665" s="1943"/>
      <c r="AU665" s="1943">
        <v>0</v>
      </c>
      <c r="AW665" s="1943"/>
      <c r="AX665" s="1943">
        <v>0</v>
      </c>
      <c r="AY665" s="1883"/>
      <c r="AZ665" s="1851">
        <v>1</v>
      </c>
      <c r="BA665" s="1943">
        <v>0</v>
      </c>
      <c r="BB665" s="1851">
        <v>1</v>
      </c>
      <c r="BC665" s="1882">
        <v>0</v>
      </c>
      <c r="BD665" s="1851">
        <v>2</v>
      </c>
      <c r="BE665" s="1851">
        <v>2</v>
      </c>
      <c r="BF665" s="1851">
        <v>0</v>
      </c>
      <c r="BG665" s="1966">
        <v>2</v>
      </c>
      <c r="BS665" s="1924">
        <v>0</v>
      </c>
      <c r="BT665" s="1967">
        <v>5.5170592119744663E-2</v>
      </c>
    </row>
    <row r="666" spans="1:72">
      <c r="A666" s="1829">
        <v>657</v>
      </c>
      <c r="B666" s="1829">
        <v>122825</v>
      </c>
      <c r="C666" s="1829">
        <v>900</v>
      </c>
      <c r="D666" s="1882">
        <v>305514</v>
      </c>
      <c r="E666" s="1882"/>
      <c r="F666" s="1882">
        <v>153216</v>
      </c>
      <c r="G666" s="1961">
        <v>153.21600000000001</v>
      </c>
      <c r="H666" s="1943">
        <v>153216</v>
      </c>
      <c r="I666" s="1943"/>
      <c r="J666" s="1943">
        <v>153216</v>
      </c>
      <c r="K666" s="1927">
        <v>73934</v>
      </c>
      <c r="L666" s="1947">
        <v>0.32548536209553158</v>
      </c>
      <c r="M666" s="365">
        <v>0</v>
      </c>
      <c r="N666" s="1962">
        <v>0</v>
      </c>
      <c r="O666" s="1885">
        <v>0</v>
      </c>
      <c r="P666" s="1941">
        <v>0</v>
      </c>
      <c r="Q666" s="1943">
        <v>0</v>
      </c>
      <c r="R666" s="1883">
        <v>0</v>
      </c>
      <c r="S666" s="1829">
        <v>122825</v>
      </c>
      <c r="T666" s="1829">
        <v>900</v>
      </c>
      <c r="U666" s="1882">
        <v>152298</v>
      </c>
      <c r="V666" s="1963">
        <v>152.298</v>
      </c>
      <c r="W666" s="1943">
        <v>152298</v>
      </c>
      <c r="X666" s="1943"/>
      <c r="Y666" s="1943">
        <v>152298</v>
      </c>
      <c r="Z666" s="1927">
        <v>74852</v>
      </c>
      <c r="AA666" s="1947">
        <v>0.3295267444419987</v>
      </c>
      <c r="AB666" s="365">
        <v>0</v>
      </c>
      <c r="AC666" s="1962">
        <v>0</v>
      </c>
      <c r="AD666" s="1941">
        <v>0</v>
      </c>
      <c r="AE666" s="1941">
        <v>0</v>
      </c>
      <c r="AF666" s="1913">
        <v>657</v>
      </c>
      <c r="AG666" s="1841">
        <v>0</v>
      </c>
      <c r="AH666" s="1883">
        <v>0</v>
      </c>
      <c r="AI666" s="1841"/>
      <c r="AJ666" s="1943">
        <v>305514</v>
      </c>
      <c r="AK666" s="1964">
        <v>122825</v>
      </c>
      <c r="AL666" s="1841">
        <v>900</v>
      </c>
      <c r="AM666" s="366">
        <v>429.23599999999999</v>
      </c>
      <c r="AN666" s="1965">
        <v>429.23599999999999</v>
      </c>
      <c r="AO666" s="1943">
        <v>429236</v>
      </c>
      <c r="AP666" s="1945"/>
      <c r="AQ666" s="1943">
        <v>429236</v>
      </c>
      <c r="AR666" s="1927">
        <v>25064</v>
      </c>
      <c r="AS666" s="1947">
        <v>5.5170592119744663E-2</v>
      </c>
      <c r="AT666" s="1943"/>
      <c r="AU666" s="1943">
        <v>0</v>
      </c>
      <c r="AW666" s="1943"/>
      <c r="AX666" s="1943">
        <v>0</v>
      </c>
      <c r="AY666" s="1883"/>
      <c r="AZ666" s="1851">
        <v>1</v>
      </c>
      <c r="BA666" s="1943">
        <v>0</v>
      </c>
      <c r="BB666" s="1851">
        <v>1</v>
      </c>
      <c r="BC666" s="1882">
        <v>0</v>
      </c>
      <c r="BD666" s="1851">
        <v>2</v>
      </c>
      <c r="BE666" s="1851">
        <v>2</v>
      </c>
      <c r="BF666" s="1851">
        <v>0</v>
      </c>
      <c r="BG666" s="1966">
        <v>2</v>
      </c>
      <c r="BS666" s="1924">
        <v>0</v>
      </c>
      <c r="BT666" s="1967">
        <v>5.5170592119744663E-2</v>
      </c>
    </row>
    <row r="667" spans="1:72">
      <c r="A667" s="1829">
        <v>658</v>
      </c>
      <c r="B667" s="1829">
        <v>122825</v>
      </c>
      <c r="C667" s="1829">
        <v>1000</v>
      </c>
      <c r="D667" s="1882">
        <v>301976</v>
      </c>
      <c r="E667" s="1882"/>
      <c r="F667" s="1882">
        <v>151872</v>
      </c>
      <c r="G667" s="1961">
        <v>151.87200000000001</v>
      </c>
      <c r="H667" s="1943">
        <v>151872</v>
      </c>
      <c r="I667" s="1943"/>
      <c r="J667" s="1943">
        <v>151872</v>
      </c>
      <c r="K667" s="1927">
        <v>75278</v>
      </c>
      <c r="L667" s="1947">
        <v>0.33140215716486904</v>
      </c>
      <c r="M667" s="365">
        <v>0</v>
      </c>
      <c r="N667" s="1962">
        <v>0</v>
      </c>
      <c r="O667" s="1885">
        <v>0</v>
      </c>
      <c r="P667" s="1941">
        <v>0</v>
      </c>
      <c r="Q667" s="1943">
        <v>0</v>
      </c>
      <c r="R667" s="1883">
        <v>0</v>
      </c>
      <c r="S667" s="1829">
        <v>122825</v>
      </c>
      <c r="T667" s="1829">
        <v>1000</v>
      </c>
      <c r="U667" s="1882">
        <v>150104</v>
      </c>
      <c r="V667" s="1963">
        <v>150.10400000000001</v>
      </c>
      <c r="W667" s="1943">
        <v>150104</v>
      </c>
      <c r="X667" s="1943"/>
      <c r="Y667" s="1943">
        <v>150104</v>
      </c>
      <c r="Z667" s="1927">
        <v>77046</v>
      </c>
      <c r="AA667" s="1947">
        <v>0.33918556020250934</v>
      </c>
      <c r="AB667" s="365">
        <v>0</v>
      </c>
      <c r="AC667" s="1962">
        <v>0</v>
      </c>
      <c r="AD667" s="1941">
        <v>0</v>
      </c>
      <c r="AE667" s="1941">
        <v>0</v>
      </c>
      <c r="AF667" s="1913">
        <v>658</v>
      </c>
      <c r="AG667" s="1841">
        <v>0</v>
      </c>
      <c r="AH667" s="1883">
        <v>0</v>
      </c>
      <c r="AI667" s="1841"/>
      <c r="AJ667" s="1943">
        <v>301976</v>
      </c>
      <c r="AK667" s="1964">
        <v>122825</v>
      </c>
      <c r="AL667" s="1841">
        <v>1000</v>
      </c>
      <c r="AM667" s="366">
        <v>429.23599999999999</v>
      </c>
      <c r="AN667" s="1965">
        <v>429.23599999999999</v>
      </c>
      <c r="AO667" s="1943">
        <v>429236</v>
      </c>
      <c r="AP667" s="1945"/>
      <c r="AQ667" s="1943">
        <v>429236</v>
      </c>
      <c r="AR667" s="1927">
        <v>25064</v>
      </c>
      <c r="AS667" s="1947">
        <v>5.5170592119744663E-2</v>
      </c>
      <c r="AT667" s="1943"/>
      <c r="AU667" s="1943">
        <v>0</v>
      </c>
      <c r="AW667" s="1943"/>
      <c r="AX667" s="1943">
        <v>0</v>
      </c>
      <c r="AY667" s="1883"/>
      <c r="AZ667" s="1851">
        <v>1</v>
      </c>
      <c r="BA667" s="1943">
        <v>0</v>
      </c>
      <c r="BB667" s="1851">
        <v>1</v>
      </c>
      <c r="BC667" s="1882">
        <v>0</v>
      </c>
      <c r="BD667" s="1851">
        <v>2</v>
      </c>
      <c r="BE667" s="1851">
        <v>2</v>
      </c>
      <c r="BF667" s="1851">
        <v>0</v>
      </c>
      <c r="BG667" s="1966">
        <v>2</v>
      </c>
      <c r="BS667" s="1924">
        <v>0</v>
      </c>
      <c r="BT667" s="1967">
        <v>5.5170592119744663E-2</v>
      </c>
    </row>
    <row r="668" spans="1:72">
      <c r="A668" s="1829">
        <v>659</v>
      </c>
      <c r="B668" s="1829">
        <v>122825</v>
      </c>
      <c r="C668" s="1829">
        <v>1100</v>
      </c>
      <c r="D668" s="1882">
        <v>274947</v>
      </c>
      <c r="E668" s="1882"/>
      <c r="F668" s="1882">
        <v>137088</v>
      </c>
      <c r="G668" s="1961">
        <v>137.08799999999999</v>
      </c>
      <c r="H668" s="1943">
        <v>137088</v>
      </c>
      <c r="I668" s="1943"/>
      <c r="J668" s="1943">
        <v>137088</v>
      </c>
      <c r="K668" s="1927">
        <v>90062</v>
      </c>
      <c r="L668" s="1947">
        <v>0.39648690292758088</v>
      </c>
      <c r="M668" s="365">
        <v>0</v>
      </c>
      <c r="N668" s="1962">
        <v>0</v>
      </c>
      <c r="O668" s="1885">
        <v>0</v>
      </c>
      <c r="P668" s="1941">
        <v>0</v>
      </c>
      <c r="Q668" s="1943">
        <v>0</v>
      </c>
      <c r="R668" s="1883">
        <v>0</v>
      </c>
      <c r="S668" s="1829">
        <v>122825</v>
      </c>
      <c r="T668" s="1829">
        <v>1100</v>
      </c>
      <c r="U668" s="1882">
        <v>137859</v>
      </c>
      <c r="V668" s="1963">
        <v>137.85900000000001</v>
      </c>
      <c r="W668" s="1943">
        <v>137859</v>
      </c>
      <c r="X668" s="1943"/>
      <c r="Y668" s="1943">
        <v>137859</v>
      </c>
      <c r="Z668" s="1927">
        <v>89291</v>
      </c>
      <c r="AA668" s="1947">
        <v>0.39309267004182258</v>
      </c>
      <c r="AB668" s="365">
        <v>0</v>
      </c>
      <c r="AC668" s="1962">
        <v>0</v>
      </c>
      <c r="AD668" s="1941">
        <v>0</v>
      </c>
      <c r="AE668" s="1941">
        <v>0</v>
      </c>
      <c r="AF668" s="1913">
        <v>659</v>
      </c>
      <c r="AG668" s="1841">
        <v>0</v>
      </c>
      <c r="AH668" s="1883">
        <v>0</v>
      </c>
      <c r="AI668" s="1841"/>
      <c r="AJ668" s="1943">
        <v>274947</v>
      </c>
      <c r="AK668" s="1964">
        <v>122825</v>
      </c>
      <c r="AL668" s="1841">
        <v>1100</v>
      </c>
      <c r="AM668" s="366">
        <v>429.23599999999999</v>
      </c>
      <c r="AN668" s="1965">
        <v>429.23599999999999</v>
      </c>
      <c r="AO668" s="1943">
        <v>429236</v>
      </c>
      <c r="AP668" s="1945"/>
      <c r="AQ668" s="1943">
        <v>429236</v>
      </c>
      <c r="AR668" s="1927">
        <v>25064</v>
      </c>
      <c r="AS668" s="1947">
        <v>5.5170592119744663E-2</v>
      </c>
      <c r="AT668" s="1943"/>
      <c r="AU668" s="1943">
        <v>0</v>
      </c>
      <c r="AW668" s="1943"/>
      <c r="AX668" s="1943">
        <v>0</v>
      </c>
      <c r="AY668" s="1883"/>
      <c r="AZ668" s="1851">
        <v>1</v>
      </c>
      <c r="BA668" s="1943">
        <v>0</v>
      </c>
      <c r="BB668" s="1851">
        <v>1</v>
      </c>
      <c r="BC668" s="1882">
        <v>0</v>
      </c>
      <c r="BD668" s="1851">
        <v>2</v>
      </c>
      <c r="BE668" s="1851">
        <v>2</v>
      </c>
      <c r="BF668" s="1851">
        <v>0</v>
      </c>
      <c r="BG668" s="1966">
        <v>2</v>
      </c>
      <c r="BS668" s="1924">
        <v>0</v>
      </c>
      <c r="BT668" s="1967">
        <v>5.5170592119744663E-2</v>
      </c>
    </row>
    <row r="669" spans="1:72">
      <c r="A669" s="1829">
        <v>660</v>
      </c>
      <c r="B669" s="1829">
        <v>122825</v>
      </c>
      <c r="C669" s="1829">
        <v>1200</v>
      </c>
      <c r="D669" s="1882">
        <v>257487</v>
      </c>
      <c r="E669" s="1882"/>
      <c r="F669" s="1882">
        <v>130240</v>
      </c>
      <c r="G669" s="1961">
        <v>130.24</v>
      </c>
      <c r="H669" s="1943">
        <v>130240.00000000001</v>
      </c>
      <c r="I669" s="1943"/>
      <c r="J669" s="1943">
        <v>130240.00000000001</v>
      </c>
      <c r="K669" s="1927">
        <v>96909.999999999985</v>
      </c>
      <c r="L669" s="1947">
        <v>0.42663438256658587</v>
      </c>
      <c r="M669" s="365">
        <v>0</v>
      </c>
      <c r="N669" s="1962">
        <v>0</v>
      </c>
      <c r="O669" s="1885">
        <v>0</v>
      </c>
      <c r="P669" s="1941">
        <v>0</v>
      </c>
      <c r="Q669" s="1943">
        <v>0</v>
      </c>
      <c r="R669" s="1883">
        <v>0</v>
      </c>
      <c r="S669" s="1829">
        <v>122825</v>
      </c>
      <c r="T669" s="1829">
        <v>1200</v>
      </c>
      <c r="U669" s="1882">
        <v>127247</v>
      </c>
      <c r="V669" s="1963">
        <v>127.247</v>
      </c>
      <c r="W669" s="1943">
        <v>127247</v>
      </c>
      <c r="X669" s="1943"/>
      <c r="Y669" s="1943">
        <v>127247</v>
      </c>
      <c r="Z669" s="1927">
        <v>99903</v>
      </c>
      <c r="AA669" s="1947">
        <v>0.43981069777679949</v>
      </c>
      <c r="AB669" s="365">
        <v>0</v>
      </c>
      <c r="AC669" s="1962">
        <v>0</v>
      </c>
      <c r="AD669" s="1941">
        <v>0</v>
      </c>
      <c r="AE669" s="1941">
        <v>0</v>
      </c>
      <c r="AF669" s="1913">
        <v>660</v>
      </c>
      <c r="AG669" s="1841">
        <v>0</v>
      </c>
      <c r="AH669" s="1883">
        <v>0</v>
      </c>
      <c r="AI669" s="1841"/>
      <c r="AJ669" s="1943">
        <v>257487</v>
      </c>
      <c r="AK669" s="1964">
        <v>122825</v>
      </c>
      <c r="AL669" s="1841">
        <v>1200</v>
      </c>
      <c r="AM669" s="366">
        <v>429.23599999999999</v>
      </c>
      <c r="AN669" s="1965">
        <v>429.23599999999999</v>
      </c>
      <c r="AO669" s="1943">
        <v>429236</v>
      </c>
      <c r="AP669" s="1945"/>
      <c r="AQ669" s="1943">
        <v>429236</v>
      </c>
      <c r="AR669" s="1927">
        <v>25064</v>
      </c>
      <c r="AS669" s="1947">
        <v>5.5170592119744663E-2</v>
      </c>
      <c r="AT669" s="1943"/>
      <c r="AU669" s="1943">
        <v>0</v>
      </c>
      <c r="AW669" s="1943"/>
      <c r="AX669" s="1943">
        <v>0</v>
      </c>
      <c r="AY669" s="1883"/>
      <c r="AZ669" s="1851">
        <v>1</v>
      </c>
      <c r="BA669" s="1943">
        <v>0</v>
      </c>
      <c r="BB669" s="1851">
        <v>1</v>
      </c>
      <c r="BC669" s="1882">
        <v>0</v>
      </c>
      <c r="BD669" s="1851">
        <v>2</v>
      </c>
      <c r="BE669" s="1851">
        <v>2</v>
      </c>
      <c r="BF669" s="1851">
        <v>0</v>
      </c>
      <c r="BG669" s="1966">
        <v>2</v>
      </c>
      <c r="BS669" s="1924">
        <v>0</v>
      </c>
      <c r="BT669" s="1967">
        <v>5.5170592119744663E-2</v>
      </c>
    </row>
    <row r="670" spans="1:72">
      <c r="A670" s="1829">
        <v>661</v>
      </c>
      <c r="B670" s="1829">
        <v>122825</v>
      </c>
      <c r="C670" s="1829">
        <v>1300</v>
      </c>
      <c r="D670" s="1882">
        <v>255998</v>
      </c>
      <c r="E670" s="1882"/>
      <c r="F670" s="1882">
        <v>129088</v>
      </c>
      <c r="G670" s="1961">
        <v>129.08799999999999</v>
      </c>
      <c r="H670" s="1943">
        <v>129088</v>
      </c>
      <c r="I670" s="1943"/>
      <c r="J670" s="1943">
        <v>129088</v>
      </c>
      <c r="K670" s="1927">
        <v>98062</v>
      </c>
      <c r="L670" s="1947">
        <v>0.43170592119744661</v>
      </c>
      <c r="M670" s="365">
        <v>0</v>
      </c>
      <c r="N670" s="1962">
        <v>0</v>
      </c>
      <c r="O670" s="1885">
        <v>0</v>
      </c>
      <c r="P670" s="1941">
        <v>0</v>
      </c>
      <c r="Q670" s="1943">
        <v>0</v>
      </c>
      <c r="R670" s="1883">
        <v>0</v>
      </c>
      <c r="S670" s="1829">
        <v>122825</v>
      </c>
      <c r="T670" s="1829">
        <v>1300</v>
      </c>
      <c r="U670" s="1882">
        <v>126910</v>
      </c>
      <c r="V670" s="1963">
        <v>126.91</v>
      </c>
      <c r="W670" s="1943">
        <v>126910</v>
      </c>
      <c r="X670" s="1943"/>
      <c r="Y670" s="1943">
        <v>126910</v>
      </c>
      <c r="Z670" s="1927">
        <v>100240</v>
      </c>
      <c r="AA670" s="1947">
        <v>0.44129429892141758</v>
      </c>
      <c r="AB670" s="365">
        <v>0</v>
      </c>
      <c r="AC670" s="1962">
        <v>0</v>
      </c>
      <c r="AD670" s="1941">
        <v>0</v>
      </c>
      <c r="AE670" s="1941">
        <v>0</v>
      </c>
      <c r="AF670" s="1913">
        <v>661</v>
      </c>
      <c r="AG670" s="1841">
        <v>0</v>
      </c>
      <c r="AH670" s="1883">
        <v>0</v>
      </c>
      <c r="AI670" s="1841"/>
      <c r="AJ670" s="1943">
        <v>255998</v>
      </c>
      <c r="AK670" s="1964">
        <v>122825</v>
      </c>
      <c r="AL670" s="1841">
        <v>1300</v>
      </c>
      <c r="AM670" s="366">
        <v>429.23599999999999</v>
      </c>
      <c r="AN670" s="1965">
        <v>429.23599999999999</v>
      </c>
      <c r="AO670" s="1943">
        <v>429236</v>
      </c>
      <c r="AP670" s="1945"/>
      <c r="AQ670" s="1943">
        <v>429236</v>
      </c>
      <c r="AR670" s="1927">
        <v>25064</v>
      </c>
      <c r="AS670" s="1947">
        <v>5.5170592119744663E-2</v>
      </c>
      <c r="AT670" s="1943"/>
      <c r="AU670" s="1943">
        <v>0</v>
      </c>
      <c r="AW670" s="1943"/>
      <c r="AX670" s="1943">
        <v>0</v>
      </c>
      <c r="AY670" s="1883"/>
      <c r="AZ670" s="1851">
        <v>1</v>
      </c>
      <c r="BA670" s="1943">
        <v>0</v>
      </c>
      <c r="BB670" s="1851">
        <v>1</v>
      </c>
      <c r="BC670" s="1882">
        <v>0</v>
      </c>
      <c r="BD670" s="1851">
        <v>2</v>
      </c>
      <c r="BE670" s="1851">
        <v>2</v>
      </c>
      <c r="BF670" s="1851">
        <v>0</v>
      </c>
      <c r="BG670" s="1966">
        <v>2</v>
      </c>
      <c r="BS670" s="1924">
        <v>0</v>
      </c>
      <c r="BT670" s="1967">
        <v>5.5170592119744663E-2</v>
      </c>
    </row>
    <row r="671" spans="1:72">
      <c r="A671" s="1829">
        <v>662</v>
      </c>
      <c r="B671" s="1829">
        <v>122825</v>
      </c>
      <c r="C671" s="1829">
        <v>1400</v>
      </c>
      <c r="D671" s="1882">
        <v>256090</v>
      </c>
      <c r="E671" s="1882"/>
      <c r="F671" s="1882">
        <v>128896</v>
      </c>
      <c r="G671" s="1961">
        <v>128.89599999999999</v>
      </c>
      <c r="H671" s="1943">
        <v>128895.99999999999</v>
      </c>
      <c r="I671" s="1943"/>
      <c r="J671" s="1943">
        <v>128895.99999999999</v>
      </c>
      <c r="K671" s="1927">
        <v>98254.000000000015</v>
      </c>
      <c r="L671" s="1947">
        <v>0.43255117763592349</v>
      </c>
      <c r="M671" s="365">
        <v>0</v>
      </c>
      <c r="N671" s="1962">
        <v>0</v>
      </c>
      <c r="O671" s="1885">
        <v>0</v>
      </c>
      <c r="P671" s="1941">
        <v>0</v>
      </c>
      <c r="Q671" s="1943">
        <v>0</v>
      </c>
      <c r="R671" s="1883">
        <v>0</v>
      </c>
      <c r="S671" s="1829">
        <v>122825</v>
      </c>
      <c r="T671" s="1829">
        <v>1400</v>
      </c>
      <c r="U671" s="1882">
        <v>127194</v>
      </c>
      <c r="V671" s="1963">
        <v>127.194</v>
      </c>
      <c r="W671" s="1943">
        <v>127194</v>
      </c>
      <c r="X671" s="1943"/>
      <c r="Y671" s="1943">
        <v>127194</v>
      </c>
      <c r="Z671" s="1927">
        <v>99956</v>
      </c>
      <c r="AA671" s="1947">
        <v>0.44004402377283736</v>
      </c>
      <c r="AB671" s="365">
        <v>0</v>
      </c>
      <c r="AC671" s="1962">
        <v>0</v>
      </c>
      <c r="AD671" s="1941">
        <v>0</v>
      </c>
      <c r="AE671" s="1941">
        <v>0</v>
      </c>
      <c r="AF671" s="1913">
        <v>662</v>
      </c>
      <c r="AG671" s="1841">
        <v>0</v>
      </c>
      <c r="AH671" s="1883">
        <v>0</v>
      </c>
      <c r="AI671" s="1841"/>
      <c r="AJ671" s="1943">
        <v>256090</v>
      </c>
      <c r="AK671" s="1964">
        <v>122825</v>
      </c>
      <c r="AL671" s="1841">
        <v>1400</v>
      </c>
      <c r="AM671" s="366">
        <v>429.23599999999999</v>
      </c>
      <c r="AN671" s="1965">
        <v>429.23599999999999</v>
      </c>
      <c r="AO671" s="1943">
        <v>429236</v>
      </c>
      <c r="AP671" s="1945"/>
      <c r="AQ671" s="1943">
        <v>429236</v>
      </c>
      <c r="AR671" s="1927">
        <v>25064</v>
      </c>
      <c r="AS671" s="1947">
        <v>5.5170592119744663E-2</v>
      </c>
      <c r="AT671" s="1943"/>
      <c r="AU671" s="1943">
        <v>0</v>
      </c>
      <c r="AW671" s="1943"/>
      <c r="AX671" s="1943">
        <v>0</v>
      </c>
      <c r="AY671" s="1883"/>
      <c r="AZ671" s="1851">
        <v>1</v>
      </c>
      <c r="BA671" s="1943">
        <v>0</v>
      </c>
      <c r="BB671" s="1851">
        <v>1</v>
      </c>
      <c r="BC671" s="1882">
        <v>0</v>
      </c>
      <c r="BD671" s="1851">
        <v>2</v>
      </c>
      <c r="BE671" s="1851">
        <v>2</v>
      </c>
      <c r="BF671" s="1851">
        <v>0</v>
      </c>
      <c r="BG671" s="1966">
        <v>2</v>
      </c>
      <c r="BS671" s="1924">
        <v>0</v>
      </c>
      <c r="BT671" s="1967">
        <v>5.5170592119744663E-2</v>
      </c>
    </row>
    <row r="672" spans="1:72">
      <c r="A672" s="1829">
        <v>663</v>
      </c>
      <c r="B672" s="1829">
        <v>122825</v>
      </c>
      <c r="C672" s="1829">
        <v>1500</v>
      </c>
      <c r="D672" s="1882">
        <v>275591</v>
      </c>
      <c r="E672" s="1882"/>
      <c r="F672" s="1882">
        <v>136128</v>
      </c>
      <c r="G672" s="1961">
        <v>136.12799999999999</v>
      </c>
      <c r="H672" s="1943">
        <v>136128</v>
      </c>
      <c r="I672" s="1943"/>
      <c r="J672" s="1943">
        <v>136128</v>
      </c>
      <c r="K672" s="1927">
        <v>91022</v>
      </c>
      <c r="L672" s="1947">
        <v>0.40071318511996479</v>
      </c>
      <c r="M672" s="365">
        <v>0</v>
      </c>
      <c r="N672" s="1962">
        <v>0</v>
      </c>
      <c r="O672" s="1885">
        <v>0</v>
      </c>
      <c r="P672" s="1941">
        <v>0</v>
      </c>
      <c r="Q672" s="1943">
        <v>0</v>
      </c>
      <c r="R672" s="1883">
        <v>0</v>
      </c>
      <c r="S672" s="1829">
        <v>122825</v>
      </c>
      <c r="T672" s="1829">
        <v>1500</v>
      </c>
      <c r="U672" s="1882">
        <v>139463</v>
      </c>
      <c r="V672" s="1963">
        <v>139.46299999999999</v>
      </c>
      <c r="W672" s="1943">
        <v>139463</v>
      </c>
      <c r="X672" s="1943"/>
      <c r="Y672" s="1943">
        <v>139463</v>
      </c>
      <c r="Z672" s="1927">
        <v>87687</v>
      </c>
      <c r="AA672" s="1947">
        <v>0.38603125687871448</v>
      </c>
      <c r="AB672" s="365">
        <v>0</v>
      </c>
      <c r="AC672" s="1962">
        <v>0</v>
      </c>
      <c r="AD672" s="1941">
        <v>0</v>
      </c>
      <c r="AE672" s="1941">
        <v>0</v>
      </c>
      <c r="AF672" s="1913">
        <v>663</v>
      </c>
      <c r="AG672" s="1841">
        <v>0</v>
      </c>
      <c r="AH672" s="1883">
        <v>0</v>
      </c>
      <c r="AI672" s="1841"/>
      <c r="AJ672" s="1943">
        <v>275591</v>
      </c>
      <c r="AK672" s="1964">
        <v>122825</v>
      </c>
      <c r="AL672" s="1841">
        <v>1500</v>
      </c>
      <c r="AM672" s="366">
        <v>429.23599999999999</v>
      </c>
      <c r="AN672" s="1965">
        <v>429.23599999999999</v>
      </c>
      <c r="AO672" s="1943">
        <v>429236</v>
      </c>
      <c r="AP672" s="1945"/>
      <c r="AQ672" s="1943">
        <v>429236</v>
      </c>
      <c r="AR672" s="1927">
        <v>25064</v>
      </c>
      <c r="AS672" s="1947">
        <v>5.5170592119744663E-2</v>
      </c>
      <c r="AT672" s="1943"/>
      <c r="AU672" s="1943">
        <v>0</v>
      </c>
      <c r="AW672" s="1943"/>
      <c r="AX672" s="1943">
        <v>0</v>
      </c>
      <c r="AY672" s="1883"/>
      <c r="AZ672" s="1851">
        <v>1</v>
      </c>
      <c r="BA672" s="1943">
        <v>0</v>
      </c>
      <c r="BB672" s="1851">
        <v>1</v>
      </c>
      <c r="BC672" s="1882">
        <v>0</v>
      </c>
      <c r="BD672" s="1851">
        <v>2</v>
      </c>
      <c r="BE672" s="1851">
        <v>2</v>
      </c>
      <c r="BF672" s="1851">
        <v>0</v>
      </c>
      <c r="BG672" s="1966">
        <v>2</v>
      </c>
      <c r="BS672" s="1924">
        <v>0</v>
      </c>
      <c r="BT672" s="1967">
        <v>5.5170592119744663E-2</v>
      </c>
    </row>
    <row r="673" spans="1:72">
      <c r="A673" s="1829">
        <v>664</v>
      </c>
      <c r="B673" s="1829">
        <v>122825</v>
      </c>
      <c r="C673" s="1829">
        <v>1600</v>
      </c>
      <c r="D673" s="1882">
        <v>365662</v>
      </c>
      <c r="E673" s="1882"/>
      <c r="F673" s="1882">
        <v>178304</v>
      </c>
      <c r="G673" s="1961">
        <v>178.304</v>
      </c>
      <c r="H673" s="1943">
        <v>178304</v>
      </c>
      <c r="I673" s="1943"/>
      <c r="J673" s="1943">
        <v>178304</v>
      </c>
      <c r="K673" s="1927">
        <v>48846</v>
      </c>
      <c r="L673" s="1947">
        <v>0.21503852080123267</v>
      </c>
      <c r="M673" s="365">
        <v>0</v>
      </c>
      <c r="N673" s="1962">
        <v>0</v>
      </c>
      <c r="O673" s="1885">
        <v>0</v>
      </c>
      <c r="P673" s="1941">
        <v>0</v>
      </c>
      <c r="Q673" s="1943">
        <v>0</v>
      </c>
      <c r="R673" s="1883">
        <v>0</v>
      </c>
      <c r="S673" s="1829">
        <v>122825</v>
      </c>
      <c r="T673" s="1829">
        <v>1600</v>
      </c>
      <c r="U673" s="1882">
        <v>187358</v>
      </c>
      <c r="V673" s="1963">
        <v>187.358</v>
      </c>
      <c r="W673" s="1943">
        <v>187358</v>
      </c>
      <c r="X673" s="1943"/>
      <c r="Y673" s="1943">
        <v>187358</v>
      </c>
      <c r="Z673" s="1927">
        <v>39792</v>
      </c>
      <c r="AA673" s="1947">
        <v>0.17517939687431214</v>
      </c>
      <c r="AB673" s="365">
        <v>0</v>
      </c>
      <c r="AC673" s="1962">
        <v>0</v>
      </c>
      <c r="AD673" s="1941">
        <v>0</v>
      </c>
      <c r="AE673" s="1941">
        <v>0</v>
      </c>
      <c r="AF673" s="1913">
        <v>664</v>
      </c>
      <c r="AG673" s="1841">
        <v>0</v>
      </c>
      <c r="AH673" s="1883">
        <v>0</v>
      </c>
      <c r="AI673" s="1841"/>
      <c r="AJ673" s="1943">
        <v>365662</v>
      </c>
      <c r="AK673" s="1964">
        <v>122825</v>
      </c>
      <c r="AL673" s="1841">
        <v>1600</v>
      </c>
      <c r="AM673" s="366">
        <v>429.23599999999999</v>
      </c>
      <c r="AN673" s="1965">
        <v>429.23599999999999</v>
      </c>
      <c r="AO673" s="1943">
        <v>429236</v>
      </c>
      <c r="AP673" s="1945"/>
      <c r="AQ673" s="1943">
        <v>429236</v>
      </c>
      <c r="AR673" s="1927">
        <v>25064</v>
      </c>
      <c r="AS673" s="1947">
        <v>5.5170592119744663E-2</v>
      </c>
      <c r="AT673" s="1943"/>
      <c r="AU673" s="1943">
        <v>0</v>
      </c>
      <c r="AW673" s="1943"/>
      <c r="AX673" s="1943">
        <v>0</v>
      </c>
      <c r="AY673" s="1883"/>
      <c r="AZ673" s="1851">
        <v>1</v>
      </c>
      <c r="BA673" s="1943">
        <v>0</v>
      </c>
      <c r="BB673" s="1851">
        <v>1</v>
      </c>
      <c r="BC673" s="1882">
        <v>0</v>
      </c>
      <c r="BD673" s="1851">
        <v>2</v>
      </c>
      <c r="BE673" s="1851">
        <v>2</v>
      </c>
      <c r="BF673" s="1851">
        <v>0</v>
      </c>
      <c r="BG673" s="1966">
        <v>2</v>
      </c>
      <c r="BS673" s="1924">
        <v>0</v>
      </c>
      <c r="BT673" s="1967">
        <v>5.5170592119744663E-2</v>
      </c>
    </row>
    <row r="674" spans="1:72">
      <c r="A674" s="1829">
        <v>665</v>
      </c>
      <c r="B674" s="1829">
        <v>122825</v>
      </c>
      <c r="C674" s="1829">
        <v>1700</v>
      </c>
      <c r="D674" s="1882">
        <v>407301</v>
      </c>
      <c r="E674" s="1882"/>
      <c r="F674" s="1882">
        <v>206976</v>
      </c>
      <c r="G674" s="1961">
        <v>206.976</v>
      </c>
      <c r="H674" s="1943">
        <v>206976</v>
      </c>
      <c r="I674" s="1943"/>
      <c r="J674" s="1943">
        <v>206976</v>
      </c>
      <c r="K674" s="1927">
        <v>20174</v>
      </c>
      <c r="L674" s="1947">
        <v>8.88135593220339E-2</v>
      </c>
      <c r="M674" s="365">
        <v>0</v>
      </c>
      <c r="N674" s="1962">
        <v>0</v>
      </c>
      <c r="O674" s="1885">
        <v>0</v>
      </c>
      <c r="P674" s="1941">
        <v>0</v>
      </c>
      <c r="Q674" s="1943">
        <v>0</v>
      </c>
      <c r="R674" s="1883">
        <v>0</v>
      </c>
      <c r="S674" s="1829">
        <v>122825</v>
      </c>
      <c r="T674" s="1829">
        <v>1700</v>
      </c>
      <c r="U674" s="1882">
        <v>200325</v>
      </c>
      <c r="V674" s="1963">
        <v>200.32499999999999</v>
      </c>
      <c r="W674" s="1943">
        <v>200325</v>
      </c>
      <c r="X674" s="1943"/>
      <c r="Y674" s="1943">
        <v>200325</v>
      </c>
      <c r="Z674" s="1927">
        <v>26825</v>
      </c>
      <c r="AA674" s="1947">
        <v>0.11809377063614351</v>
      </c>
      <c r="AB674" s="365">
        <v>0</v>
      </c>
      <c r="AC674" s="1962">
        <v>0</v>
      </c>
      <c r="AD674" s="1941">
        <v>0</v>
      </c>
      <c r="AE674" s="1941">
        <v>0</v>
      </c>
      <c r="AF674" s="1913">
        <v>665</v>
      </c>
      <c r="AG674" s="1841">
        <v>0</v>
      </c>
      <c r="AH674" s="1883">
        <v>0</v>
      </c>
      <c r="AI674" s="1841"/>
      <c r="AJ674" s="1943">
        <v>407301</v>
      </c>
      <c r="AK674" s="1964">
        <v>122825</v>
      </c>
      <c r="AL674" s="1841">
        <v>1700</v>
      </c>
      <c r="AM674" s="366">
        <v>429.23599999999999</v>
      </c>
      <c r="AN674" s="1965">
        <v>429.23599999999999</v>
      </c>
      <c r="AO674" s="1943">
        <v>429236</v>
      </c>
      <c r="AP674" s="1945"/>
      <c r="AQ674" s="1943">
        <v>429236</v>
      </c>
      <c r="AR674" s="1927">
        <v>25064</v>
      </c>
      <c r="AS674" s="1947">
        <v>5.5170592119744663E-2</v>
      </c>
      <c r="AT674" s="1943"/>
      <c r="AU674" s="1943">
        <v>0</v>
      </c>
      <c r="AW674" s="1943"/>
      <c r="AX674" s="1943">
        <v>0</v>
      </c>
      <c r="AY674" s="1883"/>
      <c r="AZ674" s="1851">
        <v>1</v>
      </c>
      <c r="BA674" s="1943">
        <v>0</v>
      </c>
      <c r="BB674" s="1851">
        <v>1</v>
      </c>
      <c r="BC674" s="1882">
        <v>0</v>
      </c>
      <c r="BD674" s="1851">
        <v>2</v>
      </c>
      <c r="BE674" s="1851">
        <v>2</v>
      </c>
      <c r="BF674" s="1851">
        <v>0</v>
      </c>
      <c r="BG674" s="1966">
        <v>2</v>
      </c>
      <c r="BS674" s="1924">
        <v>0</v>
      </c>
      <c r="BT674" s="1967">
        <v>5.5170592119744663E-2</v>
      </c>
    </row>
    <row r="675" spans="1:72">
      <c r="A675" s="1829">
        <v>666</v>
      </c>
      <c r="B675" s="1829">
        <v>122825</v>
      </c>
      <c r="C675" s="1829">
        <v>1800</v>
      </c>
      <c r="D675" s="1882">
        <v>426929</v>
      </c>
      <c r="E675" s="1882"/>
      <c r="F675" s="1882">
        <v>226240</v>
      </c>
      <c r="G675" s="1961">
        <v>226.24</v>
      </c>
      <c r="H675" s="1943">
        <v>226240</v>
      </c>
      <c r="I675" s="1943"/>
      <c r="J675" s="1943">
        <v>226240</v>
      </c>
      <c r="K675" s="1927">
        <v>910</v>
      </c>
      <c r="L675" s="1947">
        <v>4.0061633281972264E-3</v>
      </c>
      <c r="M675" s="365">
        <v>0</v>
      </c>
      <c r="N675" s="1962">
        <v>0</v>
      </c>
      <c r="O675" s="1885">
        <v>0</v>
      </c>
      <c r="P675" s="1941">
        <v>0</v>
      </c>
      <c r="Q675" s="1943">
        <v>0</v>
      </c>
      <c r="R675" s="1883">
        <v>0</v>
      </c>
      <c r="S675" s="1829">
        <v>122825</v>
      </c>
      <c r="T675" s="1829">
        <v>1800</v>
      </c>
      <c r="U675" s="1882">
        <v>200689</v>
      </c>
      <c r="V675" s="1963">
        <v>200.68899999999999</v>
      </c>
      <c r="W675" s="1943">
        <v>200689</v>
      </c>
      <c r="X675" s="1943"/>
      <c r="Y675" s="1943">
        <v>200689</v>
      </c>
      <c r="Z675" s="1927">
        <v>26461</v>
      </c>
      <c r="AA675" s="1947">
        <v>0.11649130530486462</v>
      </c>
      <c r="AB675" s="365">
        <v>0</v>
      </c>
      <c r="AC675" s="1962">
        <v>0</v>
      </c>
      <c r="AD675" s="1941">
        <v>0</v>
      </c>
      <c r="AE675" s="1941">
        <v>0</v>
      </c>
      <c r="AF675" s="1913">
        <v>666</v>
      </c>
      <c r="AG675" s="1841">
        <v>0</v>
      </c>
      <c r="AH675" s="1883">
        <v>0</v>
      </c>
      <c r="AI675" s="1841"/>
      <c r="AJ675" s="1943">
        <v>426929</v>
      </c>
      <c r="AK675" s="1964">
        <v>122825</v>
      </c>
      <c r="AL675" s="1841">
        <v>1800</v>
      </c>
      <c r="AM675" s="366">
        <v>426.92899999999997</v>
      </c>
      <c r="AN675" s="1965">
        <v>426.92899999999997</v>
      </c>
      <c r="AO675" s="1943">
        <v>426929</v>
      </c>
      <c r="AP675" s="1945"/>
      <c r="AQ675" s="1943">
        <v>426929</v>
      </c>
      <c r="AR675" s="1927">
        <v>27371</v>
      </c>
      <c r="AS675" s="1947">
        <v>6.0248734316530925E-2</v>
      </c>
      <c r="AT675" s="1943"/>
      <c r="AU675" s="1943">
        <v>0</v>
      </c>
      <c r="AW675" s="1943"/>
      <c r="AX675" s="1943">
        <v>0</v>
      </c>
      <c r="AY675" s="1883"/>
      <c r="AZ675" s="1851">
        <v>1</v>
      </c>
      <c r="BA675" s="1943">
        <v>0</v>
      </c>
      <c r="BB675" s="1851">
        <v>1</v>
      </c>
      <c r="BC675" s="1882">
        <v>0</v>
      </c>
      <c r="BD675" s="1851">
        <v>2</v>
      </c>
      <c r="BE675" s="1851">
        <v>2</v>
      </c>
      <c r="BF675" s="1851">
        <v>0</v>
      </c>
      <c r="BG675" s="1966">
        <v>2</v>
      </c>
      <c r="BS675" s="1924">
        <v>0</v>
      </c>
      <c r="BT675" s="1967">
        <v>6.0248734316530925E-2</v>
      </c>
    </row>
    <row r="676" spans="1:72">
      <c r="A676" s="1829">
        <v>667</v>
      </c>
      <c r="B676" s="1829">
        <v>122825</v>
      </c>
      <c r="C676" s="1829">
        <v>1900</v>
      </c>
      <c r="D676" s="1882">
        <v>425756</v>
      </c>
      <c r="E676" s="1882"/>
      <c r="F676" s="1882">
        <v>225152</v>
      </c>
      <c r="G676" s="1961">
        <v>225.15199999999999</v>
      </c>
      <c r="H676" s="1943">
        <v>225152</v>
      </c>
      <c r="I676" s="1943"/>
      <c r="J676" s="1943">
        <v>225152</v>
      </c>
      <c r="K676" s="1927">
        <v>1998</v>
      </c>
      <c r="L676" s="1947">
        <v>8.795949812898966E-3</v>
      </c>
      <c r="M676" s="365">
        <v>0</v>
      </c>
      <c r="N676" s="1962">
        <v>0</v>
      </c>
      <c r="O676" s="1885">
        <v>0</v>
      </c>
      <c r="P676" s="1941">
        <v>0</v>
      </c>
      <c r="Q676" s="1943">
        <v>0</v>
      </c>
      <c r="R676" s="1883">
        <v>0</v>
      </c>
      <c r="S676" s="1829">
        <v>122825</v>
      </c>
      <c r="T676" s="1829">
        <v>1900</v>
      </c>
      <c r="U676" s="1882">
        <v>200604</v>
      </c>
      <c r="V676" s="1963">
        <v>200.60400000000001</v>
      </c>
      <c r="W676" s="1943">
        <v>200604</v>
      </c>
      <c r="X676" s="1943"/>
      <c r="Y676" s="1943">
        <v>200604</v>
      </c>
      <c r="Z676" s="1927">
        <v>26546</v>
      </c>
      <c r="AA676" s="1947">
        <v>0.11686550737398195</v>
      </c>
      <c r="AB676" s="365">
        <v>0</v>
      </c>
      <c r="AC676" s="1962">
        <v>0</v>
      </c>
      <c r="AD676" s="1941">
        <v>0</v>
      </c>
      <c r="AE676" s="1941">
        <v>0</v>
      </c>
      <c r="AF676" s="1913">
        <v>667</v>
      </c>
      <c r="AG676" s="1841">
        <v>0</v>
      </c>
      <c r="AH676" s="1883">
        <v>0</v>
      </c>
      <c r="AI676" s="1841"/>
      <c r="AJ676" s="1943">
        <v>425756</v>
      </c>
      <c r="AK676" s="1964">
        <v>122825</v>
      </c>
      <c r="AL676" s="1841">
        <v>1900</v>
      </c>
      <c r="AM676" s="366">
        <v>425.75599999999997</v>
      </c>
      <c r="AN676" s="1965">
        <v>425.75599999999997</v>
      </c>
      <c r="AO676" s="1943">
        <v>425756</v>
      </c>
      <c r="AP676" s="1945"/>
      <c r="AQ676" s="1943">
        <v>425756</v>
      </c>
      <c r="AR676" s="1927">
        <v>28544</v>
      </c>
      <c r="AS676" s="1947">
        <v>6.2830728593440452E-2</v>
      </c>
      <c r="AT676" s="1943"/>
      <c r="AU676" s="1943">
        <v>0</v>
      </c>
      <c r="AW676" s="1943"/>
      <c r="AX676" s="1943">
        <v>0</v>
      </c>
      <c r="AY676" s="1883"/>
      <c r="AZ676" s="1851">
        <v>1</v>
      </c>
      <c r="BA676" s="1943">
        <v>0</v>
      </c>
      <c r="BB676" s="1851">
        <v>1</v>
      </c>
      <c r="BC676" s="1882">
        <v>0</v>
      </c>
      <c r="BD676" s="1851">
        <v>2</v>
      </c>
      <c r="BE676" s="1851">
        <v>2</v>
      </c>
      <c r="BF676" s="1851">
        <v>0</v>
      </c>
      <c r="BG676" s="1966">
        <v>2</v>
      </c>
      <c r="BS676" s="1924">
        <v>0</v>
      </c>
      <c r="BT676" s="1967">
        <v>6.2830728593440452E-2</v>
      </c>
    </row>
    <row r="677" spans="1:72">
      <c r="A677" s="1829">
        <v>668</v>
      </c>
      <c r="B677" s="1829">
        <v>122825</v>
      </c>
      <c r="C677" s="1829">
        <v>2000</v>
      </c>
      <c r="D677" s="1882">
        <v>425454</v>
      </c>
      <c r="E677" s="1882"/>
      <c r="F677" s="1882">
        <v>224896</v>
      </c>
      <c r="G677" s="1961">
        <v>224.89599999999999</v>
      </c>
      <c r="H677" s="1943">
        <v>224896</v>
      </c>
      <c r="I677" s="1943"/>
      <c r="J677" s="1943">
        <v>224896</v>
      </c>
      <c r="K677" s="1927">
        <v>2254</v>
      </c>
      <c r="L677" s="1947">
        <v>9.9229583975346692E-3</v>
      </c>
      <c r="M677" s="365">
        <v>0</v>
      </c>
      <c r="N677" s="1962">
        <v>0</v>
      </c>
      <c r="O677" s="1885">
        <v>0</v>
      </c>
      <c r="P677" s="1941">
        <v>0</v>
      </c>
      <c r="Q677" s="1943">
        <v>0</v>
      </c>
      <c r="R677" s="1883">
        <v>0</v>
      </c>
      <c r="S677" s="1829">
        <v>122825</v>
      </c>
      <c r="T677" s="1829">
        <v>2000</v>
      </c>
      <c r="U677" s="1882">
        <v>200558</v>
      </c>
      <c r="V677" s="1963">
        <v>200.55799999999999</v>
      </c>
      <c r="W677" s="1943">
        <v>200558</v>
      </c>
      <c r="X677" s="1943"/>
      <c r="Y677" s="1943">
        <v>200558</v>
      </c>
      <c r="Z677" s="1927">
        <v>26592</v>
      </c>
      <c r="AA677" s="1947">
        <v>0.11706801672903368</v>
      </c>
      <c r="AB677" s="365">
        <v>0</v>
      </c>
      <c r="AC677" s="1962">
        <v>0</v>
      </c>
      <c r="AD677" s="1941">
        <v>0</v>
      </c>
      <c r="AE677" s="1941">
        <v>0</v>
      </c>
      <c r="AF677" s="1913">
        <v>668</v>
      </c>
      <c r="AG677" s="1841">
        <v>0</v>
      </c>
      <c r="AH677" s="1883">
        <v>0</v>
      </c>
      <c r="AI677" s="1841"/>
      <c r="AJ677" s="1943">
        <v>425454</v>
      </c>
      <c r="AK677" s="1964">
        <v>122825</v>
      </c>
      <c r="AL677" s="1841">
        <v>2000</v>
      </c>
      <c r="AM677" s="366">
        <v>425.45400000000001</v>
      </c>
      <c r="AN677" s="1965">
        <v>425.45400000000001</v>
      </c>
      <c r="AO677" s="1943">
        <v>425454</v>
      </c>
      <c r="AP677" s="1945"/>
      <c r="AQ677" s="1943">
        <v>425454</v>
      </c>
      <c r="AR677" s="1927">
        <v>28846</v>
      </c>
      <c r="AS677" s="1947">
        <v>6.3495487563284173E-2</v>
      </c>
      <c r="AT677" s="1943"/>
      <c r="AU677" s="1943">
        <v>0</v>
      </c>
      <c r="AW677" s="1943"/>
      <c r="AX677" s="1943">
        <v>0</v>
      </c>
      <c r="AY677" s="1883"/>
      <c r="AZ677" s="1851">
        <v>1</v>
      </c>
      <c r="BA677" s="1943">
        <v>0</v>
      </c>
      <c r="BB677" s="1851">
        <v>1</v>
      </c>
      <c r="BC677" s="1882">
        <v>0</v>
      </c>
      <c r="BD677" s="1851">
        <v>2</v>
      </c>
      <c r="BE677" s="1851">
        <v>2</v>
      </c>
      <c r="BF677" s="1851">
        <v>0</v>
      </c>
      <c r="BG677" s="1966">
        <v>2</v>
      </c>
      <c r="BS677" s="1924">
        <v>0</v>
      </c>
      <c r="BT677" s="1967">
        <v>6.3495487563284173E-2</v>
      </c>
    </row>
    <row r="678" spans="1:72">
      <c r="A678" s="1829">
        <v>669</v>
      </c>
      <c r="B678" s="1829">
        <v>122825</v>
      </c>
      <c r="C678" s="1829">
        <v>2100</v>
      </c>
      <c r="D678" s="1882">
        <v>426476</v>
      </c>
      <c r="E678" s="1882"/>
      <c r="F678" s="1882">
        <v>225984</v>
      </c>
      <c r="G678" s="1961">
        <v>225.98400000000001</v>
      </c>
      <c r="H678" s="1943">
        <v>225984</v>
      </c>
      <c r="I678" s="1943"/>
      <c r="J678" s="1943">
        <v>225984</v>
      </c>
      <c r="K678" s="1927">
        <v>1166</v>
      </c>
      <c r="L678" s="1947">
        <v>5.1331719128329296E-3</v>
      </c>
      <c r="M678" s="365">
        <v>0</v>
      </c>
      <c r="N678" s="1962">
        <v>0</v>
      </c>
      <c r="O678" s="1885">
        <v>0</v>
      </c>
      <c r="P678" s="1941">
        <v>0</v>
      </c>
      <c r="Q678" s="1943">
        <v>0</v>
      </c>
      <c r="R678" s="1883">
        <v>0</v>
      </c>
      <c r="S678" s="1829">
        <v>122825</v>
      </c>
      <c r="T678" s="1829">
        <v>2100</v>
      </c>
      <c r="U678" s="1882">
        <v>200492</v>
      </c>
      <c r="V678" s="1963">
        <v>200.49199999999999</v>
      </c>
      <c r="W678" s="1943">
        <v>200492</v>
      </c>
      <c r="X678" s="1943"/>
      <c r="Y678" s="1943">
        <v>200492</v>
      </c>
      <c r="Z678" s="1927">
        <v>26658</v>
      </c>
      <c r="AA678" s="1947">
        <v>0.11735857362976007</v>
      </c>
      <c r="AB678" s="365">
        <v>0</v>
      </c>
      <c r="AC678" s="1962">
        <v>0</v>
      </c>
      <c r="AD678" s="1941">
        <v>0</v>
      </c>
      <c r="AE678" s="1941">
        <v>0</v>
      </c>
      <c r="AF678" s="1913">
        <v>669</v>
      </c>
      <c r="AG678" s="1841">
        <v>0</v>
      </c>
      <c r="AH678" s="1883">
        <v>0</v>
      </c>
      <c r="AI678" s="1841"/>
      <c r="AJ678" s="1943">
        <v>426476</v>
      </c>
      <c r="AK678" s="1964">
        <v>122825</v>
      </c>
      <c r="AL678" s="1841">
        <v>2100</v>
      </c>
      <c r="AM678" s="366">
        <v>426.476</v>
      </c>
      <c r="AN678" s="1965">
        <v>426.476</v>
      </c>
      <c r="AO678" s="1943">
        <v>426476</v>
      </c>
      <c r="AP678" s="1945"/>
      <c r="AQ678" s="1943">
        <v>426476</v>
      </c>
      <c r="AR678" s="1927">
        <v>27824</v>
      </c>
      <c r="AS678" s="1947">
        <v>6.1245872771296499E-2</v>
      </c>
      <c r="AT678" s="1943"/>
      <c r="AU678" s="1943">
        <v>0</v>
      </c>
      <c r="AW678" s="1943"/>
      <c r="AX678" s="1943">
        <v>0</v>
      </c>
      <c r="AY678" s="1883"/>
      <c r="AZ678" s="1851">
        <v>1</v>
      </c>
      <c r="BA678" s="1943">
        <v>0</v>
      </c>
      <c r="BB678" s="1851">
        <v>1</v>
      </c>
      <c r="BC678" s="1882">
        <v>0</v>
      </c>
      <c r="BD678" s="1851">
        <v>2</v>
      </c>
      <c r="BE678" s="1851">
        <v>2</v>
      </c>
      <c r="BF678" s="1851">
        <v>0</v>
      </c>
      <c r="BG678" s="1966">
        <v>2</v>
      </c>
      <c r="BS678" s="1924">
        <v>0</v>
      </c>
      <c r="BT678" s="1967">
        <v>6.1245872771296499E-2</v>
      </c>
    </row>
    <row r="679" spans="1:72">
      <c r="A679" s="1829">
        <v>670</v>
      </c>
      <c r="B679" s="1829">
        <v>122825</v>
      </c>
      <c r="C679" s="1829">
        <v>2200</v>
      </c>
      <c r="D679" s="1882">
        <v>429262</v>
      </c>
      <c r="E679" s="1882"/>
      <c r="F679" s="1882">
        <v>228736</v>
      </c>
      <c r="G679" s="1961">
        <v>228.73599999999999</v>
      </c>
      <c r="H679" s="1943">
        <v>228000</v>
      </c>
      <c r="I679" s="1943"/>
      <c r="J679" s="1943">
        <v>228000</v>
      </c>
      <c r="K679" s="1927">
        <v>0</v>
      </c>
      <c r="L679" s="1947">
        <v>0</v>
      </c>
      <c r="M679" s="365">
        <v>0</v>
      </c>
      <c r="N679" s="1962">
        <v>0</v>
      </c>
      <c r="O679" s="1885">
        <v>0</v>
      </c>
      <c r="P679" s="1941">
        <v>0</v>
      </c>
      <c r="Q679" s="1943">
        <v>0</v>
      </c>
      <c r="R679" s="1883">
        <v>0</v>
      </c>
      <c r="S679" s="1829">
        <v>122825</v>
      </c>
      <c r="T679" s="1829">
        <v>2200</v>
      </c>
      <c r="U679" s="1882">
        <v>200526</v>
      </c>
      <c r="V679" s="1963">
        <v>200.52600000000001</v>
      </c>
      <c r="W679" s="1943">
        <v>200526</v>
      </c>
      <c r="X679" s="1943"/>
      <c r="Y679" s="1943">
        <v>200526</v>
      </c>
      <c r="Z679" s="1927">
        <v>26624</v>
      </c>
      <c r="AA679" s="1947">
        <v>0.11720889280211313</v>
      </c>
      <c r="AB679" s="365">
        <v>0</v>
      </c>
      <c r="AC679" s="1962">
        <v>0</v>
      </c>
      <c r="AD679" s="1941">
        <v>0</v>
      </c>
      <c r="AE679" s="1941">
        <v>0</v>
      </c>
      <c r="AF679" s="1913">
        <v>670</v>
      </c>
      <c r="AG679" s="1841">
        <v>0</v>
      </c>
      <c r="AH679" s="1883">
        <v>0</v>
      </c>
      <c r="AI679" s="1841"/>
      <c r="AJ679" s="1943">
        <v>428526</v>
      </c>
      <c r="AK679" s="1964">
        <v>122825</v>
      </c>
      <c r="AL679" s="1841">
        <v>2200</v>
      </c>
      <c r="AM679" s="366">
        <v>429.262</v>
      </c>
      <c r="AN679" s="1965">
        <v>429.262</v>
      </c>
      <c r="AO679" s="1943">
        <v>429262</v>
      </c>
      <c r="AP679" s="1945"/>
      <c r="AQ679" s="1943">
        <v>429262</v>
      </c>
      <c r="AR679" s="1927">
        <v>25038</v>
      </c>
      <c r="AS679" s="1947">
        <v>5.5113361215056132E-2</v>
      </c>
      <c r="AT679" s="1943"/>
      <c r="AU679" s="1943">
        <v>0</v>
      </c>
      <c r="AW679" s="1943"/>
      <c r="AX679" s="1943">
        <v>0</v>
      </c>
      <c r="AY679" s="1883"/>
      <c r="AZ679" s="1851">
        <v>1</v>
      </c>
      <c r="BA679" s="1943">
        <v>0</v>
      </c>
      <c r="BB679" s="1851">
        <v>1</v>
      </c>
      <c r="BC679" s="1882">
        <v>0</v>
      </c>
      <c r="BD679" s="1851">
        <v>2</v>
      </c>
      <c r="BE679" s="1851">
        <v>2</v>
      </c>
      <c r="BF679" s="1851">
        <v>0</v>
      </c>
      <c r="BG679" s="1966">
        <v>2</v>
      </c>
      <c r="BS679" s="1924">
        <v>0</v>
      </c>
      <c r="BT679" s="1967">
        <v>5.5113361215056132E-2</v>
      </c>
    </row>
    <row r="680" spans="1:72">
      <c r="A680" s="1829">
        <v>671</v>
      </c>
      <c r="B680" s="1829">
        <v>122825</v>
      </c>
      <c r="C680" s="1829">
        <v>2300</v>
      </c>
      <c r="D680" s="1882">
        <v>430055</v>
      </c>
      <c r="E680" s="1882"/>
      <c r="F680" s="1882">
        <v>229568</v>
      </c>
      <c r="G680" s="1961">
        <v>229.56800000000001</v>
      </c>
      <c r="H680" s="1943">
        <v>228000</v>
      </c>
      <c r="I680" s="1943"/>
      <c r="J680" s="1943">
        <v>228000</v>
      </c>
      <c r="K680" s="1927">
        <v>0</v>
      </c>
      <c r="L680" s="1947">
        <v>0</v>
      </c>
      <c r="M680" s="365">
        <v>0</v>
      </c>
      <c r="N680" s="1962">
        <v>0</v>
      </c>
      <c r="O680" s="1885">
        <v>0</v>
      </c>
      <c r="P680" s="1941">
        <v>0</v>
      </c>
      <c r="Q680" s="1943">
        <v>0</v>
      </c>
      <c r="R680" s="1883">
        <v>0</v>
      </c>
      <c r="S680" s="1829">
        <v>122825</v>
      </c>
      <c r="T680" s="1829">
        <v>2300</v>
      </c>
      <c r="U680" s="1882">
        <v>200487</v>
      </c>
      <c r="V680" s="1963">
        <v>200.48699999999999</v>
      </c>
      <c r="W680" s="1943">
        <v>200487</v>
      </c>
      <c r="X680" s="1943"/>
      <c r="Y680" s="1943">
        <v>200487</v>
      </c>
      <c r="Z680" s="1927">
        <v>26663</v>
      </c>
      <c r="AA680" s="1947">
        <v>0.11738058551617873</v>
      </c>
      <c r="AB680" s="365">
        <v>0</v>
      </c>
      <c r="AC680" s="1962">
        <v>0</v>
      </c>
      <c r="AD680" s="1941">
        <v>0</v>
      </c>
      <c r="AE680" s="1941">
        <v>0</v>
      </c>
      <c r="AF680" s="1913">
        <v>671</v>
      </c>
      <c r="AG680" s="1841">
        <v>0</v>
      </c>
      <c r="AH680" s="1883">
        <v>0</v>
      </c>
      <c r="AI680" s="1841"/>
      <c r="AJ680" s="1943">
        <v>428487</v>
      </c>
      <c r="AK680" s="1964">
        <v>122825</v>
      </c>
      <c r="AL680" s="1841">
        <v>2300</v>
      </c>
      <c r="AM680" s="366">
        <v>430.05500000000001</v>
      </c>
      <c r="AN680" s="1965">
        <v>430.05500000000001</v>
      </c>
      <c r="AO680" s="1943">
        <v>430055</v>
      </c>
      <c r="AP680" s="1945"/>
      <c r="AQ680" s="1943">
        <v>430055</v>
      </c>
      <c r="AR680" s="1927">
        <v>24245</v>
      </c>
      <c r="AS680" s="1947">
        <v>5.3367818622055911E-2</v>
      </c>
      <c r="AT680" s="1943"/>
      <c r="AU680" s="1943">
        <v>0</v>
      </c>
      <c r="AW680" s="1943"/>
      <c r="AX680" s="1943">
        <v>0</v>
      </c>
      <c r="AY680" s="1883"/>
      <c r="AZ680" s="1851">
        <v>1</v>
      </c>
      <c r="BA680" s="1943">
        <v>0</v>
      </c>
      <c r="BB680" s="1851">
        <v>1</v>
      </c>
      <c r="BC680" s="1882">
        <v>0</v>
      </c>
      <c r="BD680" s="1851">
        <v>2</v>
      </c>
      <c r="BE680" s="1851">
        <v>2</v>
      </c>
      <c r="BF680" s="1851">
        <v>0</v>
      </c>
      <c r="BG680" s="1966">
        <v>2</v>
      </c>
      <c r="BS680" s="1924">
        <v>0</v>
      </c>
      <c r="BT680" s="1967">
        <v>5.3367818622055911E-2</v>
      </c>
    </row>
    <row r="681" spans="1:72">
      <c r="A681" s="1829">
        <v>672</v>
      </c>
      <c r="B681" s="1829">
        <v>122825</v>
      </c>
      <c r="C681" s="1829">
        <v>2400</v>
      </c>
      <c r="D681" s="1882">
        <v>430645</v>
      </c>
      <c r="E681" s="1882"/>
      <c r="F681" s="1882">
        <v>230080</v>
      </c>
      <c r="G681" s="1961">
        <v>230.08</v>
      </c>
      <c r="H681" s="1943">
        <v>228000</v>
      </c>
      <c r="I681" s="1943"/>
      <c r="J681" s="1943">
        <v>228000</v>
      </c>
      <c r="K681" s="1927">
        <v>0</v>
      </c>
      <c r="L681" s="1947">
        <v>0</v>
      </c>
      <c r="M681" s="365">
        <v>0</v>
      </c>
      <c r="N681" s="1962">
        <v>0</v>
      </c>
      <c r="O681" s="1885">
        <v>0</v>
      </c>
      <c r="P681" s="1941">
        <v>0</v>
      </c>
      <c r="Q681" s="1943">
        <v>0</v>
      </c>
      <c r="R681" s="1883">
        <v>0</v>
      </c>
      <c r="S681" s="1829">
        <v>122825</v>
      </c>
      <c r="T681" s="1829">
        <v>2400</v>
      </c>
      <c r="U681" s="1882">
        <v>200565</v>
      </c>
      <c r="V681" s="1963">
        <v>200.565</v>
      </c>
      <c r="W681" s="1943">
        <v>200565</v>
      </c>
      <c r="X681" s="1943"/>
      <c r="Y681" s="1943">
        <v>200565</v>
      </c>
      <c r="Z681" s="1927">
        <v>26585</v>
      </c>
      <c r="AA681" s="1947">
        <v>0.11703720008804755</v>
      </c>
      <c r="AB681" s="365">
        <v>0</v>
      </c>
      <c r="AC681" s="1962">
        <v>0</v>
      </c>
      <c r="AD681" s="1941">
        <v>0</v>
      </c>
      <c r="AE681" s="1941">
        <v>0</v>
      </c>
      <c r="AF681" s="1913">
        <v>672</v>
      </c>
      <c r="AG681" s="1841">
        <v>0</v>
      </c>
      <c r="AH681" s="1883">
        <v>0</v>
      </c>
      <c r="AI681" s="1841"/>
      <c r="AJ681" s="1943">
        <v>428565</v>
      </c>
      <c r="AK681" s="1964">
        <v>122825</v>
      </c>
      <c r="AL681" s="1841">
        <v>2400</v>
      </c>
      <c r="AM681" s="366">
        <v>430.64499999999998</v>
      </c>
      <c r="AN681" s="1965">
        <v>430.64499999999998</v>
      </c>
      <c r="AO681" s="1943">
        <v>430645</v>
      </c>
      <c r="AP681" s="1945"/>
      <c r="AQ681" s="1943">
        <v>430645</v>
      </c>
      <c r="AR681" s="1927">
        <v>23655</v>
      </c>
      <c r="AS681" s="1947">
        <v>5.2069117323354612E-2</v>
      </c>
      <c r="AT681" s="1943"/>
      <c r="AU681" s="1943">
        <v>0</v>
      </c>
      <c r="AW681" s="1943"/>
      <c r="AX681" s="1943">
        <v>0</v>
      </c>
      <c r="AY681" s="1883"/>
      <c r="AZ681" s="1851">
        <v>1</v>
      </c>
      <c r="BA681" s="1943">
        <v>0</v>
      </c>
      <c r="BB681" s="1851">
        <v>1</v>
      </c>
      <c r="BC681" s="1882">
        <v>0</v>
      </c>
      <c r="BD681" s="1851">
        <v>2</v>
      </c>
      <c r="BE681" s="1851">
        <v>2</v>
      </c>
      <c r="BF681" s="1851">
        <v>0</v>
      </c>
      <c r="BG681" s="1966">
        <v>2</v>
      </c>
      <c r="BS681" s="1924">
        <v>0</v>
      </c>
      <c r="BT681" s="1967">
        <v>5.2069117323354612E-2</v>
      </c>
    </row>
    <row r="682" spans="1:72">
      <c r="A682" s="1829">
        <v>673</v>
      </c>
      <c r="B682" s="1829">
        <v>122925</v>
      </c>
      <c r="C682" s="1829">
        <v>100</v>
      </c>
      <c r="D682" s="1882">
        <v>430769</v>
      </c>
      <c r="E682" s="1882"/>
      <c r="F682" s="1882">
        <v>230080</v>
      </c>
      <c r="G682" s="1961">
        <v>230.08</v>
      </c>
      <c r="H682" s="1943">
        <v>228000</v>
      </c>
      <c r="I682" s="1943"/>
      <c r="J682" s="1943">
        <v>228000</v>
      </c>
      <c r="K682" s="1927">
        <v>0</v>
      </c>
      <c r="L682" s="1947">
        <v>0</v>
      </c>
      <c r="M682" s="365">
        <v>0</v>
      </c>
      <c r="N682" s="1962">
        <v>0</v>
      </c>
      <c r="O682" s="1885">
        <v>0</v>
      </c>
      <c r="P682" s="1941">
        <v>0</v>
      </c>
      <c r="Q682" s="1943">
        <v>0</v>
      </c>
      <c r="R682" s="1883">
        <v>0</v>
      </c>
      <c r="S682" s="1829">
        <v>122925</v>
      </c>
      <c r="T682" s="1829">
        <v>100</v>
      </c>
      <c r="U682" s="1882">
        <v>200689</v>
      </c>
      <c r="V682" s="1963">
        <v>200.68899999999999</v>
      </c>
      <c r="W682" s="1943">
        <v>200689</v>
      </c>
      <c r="X682" s="1943"/>
      <c r="Y682" s="1943">
        <v>200689</v>
      </c>
      <c r="Z682" s="1927">
        <v>26461</v>
      </c>
      <c r="AA682" s="1947">
        <v>0.11649130530486462</v>
      </c>
      <c r="AB682" s="365">
        <v>0</v>
      </c>
      <c r="AC682" s="1962">
        <v>0</v>
      </c>
      <c r="AD682" s="1941">
        <v>0</v>
      </c>
      <c r="AE682" s="1941">
        <v>0</v>
      </c>
      <c r="AF682" s="1913">
        <v>673</v>
      </c>
      <c r="AG682" s="1841">
        <v>0</v>
      </c>
      <c r="AH682" s="1883">
        <v>0</v>
      </c>
      <c r="AI682" s="1969"/>
      <c r="AJ682" s="1943">
        <v>428689</v>
      </c>
      <c r="AK682" s="1964">
        <v>122925</v>
      </c>
      <c r="AL682" s="1841">
        <v>100</v>
      </c>
      <c r="AM682" s="366">
        <v>430.76900000000001</v>
      </c>
      <c r="AN682" s="1965">
        <v>430.76900000000001</v>
      </c>
      <c r="AO682" s="1943">
        <v>430769</v>
      </c>
      <c r="AP682" s="1945"/>
      <c r="AQ682" s="1943">
        <v>430769</v>
      </c>
      <c r="AR682" s="1927">
        <v>23531</v>
      </c>
      <c r="AS682" s="1947">
        <v>5.1796169931763149E-2</v>
      </c>
      <c r="AT682" s="1943"/>
      <c r="AU682" s="1943">
        <v>0</v>
      </c>
      <c r="AW682" s="1943"/>
      <c r="AX682" s="1943">
        <v>0</v>
      </c>
      <c r="AY682" s="1851"/>
      <c r="AZ682" s="1851">
        <v>1</v>
      </c>
      <c r="BA682" s="1943">
        <v>0</v>
      </c>
      <c r="BB682" s="1851">
        <v>1</v>
      </c>
      <c r="BC682" s="1882">
        <v>0</v>
      </c>
      <c r="BD682" s="1851">
        <v>2</v>
      </c>
      <c r="BE682" s="1851">
        <v>2</v>
      </c>
      <c r="BF682" s="1851">
        <v>0</v>
      </c>
      <c r="BG682" s="1966">
        <v>2</v>
      </c>
      <c r="BS682" s="1924">
        <v>0</v>
      </c>
      <c r="BT682" s="1967">
        <v>5.1796169931763149E-2</v>
      </c>
    </row>
    <row r="683" spans="1:72">
      <c r="A683" s="1829">
        <v>674</v>
      </c>
      <c r="B683" s="1829">
        <v>122925</v>
      </c>
      <c r="C683" s="1829">
        <v>200</v>
      </c>
      <c r="D683" s="1882">
        <v>430799</v>
      </c>
      <c r="E683" s="1882"/>
      <c r="F683" s="1882">
        <v>230144</v>
      </c>
      <c r="G683" s="1961">
        <v>230.14400000000001</v>
      </c>
      <c r="H683" s="1943">
        <v>228000</v>
      </c>
      <c r="I683" s="1943"/>
      <c r="J683" s="1943">
        <v>228000</v>
      </c>
      <c r="K683" s="1927">
        <v>0</v>
      </c>
      <c r="L683" s="1947">
        <v>0</v>
      </c>
      <c r="M683" s="365">
        <v>0</v>
      </c>
      <c r="N683" s="1962">
        <v>0</v>
      </c>
      <c r="O683" s="1885">
        <v>0</v>
      </c>
      <c r="P683" s="1941">
        <v>0</v>
      </c>
      <c r="Q683" s="1943">
        <v>0</v>
      </c>
      <c r="R683" s="1883">
        <v>0</v>
      </c>
      <c r="S683" s="1829">
        <v>122925</v>
      </c>
      <c r="T683" s="1829">
        <v>200</v>
      </c>
      <c r="U683" s="1882">
        <v>200655</v>
      </c>
      <c r="V683" s="1963">
        <v>200.655</v>
      </c>
      <c r="W683" s="1943">
        <v>200655</v>
      </c>
      <c r="X683" s="1943"/>
      <c r="Y683" s="1943">
        <v>200655</v>
      </c>
      <c r="Z683" s="1927">
        <v>26495</v>
      </c>
      <c r="AA683" s="1947">
        <v>0.11664098613251156</v>
      </c>
      <c r="AB683" s="365">
        <v>0</v>
      </c>
      <c r="AC683" s="1962">
        <v>0</v>
      </c>
      <c r="AD683" s="1941">
        <v>0</v>
      </c>
      <c r="AE683" s="1941">
        <v>0</v>
      </c>
      <c r="AF683" s="1913">
        <v>674</v>
      </c>
      <c r="AG683" s="1841">
        <v>0</v>
      </c>
      <c r="AH683" s="1883">
        <v>0</v>
      </c>
      <c r="AI683" s="1841"/>
      <c r="AJ683" s="1943">
        <v>428655</v>
      </c>
      <c r="AK683" s="1964">
        <v>122925</v>
      </c>
      <c r="AL683" s="1841">
        <v>200</v>
      </c>
      <c r="AM683" s="366">
        <v>430.79899999999998</v>
      </c>
      <c r="AN683" s="1965">
        <v>430.79899999999998</v>
      </c>
      <c r="AO683" s="1943">
        <v>430799</v>
      </c>
      <c r="AP683" s="1945"/>
      <c r="AQ683" s="1943">
        <v>430799</v>
      </c>
      <c r="AR683" s="1927">
        <v>23501</v>
      </c>
      <c r="AS683" s="1947">
        <v>5.1730134272507153E-2</v>
      </c>
      <c r="AT683" s="1943"/>
      <c r="AU683" s="1943">
        <v>0</v>
      </c>
      <c r="AW683" s="1943"/>
      <c r="AX683" s="1943">
        <v>0</v>
      </c>
      <c r="AY683" s="1882"/>
      <c r="AZ683" s="1851">
        <v>1</v>
      </c>
      <c r="BA683" s="1943">
        <v>0</v>
      </c>
      <c r="BB683" s="1851">
        <v>1</v>
      </c>
      <c r="BC683" s="1882">
        <v>0</v>
      </c>
      <c r="BD683" s="1851">
        <v>2</v>
      </c>
      <c r="BE683" s="1851">
        <v>2</v>
      </c>
      <c r="BF683" s="1851">
        <v>0</v>
      </c>
      <c r="BG683" s="1966">
        <v>2</v>
      </c>
      <c r="BS683" s="1924">
        <v>0</v>
      </c>
      <c r="BT683" s="1967">
        <v>5.1730134272507153E-2</v>
      </c>
    </row>
    <row r="684" spans="1:72">
      <c r="A684" s="1829">
        <v>675</v>
      </c>
      <c r="B684" s="1829">
        <v>122925</v>
      </c>
      <c r="C684" s="1829">
        <v>300</v>
      </c>
      <c r="D684" s="1882">
        <v>430296</v>
      </c>
      <c r="E684" s="1882"/>
      <c r="F684" s="1882">
        <v>229696</v>
      </c>
      <c r="G684" s="1961">
        <v>229.696</v>
      </c>
      <c r="H684" s="1943">
        <v>228000</v>
      </c>
      <c r="I684" s="1943"/>
      <c r="J684" s="1943">
        <v>228000</v>
      </c>
      <c r="K684" s="1927">
        <v>0</v>
      </c>
      <c r="L684" s="1947">
        <v>0</v>
      </c>
      <c r="M684" s="365">
        <v>0</v>
      </c>
      <c r="N684" s="1962">
        <v>0</v>
      </c>
      <c r="O684" s="1885">
        <v>0</v>
      </c>
      <c r="P684" s="1941">
        <v>0</v>
      </c>
      <c r="Q684" s="1943">
        <v>0</v>
      </c>
      <c r="R684" s="1883">
        <v>0</v>
      </c>
      <c r="S684" s="1829">
        <v>122925</v>
      </c>
      <c r="T684" s="1829">
        <v>300</v>
      </c>
      <c r="U684" s="1882">
        <v>200600</v>
      </c>
      <c r="V684" s="1963">
        <v>200.6</v>
      </c>
      <c r="W684" s="1943">
        <v>200600</v>
      </c>
      <c r="X684" s="1943"/>
      <c r="Y684" s="1943">
        <v>200600</v>
      </c>
      <c r="Z684" s="1927">
        <v>26550</v>
      </c>
      <c r="AA684" s="1947">
        <v>0.11688311688311688</v>
      </c>
      <c r="AB684" s="365">
        <v>0</v>
      </c>
      <c r="AC684" s="1962">
        <v>0</v>
      </c>
      <c r="AD684" s="1941">
        <v>0</v>
      </c>
      <c r="AE684" s="1941">
        <v>0</v>
      </c>
      <c r="AF684" s="1913">
        <v>675</v>
      </c>
      <c r="AG684" s="1841">
        <v>0</v>
      </c>
      <c r="AH684" s="1883">
        <v>0</v>
      </c>
      <c r="AI684" s="1841"/>
      <c r="AJ684" s="1943">
        <v>428600</v>
      </c>
      <c r="AK684" s="1964">
        <v>122925</v>
      </c>
      <c r="AL684" s="1841">
        <v>300</v>
      </c>
      <c r="AM684" s="366">
        <v>430.29599999999999</v>
      </c>
      <c r="AN684" s="1965">
        <v>430.29599999999999</v>
      </c>
      <c r="AO684" s="1943">
        <v>430296</v>
      </c>
      <c r="AP684" s="1945"/>
      <c r="AQ684" s="1943">
        <v>430296</v>
      </c>
      <c r="AR684" s="1927">
        <v>24004</v>
      </c>
      <c r="AS684" s="1947">
        <v>5.2837332159366056E-2</v>
      </c>
      <c r="AT684" s="1943"/>
      <c r="AU684" s="1943">
        <v>0</v>
      </c>
      <c r="AW684" s="1943"/>
      <c r="AX684" s="1943">
        <v>0</v>
      </c>
      <c r="AY684" s="1882"/>
      <c r="AZ684" s="1851">
        <v>1</v>
      </c>
      <c r="BA684" s="1943">
        <v>0</v>
      </c>
      <c r="BB684" s="1851">
        <v>1</v>
      </c>
      <c r="BC684" s="1882">
        <v>0</v>
      </c>
      <c r="BD684" s="1851">
        <v>2</v>
      </c>
      <c r="BE684" s="1851">
        <v>2</v>
      </c>
      <c r="BF684" s="1851">
        <v>0</v>
      </c>
      <c r="BG684" s="1966">
        <v>2</v>
      </c>
      <c r="BS684" s="1924">
        <v>0</v>
      </c>
      <c r="BT684" s="1967">
        <v>5.2837332159366056E-2</v>
      </c>
    </row>
    <row r="685" spans="1:72">
      <c r="A685" s="1829">
        <v>676</v>
      </c>
      <c r="B685" s="1829">
        <v>122925</v>
      </c>
      <c r="C685" s="1829">
        <v>400</v>
      </c>
      <c r="D685" s="1882">
        <v>430281</v>
      </c>
      <c r="E685" s="1882"/>
      <c r="F685" s="1882">
        <v>229696</v>
      </c>
      <c r="G685" s="1961">
        <v>229.696</v>
      </c>
      <c r="H685" s="1943">
        <v>228000</v>
      </c>
      <c r="I685" s="1943"/>
      <c r="J685" s="1943">
        <v>228000</v>
      </c>
      <c r="K685" s="1927">
        <v>0</v>
      </c>
      <c r="L685" s="1947">
        <v>0</v>
      </c>
      <c r="M685" s="365">
        <v>0</v>
      </c>
      <c r="N685" s="1962">
        <v>0</v>
      </c>
      <c r="O685" s="1885">
        <v>0</v>
      </c>
      <c r="P685" s="1941">
        <v>0</v>
      </c>
      <c r="Q685" s="1943">
        <v>0</v>
      </c>
      <c r="R685" s="1883">
        <v>0</v>
      </c>
      <c r="S685" s="1829">
        <v>122925</v>
      </c>
      <c r="T685" s="1829">
        <v>400</v>
      </c>
      <c r="U685" s="1882">
        <v>200585</v>
      </c>
      <c r="V685" s="1963">
        <v>200.58500000000001</v>
      </c>
      <c r="W685" s="1943">
        <v>200585</v>
      </c>
      <c r="X685" s="1943"/>
      <c r="Y685" s="1943">
        <v>200585</v>
      </c>
      <c r="Z685" s="1927">
        <v>26565</v>
      </c>
      <c r="AA685" s="1947">
        <v>0.11694915254237288</v>
      </c>
      <c r="AB685" s="365">
        <v>0</v>
      </c>
      <c r="AC685" s="1962">
        <v>0</v>
      </c>
      <c r="AD685" s="1941">
        <v>0</v>
      </c>
      <c r="AE685" s="1941">
        <v>0</v>
      </c>
      <c r="AF685" s="1913">
        <v>676</v>
      </c>
      <c r="AG685" s="1841">
        <v>0</v>
      </c>
      <c r="AH685" s="1883">
        <v>0</v>
      </c>
      <c r="AI685" s="1841"/>
      <c r="AJ685" s="1943">
        <v>428585</v>
      </c>
      <c r="AK685" s="1964">
        <v>122925</v>
      </c>
      <c r="AL685" s="1841">
        <v>400</v>
      </c>
      <c r="AM685" s="366">
        <v>430.28100000000001</v>
      </c>
      <c r="AN685" s="1965">
        <v>430.28100000000001</v>
      </c>
      <c r="AO685" s="1943">
        <v>430281</v>
      </c>
      <c r="AP685" s="1945"/>
      <c r="AQ685" s="1943">
        <v>430281</v>
      </c>
      <c r="AR685" s="1927">
        <v>24019</v>
      </c>
      <c r="AS685" s="1947">
        <v>5.2870349988994057E-2</v>
      </c>
      <c r="AT685" s="1943"/>
      <c r="AU685" s="1943">
        <v>0</v>
      </c>
      <c r="AW685" s="1943"/>
      <c r="AX685" s="1943">
        <v>0</v>
      </c>
      <c r="AY685" s="1882"/>
      <c r="AZ685" s="1851">
        <v>1</v>
      </c>
      <c r="BA685" s="1943">
        <v>0</v>
      </c>
      <c r="BB685" s="1851">
        <v>1</v>
      </c>
      <c r="BC685" s="1882">
        <v>0</v>
      </c>
      <c r="BD685" s="1851">
        <v>2</v>
      </c>
      <c r="BE685" s="1851">
        <v>2</v>
      </c>
      <c r="BF685" s="1851">
        <v>0</v>
      </c>
      <c r="BG685" s="1966">
        <v>2</v>
      </c>
      <c r="BS685" s="1924">
        <v>0</v>
      </c>
      <c r="BT685" s="1967">
        <v>5.2870349988994057E-2</v>
      </c>
    </row>
    <row r="686" spans="1:72">
      <c r="A686" s="1829">
        <v>677</v>
      </c>
      <c r="B686" s="1829">
        <v>122925</v>
      </c>
      <c r="C686" s="1829">
        <v>500</v>
      </c>
      <c r="D686" s="1882">
        <v>430740</v>
      </c>
      <c r="E686" s="1882"/>
      <c r="F686" s="1882">
        <v>230080</v>
      </c>
      <c r="G686" s="1961">
        <v>230.08</v>
      </c>
      <c r="H686" s="1943">
        <v>228000</v>
      </c>
      <c r="I686" s="1943"/>
      <c r="J686" s="1943">
        <v>228000</v>
      </c>
      <c r="K686" s="1927">
        <v>0</v>
      </c>
      <c r="L686" s="1947">
        <v>0</v>
      </c>
      <c r="M686" s="365">
        <v>0</v>
      </c>
      <c r="N686" s="1962">
        <v>0</v>
      </c>
      <c r="O686" s="1885">
        <v>0</v>
      </c>
      <c r="P686" s="1941">
        <v>0</v>
      </c>
      <c r="Q686" s="1943">
        <v>0</v>
      </c>
      <c r="R686" s="1883">
        <v>0</v>
      </c>
      <c r="S686" s="1829">
        <v>122925</v>
      </c>
      <c r="T686" s="1829">
        <v>500</v>
      </c>
      <c r="U686" s="1882">
        <v>200660</v>
      </c>
      <c r="V686" s="1963">
        <v>200.66</v>
      </c>
      <c r="W686" s="1943">
        <v>200660</v>
      </c>
      <c r="X686" s="1943"/>
      <c r="Y686" s="1943">
        <v>200660</v>
      </c>
      <c r="Z686" s="1927">
        <v>26490</v>
      </c>
      <c r="AA686" s="1947">
        <v>0.1166189742460929</v>
      </c>
      <c r="AB686" s="365">
        <v>0</v>
      </c>
      <c r="AC686" s="1962">
        <v>0</v>
      </c>
      <c r="AD686" s="1941">
        <v>0</v>
      </c>
      <c r="AE686" s="1941">
        <v>0</v>
      </c>
      <c r="AF686" s="1913">
        <v>677</v>
      </c>
      <c r="AG686" s="1841">
        <v>0</v>
      </c>
      <c r="AH686" s="1883">
        <v>0</v>
      </c>
      <c r="AI686" s="1841"/>
      <c r="AJ686" s="1943">
        <v>428660</v>
      </c>
      <c r="AK686" s="1964">
        <v>122925</v>
      </c>
      <c r="AL686" s="1841">
        <v>500</v>
      </c>
      <c r="AM686" s="366">
        <v>430.74</v>
      </c>
      <c r="AN686" s="1965">
        <v>430.74</v>
      </c>
      <c r="AO686" s="1943">
        <v>430740</v>
      </c>
      <c r="AP686" s="1945"/>
      <c r="AQ686" s="1943">
        <v>430740</v>
      </c>
      <c r="AR686" s="1927">
        <v>23560</v>
      </c>
      <c r="AS686" s="1947">
        <v>5.1860004402377285E-2</v>
      </c>
      <c r="AT686" s="1943"/>
      <c r="AU686" s="1943">
        <v>0</v>
      </c>
      <c r="AW686" s="1943"/>
      <c r="AX686" s="1943">
        <v>0</v>
      </c>
      <c r="AY686" s="1882"/>
      <c r="AZ686" s="1851">
        <v>1</v>
      </c>
      <c r="BA686" s="1943">
        <v>0</v>
      </c>
      <c r="BB686" s="1851">
        <v>1</v>
      </c>
      <c r="BC686" s="1882">
        <v>0</v>
      </c>
      <c r="BD686" s="1851">
        <v>2</v>
      </c>
      <c r="BE686" s="1851">
        <v>2</v>
      </c>
      <c r="BF686" s="1851">
        <v>0</v>
      </c>
      <c r="BG686" s="1966">
        <v>2</v>
      </c>
      <c r="BS686" s="1924">
        <v>0</v>
      </c>
      <c r="BT686" s="1967">
        <v>5.1860004402377285E-2</v>
      </c>
    </row>
    <row r="687" spans="1:72">
      <c r="A687" s="1829">
        <v>678</v>
      </c>
      <c r="B687" s="1829">
        <v>122925</v>
      </c>
      <c r="C687" s="1829">
        <v>600</v>
      </c>
      <c r="D687" s="1882">
        <v>430807</v>
      </c>
      <c r="E687" s="1882"/>
      <c r="F687" s="1882">
        <v>230144</v>
      </c>
      <c r="G687" s="1961">
        <v>230.14400000000001</v>
      </c>
      <c r="H687" s="1943">
        <v>228000</v>
      </c>
      <c r="I687" s="1943"/>
      <c r="J687" s="1943">
        <v>228000</v>
      </c>
      <c r="K687" s="1927">
        <v>0</v>
      </c>
      <c r="L687" s="1947">
        <v>0</v>
      </c>
      <c r="M687" s="365">
        <v>0</v>
      </c>
      <c r="N687" s="1962">
        <v>0</v>
      </c>
      <c r="O687" s="1885">
        <v>0</v>
      </c>
      <c r="P687" s="1941">
        <v>0</v>
      </c>
      <c r="Q687" s="1943">
        <v>0</v>
      </c>
      <c r="R687" s="1883">
        <v>0</v>
      </c>
      <c r="S687" s="1829">
        <v>122925</v>
      </c>
      <c r="T687" s="1829">
        <v>600</v>
      </c>
      <c r="U687" s="1882">
        <v>200663</v>
      </c>
      <c r="V687" s="1963">
        <v>200.66300000000001</v>
      </c>
      <c r="W687" s="1943">
        <v>200663</v>
      </c>
      <c r="X687" s="1943"/>
      <c r="Y687" s="1943">
        <v>200663</v>
      </c>
      <c r="Z687" s="1927">
        <v>26487</v>
      </c>
      <c r="AA687" s="1947">
        <v>0.11660576711424168</v>
      </c>
      <c r="AB687" s="365">
        <v>0</v>
      </c>
      <c r="AC687" s="1962">
        <v>0</v>
      </c>
      <c r="AD687" s="1941">
        <v>0</v>
      </c>
      <c r="AE687" s="1941">
        <v>0</v>
      </c>
      <c r="AF687" s="1913">
        <v>678</v>
      </c>
      <c r="AG687" s="1841">
        <v>0</v>
      </c>
      <c r="AH687" s="1883">
        <v>0</v>
      </c>
      <c r="AI687" s="1841"/>
      <c r="AJ687" s="1943">
        <v>428663</v>
      </c>
      <c r="AK687" s="1964">
        <v>122925</v>
      </c>
      <c r="AL687" s="1841">
        <v>600</v>
      </c>
      <c r="AM687" s="366">
        <v>430.80700000000002</v>
      </c>
      <c r="AN687" s="1965">
        <v>430.80700000000002</v>
      </c>
      <c r="AO687" s="1943">
        <v>430807</v>
      </c>
      <c r="AP687" s="1945"/>
      <c r="AQ687" s="1943">
        <v>430807</v>
      </c>
      <c r="AR687" s="1927">
        <v>23493</v>
      </c>
      <c r="AS687" s="1947">
        <v>5.1712524763372222E-2</v>
      </c>
      <c r="AT687" s="1943"/>
      <c r="AU687" s="1943">
        <v>0</v>
      </c>
      <c r="AW687" s="1943"/>
      <c r="AX687" s="1943">
        <v>0</v>
      </c>
      <c r="AY687" s="1882"/>
      <c r="AZ687" s="1851">
        <v>1</v>
      </c>
      <c r="BA687" s="1943">
        <v>0</v>
      </c>
      <c r="BB687" s="1851">
        <v>1</v>
      </c>
      <c r="BC687" s="1882">
        <v>0</v>
      </c>
      <c r="BD687" s="1851">
        <v>2</v>
      </c>
      <c r="BE687" s="1851">
        <v>2</v>
      </c>
      <c r="BF687" s="1851">
        <v>0</v>
      </c>
      <c r="BG687" s="1966">
        <v>2</v>
      </c>
      <c r="BS687" s="1924">
        <v>0</v>
      </c>
      <c r="BT687" s="1967">
        <v>5.1712524763372222E-2</v>
      </c>
    </row>
    <row r="688" spans="1:72">
      <c r="A688" s="1829">
        <v>679</v>
      </c>
      <c r="B688" s="1829">
        <v>122925</v>
      </c>
      <c r="C688" s="1829">
        <v>700</v>
      </c>
      <c r="D688" s="1882">
        <v>430807</v>
      </c>
      <c r="E688" s="1882"/>
      <c r="F688" s="1882">
        <v>230208</v>
      </c>
      <c r="G688" s="1961">
        <v>230.208</v>
      </c>
      <c r="H688" s="1943">
        <v>228000</v>
      </c>
      <c r="I688" s="1943"/>
      <c r="J688" s="1943">
        <v>228000</v>
      </c>
      <c r="K688" s="1927">
        <v>0</v>
      </c>
      <c r="L688" s="1947">
        <v>0</v>
      </c>
      <c r="M688" s="365">
        <v>0</v>
      </c>
      <c r="N688" s="1962">
        <v>0</v>
      </c>
      <c r="O688" s="1885">
        <v>0</v>
      </c>
      <c r="P688" s="1941">
        <v>0</v>
      </c>
      <c r="Q688" s="1943">
        <v>0</v>
      </c>
      <c r="R688" s="1883">
        <v>0</v>
      </c>
      <c r="S688" s="1829">
        <v>122925</v>
      </c>
      <c r="T688" s="1829">
        <v>700</v>
      </c>
      <c r="U688" s="1882">
        <v>200599</v>
      </c>
      <c r="V688" s="1963">
        <v>200.59899999999999</v>
      </c>
      <c r="W688" s="1943">
        <v>200599</v>
      </c>
      <c r="X688" s="1943"/>
      <c r="Y688" s="1943">
        <v>200599</v>
      </c>
      <c r="Z688" s="1927">
        <v>26551</v>
      </c>
      <c r="AA688" s="1947">
        <v>0.11688751926040061</v>
      </c>
      <c r="AB688" s="365">
        <v>0</v>
      </c>
      <c r="AC688" s="1962">
        <v>0</v>
      </c>
      <c r="AD688" s="1941">
        <v>0</v>
      </c>
      <c r="AE688" s="1941">
        <v>0</v>
      </c>
      <c r="AF688" s="1913">
        <v>679</v>
      </c>
      <c r="AG688" s="1841">
        <v>0</v>
      </c>
      <c r="AH688" s="1883">
        <v>0</v>
      </c>
      <c r="AI688" s="1841"/>
      <c r="AJ688" s="1943">
        <v>428599</v>
      </c>
      <c r="AK688" s="1964">
        <v>122925</v>
      </c>
      <c r="AL688" s="1841">
        <v>700</v>
      </c>
      <c r="AM688" s="366">
        <v>430.80700000000002</v>
      </c>
      <c r="AN688" s="1965">
        <v>430.80700000000002</v>
      </c>
      <c r="AO688" s="1943">
        <v>430807</v>
      </c>
      <c r="AP688" s="1945"/>
      <c r="AQ688" s="1943">
        <v>430807</v>
      </c>
      <c r="AR688" s="1927">
        <v>23493</v>
      </c>
      <c r="AS688" s="1947">
        <v>5.1712524763372222E-2</v>
      </c>
      <c r="AT688" s="1943"/>
      <c r="AU688" s="1943">
        <v>0</v>
      </c>
      <c r="AW688" s="1943"/>
      <c r="AX688" s="1943">
        <v>0</v>
      </c>
      <c r="AY688" s="1882"/>
      <c r="AZ688" s="1851">
        <v>1</v>
      </c>
      <c r="BA688" s="1943">
        <v>0</v>
      </c>
      <c r="BB688" s="1851">
        <v>1</v>
      </c>
      <c r="BC688" s="1882">
        <v>0</v>
      </c>
      <c r="BD688" s="1851">
        <v>2</v>
      </c>
      <c r="BE688" s="1851">
        <v>2</v>
      </c>
      <c r="BF688" s="1851">
        <v>0</v>
      </c>
      <c r="BG688" s="1966">
        <v>2</v>
      </c>
      <c r="BS688" s="1924">
        <v>0</v>
      </c>
      <c r="BT688" s="1967">
        <v>5.1712524763372222E-2</v>
      </c>
    </row>
    <row r="689" spans="1:72">
      <c r="A689" s="1829">
        <v>680</v>
      </c>
      <c r="B689" s="1829">
        <v>122925</v>
      </c>
      <c r="C689" s="1829">
        <v>800</v>
      </c>
      <c r="D689" s="1882">
        <v>430823</v>
      </c>
      <c r="E689" s="1882"/>
      <c r="F689" s="1882">
        <v>230144</v>
      </c>
      <c r="G689" s="1961">
        <v>230.14400000000001</v>
      </c>
      <c r="H689" s="1943">
        <v>228000</v>
      </c>
      <c r="I689" s="1943"/>
      <c r="J689" s="1943">
        <v>228000</v>
      </c>
      <c r="K689" s="1927">
        <v>0</v>
      </c>
      <c r="L689" s="1947">
        <v>0</v>
      </c>
      <c r="M689" s="365">
        <v>0</v>
      </c>
      <c r="N689" s="1962">
        <v>0</v>
      </c>
      <c r="O689" s="1885">
        <v>0</v>
      </c>
      <c r="P689" s="1941">
        <v>0</v>
      </c>
      <c r="Q689" s="1943">
        <v>0</v>
      </c>
      <c r="R689" s="1883">
        <v>0</v>
      </c>
      <c r="S689" s="1829">
        <v>122925</v>
      </c>
      <c r="T689" s="1829">
        <v>800</v>
      </c>
      <c r="U689" s="1882">
        <v>200679</v>
      </c>
      <c r="V689" s="1963">
        <v>200.679</v>
      </c>
      <c r="W689" s="1943">
        <v>200679</v>
      </c>
      <c r="X689" s="1943"/>
      <c r="Y689" s="1943">
        <v>200679</v>
      </c>
      <c r="Z689" s="1927">
        <v>26471</v>
      </c>
      <c r="AA689" s="1947">
        <v>0.11653532907770196</v>
      </c>
      <c r="AB689" s="365">
        <v>0</v>
      </c>
      <c r="AC689" s="1962">
        <v>0</v>
      </c>
      <c r="AD689" s="1941">
        <v>0</v>
      </c>
      <c r="AE689" s="1941">
        <v>0</v>
      </c>
      <c r="AF689" s="1913">
        <v>680</v>
      </c>
      <c r="AG689" s="1841">
        <v>0</v>
      </c>
      <c r="AH689" s="1883">
        <v>0</v>
      </c>
      <c r="AI689" s="1841"/>
      <c r="AJ689" s="1943">
        <v>428679</v>
      </c>
      <c r="AK689" s="1964">
        <v>122925</v>
      </c>
      <c r="AL689" s="1841">
        <v>800</v>
      </c>
      <c r="AM689" s="366">
        <v>430.82299999999998</v>
      </c>
      <c r="AN689" s="1965">
        <v>430.82299999999998</v>
      </c>
      <c r="AO689" s="1943">
        <v>430823</v>
      </c>
      <c r="AP689" s="1945"/>
      <c r="AQ689" s="1943">
        <v>430823</v>
      </c>
      <c r="AR689" s="1927">
        <v>23477</v>
      </c>
      <c r="AS689" s="1947">
        <v>5.1677305745102355E-2</v>
      </c>
      <c r="AT689" s="1943"/>
      <c r="AU689" s="1943">
        <v>0</v>
      </c>
      <c r="AW689" s="1943"/>
      <c r="AX689" s="1943">
        <v>0</v>
      </c>
      <c r="AY689" s="1882"/>
      <c r="AZ689" s="1851">
        <v>1</v>
      </c>
      <c r="BA689" s="1943">
        <v>0</v>
      </c>
      <c r="BB689" s="1851">
        <v>1</v>
      </c>
      <c r="BC689" s="1882">
        <v>0</v>
      </c>
      <c r="BD689" s="1851">
        <v>2</v>
      </c>
      <c r="BE689" s="1851">
        <v>2</v>
      </c>
      <c r="BF689" s="1851">
        <v>0</v>
      </c>
      <c r="BG689" s="1966">
        <v>2</v>
      </c>
      <c r="BS689" s="1924">
        <v>0</v>
      </c>
      <c r="BT689" s="1967">
        <v>5.1677305745102355E-2</v>
      </c>
    </row>
    <row r="690" spans="1:72">
      <c r="A690" s="1829">
        <v>681</v>
      </c>
      <c r="B690" s="1829">
        <v>122925</v>
      </c>
      <c r="C690" s="1829">
        <v>900</v>
      </c>
      <c r="D690" s="1882">
        <v>430569</v>
      </c>
      <c r="E690" s="1882"/>
      <c r="F690" s="1882">
        <v>230016</v>
      </c>
      <c r="G690" s="1961">
        <v>230.01599999999999</v>
      </c>
      <c r="H690" s="1943">
        <v>228000</v>
      </c>
      <c r="I690" s="1943"/>
      <c r="J690" s="1943">
        <v>228000</v>
      </c>
      <c r="K690" s="1927">
        <v>0</v>
      </c>
      <c r="L690" s="1947">
        <v>0</v>
      </c>
      <c r="M690" s="365">
        <v>0</v>
      </c>
      <c r="N690" s="1962">
        <v>0</v>
      </c>
      <c r="O690" s="1885">
        <v>0</v>
      </c>
      <c r="P690" s="1941">
        <v>0</v>
      </c>
      <c r="Q690" s="1943">
        <v>0</v>
      </c>
      <c r="R690" s="1883">
        <v>0</v>
      </c>
      <c r="S690" s="1829">
        <v>122925</v>
      </c>
      <c r="T690" s="1829">
        <v>900</v>
      </c>
      <c r="U690" s="1882">
        <v>200553</v>
      </c>
      <c r="V690" s="1963">
        <v>200.553</v>
      </c>
      <c r="W690" s="1943">
        <v>200553</v>
      </c>
      <c r="X690" s="1943"/>
      <c r="Y690" s="1943">
        <v>200553</v>
      </c>
      <c r="Z690" s="1927">
        <v>26597</v>
      </c>
      <c r="AA690" s="1947">
        <v>0.11709002861545234</v>
      </c>
      <c r="AB690" s="365">
        <v>0</v>
      </c>
      <c r="AC690" s="1962">
        <v>0</v>
      </c>
      <c r="AD690" s="1941">
        <v>0</v>
      </c>
      <c r="AE690" s="1941">
        <v>0</v>
      </c>
      <c r="AF690" s="1913">
        <v>681</v>
      </c>
      <c r="AG690" s="1841">
        <v>0</v>
      </c>
      <c r="AH690" s="1883">
        <v>0</v>
      </c>
      <c r="AI690" s="1841"/>
      <c r="AJ690" s="1943">
        <v>428553</v>
      </c>
      <c r="AK690" s="1964">
        <v>122925</v>
      </c>
      <c r="AL690" s="1841">
        <v>900</v>
      </c>
      <c r="AM690" s="366">
        <v>430.56900000000002</v>
      </c>
      <c r="AN690" s="1965">
        <v>430.56900000000002</v>
      </c>
      <c r="AO690" s="1943">
        <v>430569</v>
      </c>
      <c r="AP690" s="1945"/>
      <c r="AQ690" s="1943">
        <v>430569</v>
      </c>
      <c r="AR690" s="1927">
        <v>23731</v>
      </c>
      <c r="AS690" s="1947">
        <v>5.2236407660136472E-2</v>
      </c>
      <c r="AT690" s="1943"/>
      <c r="AU690" s="1943">
        <v>0</v>
      </c>
      <c r="AW690" s="1943"/>
      <c r="AX690" s="1943">
        <v>0</v>
      </c>
      <c r="AY690" s="1882"/>
      <c r="AZ690" s="1851">
        <v>1</v>
      </c>
      <c r="BA690" s="1943">
        <v>0</v>
      </c>
      <c r="BB690" s="1851">
        <v>1</v>
      </c>
      <c r="BC690" s="1882">
        <v>0</v>
      </c>
      <c r="BD690" s="1851">
        <v>2</v>
      </c>
      <c r="BE690" s="1851">
        <v>2</v>
      </c>
      <c r="BF690" s="1851">
        <v>0</v>
      </c>
      <c r="BG690" s="1966">
        <v>2</v>
      </c>
      <c r="BS690" s="1924">
        <v>0</v>
      </c>
      <c r="BT690" s="1967">
        <v>5.2236407660136472E-2</v>
      </c>
    </row>
    <row r="691" spans="1:72">
      <c r="A691" s="1829">
        <v>682</v>
      </c>
      <c r="B691" s="1829">
        <v>122925</v>
      </c>
      <c r="C691" s="1829">
        <v>1000</v>
      </c>
      <c r="D691" s="1882">
        <v>433765</v>
      </c>
      <c r="E691" s="1882"/>
      <c r="F691" s="1882">
        <v>229952</v>
      </c>
      <c r="G691" s="1961">
        <v>229.952</v>
      </c>
      <c r="H691" s="1943">
        <v>228000</v>
      </c>
      <c r="I691" s="1943"/>
      <c r="J691" s="1943">
        <v>228000</v>
      </c>
      <c r="K691" s="1927">
        <v>0</v>
      </c>
      <c r="L691" s="1947">
        <v>0</v>
      </c>
      <c r="M691" s="365">
        <v>0</v>
      </c>
      <c r="N691" s="1962">
        <v>0</v>
      </c>
      <c r="O691" s="1885">
        <v>0</v>
      </c>
      <c r="P691" s="1941">
        <v>0</v>
      </c>
      <c r="Q691" s="1943">
        <v>0</v>
      </c>
      <c r="R691" s="1883">
        <v>0</v>
      </c>
      <c r="S691" s="1829">
        <v>122925</v>
      </c>
      <c r="T691" s="1829">
        <v>1000</v>
      </c>
      <c r="U691" s="1882">
        <v>203813</v>
      </c>
      <c r="V691" s="1963">
        <v>203.81299999999999</v>
      </c>
      <c r="W691" s="1943">
        <v>203813</v>
      </c>
      <c r="X691" s="1943"/>
      <c r="Y691" s="1943">
        <v>203813</v>
      </c>
      <c r="Z691" s="1927">
        <v>23337</v>
      </c>
      <c r="AA691" s="1947">
        <v>0.10273827867048206</v>
      </c>
      <c r="AB691" s="365">
        <v>0</v>
      </c>
      <c r="AC691" s="1962">
        <v>0</v>
      </c>
      <c r="AD691" s="1941">
        <v>0</v>
      </c>
      <c r="AE691" s="1941">
        <v>0</v>
      </c>
      <c r="AF691" s="1913">
        <v>682</v>
      </c>
      <c r="AG691" s="1841">
        <v>0</v>
      </c>
      <c r="AH691" s="1883">
        <v>0</v>
      </c>
      <c r="AI691" s="1841"/>
      <c r="AJ691" s="1943">
        <v>431813</v>
      </c>
      <c r="AK691" s="1964">
        <v>122925</v>
      </c>
      <c r="AL691" s="1841">
        <v>1000</v>
      </c>
      <c r="AM691" s="366">
        <v>433.76499999999999</v>
      </c>
      <c r="AN691" s="1965">
        <v>433.76499999999999</v>
      </c>
      <c r="AO691" s="1943">
        <v>433765</v>
      </c>
      <c r="AP691" s="1945"/>
      <c r="AQ691" s="1943">
        <v>433765</v>
      </c>
      <c r="AR691" s="1927">
        <v>20535</v>
      </c>
      <c r="AS691" s="1947">
        <v>4.5201408760730796E-2</v>
      </c>
      <c r="AT691" s="1943"/>
      <c r="AU691" s="1943">
        <v>0</v>
      </c>
      <c r="AW691" s="1943"/>
      <c r="AX691" s="1943">
        <v>0</v>
      </c>
      <c r="AY691" s="1882"/>
      <c r="AZ691" s="1851">
        <v>1</v>
      </c>
      <c r="BA691" s="1943">
        <v>0</v>
      </c>
      <c r="BB691" s="1851">
        <v>1</v>
      </c>
      <c r="BC691" s="1882">
        <v>0</v>
      </c>
      <c r="BD691" s="1851">
        <v>2</v>
      </c>
      <c r="BE691" s="1851">
        <v>2</v>
      </c>
      <c r="BF691" s="1851">
        <v>0</v>
      </c>
      <c r="BG691" s="1966">
        <v>2</v>
      </c>
      <c r="BS691" s="1924">
        <v>0</v>
      </c>
      <c r="BT691" s="1967">
        <v>4.5201408760730796E-2</v>
      </c>
    </row>
    <row r="692" spans="1:72">
      <c r="A692" s="1829">
        <v>683</v>
      </c>
      <c r="B692" s="1829">
        <v>122925</v>
      </c>
      <c r="C692" s="1829">
        <v>1100</v>
      </c>
      <c r="D692" s="1882">
        <v>423744</v>
      </c>
      <c r="E692" s="1882"/>
      <c r="F692" s="1882">
        <v>215488</v>
      </c>
      <c r="G692" s="1961">
        <v>215.488</v>
      </c>
      <c r="H692" s="1943">
        <v>215488</v>
      </c>
      <c r="I692" s="1943"/>
      <c r="J692" s="1943">
        <v>215488</v>
      </c>
      <c r="K692" s="1927">
        <v>11662</v>
      </c>
      <c r="L692" s="1947">
        <v>5.1340523882896762E-2</v>
      </c>
      <c r="M692" s="365">
        <v>0</v>
      </c>
      <c r="N692" s="1962">
        <v>0</v>
      </c>
      <c r="O692" s="1885">
        <v>0</v>
      </c>
      <c r="P692" s="1941">
        <v>0</v>
      </c>
      <c r="Q692" s="1943">
        <v>0</v>
      </c>
      <c r="R692" s="1883">
        <v>0</v>
      </c>
      <c r="S692" s="1829">
        <v>122925</v>
      </c>
      <c r="T692" s="1829">
        <v>1100</v>
      </c>
      <c r="U692" s="1882">
        <v>208256</v>
      </c>
      <c r="V692" s="1963">
        <v>208.256</v>
      </c>
      <c r="W692" s="1943">
        <v>208256</v>
      </c>
      <c r="X692" s="1943"/>
      <c r="Y692" s="1943">
        <v>208256</v>
      </c>
      <c r="Z692" s="1927">
        <v>18894</v>
      </c>
      <c r="AA692" s="1947">
        <v>8.3178516398855387E-2</v>
      </c>
      <c r="AB692" s="365">
        <v>0</v>
      </c>
      <c r="AC692" s="1962">
        <v>0</v>
      </c>
      <c r="AD692" s="1941">
        <v>0</v>
      </c>
      <c r="AE692" s="1941">
        <v>0</v>
      </c>
      <c r="AF692" s="1913">
        <v>683</v>
      </c>
      <c r="AG692" s="1841">
        <v>0</v>
      </c>
      <c r="AH692" s="1883">
        <v>0</v>
      </c>
      <c r="AI692" s="1841"/>
      <c r="AJ692" s="1943">
        <v>423744</v>
      </c>
      <c r="AK692" s="1964">
        <v>122925</v>
      </c>
      <c r="AL692" s="1841">
        <v>1100</v>
      </c>
      <c r="AM692" s="366">
        <v>433.76499999999999</v>
      </c>
      <c r="AN692" s="1965">
        <v>433.76499999999999</v>
      </c>
      <c r="AO692" s="1943">
        <v>433765</v>
      </c>
      <c r="AP692" s="1945"/>
      <c r="AQ692" s="1943">
        <v>433765</v>
      </c>
      <c r="AR692" s="1927">
        <v>20535</v>
      </c>
      <c r="AS692" s="1947">
        <v>4.5201408760730796E-2</v>
      </c>
      <c r="AT692" s="1943"/>
      <c r="AU692" s="1943">
        <v>0</v>
      </c>
      <c r="AW692" s="1943"/>
      <c r="AX692" s="1943">
        <v>0</v>
      </c>
      <c r="AY692" s="1882"/>
      <c r="AZ692" s="1851">
        <v>1</v>
      </c>
      <c r="BA692" s="1943">
        <v>0</v>
      </c>
      <c r="BB692" s="1851">
        <v>1</v>
      </c>
      <c r="BC692" s="1882">
        <v>0</v>
      </c>
      <c r="BD692" s="1851">
        <v>2</v>
      </c>
      <c r="BE692" s="1851">
        <v>2</v>
      </c>
      <c r="BF692" s="1851">
        <v>0</v>
      </c>
      <c r="BG692" s="1966">
        <v>2</v>
      </c>
      <c r="BS692" s="1924">
        <v>0</v>
      </c>
      <c r="BT692" s="1967">
        <v>4.5201408760730796E-2</v>
      </c>
    </row>
    <row r="693" spans="1:72">
      <c r="A693" s="1829">
        <v>684</v>
      </c>
      <c r="B693" s="1829">
        <v>122925</v>
      </c>
      <c r="C693" s="1829">
        <v>1200</v>
      </c>
      <c r="D693" s="1882">
        <v>384625</v>
      </c>
      <c r="E693" s="1882"/>
      <c r="F693" s="1882">
        <v>181248</v>
      </c>
      <c r="G693" s="1961">
        <v>181.24799999999999</v>
      </c>
      <c r="H693" s="1943">
        <v>181248</v>
      </c>
      <c r="I693" s="1943"/>
      <c r="J693" s="1943">
        <v>181248</v>
      </c>
      <c r="K693" s="1927">
        <v>45902</v>
      </c>
      <c r="L693" s="1947">
        <v>0.20207792207792208</v>
      </c>
      <c r="M693" s="365">
        <v>0</v>
      </c>
      <c r="N693" s="1962">
        <v>0</v>
      </c>
      <c r="O693" s="1885">
        <v>0</v>
      </c>
      <c r="P693" s="1941">
        <v>0</v>
      </c>
      <c r="Q693" s="1943">
        <v>0</v>
      </c>
      <c r="R693" s="1883">
        <v>0</v>
      </c>
      <c r="S693" s="1829">
        <v>122925</v>
      </c>
      <c r="T693" s="1829">
        <v>1200</v>
      </c>
      <c r="U693" s="1882">
        <v>203377</v>
      </c>
      <c r="V693" s="1963">
        <v>203.37700000000001</v>
      </c>
      <c r="W693" s="1943">
        <v>203377</v>
      </c>
      <c r="X693" s="1943"/>
      <c r="Y693" s="1943">
        <v>203377</v>
      </c>
      <c r="Z693" s="1927">
        <v>23773</v>
      </c>
      <c r="AA693" s="1947">
        <v>0.10465771516618974</v>
      </c>
      <c r="AB693" s="365">
        <v>0</v>
      </c>
      <c r="AC693" s="1962">
        <v>0</v>
      </c>
      <c r="AD693" s="1941">
        <v>0</v>
      </c>
      <c r="AE693" s="1941">
        <v>0</v>
      </c>
      <c r="AF693" s="1913">
        <v>684</v>
      </c>
      <c r="AG693" s="1841">
        <v>0</v>
      </c>
      <c r="AH693" s="1883">
        <v>0</v>
      </c>
      <c r="AI693" s="1841"/>
      <c r="AJ693" s="1943">
        <v>384625</v>
      </c>
      <c r="AK693" s="1964">
        <v>122925</v>
      </c>
      <c r="AL693" s="1841">
        <v>1200</v>
      </c>
      <c r="AM693" s="366">
        <v>433.76499999999999</v>
      </c>
      <c r="AN693" s="1965">
        <v>433.76499999999999</v>
      </c>
      <c r="AO693" s="1943">
        <v>433765</v>
      </c>
      <c r="AP693" s="1945"/>
      <c r="AQ693" s="1943">
        <v>433765</v>
      </c>
      <c r="AR693" s="1927">
        <v>20535</v>
      </c>
      <c r="AS693" s="1947">
        <v>4.5201408760730796E-2</v>
      </c>
      <c r="AT693" s="1943"/>
      <c r="AU693" s="1943">
        <v>0</v>
      </c>
      <c r="AW693" s="1943"/>
      <c r="AX693" s="1943">
        <v>0</v>
      </c>
      <c r="AY693" s="1882"/>
      <c r="AZ693" s="1851">
        <v>1</v>
      </c>
      <c r="BA693" s="1943">
        <v>0</v>
      </c>
      <c r="BB693" s="1851">
        <v>1</v>
      </c>
      <c r="BC693" s="1882">
        <v>0</v>
      </c>
      <c r="BD693" s="1851">
        <v>2</v>
      </c>
      <c r="BE693" s="1851">
        <v>2</v>
      </c>
      <c r="BF693" s="1851">
        <v>0</v>
      </c>
      <c r="BG693" s="1966">
        <v>2</v>
      </c>
      <c r="BS693" s="1924">
        <v>0</v>
      </c>
      <c r="BT693" s="1967">
        <v>4.5201408760730796E-2</v>
      </c>
    </row>
    <row r="694" spans="1:72">
      <c r="A694" s="1829">
        <v>685</v>
      </c>
      <c r="B694" s="1829">
        <v>122925</v>
      </c>
      <c r="C694" s="1829">
        <v>1300</v>
      </c>
      <c r="D694" s="1882">
        <v>344084</v>
      </c>
      <c r="E694" s="1882"/>
      <c r="F694" s="1882">
        <v>159040</v>
      </c>
      <c r="G694" s="1961">
        <v>159.04</v>
      </c>
      <c r="H694" s="1943">
        <v>159040</v>
      </c>
      <c r="I694" s="1943"/>
      <c r="J694" s="1943">
        <v>159040</v>
      </c>
      <c r="K694" s="1927">
        <v>68110</v>
      </c>
      <c r="L694" s="1947">
        <v>0.29984591679506933</v>
      </c>
      <c r="M694" s="365">
        <v>0</v>
      </c>
      <c r="N694" s="1962">
        <v>0</v>
      </c>
      <c r="O694" s="1885">
        <v>0</v>
      </c>
      <c r="P694" s="1941">
        <v>0</v>
      </c>
      <c r="Q694" s="1943">
        <v>0</v>
      </c>
      <c r="R694" s="1883">
        <v>0</v>
      </c>
      <c r="S694" s="1829">
        <v>122925</v>
      </c>
      <c r="T694" s="1829">
        <v>1300</v>
      </c>
      <c r="U694" s="1882">
        <v>185044</v>
      </c>
      <c r="V694" s="1963">
        <v>185.04400000000001</v>
      </c>
      <c r="W694" s="1943">
        <v>185044</v>
      </c>
      <c r="X694" s="1943"/>
      <c r="Y694" s="1943">
        <v>185044</v>
      </c>
      <c r="Z694" s="1927">
        <v>42106</v>
      </c>
      <c r="AA694" s="1947">
        <v>0.1853664979088708</v>
      </c>
      <c r="AB694" s="365">
        <v>0</v>
      </c>
      <c r="AC694" s="1962">
        <v>0</v>
      </c>
      <c r="AD694" s="1941">
        <v>0</v>
      </c>
      <c r="AE694" s="1941">
        <v>0</v>
      </c>
      <c r="AF694" s="1913">
        <v>685</v>
      </c>
      <c r="AG694" s="1841">
        <v>0</v>
      </c>
      <c r="AH694" s="1883">
        <v>0</v>
      </c>
      <c r="AI694" s="1841"/>
      <c r="AJ694" s="1943">
        <v>344084</v>
      </c>
      <c r="AK694" s="1964">
        <v>122925</v>
      </c>
      <c r="AL694" s="1841">
        <v>1300</v>
      </c>
      <c r="AM694" s="366">
        <v>433.76499999999999</v>
      </c>
      <c r="AN694" s="1965">
        <v>433.76499999999999</v>
      </c>
      <c r="AO694" s="1943">
        <v>433765</v>
      </c>
      <c r="AP694" s="1945"/>
      <c r="AQ694" s="1943">
        <v>433765</v>
      </c>
      <c r="AR694" s="1927">
        <v>20535</v>
      </c>
      <c r="AS694" s="1947">
        <v>4.5201408760730796E-2</v>
      </c>
      <c r="AT694" s="1943"/>
      <c r="AU694" s="1943">
        <v>0</v>
      </c>
      <c r="AW694" s="1943"/>
      <c r="AX694" s="1943">
        <v>0</v>
      </c>
      <c r="AY694" s="1882"/>
      <c r="AZ694" s="1851">
        <v>1</v>
      </c>
      <c r="BA694" s="1943">
        <v>0</v>
      </c>
      <c r="BB694" s="1851">
        <v>1</v>
      </c>
      <c r="BC694" s="1882">
        <v>0</v>
      </c>
      <c r="BD694" s="1851">
        <v>2</v>
      </c>
      <c r="BE694" s="1851">
        <v>2</v>
      </c>
      <c r="BF694" s="1851">
        <v>0</v>
      </c>
      <c r="BG694" s="1966">
        <v>2</v>
      </c>
      <c r="BS694" s="1924">
        <v>0</v>
      </c>
      <c r="BT694" s="1967">
        <v>4.5201408760730796E-2</v>
      </c>
    </row>
    <row r="695" spans="1:72">
      <c r="A695" s="1829">
        <v>686</v>
      </c>
      <c r="B695" s="1829">
        <v>122925</v>
      </c>
      <c r="C695" s="1829">
        <v>1400</v>
      </c>
      <c r="D695" s="1882">
        <v>381931</v>
      </c>
      <c r="E695" s="1882"/>
      <c r="F695" s="1882">
        <v>182016</v>
      </c>
      <c r="G695" s="1961">
        <v>182.01599999999999</v>
      </c>
      <c r="H695" s="1943">
        <v>182016</v>
      </c>
      <c r="I695" s="1943"/>
      <c r="J695" s="1943">
        <v>182016</v>
      </c>
      <c r="K695" s="1927">
        <v>45134</v>
      </c>
      <c r="L695" s="1947">
        <v>0.19869689632401497</v>
      </c>
      <c r="M695" s="365">
        <v>0</v>
      </c>
      <c r="N695" s="1962">
        <v>0</v>
      </c>
      <c r="O695" s="1885">
        <v>0</v>
      </c>
      <c r="P695" s="1941">
        <v>0</v>
      </c>
      <c r="Q695" s="1943">
        <v>0</v>
      </c>
      <c r="R695" s="1883">
        <v>0</v>
      </c>
      <c r="S695" s="1829">
        <v>122925</v>
      </c>
      <c r="T695" s="1829">
        <v>1400</v>
      </c>
      <c r="U695" s="1882">
        <v>199915</v>
      </c>
      <c r="V695" s="1963">
        <v>199.91499999999999</v>
      </c>
      <c r="W695" s="1943">
        <v>199915</v>
      </c>
      <c r="X695" s="1943"/>
      <c r="Y695" s="1943">
        <v>199915</v>
      </c>
      <c r="Z695" s="1927">
        <v>27235</v>
      </c>
      <c r="AA695" s="1947">
        <v>0.11989874532247413</v>
      </c>
      <c r="AB695" s="365">
        <v>0</v>
      </c>
      <c r="AC695" s="1962">
        <v>0</v>
      </c>
      <c r="AD695" s="1941">
        <v>0</v>
      </c>
      <c r="AE695" s="1941">
        <v>0</v>
      </c>
      <c r="AF695" s="1913">
        <v>686</v>
      </c>
      <c r="AG695" s="1841">
        <v>0</v>
      </c>
      <c r="AH695" s="1883">
        <v>0</v>
      </c>
      <c r="AI695" s="1841"/>
      <c r="AJ695" s="1943">
        <v>381931</v>
      </c>
      <c r="AK695" s="1964">
        <v>122925</v>
      </c>
      <c r="AL695" s="1841">
        <v>1400</v>
      </c>
      <c r="AM695" s="366">
        <v>433.76499999999999</v>
      </c>
      <c r="AN695" s="1965">
        <v>433.76499999999999</v>
      </c>
      <c r="AO695" s="1943">
        <v>433765</v>
      </c>
      <c r="AP695" s="1945"/>
      <c r="AQ695" s="1943">
        <v>433765</v>
      </c>
      <c r="AR695" s="1927">
        <v>20535</v>
      </c>
      <c r="AS695" s="1947">
        <v>4.5201408760730796E-2</v>
      </c>
      <c r="AT695" s="1943"/>
      <c r="AU695" s="1943">
        <v>0</v>
      </c>
      <c r="AW695" s="1943"/>
      <c r="AX695" s="1943">
        <v>0</v>
      </c>
      <c r="AY695" s="1882"/>
      <c r="AZ695" s="1851">
        <v>1</v>
      </c>
      <c r="BA695" s="1943">
        <v>0</v>
      </c>
      <c r="BB695" s="1851">
        <v>1</v>
      </c>
      <c r="BC695" s="1882">
        <v>0</v>
      </c>
      <c r="BD695" s="1851">
        <v>2</v>
      </c>
      <c r="BE695" s="1851">
        <v>2</v>
      </c>
      <c r="BF695" s="1851">
        <v>0</v>
      </c>
      <c r="BG695" s="1966">
        <v>2</v>
      </c>
      <c r="BS695" s="1924">
        <v>0</v>
      </c>
      <c r="BT695" s="1967">
        <v>4.5201408760730796E-2</v>
      </c>
    </row>
    <row r="696" spans="1:72">
      <c r="A696" s="1829">
        <v>687</v>
      </c>
      <c r="B696" s="1829">
        <v>122925</v>
      </c>
      <c r="C696" s="1829">
        <v>1500</v>
      </c>
      <c r="D696" s="1882">
        <v>431298</v>
      </c>
      <c r="E696" s="1882"/>
      <c r="F696" s="1882">
        <v>222976</v>
      </c>
      <c r="G696" s="1961">
        <v>222.976</v>
      </c>
      <c r="H696" s="1943">
        <v>222976</v>
      </c>
      <c r="I696" s="1943"/>
      <c r="J696" s="1943">
        <v>222976</v>
      </c>
      <c r="K696" s="1927">
        <v>4174</v>
      </c>
      <c r="L696" s="1947">
        <v>1.8375522782302443E-2</v>
      </c>
      <c r="M696" s="365">
        <v>0</v>
      </c>
      <c r="N696" s="1962">
        <v>0</v>
      </c>
      <c r="O696" s="1885">
        <v>0</v>
      </c>
      <c r="P696" s="1941">
        <v>0</v>
      </c>
      <c r="Q696" s="1943">
        <v>0</v>
      </c>
      <c r="R696" s="1883">
        <v>0</v>
      </c>
      <c r="S696" s="1829">
        <v>122925</v>
      </c>
      <c r="T696" s="1829">
        <v>1500</v>
      </c>
      <c r="U696" s="1882">
        <v>208322</v>
      </c>
      <c r="V696" s="1963">
        <v>208.322</v>
      </c>
      <c r="W696" s="1943">
        <v>208322</v>
      </c>
      <c r="X696" s="1943"/>
      <c r="Y696" s="1943">
        <v>208322</v>
      </c>
      <c r="Z696" s="1927">
        <v>18828</v>
      </c>
      <c r="AA696" s="1947">
        <v>8.2887959498128994E-2</v>
      </c>
      <c r="AB696" s="365">
        <v>0</v>
      </c>
      <c r="AC696" s="1962">
        <v>0</v>
      </c>
      <c r="AD696" s="1941">
        <v>0</v>
      </c>
      <c r="AE696" s="1941">
        <v>0</v>
      </c>
      <c r="AF696" s="1913">
        <v>687</v>
      </c>
      <c r="AG696" s="1841">
        <v>0</v>
      </c>
      <c r="AH696" s="1883">
        <v>0</v>
      </c>
      <c r="AI696" s="1841"/>
      <c r="AJ696" s="1943">
        <v>431298</v>
      </c>
      <c r="AK696" s="1964">
        <v>122925</v>
      </c>
      <c r="AL696" s="1841">
        <v>1500</v>
      </c>
      <c r="AM696" s="366">
        <v>433.76499999999999</v>
      </c>
      <c r="AN696" s="1965">
        <v>433.76499999999999</v>
      </c>
      <c r="AO696" s="1943">
        <v>433765</v>
      </c>
      <c r="AP696" s="1945"/>
      <c r="AQ696" s="1943">
        <v>433765</v>
      </c>
      <c r="AR696" s="1927">
        <v>20535</v>
      </c>
      <c r="AS696" s="1947">
        <v>4.5201408760730796E-2</v>
      </c>
      <c r="AT696" s="1943"/>
      <c r="AU696" s="1943">
        <v>0</v>
      </c>
      <c r="AW696" s="1943"/>
      <c r="AX696" s="1943">
        <v>0</v>
      </c>
      <c r="AY696" s="1882"/>
      <c r="AZ696" s="1851">
        <v>1</v>
      </c>
      <c r="BA696" s="1943">
        <v>0</v>
      </c>
      <c r="BB696" s="1851">
        <v>1</v>
      </c>
      <c r="BC696" s="1882">
        <v>0</v>
      </c>
      <c r="BD696" s="1851">
        <v>2</v>
      </c>
      <c r="BE696" s="1851">
        <v>2</v>
      </c>
      <c r="BF696" s="1851">
        <v>0</v>
      </c>
      <c r="BG696" s="1966">
        <v>2</v>
      </c>
      <c r="BS696" s="1924">
        <v>0</v>
      </c>
      <c r="BT696" s="1967">
        <v>4.5201408760730796E-2</v>
      </c>
    </row>
    <row r="697" spans="1:72">
      <c r="A697" s="1829">
        <v>688</v>
      </c>
      <c r="B697" s="1829">
        <v>122925</v>
      </c>
      <c r="C697" s="1829">
        <v>1600</v>
      </c>
      <c r="D697" s="1882">
        <v>437842</v>
      </c>
      <c r="E697" s="1882"/>
      <c r="F697" s="1882">
        <v>229440</v>
      </c>
      <c r="G697" s="1961">
        <v>229.44</v>
      </c>
      <c r="H697" s="1943">
        <v>228000</v>
      </c>
      <c r="I697" s="1943"/>
      <c r="J697" s="1943">
        <v>228000</v>
      </c>
      <c r="K697" s="1927">
        <v>0</v>
      </c>
      <c r="L697" s="1947">
        <v>0</v>
      </c>
      <c r="M697" s="365">
        <v>0</v>
      </c>
      <c r="N697" s="1962">
        <v>0</v>
      </c>
      <c r="O697" s="1885">
        <v>0</v>
      </c>
      <c r="P697" s="1941">
        <v>0</v>
      </c>
      <c r="Q697" s="1943">
        <v>0</v>
      </c>
      <c r="R697" s="1883">
        <v>0</v>
      </c>
      <c r="S697" s="1829">
        <v>122925</v>
      </c>
      <c r="T697" s="1829">
        <v>1600</v>
      </c>
      <c r="U697" s="1882">
        <v>208402</v>
      </c>
      <c r="V697" s="1963">
        <v>208.40199999999999</v>
      </c>
      <c r="W697" s="1943">
        <v>208402</v>
      </c>
      <c r="X697" s="1943"/>
      <c r="Y697" s="1943">
        <v>208402</v>
      </c>
      <c r="Z697" s="1927">
        <v>18748</v>
      </c>
      <c r="AA697" s="1947">
        <v>8.253576931543033E-2</v>
      </c>
      <c r="AB697" s="365">
        <v>0</v>
      </c>
      <c r="AC697" s="1962">
        <v>0</v>
      </c>
      <c r="AD697" s="1941">
        <v>0</v>
      </c>
      <c r="AE697" s="1941">
        <v>0</v>
      </c>
      <c r="AF697" s="1913">
        <v>688</v>
      </c>
      <c r="AG697" s="1841">
        <v>0</v>
      </c>
      <c r="AH697" s="1883">
        <v>0</v>
      </c>
      <c r="AI697" s="1841"/>
      <c r="AJ697" s="1943">
        <v>436402</v>
      </c>
      <c r="AK697" s="1964">
        <v>122925</v>
      </c>
      <c r="AL697" s="1841">
        <v>1600</v>
      </c>
      <c r="AM697" s="366">
        <v>437.84199999999998</v>
      </c>
      <c r="AN697" s="1965">
        <v>437.84199999999998</v>
      </c>
      <c r="AO697" s="1943">
        <v>437842</v>
      </c>
      <c r="AP697" s="1945"/>
      <c r="AQ697" s="1943">
        <v>437842</v>
      </c>
      <c r="AR697" s="1927">
        <v>16458</v>
      </c>
      <c r="AS697" s="1947">
        <v>3.6227162667840637E-2</v>
      </c>
      <c r="AT697" s="1943"/>
      <c r="AU697" s="1943">
        <v>0</v>
      </c>
      <c r="AW697" s="1943"/>
      <c r="AX697" s="1943">
        <v>0</v>
      </c>
      <c r="AY697" s="1882"/>
      <c r="AZ697" s="1851">
        <v>1</v>
      </c>
      <c r="BA697" s="1943">
        <v>0</v>
      </c>
      <c r="BB697" s="1851">
        <v>1</v>
      </c>
      <c r="BC697" s="1882">
        <v>0</v>
      </c>
      <c r="BD697" s="1851">
        <v>2</v>
      </c>
      <c r="BE697" s="1851">
        <v>2</v>
      </c>
      <c r="BF697" s="1851">
        <v>0</v>
      </c>
      <c r="BG697" s="1966">
        <v>2</v>
      </c>
      <c r="BS697" s="1924">
        <v>0</v>
      </c>
      <c r="BT697" s="1967">
        <v>3.6227162667840637E-2</v>
      </c>
    </row>
    <row r="698" spans="1:72">
      <c r="A698" s="1829">
        <v>689</v>
      </c>
      <c r="B698" s="1829">
        <v>122925</v>
      </c>
      <c r="C698" s="1829">
        <v>1700</v>
      </c>
      <c r="D698" s="1882">
        <v>439208</v>
      </c>
      <c r="E698" s="1882"/>
      <c r="F698" s="1882">
        <v>230144</v>
      </c>
      <c r="G698" s="1961">
        <v>230.14400000000001</v>
      </c>
      <c r="H698" s="1943">
        <v>228000</v>
      </c>
      <c r="I698" s="1943"/>
      <c r="J698" s="1943">
        <v>228000</v>
      </c>
      <c r="K698" s="1927">
        <v>0</v>
      </c>
      <c r="L698" s="1947">
        <v>0</v>
      </c>
      <c r="M698" s="365">
        <v>0</v>
      </c>
      <c r="N698" s="1962">
        <v>0</v>
      </c>
      <c r="O698" s="1885">
        <v>0</v>
      </c>
      <c r="P698" s="1941">
        <v>0</v>
      </c>
      <c r="Q698" s="1943">
        <v>0</v>
      </c>
      <c r="R698" s="1883">
        <v>0</v>
      </c>
      <c r="S698" s="1829">
        <v>122925</v>
      </c>
      <c r="T698" s="1829">
        <v>1700</v>
      </c>
      <c r="U698" s="1882">
        <v>209064</v>
      </c>
      <c r="V698" s="1963">
        <v>209.06399999999999</v>
      </c>
      <c r="W698" s="1943">
        <v>209064</v>
      </c>
      <c r="X698" s="1943"/>
      <c r="Y698" s="1943">
        <v>209064</v>
      </c>
      <c r="Z698" s="1927">
        <v>18086</v>
      </c>
      <c r="AA698" s="1947">
        <v>7.9621395553598942E-2</v>
      </c>
      <c r="AB698" s="365">
        <v>0</v>
      </c>
      <c r="AC698" s="1962">
        <v>0</v>
      </c>
      <c r="AD698" s="1941">
        <v>0</v>
      </c>
      <c r="AE698" s="1941">
        <v>0</v>
      </c>
      <c r="AF698" s="1913">
        <v>689</v>
      </c>
      <c r="AG698" s="1841">
        <v>0</v>
      </c>
      <c r="AH698" s="1883">
        <v>0</v>
      </c>
      <c r="AI698" s="1841"/>
      <c r="AJ698" s="1943">
        <v>437064</v>
      </c>
      <c r="AK698" s="1964">
        <v>122925</v>
      </c>
      <c r="AL698" s="1841">
        <v>1700</v>
      </c>
      <c r="AM698" s="366">
        <v>439.20800000000003</v>
      </c>
      <c r="AN698" s="1965">
        <v>439.20800000000003</v>
      </c>
      <c r="AO698" s="1943">
        <v>439208</v>
      </c>
      <c r="AP698" s="1945"/>
      <c r="AQ698" s="1943">
        <v>439208</v>
      </c>
      <c r="AR698" s="1927">
        <v>15092</v>
      </c>
      <c r="AS698" s="1947">
        <v>3.3220338983050844E-2</v>
      </c>
      <c r="AT698" s="1943"/>
      <c r="AU698" s="1943">
        <v>0</v>
      </c>
      <c r="AW698" s="1943"/>
      <c r="AX698" s="1943">
        <v>0</v>
      </c>
      <c r="AY698" s="1882"/>
      <c r="AZ698" s="1851">
        <v>1</v>
      </c>
      <c r="BA698" s="1943">
        <v>0</v>
      </c>
      <c r="BB698" s="1851">
        <v>1</v>
      </c>
      <c r="BC698" s="1882">
        <v>0</v>
      </c>
      <c r="BD698" s="1851">
        <v>2</v>
      </c>
      <c r="BE698" s="1851">
        <v>2</v>
      </c>
      <c r="BF698" s="1851">
        <v>0</v>
      </c>
      <c r="BG698" s="1966">
        <v>2</v>
      </c>
      <c r="BS698" s="1924">
        <v>0</v>
      </c>
      <c r="BT698" s="1967">
        <v>3.3220338983050844E-2</v>
      </c>
    </row>
    <row r="699" spans="1:72">
      <c r="A699" s="1829">
        <v>690</v>
      </c>
      <c r="B699" s="1829">
        <v>122925</v>
      </c>
      <c r="C699" s="1829">
        <v>1800</v>
      </c>
      <c r="D699" s="1882">
        <v>439826</v>
      </c>
      <c r="E699" s="1882"/>
      <c r="F699" s="1882">
        <v>230272</v>
      </c>
      <c r="G699" s="1961">
        <v>230.27199999999999</v>
      </c>
      <c r="H699" s="1943">
        <v>228000</v>
      </c>
      <c r="I699" s="1943"/>
      <c r="J699" s="1943">
        <v>228000</v>
      </c>
      <c r="K699" s="1927">
        <v>0</v>
      </c>
      <c r="L699" s="1947">
        <v>0</v>
      </c>
      <c r="M699" s="365">
        <v>0</v>
      </c>
      <c r="N699" s="1962">
        <v>0</v>
      </c>
      <c r="O699" s="1885">
        <v>0</v>
      </c>
      <c r="P699" s="1941">
        <v>0</v>
      </c>
      <c r="Q699" s="1943">
        <v>0</v>
      </c>
      <c r="R699" s="1883">
        <v>0</v>
      </c>
      <c r="S699" s="1829">
        <v>122925</v>
      </c>
      <c r="T699" s="1829">
        <v>1800</v>
      </c>
      <c r="U699" s="1882">
        <v>209554</v>
      </c>
      <c r="V699" s="1963">
        <v>209.554</v>
      </c>
      <c r="W699" s="1943">
        <v>209554</v>
      </c>
      <c r="X699" s="1943"/>
      <c r="Y699" s="1943">
        <v>209554</v>
      </c>
      <c r="Z699" s="1927">
        <v>17596</v>
      </c>
      <c r="AA699" s="1947">
        <v>7.7464230684569674E-2</v>
      </c>
      <c r="AB699" s="365">
        <v>0</v>
      </c>
      <c r="AC699" s="1962">
        <v>0</v>
      </c>
      <c r="AD699" s="1941">
        <v>0</v>
      </c>
      <c r="AE699" s="1941">
        <v>0</v>
      </c>
      <c r="AF699" s="1913">
        <v>690</v>
      </c>
      <c r="AG699" s="1841">
        <v>0</v>
      </c>
      <c r="AH699" s="1883">
        <v>0</v>
      </c>
      <c r="AI699" s="1841"/>
      <c r="AJ699" s="1943">
        <v>437554</v>
      </c>
      <c r="AK699" s="1964">
        <v>122925</v>
      </c>
      <c r="AL699" s="1841">
        <v>1800</v>
      </c>
      <c r="AM699" s="366">
        <v>439.82600000000002</v>
      </c>
      <c r="AN699" s="1965">
        <v>439.82600000000002</v>
      </c>
      <c r="AO699" s="1943">
        <v>439826</v>
      </c>
      <c r="AP699" s="1945"/>
      <c r="AQ699" s="1943">
        <v>439826</v>
      </c>
      <c r="AR699" s="1927">
        <v>14474</v>
      </c>
      <c r="AS699" s="1947">
        <v>3.1860004402377282E-2</v>
      </c>
      <c r="AT699" s="1943"/>
      <c r="AU699" s="1943">
        <v>0</v>
      </c>
      <c r="AW699" s="1943"/>
      <c r="AX699" s="1943">
        <v>0</v>
      </c>
      <c r="AY699" s="1882"/>
      <c r="AZ699" s="1851">
        <v>1</v>
      </c>
      <c r="BA699" s="1943">
        <v>0</v>
      </c>
      <c r="BB699" s="1851">
        <v>1</v>
      </c>
      <c r="BC699" s="1882">
        <v>0</v>
      </c>
      <c r="BD699" s="1851">
        <v>2</v>
      </c>
      <c r="BE699" s="1851">
        <v>2</v>
      </c>
      <c r="BF699" s="1851">
        <v>0</v>
      </c>
      <c r="BG699" s="1966">
        <v>2</v>
      </c>
      <c r="BS699" s="1924">
        <v>0</v>
      </c>
      <c r="BT699" s="1967">
        <v>3.1860004402377282E-2</v>
      </c>
    </row>
    <row r="700" spans="1:72">
      <c r="A700" s="1829">
        <v>691</v>
      </c>
      <c r="B700" s="1829">
        <v>122925</v>
      </c>
      <c r="C700" s="1829">
        <v>1900</v>
      </c>
      <c r="D700" s="1882">
        <v>439796</v>
      </c>
      <c r="E700" s="1882"/>
      <c r="F700" s="1882">
        <v>230208</v>
      </c>
      <c r="G700" s="1961">
        <v>230.208</v>
      </c>
      <c r="H700" s="1943">
        <v>228000</v>
      </c>
      <c r="I700" s="1943"/>
      <c r="J700" s="1943">
        <v>228000</v>
      </c>
      <c r="K700" s="1927">
        <v>0</v>
      </c>
      <c r="L700" s="1947">
        <v>0</v>
      </c>
      <c r="M700" s="365">
        <v>0</v>
      </c>
      <c r="N700" s="1962">
        <v>0</v>
      </c>
      <c r="O700" s="1885">
        <v>0</v>
      </c>
      <c r="P700" s="1941">
        <v>0</v>
      </c>
      <c r="Q700" s="1943">
        <v>0</v>
      </c>
      <c r="R700" s="1883">
        <v>0</v>
      </c>
      <c r="S700" s="1829">
        <v>122925</v>
      </c>
      <c r="T700" s="1829">
        <v>1900</v>
      </c>
      <c r="U700" s="1882">
        <v>209588</v>
      </c>
      <c r="V700" s="1963">
        <v>209.58799999999999</v>
      </c>
      <c r="W700" s="1943">
        <v>209588</v>
      </c>
      <c r="X700" s="1943"/>
      <c r="Y700" s="1943">
        <v>209588</v>
      </c>
      <c r="Z700" s="1927">
        <v>17562</v>
      </c>
      <c r="AA700" s="1947">
        <v>7.7314549856922737E-2</v>
      </c>
      <c r="AB700" s="365">
        <v>0</v>
      </c>
      <c r="AC700" s="1962">
        <v>0</v>
      </c>
      <c r="AD700" s="1941">
        <v>0</v>
      </c>
      <c r="AE700" s="1941">
        <v>0</v>
      </c>
      <c r="AF700" s="1913">
        <v>691</v>
      </c>
      <c r="AG700" s="1841">
        <v>0</v>
      </c>
      <c r="AH700" s="1883">
        <v>0</v>
      </c>
      <c r="AI700" s="1841"/>
      <c r="AJ700" s="1943">
        <v>437588</v>
      </c>
      <c r="AK700" s="1964">
        <v>122925</v>
      </c>
      <c r="AL700" s="1841">
        <v>1900</v>
      </c>
      <c r="AM700" s="366">
        <v>439.79599999999999</v>
      </c>
      <c r="AN700" s="1965">
        <v>439.79599999999999</v>
      </c>
      <c r="AO700" s="1943">
        <v>439796</v>
      </c>
      <c r="AP700" s="1945"/>
      <c r="AQ700" s="1943">
        <v>439796</v>
      </c>
      <c r="AR700" s="1927">
        <v>14504</v>
      </c>
      <c r="AS700" s="1947">
        <v>3.1926040061633285E-2</v>
      </c>
      <c r="AT700" s="1943"/>
      <c r="AU700" s="1943">
        <v>0</v>
      </c>
      <c r="AW700" s="1943"/>
      <c r="AX700" s="1943">
        <v>0</v>
      </c>
      <c r="AY700" s="1882"/>
      <c r="AZ700" s="1851">
        <v>1</v>
      </c>
      <c r="BA700" s="1943">
        <v>0</v>
      </c>
      <c r="BB700" s="1851">
        <v>1</v>
      </c>
      <c r="BC700" s="1882">
        <v>0</v>
      </c>
      <c r="BD700" s="1851">
        <v>2</v>
      </c>
      <c r="BE700" s="1851">
        <v>2</v>
      </c>
      <c r="BF700" s="1851">
        <v>0</v>
      </c>
      <c r="BG700" s="1966">
        <v>2</v>
      </c>
      <c r="BS700" s="1924">
        <v>0</v>
      </c>
      <c r="BT700" s="1967">
        <v>3.1926040061633285E-2</v>
      </c>
    </row>
    <row r="701" spans="1:72">
      <c r="A701" s="1829">
        <v>692</v>
      </c>
      <c r="B701" s="1829">
        <v>122925</v>
      </c>
      <c r="C701" s="1829">
        <v>2000</v>
      </c>
      <c r="D701" s="1882">
        <v>439235</v>
      </c>
      <c r="E701" s="1882"/>
      <c r="F701" s="1882">
        <v>229760</v>
      </c>
      <c r="G701" s="1961">
        <v>229.76</v>
      </c>
      <c r="H701" s="1943">
        <v>228000</v>
      </c>
      <c r="I701" s="1943"/>
      <c r="J701" s="1943">
        <v>228000</v>
      </c>
      <c r="K701" s="1927">
        <v>0</v>
      </c>
      <c r="L701" s="1947">
        <v>0</v>
      </c>
      <c r="M701" s="365">
        <v>0</v>
      </c>
      <c r="N701" s="1962">
        <v>0</v>
      </c>
      <c r="O701" s="1885">
        <v>0</v>
      </c>
      <c r="P701" s="1941">
        <v>0</v>
      </c>
      <c r="Q701" s="1943">
        <v>0</v>
      </c>
      <c r="R701" s="1883">
        <v>0</v>
      </c>
      <c r="S701" s="1829">
        <v>122925</v>
      </c>
      <c r="T701" s="1829">
        <v>2000</v>
      </c>
      <c r="U701" s="1882">
        <v>209475</v>
      </c>
      <c r="V701" s="1963">
        <v>209.47499999999999</v>
      </c>
      <c r="W701" s="1943">
        <v>209475</v>
      </c>
      <c r="X701" s="1943"/>
      <c r="Y701" s="1943">
        <v>209475</v>
      </c>
      <c r="Z701" s="1927">
        <v>17675</v>
      </c>
      <c r="AA701" s="1947">
        <v>7.7812018489984591E-2</v>
      </c>
      <c r="AB701" s="365">
        <v>0</v>
      </c>
      <c r="AC701" s="1962">
        <v>0</v>
      </c>
      <c r="AD701" s="1941">
        <v>0</v>
      </c>
      <c r="AE701" s="1941">
        <v>0</v>
      </c>
      <c r="AF701" s="1913">
        <v>692</v>
      </c>
      <c r="AG701" s="1841">
        <v>0</v>
      </c>
      <c r="AH701" s="1883">
        <v>0</v>
      </c>
      <c r="AI701" s="1841"/>
      <c r="AJ701" s="1943">
        <v>437475</v>
      </c>
      <c r="AK701" s="1964">
        <v>122925</v>
      </c>
      <c r="AL701" s="1841">
        <v>2000</v>
      </c>
      <c r="AM701" s="366">
        <v>439.23500000000001</v>
      </c>
      <c r="AN701" s="1965">
        <v>439.23500000000001</v>
      </c>
      <c r="AO701" s="1943">
        <v>439235</v>
      </c>
      <c r="AP701" s="1945"/>
      <c r="AQ701" s="1943">
        <v>439235</v>
      </c>
      <c r="AR701" s="1927">
        <v>15065</v>
      </c>
      <c r="AS701" s="1947">
        <v>3.3160906889720447E-2</v>
      </c>
      <c r="AT701" s="1943"/>
      <c r="AU701" s="1943">
        <v>0</v>
      </c>
      <c r="AW701" s="1943"/>
      <c r="AX701" s="1943">
        <v>0</v>
      </c>
      <c r="AY701" s="1882"/>
      <c r="AZ701" s="1851">
        <v>1</v>
      </c>
      <c r="BA701" s="1943">
        <v>0</v>
      </c>
      <c r="BB701" s="1851">
        <v>1</v>
      </c>
      <c r="BC701" s="1882">
        <v>0</v>
      </c>
      <c r="BD701" s="1851">
        <v>2</v>
      </c>
      <c r="BE701" s="1851">
        <v>2</v>
      </c>
      <c r="BF701" s="1851">
        <v>0</v>
      </c>
      <c r="BG701" s="1966">
        <v>2</v>
      </c>
      <c r="BS701" s="1924">
        <v>0</v>
      </c>
      <c r="BT701" s="1967">
        <v>3.3160906889720447E-2</v>
      </c>
    </row>
    <row r="702" spans="1:72">
      <c r="A702" s="1829">
        <v>693</v>
      </c>
      <c r="B702" s="1829">
        <v>122925</v>
      </c>
      <c r="C702" s="1829">
        <v>2100</v>
      </c>
      <c r="D702" s="1882">
        <v>436672</v>
      </c>
      <c r="E702" s="1882"/>
      <c r="F702" s="1882">
        <v>227200</v>
      </c>
      <c r="G702" s="1961">
        <v>227.2</v>
      </c>
      <c r="H702" s="1943">
        <v>228000</v>
      </c>
      <c r="I702" s="1943"/>
      <c r="J702" s="1943">
        <v>228000</v>
      </c>
      <c r="K702" s="1927">
        <v>0</v>
      </c>
      <c r="L702" s="1947">
        <v>0</v>
      </c>
      <c r="M702" s="365">
        <v>0</v>
      </c>
      <c r="N702" s="1962">
        <v>0</v>
      </c>
      <c r="O702" s="1885">
        <v>0</v>
      </c>
      <c r="P702" s="1941">
        <v>0</v>
      </c>
      <c r="Q702" s="1943">
        <v>0</v>
      </c>
      <c r="R702" s="1883">
        <v>0</v>
      </c>
      <c r="S702" s="1829">
        <v>122925</v>
      </c>
      <c r="T702" s="1829">
        <v>2100</v>
      </c>
      <c r="U702" s="1882">
        <v>209472</v>
      </c>
      <c r="V702" s="1963">
        <v>209.47200000000001</v>
      </c>
      <c r="W702" s="1943">
        <v>209472</v>
      </c>
      <c r="X702" s="1943"/>
      <c r="Y702" s="1943">
        <v>209472</v>
      </c>
      <c r="Z702" s="1927">
        <v>17678</v>
      </c>
      <c r="AA702" s="1947">
        <v>7.7825225621835789E-2</v>
      </c>
      <c r="AB702" s="365">
        <v>0</v>
      </c>
      <c r="AC702" s="1962">
        <v>0</v>
      </c>
      <c r="AD702" s="1941">
        <v>0</v>
      </c>
      <c r="AE702" s="1941">
        <v>0</v>
      </c>
      <c r="AF702" s="1913">
        <v>693</v>
      </c>
      <c r="AG702" s="1841">
        <v>0</v>
      </c>
      <c r="AH702" s="1883">
        <v>0</v>
      </c>
      <c r="AI702" s="1841"/>
      <c r="AJ702" s="1943">
        <v>437472</v>
      </c>
      <c r="AK702" s="1964">
        <v>122925</v>
      </c>
      <c r="AL702" s="1841">
        <v>2100</v>
      </c>
      <c r="AM702" s="366">
        <v>436.67200000000003</v>
      </c>
      <c r="AN702" s="1965">
        <v>436.67200000000003</v>
      </c>
      <c r="AO702" s="1943">
        <v>436672</v>
      </c>
      <c r="AP702" s="1945"/>
      <c r="AQ702" s="1943">
        <v>436672</v>
      </c>
      <c r="AR702" s="1927">
        <v>17628</v>
      </c>
      <c r="AS702" s="1947">
        <v>3.8802553378824566E-2</v>
      </c>
      <c r="AT702" s="1943"/>
      <c r="AU702" s="1943">
        <v>0</v>
      </c>
      <c r="AW702" s="1943"/>
      <c r="AX702" s="1943">
        <v>0</v>
      </c>
      <c r="AY702" s="1882"/>
      <c r="AZ702" s="1851">
        <v>1</v>
      </c>
      <c r="BA702" s="1943">
        <v>0</v>
      </c>
      <c r="BB702" s="1851">
        <v>1</v>
      </c>
      <c r="BC702" s="1882">
        <v>0</v>
      </c>
      <c r="BD702" s="1851">
        <v>2</v>
      </c>
      <c r="BE702" s="1851">
        <v>2</v>
      </c>
      <c r="BF702" s="1851">
        <v>0</v>
      </c>
      <c r="BG702" s="1966">
        <v>2</v>
      </c>
      <c r="BS702" s="1924">
        <v>0</v>
      </c>
      <c r="BT702" s="1967">
        <v>3.8802553378824566E-2</v>
      </c>
    </row>
    <row r="703" spans="1:72">
      <c r="A703" s="1829">
        <v>694</v>
      </c>
      <c r="B703" s="1829">
        <v>122925</v>
      </c>
      <c r="C703" s="1829">
        <v>2200</v>
      </c>
      <c r="D703" s="1882">
        <v>436580</v>
      </c>
      <c r="E703" s="1882"/>
      <c r="F703" s="1882">
        <v>226944</v>
      </c>
      <c r="G703" s="1961">
        <v>226.94399999999999</v>
      </c>
      <c r="H703" s="1943">
        <v>226944</v>
      </c>
      <c r="I703" s="1943"/>
      <c r="J703" s="1943">
        <v>226944</v>
      </c>
      <c r="K703" s="1927">
        <v>206</v>
      </c>
      <c r="L703" s="1947">
        <v>9.0688972044904246E-4</v>
      </c>
      <c r="M703" s="365">
        <v>0</v>
      </c>
      <c r="N703" s="1962">
        <v>0</v>
      </c>
      <c r="O703" s="1885">
        <v>0</v>
      </c>
      <c r="P703" s="1941">
        <v>0</v>
      </c>
      <c r="Q703" s="1943">
        <v>0</v>
      </c>
      <c r="R703" s="1883">
        <v>0</v>
      </c>
      <c r="S703" s="1829">
        <v>122925</v>
      </c>
      <c r="T703" s="1829">
        <v>2200</v>
      </c>
      <c r="U703" s="1882">
        <v>209636</v>
      </c>
      <c r="V703" s="1963">
        <v>209.636</v>
      </c>
      <c r="W703" s="1943">
        <v>209636</v>
      </c>
      <c r="X703" s="1943"/>
      <c r="Y703" s="1943">
        <v>209636</v>
      </c>
      <c r="Z703" s="1927">
        <v>17514</v>
      </c>
      <c r="AA703" s="1947">
        <v>7.7103235747303545E-2</v>
      </c>
      <c r="AB703" s="365">
        <v>0</v>
      </c>
      <c r="AC703" s="1962">
        <v>0</v>
      </c>
      <c r="AD703" s="1941">
        <v>0</v>
      </c>
      <c r="AE703" s="1941">
        <v>0</v>
      </c>
      <c r="AF703" s="1913">
        <v>694</v>
      </c>
      <c r="AG703" s="1841">
        <v>0</v>
      </c>
      <c r="AH703" s="1883">
        <v>0</v>
      </c>
      <c r="AI703" s="1841"/>
      <c r="AJ703" s="1943">
        <v>436580</v>
      </c>
      <c r="AK703" s="1964">
        <v>122925</v>
      </c>
      <c r="AL703" s="1841">
        <v>2200</v>
      </c>
      <c r="AM703" s="366">
        <v>436.58</v>
      </c>
      <c r="AN703" s="1965">
        <v>436.58</v>
      </c>
      <c r="AO703" s="1943">
        <v>436580</v>
      </c>
      <c r="AP703" s="1945"/>
      <c r="AQ703" s="1943">
        <v>436580</v>
      </c>
      <c r="AR703" s="1927">
        <v>17720</v>
      </c>
      <c r="AS703" s="1947">
        <v>3.9005062733876293E-2</v>
      </c>
      <c r="AT703" s="1943"/>
      <c r="AU703" s="1943">
        <v>0</v>
      </c>
      <c r="AW703" s="1943"/>
      <c r="AX703" s="1943">
        <v>0</v>
      </c>
      <c r="AY703" s="1882"/>
      <c r="AZ703" s="1851">
        <v>1</v>
      </c>
      <c r="BA703" s="1943">
        <v>0</v>
      </c>
      <c r="BB703" s="1851">
        <v>1</v>
      </c>
      <c r="BC703" s="1882">
        <v>0</v>
      </c>
      <c r="BD703" s="1851">
        <v>2</v>
      </c>
      <c r="BE703" s="1851">
        <v>2</v>
      </c>
      <c r="BF703" s="1851">
        <v>0</v>
      </c>
      <c r="BG703" s="1966">
        <v>2</v>
      </c>
      <c r="BS703" s="1924">
        <v>0</v>
      </c>
      <c r="BT703" s="1967">
        <v>3.9005062733876293E-2</v>
      </c>
    </row>
    <row r="704" spans="1:72">
      <c r="A704" s="1829">
        <v>695</v>
      </c>
      <c r="B704" s="1829">
        <v>122925</v>
      </c>
      <c r="C704" s="1829">
        <v>2300</v>
      </c>
      <c r="D704" s="1882">
        <v>438730</v>
      </c>
      <c r="E704" s="1882"/>
      <c r="F704" s="1882">
        <v>229056</v>
      </c>
      <c r="G704" s="1961">
        <v>229.05600000000001</v>
      </c>
      <c r="H704" s="1943">
        <v>228000</v>
      </c>
      <c r="I704" s="1943"/>
      <c r="J704" s="1943">
        <v>228000</v>
      </c>
      <c r="K704" s="1927">
        <v>0</v>
      </c>
      <c r="L704" s="1947">
        <v>0</v>
      </c>
      <c r="M704" s="365">
        <v>0</v>
      </c>
      <c r="N704" s="1962">
        <v>0</v>
      </c>
      <c r="O704" s="1885">
        <v>0</v>
      </c>
      <c r="P704" s="1941">
        <v>0</v>
      </c>
      <c r="Q704" s="1943">
        <v>0</v>
      </c>
      <c r="R704" s="1883">
        <v>0</v>
      </c>
      <c r="S704" s="1829">
        <v>122925</v>
      </c>
      <c r="T704" s="1829">
        <v>2300</v>
      </c>
      <c r="U704" s="1882">
        <v>209674</v>
      </c>
      <c r="V704" s="1963">
        <v>209.67400000000001</v>
      </c>
      <c r="W704" s="1943">
        <v>209674</v>
      </c>
      <c r="X704" s="1943"/>
      <c r="Y704" s="1943">
        <v>209674</v>
      </c>
      <c r="Z704" s="1927">
        <v>17476</v>
      </c>
      <c r="AA704" s="1947">
        <v>7.6935945410521678E-2</v>
      </c>
      <c r="AB704" s="365">
        <v>0</v>
      </c>
      <c r="AC704" s="1962">
        <v>0</v>
      </c>
      <c r="AD704" s="1941">
        <v>0</v>
      </c>
      <c r="AE704" s="1941">
        <v>0</v>
      </c>
      <c r="AF704" s="1913">
        <v>695</v>
      </c>
      <c r="AG704" s="1841">
        <v>0</v>
      </c>
      <c r="AH704" s="1883">
        <v>0</v>
      </c>
      <c r="AI704" s="1841"/>
      <c r="AJ704" s="1943">
        <v>437674</v>
      </c>
      <c r="AK704" s="1964">
        <v>122925</v>
      </c>
      <c r="AL704" s="1841">
        <v>2300</v>
      </c>
      <c r="AM704" s="366">
        <v>438.73</v>
      </c>
      <c r="AN704" s="1965">
        <v>438.73</v>
      </c>
      <c r="AO704" s="1943">
        <v>438730</v>
      </c>
      <c r="AP704" s="1945"/>
      <c r="AQ704" s="1943">
        <v>438730</v>
      </c>
      <c r="AR704" s="1927">
        <v>15570</v>
      </c>
      <c r="AS704" s="1947">
        <v>3.4272507153863083E-2</v>
      </c>
      <c r="AT704" s="1943"/>
      <c r="AU704" s="1943">
        <v>0</v>
      </c>
      <c r="AW704" s="1943"/>
      <c r="AX704" s="1943">
        <v>0</v>
      </c>
      <c r="AY704" s="1882"/>
      <c r="AZ704" s="1851">
        <v>1</v>
      </c>
      <c r="BA704" s="1943">
        <v>0</v>
      </c>
      <c r="BB704" s="1851">
        <v>1</v>
      </c>
      <c r="BC704" s="1882">
        <v>0</v>
      </c>
      <c r="BD704" s="1851">
        <v>2</v>
      </c>
      <c r="BE704" s="1851">
        <v>2</v>
      </c>
      <c r="BF704" s="1851">
        <v>0</v>
      </c>
      <c r="BG704" s="1966">
        <v>2</v>
      </c>
      <c r="BS704" s="1924">
        <v>0</v>
      </c>
      <c r="BT704" s="1967">
        <v>3.4272507153863083E-2</v>
      </c>
    </row>
    <row r="705" spans="1:72">
      <c r="A705" s="1829">
        <v>696</v>
      </c>
      <c r="B705" s="1829">
        <v>122925</v>
      </c>
      <c r="C705" s="1829">
        <v>2400</v>
      </c>
      <c r="D705" s="1882">
        <v>439827</v>
      </c>
      <c r="E705" s="1882"/>
      <c r="F705" s="1882">
        <v>230144</v>
      </c>
      <c r="G705" s="1961">
        <v>230.14400000000001</v>
      </c>
      <c r="H705" s="1943">
        <v>228000</v>
      </c>
      <c r="I705" s="1943"/>
      <c r="J705" s="1943">
        <v>228000</v>
      </c>
      <c r="K705" s="1927">
        <v>0</v>
      </c>
      <c r="L705" s="1947">
        <v>0</v>
      </c>
      <c r="M705" s="365">
        <v>0</v>
      </c>
      <c r="N705" s="1962">
        <v>0</v>
      </c>
      <c r="O705" s="1885">
        <v>0</v>
      </c>
      <c r="P705" s="1941">
        <v>0</v>
      </c>
      <c r="Q705" s="1943">
        <v>0</v>
      </c>
      <c r="R705" s="1883">
        <v>0</v>
      </c>
      <c r="S705" s="1829">
        <v>122925</v>
      </c>
      <c r="T705" s="1829">
        <v>2400</v>
      </c>
      <c r="U705" s="1882">
        <v>209683</v>
      </c>
      <c r="V705" s="1963">
        <v>209.68299999999999</v>
      </c>
      <c r="W705" s="1943">
        <v>209683</v>
      </c>
      <c r="X705" s="1943"/>
      <c r="Y705" s="1943">
        <v>209683</v>
      </c>
      <c r="Z705" s="1927">
        <v>17467</v>
      </c>
      <c r="AA705" s="1947">
        <v>7.6896324014968084E-2</v>
      </c>
      <c r="AB705" s="365">
        <v>0</v>
      </c>
      <c r="AC705" s="1962">
        <v>0</v>
      </c>
      <c r="AD705" s="1941">
        <v>0</v>
      </c>
      <c r="AE705" s="1941">
        <v>0</v>
      </c>
      <c r="AF705" s="1913">
        <v>696</v>
      </c>
      <c r="AG705" s="1841">
        <v>0</v>
      </c>
      <c r="AH705" s="1883">
        <v>0</v>
      </c>
      <c r="AI705" s="1841"/>
      <c r="AJ705" s="1943">
        <v>437683</v>
      </c>
      <c r="AK705" s="1964">
        <v>122925</v>
      </c>
      <c r="AL705" s="1841">
        <v>2400</v>
      </c>
      <c r="AM705" s="366">
        <v>439.827</v>
      </c>
      <c r="AN705" s="1965">
        <v>439.827</v>
      </c>
      <c r="AO705" s="1943">
        <v>439827</v>
      </c>
      <c r="AP705" s="1945"/>
      <c r="AQ705" s="1943">
        <v>439827</v>
      </c>
      <c r="AR705" s="1927">
        <v>14473</v>
      </c>
      <c r="AS705" s="1947">
        <v>3.1857803213735415E-2</v>
      </c>
      <c r="AT705" s="1943"/>
      <c r="AU705" s="1943">
        <v>0</v>
      </c>
      <c r="AW705" s="1943"/>
      <c r="AX705" s="1943">
        <v>0</v>
      </c>
      <c r="AY705" s="1882"/>
      <c r="AZ705" s="1851">
        <v>1</v>
      </c>
      <c r="BA705" s="1943">
        <v>0</v>
      </c>
      <c r="BB705" s="1851">
        <v>1</v>
      </c>
      <c r="BC705" s="1882">
        <v>0</v>
      </c>
      <c r="BD705" s="1851">
        <v>2</v>
      </c>
      <c r="BE705" s="1851">
        <v>2</v>
      </c>
      <c r="BF705" s="1851">
        <v>0</v>
      </c>
      <c r="BG705" s="1966">
        <v>2</v>
      </c>
      <c r="BS705" s="1924">
        <v>0</v>
      </c>
      <c r="BT705" s="1967">
        <v>3.1857803213735415E-2</v>
      </c>
    </row>
    <row r="706" spans="1:72">
      <c r="A706" s="1829">
        <v>697</v>
      </c>
      <c r="B706" s="1829">
        <v>123025</v>
      </c>
      <c r="C706" s="1829">
        <v>100</v>
      </c>
      <c r="D706" s="1882">
        <v>434784</v>
      </c>
      <c r="E706" s="1882"/>
      <c r="F706" s="1882">
        <v>229824</v>
      </c>
      <c r="G706" s="1961">
        <v>229.82400000000001</v>
      </c>
      <c r="H706" s="1943">
        <v>228000</v>
      </c>
      <c r="I706" s="1943"/>
      <c r="J706" s="1943">
        <v>228000</v>
      </c>
      <c r="K706" s="1927">
        <v>0</v>
      </c>
      <c r="L706" s="1947">
        <v>0</v>
      </c>
      <c r="M706" s="365">
        <v>0</v>
      </c>
      <c r="N706" s="1962">
        <v>0</v>
      </c>
      <c r="O706" s="1885">
        <v>0</v>
      </c>
      <c r="P706" s="1941">
        <v>0</v>
      </c>
      <c r="Q706" s="1943">
        <v>0</v>
      </c>
      <c r="R706" s="1883">
        <v>0</v>
      </c>
      <c r="S706" s="1829">
        <v>123025</v>
      </c>
      <c r="T706" s="1829">
        <v>100</v>
      </c>
      <c r="U706" s="1882">
        <v>204960</v>
      </c>
      <c r="V706" s="1963">
        <v>204.96</v>
      </c>
      <c r="W706" s="1943">
        <v>204960</v>
      </c>
      <c r="X706" s="1943"/>
      <c r="Y706" s="1943">
        <v>204960</v>
      </c>
      <c r="Z706" s="1927">
        <v>22190</v>
      </c>
      <c r="AA706" s="1947">
        <v>9.7688751926040068E-2</v>
      </c>
      <c r="AB706" s="365">
        <v>0</v>
      </c>
      <c r="AC706" s="1962">
        <v>0</v>
      </c>
      <c r="AD706" s="1941">
        <v>0</v>
      </c>
      <c r="AE706" s="1941">
        <v>0</v>
      </c>
      <c r="AF706" s="1913">
        <v>697</v>
      </c>
      <c r="AG706" s="1841">
        <v>0</v>
      </c>
      <c r="AH706" s="1883">
        <v>0</v>
      </c>
      <c r="AI706" s="1841"/>
      <c r="AJ706" s="1943">
        <v>432960</v>
      </c>
      <c r="AK706" s="1964">
        <v>123025</v>
      </c>
      <c r="AL706" s="1841">
        <v>100</v>
      </c>
      <c r="AM706" s="366">
        <v>434.78399999999999</v>
      </c>
      <c r="AN706" s="1965">
        <v>434.78399999999999</v>
      </c>
      <c r="AO706" s="1943">
        <v>434784</v>
      </c>
      <c r="AP706" s="1945"/>
      <c r="AQ706" s="1943">
        <v>434784</v>
      </c>
      <c r="AR706" s="1927">
        <v>19516</v>
      </c>
      <c r="AS706" s="1947">
        <v>4.2958397534668721E-2</v>
      </c>
      <c r="AT706" s="1943"/>
      <c r="AU706" s="1943">
        <v>0</v>
      </c>
      <c r="AW706" s="1943"/>
      <c r="AX706" s="1943">
        <v>0</v>
      </c>
      <c r="AY706" s="1882"/>
      <c r="AZ706" s="1851">
        <v>1</v>
      </c>
      <c r="BA706" s="1943">
        <v>0</v>
      </c>
      <c r="BB706" s="1851">
        <v>1</v>
      </c>
      <c r="BC706" s="1882">
        <v>0</v>
      </c>
      <c r="BD706" s="1851">
        <v>2</v>
      </c>
      <c r="BE706" s="1851">
        <v>2</v>
      </c>
      <c r="BF706" s="1851">
        <v>0</v>
      </c>
      <c r="BG706" s="1966">
        <v>2</v>
      </c>
      <c r="BS706" s="1924">
        <v>0</v>
      </c>
      <c r="BT706" s="1967">
        <v>4.2958397534668721E-2</v>
      </c>
    </row>
    <row r="707" spans="1:72">
      <c r="A707" s="1829">
        <v>698</v>
      </c>
      <c r="B707" s="1829">
        <v>123025</v>
      </c>
      <c r="C707" s="1829">
        <v>200</v>
      </c>
      <c r="D707" s="1882">
        <v>433606</v>
      </c>
      <c r="E707" s="1882"/>
      <c r="F707" s="1882">
        <v>229760</v>
      </c>
      <c r="G707" s="1961">
        <v>229.76</v>
      </c>
      <c r="H707" s="1943">
        <v>228000</v>
      </c>
      <c r="I707" s="1943"/>
      <c r="J707" s="1943">
        <v>228000</v>
      </c>
      <c r="K707" s="1927">
        <v>0</v>
      </c>
      <c r="L707" s="1947">
        <v>0</v>
      </c>
      <c r="M707" s="365">
        <v>0</v>
      </c>
      <c r="N707" s="1962">
        <v>0</v>
      </c>
      <c r="O707" s="1885">
        <v>0</v>
      </c>
      <c r="P707" s="1941">
        <v>0</v>
      </c>
      <c r="Q707" s="1943">
        <v>0</v>
      </c>
      <c r="R707" s="1883">
        <v>0</v>
      </c>
      <c r="S707" s="1829">
        <v>123025</v>
      </c>
      <c r="T707" s="1829">
        <v>200</v>
      </c>
      <c r="U707" s="1882">
        <v>203846</v>
      </c>
      <c r="V707" s="1963">
        <v>203.846</v>
      </c>
      <c r="W707" s="1943">
        <v>203846</v>
      </c>
      <c r="X707" s="1943"/>
      <c r="Y707" s="1943">
        <v>203846</v>
      </c>
      <c r="Z707" s="1927">
        <v>23304</v>
      </c>
      <c r="AA707" s="1947">
        <v>0.10259300022011886</v>
      </c>
      <c r="AB707" s="365">
        <v>0</v>
      </c>
      <c r="AC707" s="1962">
        <v>0</v>
      </c>
      <c r="AD707" s="1941">
        <v>0</v>
      </c>
      <c r="AE707" s="1941">
        <v>0</v>
      </c>
      <c r="AF707" s="1913">
        <v>698</v>
      </c>
      <c r="AG707" s="1841">
        <v>0</v>
      </c>
      <c r="AH707" s="1883">
        <v>0</v>
      </c>
      <c r="AI707" s="1841"/>
      <c r="AJ707" s="1943">
        <v>431846</v>
      </c>
      <c r="AK707" s="1964">
        <v>123025</v>
      </c>
      <c r="AL707" s="1841">
        <v>200</v>
      </c>
      <c r="AM707" s="366">
        <v>433.60599999999999</v>
      </c>
      <c r="AN707" s="1965">
        <v>433.60599999999999</v>
      </c>
      <c r="AO707" s="1943">
        <v>433606</v>
      </c>
      <c r="AP707" s="1945"/>
      <c r="AQ707" s="1943">
        <v>433606</v>
      </c>
      <c r="AR707" s="1927">
        <v>20694</v>
      </c>
      <c r="AS707" s="1947">
        <v>4.5551397754787587E-2</v>
      </c>
      <c r="AT707" s="1943"/>
      <c r="AU707" s="1943">
        <v>0</v>
      </c>
      <c r="AW707" s="1943"/>
      <c r="AX707" s="1943">
        <v>0</v>
      </c>
      <c r="AY707" s="1882"/>
      <c r="AZ707" s="1851">
        <v>1</v>
      </c>
      <c r="BA707" s="1943">
        <v>0</v>
      </c>
      <c r="BB707" s="1851">
        <v>1</v>
      </c>
      <c r="BC707" s="1882">
        <v>0</v>
      </c>
      <c r="BD707" s="1851">
        <v>2</v>
      </c>
      <c r="BE707" s="1851">
        <v>2</v>
      </c>
      <c r="BF707" s="1851">
        <v>0</v>
      </c>
      <c r="BG707" s="1966">
        <v>2</v>
      </c>
      <c r="BS707" s="1924">
        <v>0</v>
      </c>
      <c r="BT707" s="1967">
        <v>4.5551397754787587E-2</v>
      </c>
    </row>
    <row r="708" spans="1:72">
      <c r="A708" s="1829">
        <v>699</v>
      </c>
      <c r="B708" s="1829">
        <v>123025</v>
      </c>
      <c r="C708" s="1829">
        <v>300</v>
      </c>
      <c r="D708" s="1882">
        <v>436370</v>
      </c>
      <c r="E708" s="1882"/>
      <c r="F708" s="1882">
        <v>229923</v>
      </c>
      <c r="G708" s="1961">
        <v>229.923</v>
      </c>
      <c r="H708" s="1943">
        <v>228000</v>
      </c>
      <c r="I708" s="1943"/>
      <c r="J708" s="1943">
        <v>228000</v>
      </c>
      <c r="K708" s="1927">
        <v>0</v>
      </c>
      <c r="L708" s="1947">
        <v>0</v>
      </c>
      <c r="M708" s="365">
        <v>0</v>
      </c>
      <c r="N708" s="1962">
        <v>0</v>
      </c>
      <c r="O708" s="1885">
        <v>0</v>
      </c>
      <c r="P708" s="1941">
        <v>0</v>
      </c>
      <c r="Q708" s="1943">
        <v>0</v>
      </c>
      <c r="R708" s="1883">
        <v>0</v>
      </c>
      <c r="S708" s="1829">
        <v>123025</v>
      </c>
      <c r="T708" s="1829">
        <v>300</v>
      </c>
      <c r="U708" s="1882">
        <v>206447</v>
      </c>
      <c r="V708" s="1963">
        <v>206.447</v>
      </c>
      <c r="W708" s="1943">
        <v>206447</v>
      </c>
      <c r="X708" s="1943"/>
      <c r="Y708" s="1943">
        <v>206447</v>
      </c>
      <c r="Z708" s="1927">
        <v>20703</v>
      </c>
      <c r="AA708" s="1947">
        <v>9.1142416905128767E-2</v>
      </c>
      <c r="AB708" s="365">
        <v>0</v>
      </c>
      <c r="AC708" s="1962">
        <v>0</v>
      </c>
      <c r="AD708" s="1941">
        <v>0</v>
      </c>
      <c r="AE708" s="1941">
        <v>0</v>
      </c>
      <c r="AF708" s="1913">
        <v>699</v>
      </c>
      <c r="AG708" s="1841">
        <v>0</v>
      </c>
      <c r="AH708" s="1883">
        <v>0</v>
      </c>
      <c r="AI708" s="1841"/>
      <c r="AJ708" s="1943">
        <v>434447</v>
      </c>
      <c r="AK708" s="1964">
        <v>123025</v>
      </c>
      <c r="AL708" s="1841">
        <v>300</v>
      </c>
      <c r="AM708" s="366">
        <v>436.37</v>
      </c>
      <c r="AN708" s="1965">
        <v>436.37</v>
      </c>
      <c r="AO708" s="1943">
        <v>436370</v>
      </c>
      <c r="AP708" s="1945"/>
      <c r="AQ708" s="1943">
        <v>436370</v>
      </c>
      <c r="AR708" s="1927">
        <v>17930</v>
      </c>
      <c r="AS708" s="1947">
        <v>3.9467312348668279E-2</v>
      </c>
      <c r="AT708" s="1943"/>
      <c r="AU708" s="1943">
        <v>0</v>
      </c>
      <c r="AW708" s="1943"/>
      <c r="AX708" s="1943">
        <v>0</v>
      </c>
      <c r="AY708" s="1882"/>
      <c r="AZ708" s="1851">
        <v>1</v>
      </c>
      <c r="BA708" s="1943">
        <v>0</v>
      </c>
      <c r="BB708" s="1851">
        <v>1</v>
      </c>
      <c r="BC708" s="1882">
        <v>0</v>
      </c>
      <c r="BD708" s="1851">
        <v>2</v>
      </c>
      <c r="BE708" s="1851">
        <v>2</v>
      </c>
      <c r="BF708" s="1851">
        <v>0</v>
      </c>
      <c r="BG708" s="1966">
        <v>2</v>
      </c>
      <c r="BS708" s="1924">
        <v>0</v>
      </c>
      <c r="BT708" s="1967">
        <v>3.9467312348668279E-2</v>
      </c>
    </row>
    <row r="709" spans="1:72">
      <c r="A709" s="1829">
        <v>700</v>
      </c>
      <c r="B709" s="1829">
        <v>123025</v>
      </c>
      <c r="C709" s="1829">
        <v>400</v>
      </c>
      <c r="D709" s="1882">
        <v>436965</v>
      </c>
      <c r="E709" s="1882"/>
      <c r="F709" s="1882">
        <v>230085</v>
      </c>
      <c r="G709" s="1961">
        <v>230.08500000000001</v>
      </c>
      <c r="H709" s="1943">
        <v>228000</v>
      </c>
      <c r="I709" s="1943"/>
      <c r="J709" s="1943">
        <v>228000</v>
      </c>
      <c r="K709" s="1927">
        <v>0</v>
      </c>
      <c r="L709" s="1947">
        <v>0</v>
      </c>
      <c r="M709" s="365">
        <v>0</v>
      </c>
      <c r="N709" s="1962">
        <v>0</v>
      </c>
      <c r="O709" s="1885">
        <v>0</v>
      </c>
      <c r="P709" s="1941">
        <v>0</v>
      </c>
      <c r="Q709" s="1943">
        <v>0</v>
      </c>
      <c r="R709" s="1883">
        <v>0</v>
      </c>
      <c r="S709" s="1829">
        <v>123025</v>
      </c>
      <c r="T709" s="1829">
        <v>400</v>
      </c>
      <c r="U709" s="1882">
        <v>206880</v>
      </c>
      <c r="V709" s="1963">
        <v>206.88</v>
      </c>
      <c r="W709" s="1943">
        <v>206880</v>
      </c>
      <c r="X709" s="1943"/>
      <c r="Y709" s="1943">
        <v>206880</v>
      </c>
      <c r="Z709" s="1927">
        <v>20270</v>
      </c>
      <c r="AA709" s="1947">
        <v>8.9236187541272285E-2</v>
      </c>
      <c r="AB709" s="365">
        <v>0</v>
      </c>
      <c r="AC709" s="1962">
        <v>0</v>
      </c>
      <c r="AD709" s="1941">
        <v>0</v>
      </c>
      <c r="AE709" s="1941">
        <v>0</v>
      </c>
      <c r="AF709" s="1913">
        <v>700</v>
      </c>
      <c r="AG709" s="1841">
        <v>0</v>
      </c>
      <c r="AH709" s="1883">
        <v>0</v>
      </c>
      <c r="AI709" s="1841"/>
      <c r="AJ709" s="1943">
        <v>434880</v>
      </c>
      <c r="AK709" s="1964">
        <v>123025</v>
      </c>
      <c r="AL709" s="1841">
        <v>400</v>
      </c>
      <c r="AM709" s="366">
        <v>436.96499999999997</v>
      </c>
      <c r="AN709" s="1965">
        <v>436.96499999999997</v>
      </c>
      <c r="AO709" s="1943">
        <v>436965</v>
      </c>
      <c r="AP709" s="1945"/>
      <c r="AQ709" s="1943">
        <v>436965</v>
      </c>
      <c r="AR709" s="1927">
        <v>17335</v>
      </c>
      <c r="AS709" s="1947">
        <v>3.8157605106757649E-2</v>
      </c>
      <c r="AT709" s="1943"/>
      <c r="AU709" s="1943">
        <v>0</v>
      </c>
      <c r="AW709" s="1943"/>
      <c r="AX709" s="1943">
        <v>0</v>
      </c>
      <c r="AY709" s="1882"/>
      <c r="AZ709" s="1851">
        <v>1</v>
      </c>
      <c r="BA709" s="1943">
        <v>0</v>
      </c>
      <c r="BB709" s="1851">
        <v>1</v>
      </c>
      <c r="BC709" s="1882">
        <v>0</v>
      </c>
      <c r="BD709" s="1851">
        <v>2</v>
      </c>
      <c r="BE709" s="1851">
        <v>2</v>
      </c>
      <c r="BF709" s="1851">
        <v>0</v>
      </c>
      <c r="BG709" s="1966">
        <v>2</v>
      </c>
      <c r="BS709" s="1924">
        <v>0</v>
      </c>
      <c r="BT709" s="1967">
        <v>3.8157605106757649E-2</v>
      </c>
    </row>
    <row r="710" spans="1:72">
      <c r="A710" s="1829">
        <v>701</v>
      </c>
      <c r="B710" s="1829">
        <v>123025</v>
      </c>
      <c r="C710" s="1829">
        <v>500</v>
      </c>
      <c r="D710" s="1882">
        <v>437246</v>
      </c>
      <c r="E710" s="1882"/>
      <c r="F710" s="1882">
        <v>230204</v>
      </c>
      <c r="G710" s="1961">
        <v>230.20400000000001</v>
      </c>
      <c r="H710" s="1943">
        <v>228000</v>
      </c>
      <c r="I710" s="1943"/>
      <c r="J710" s="1943">
        <v>228000</v>
      </c>
      <c r="K710" s="1927">
        <v>0</v>
      </c>
      <c r="L710" s="1947">
        <v>0</v>
      </c>
      <c r="M710" s="365">
        <v>0</v>
      </c>
      <c r="N710" s="1962">
        <v>0</v>
      </c>
      <c r="O710" s="1885">
        <v>0</v>
      </c>
      <c r="P710" s="1941">
        <v>0</v>
      </c>
      <c r="Q710" s="1943">
        <v>0</v>
      </c>
      <c r="R710" s="1883">
        <v>0</v>
      </c>
      <c r="S710" s="1829">
        <v>123025</v>
      </c>
      <c r="T710" s="1829">
        <v>500</v>
      </c>
      <c r="U710" s="1882">
        <v>207042</v>
      </c>
      <c r="V710" s="1963">
        <v>207.042</v>
      </c>
      <c r="W710" s="1943">
        <v>207042</v>
      </c>
      <c r="X710" s="1943"/>
      <c r="Y710" s="1943">
        <v>207042</v>
      </c>
      <c r="Z710" s="1927">
        <v>20108</v>
      </c>
      <c r="AA710" s="1947">
        <v>8.8523002421307506E-2</v>
      </c>
      <c r="AB710" s="365">
        <v>0</v>
      </c>
      <c r="AC710" s="1962">
        <v>0</v>
      </c>
      <c r="AD710" s="1941">
        <v>0</v>
      </c>
      <c r="AE710" s="1941">
        <v>0</v>
      </c>
      <c r="AF710" s="1913">
        <v>701</v>
      </c>
      <c r="AG710" s="1841">
        <v>0</v>
      </c>
      <c r="AH710" s="1883">
        <v>0</v>
      </c>
      <c r="AI710" s="1841"/>
      <c r="AJ710" s="1943">
        <v>435042</v>
      </c>
      <c r="AK710" s="1964">
        <v>123025</v>
      </c>
      <c r="AL710" s="1841">
        <v>500</v>
      </c>
      <c r="AM710" s="366">
        <v>437.24599999999998</v>
      </c>
      <c r="AN710" s="1965">
        <v>437.24599999999998</v>
      </c>
      <c r="AO710" s="1943">
        <v>437246</v>
      </c>
      <c r="AP710" s="1945"/>
      <c r="AQ710" s="1943">
        <v>437246</v>
      </c>
      <c r="AR710" s="1927">
        <v>17054</v>
      </c>
      <c r="AS710" s="1947">
        <v>3.7539071098393134E-2</v>
      </c>
      <c r="AT710" s="1943"/>
      <c r="AU710" s="1943">
        <v>0</v>
      </c>
      <c r="AW710" s="1943"/>
      <c r="AX710" s="1943">
        <v>0</v>
      </c>
      <c r="AY710" s="1882"/>
      <c r="AZ710" s="1851">
        <v>1</v>
      </c>
      <c r="BA710" s="1943">
        <v>0</v>
      </c>
      <c r="BB710" s="1851">
        <v>1</v>
      </c>
      <c r="BC710" s="1882">
        <v>0</v>
      </c>
      <c r="BD710" s="1851">
        <v>2</v>
      </c>
      <c r="BE710" s="1851">
        <v>2</v>
      </c>
      <c r="BF710" s="1851">
        <v>0</v>
      </c>
      <c r="BG710" s="1966">
        <v>2</v>
      </c>
      <c r="BS710" s="1924">
        <v>0</v>
      </c>
      <c r="BT710" s="1967">
        <v>3.7539071098393134E-2</v>
      </c>
    </row>
    <row r="711" spans="1:72">
      <c r="A711" s="1829">
        <v>702</v>
      </c>
      <c r="B711" s="1829">
        <v>123025</v>
      </c>
      <c r="C711" s="1829">
        <v>600</v>
      </c>
      <c r="D711" s="1882">
        <v>436540</v>
      </c>
      <c r="E711" s="1882"/>
      <c r="F711" s="1882">
        <v>230221</v>
      </c>
      <c r="G711" s="1961">
        <v>230.221</v>
      </c>
      <c r="H711" s="1943">
        <v>228000</v>
      </c>
      <c r="I711" s="1943"/>
      <c r="J711" s="1943">
        <v>228000</v>
      </c>
      <c r="K711" s="1927">
        <v>0</v>
      </c>
      <c r="L711" s="1947">
        <v>0</v>
      </c>
      <c r="M711" s="365">
        <v>0</v>
      </c>
      <c r="N711" s="1962">
        <v>0</v>
      </c>
      <c r="O711" s="1885">
        <v>0</v>
      </c>
      <c r="P711" s="1941">
        <v>0</v>
      </c>
      <c r="Q711" s="1943">
        <v>0</v>
      </c>
      <c r="R711" s="1883">
        <v>0</v>
      </c>
      <c r="S711" s="1829">
        <v>123025</v>
      </c>
      <c r="T711" s="1829">
        <v>600</v>
      </c>
      <c r="U711" s="1882">
        <v>206319</v>
      </c>
      <c r="V711" s="1963">
        <v>206.31899999999999</v>
      </c>
      <c r="W711" s="1943">
        <v>206319</v>
      </c>
      <c r="X711" s="1943"/>
      <c r="Y711" s="1943">
        <v>206319</v>
      </c>
      <c r="Z711" s="1927">
        <v>20831</v>
      </c>
      <c r="AA711" s="1947">
        <v>9.1705921197446624E-2</v>
      </c>
      <c r="AB711" s="365">
        <v>0</v>
      </c>
      <c r="AC711" s="1962">
        <v>0</v>
      </c>
      <c r="AD711" s="1941">
        <v>0</v>
      </c>
      <c r="AE711" s="1941">
        <v>0</v>
      </c>
      <c r="AF711" s="1913">
        <v>702</v>
      </c>
      <c r="AG711" s="1841">
        <v>0</v>
      </c>
      <c r="AH711" s="1883">
        <v>0</v>
      </c>
      <c r="AI711" s="1841"/>
      <c r="AJ711" s="1943">
        <v>434319</v>
      </c>
      <c r="AK711" s="1964">
        <v>123025</v>
      </c>
      <c r="AL711" s="1841">
        <v>600</v>
      </c>
      <c r="AM711" s="366">
        <v>436.54</v>
      </c>
      <c r="AN711" s="1965">
        <v>436.54</v>
      </c>
      <c r="AO711" s="1943">
        <v>436540</v>
      </c>
      <c r="AP711" s="1945"/>
      <c r="AQ711" s="1943">
        <v>436540</v>
      </c>
      <c r="AR711" s="1927">
        <v>17760</v>
      </c>
      <c r="AS711" s="1947">
        <v>3.9093110279550959E-2</v>
      </c>
      <c r="AT711" s="1943"/>
      <c r="AU711" s="1943">
        <v>0</v>
      </c>
      <c r="AW711" s="1943"/>
      <c r="AX711" s="1943">
        <v>0</v>
      </c>
      <c r="AY711" s="1882"/>
      <c r="AZ711" s="1851">
        <v>1</v>
      </c>
      <c r="BA711" s="1943">
        <v>0</v>
      </c>
      <c r="BB711" s="1851">
        <v>1</v>
      </c>
      <c r="BC711" s="1882">
        <v>0</v>
      </c>
      <c r="BD711" s="1851">
        <v>2</v>
      </c>
      <c r="BE711" s="1851">
        <v>2</v>
      </c>
      <c r="BF711" s="1851">
        <v>0</v>
      </c>
      <c r="BG711" s="1966">
        <v>2</v>
      </c>
      <c r="BS711" s="1924">
        <v>0</v>
      </c>
      <c r="BT711" s="1967">
        <v>3.9093110279550959E-2</v>
      </c>
    </row>
    <row r="712" spans="1:72">
      <c r="A712" s="1829">
        <v>703</v>
      </c>
      <c r="B712" s="1829">
        <v>123025</v>
      </c>
      <c r="C712" s="1829">
        <v>700</v>
      </c>
      <c r="D712" s="1882">
        <v>436168</v>
      </c>
      <c r="E712" s="1882"/>
      <c r="F712" s="1882">
        <v>230252</v>
      </c>
      <c r="G712" s="1961">
        <v>230.25200000000001</v>
      </c>
      <c r="H712" s="1943">
        <v>228000</v>
      </c>
      <c r="I712" s="1943"/>
      <c r="J712" s="1943">
        <v>228000</v>
      </c>
      <c r="K712" s="1927">
        <v>0</v>
      </c>
      <c r="L712" s="1947">
        <v>0</v>
      </c>
      <c r="M712" s="365">
        <v>0</v>
      </c>
      <c r="N712" s="1962">
        <v>0</v>
      </c>
      <c r="O712" s="1885">
        <v>0</v>
      </c>
      <c r="P712" s="1941">
        <v>0</v>
      </c>
      <c r="Q712" s="1943">
        <v>0</v>
      </c>
      <c r="R712" s="1883">
        <v>0</v>
      </c>
      <c r="S712" s="1829">
        <v>123025</v>
      </c>
      <c r="T712" s="1829">
        <v>700</v>
      </c>
      <c r="U712" s="1882">
        <v>205916</v>
      </c>
      <c r="V712" s="1963">
        <v>205.916</v>
      </c>
      <c r="W712" s="1943">
        <v>205916</v>
      </c>
      <c r="X712" s="1943"/>
      <c r="Y712" s="1943">
        <v>205916</v>
      </c>
      <c r="Z712" s="1927">
        <v>21234</v>
      </c>
      <c r="AA712" s="1947">
        <v>9.34800792427911E-2</v>
      </c>
      <c r="AB712" s="365">
        <v>0</v>
      </c>
      <c r="AC712" s="1962">
        <v>0</v>
      </c>
      <c r="AD712" s="1941">
        <v>0</v>
      </c>
      <c r="AE712" s="1941">
        <v>0</v>
      </c>
      <c r="AF712" s="1913">
        <v>703</v>
      </c>
      <c r="AG712" s="1841">
        <v>0</v>
      </c>
      <c r="AH712" s="1883">
        <v>0</v>
      </c>
      <c r="AI712" s="1841"/>
      <c r="AJ712" s="1943">
        <v>433916</v>
      </c>
      <c r="AK712" s="1964">
        <v>123025</v>
      </c>
      <c r="AL712" s="1841">
        <v>700</v>
      </c>
      <c r="AM712" s="366">
        <v>436.16800000000001</v>
      </c>
      <c r="AN712" s="1965">
        <v>436.16800000000001</v>
      </c>
      <c r="AO712" s="1943">
        <v>436168</v>
      </c>
      <c r="AP712" s="1945"/>
      <c r="AQ712" s="1943">
        <v>436168</v>
      </c>
      <c r="AR712" s="1927">
        <v>18132</v>
      </c>
      <c r="AS712" s="1947">
        <v>3.9911952454325335E-2</v>
      </c>
      <c r="AT712" s="1943"/>
      <c r="AU712" s="1943">
        <v>0</v>
      </c>
      <c r="AW712" s="1943"/>
      <c r="AX712" s="1943">
        <v>0</v>
      </c>
      <c r="AY712" s="1882"/>
      <c r="AZ712" s="1851">
        <v>1</v>
      </c>
      <c r="BA712" s="1943">
        <v>0</v>
      </c>
      <c r="BB712" s="1851">
        <v>1</v>
      </c>
      <c r="BC712" s="1882">
        <v>0</v>
      </c>
      <c r="BD712" s="1851">
        <v>2</v>
      </c>
      <c r="BE712" s="1851">
        <v>2</v>
      </c>
      <c r="BF712" s="1851">
        <v>0</v>
      </c>
      <c r="BG712" s="1966">
        <v>2</v>
      </c>
      <c r="BS712" s="1924">
        <v>0</v>
      </c>
      <c r="BT712" s="1967">
        <v>3.9911952454325335E-2</v>
      </c>
    </row>
    <row r="713" spans="1:72">
      <c r="A713" s="1829">
        <v>704</v>
      </c>
      <c r="B713" s="1829">
        <v>123025</v>
      </c>
      <c r="C713" s="1829">
        <v>800</v>
      </c>
      <c r="D713" s="1882">
        <v>436283</v>
      </c>
      <c r="E713" s="1882"/>
      <c r="F713" s="1882">
        <v>230321</v>
      </c>
      <c r="G713" s="1961">
        <v>230.321</v>
      </c>
      <c r="H713" s="1943">
        <v>228000</v>
      </c>
      <c r="I713" s="1943"/>
      <c r="J713" s="1943">
        <v>228000</v>
      </c>
      <c r="K713" s="1927">
        <v>0</v>
      </c>
      <c r="L713" s="1947">
        <v>0</v>
      </c>
      <c r="M713" s="365">
        <v>0</v>
      </c>
      <c r="N713" s="1962">
        <v>0</v>
      </c>
      <c r="O713" s="1885">
        <v>0</v>
      </c>
      <c r="P713" s="1941">
        <v>0</v>
      </c>
      <c r="Q713" s="1943">
        <v>0</v>
      </c>
      <c r="R713" s="1883">
        <v>0</v>
      </c>
      <c r="S713" s="1829">
        <v>123025</v>
      </c>
      <c r="T713" s="1829">
        <v>800</v>
      </c>
      <c r="U713" s="1882">
        <v>205962</v>
      </c>
      <c r="V713" s="1963">
        <v>205.96199999999999</v>
      </c>
      <c r="W713" s="1943">
        <v>205962</v>
      </c>
      <c r="X713" s="1943"/>
      <c r="Y713" s="1943">
        <v>205962</v>
      </c>
      <c r="Z713" s="1927">
        <v>21188</v>
      </c>
      <c r="AA713" s="1947">
        <v>9.3277569887739373E-2</v>
      </c>
      <c r="AB713" s="365">
        <v>0</v>
      </c>
      <c r="AC713" s="1962">
        <v>0</v>
      </c>
      <c r="AD713" s="1941">
        <v>0</v>
      </c>
      <c r="AE713" s="1941">
        <v>0</v>
      </c>
      <c r="AF713" s="1913">
        <v>704</v>
      </c>
      <c r="AG713" s="1841">
        <v>0</v>
      </c>
      <c r="AH713" s="1883">
        <v>0</v>
      </c>
      <c r="AI713" s="1841"/>
      <c r="AJ713" s="1943">
        <v>433962</v>
      </c>
      <c r="AK713" s="1964">
        <v>123025</v>
      </c>
      <c r="AL713" s="1841">
        <v>800</v>
      </c>
      <c r="AM713" s="366">
        <v>436.28300000000002</v>
      </c>
      <c r="AN713" s="1965">
        <v>436.28300000000002</v>
      </c>
      <c r="AO713" s="1943">
        <v>436283</v>
      </c>
      <c r="AP713" s="1945"/>
      <c r="AQ713" s="1943">
        <v>436283</v>
      </c>
      <c r="AR713" s="1927">
        <v>18017</v>
      </c>
      <c r="AS713" s="1947">
        <v>3.9658815760510675E-2</v>
      </c>
      <c r="AT713" s="1943"/>
      <c r="AU713" s="1943">
        <v>0</v>
      </c>
      <c r="AW713" s="1943"/>
      <c r="AX713" s="1943">
        <v>0</v>
      </c>
      <c r="AY713" s="1882"/>
      <c r="AZ713" s="1851">
        <v>1</v>
      </c>
      <c r="BA713" s="1943">
        <v>0</v>
      </c>
      <c r="BB713" s="1851">
        <v>1</v>
      </c>
      <c r="BC713" s="1882">
        <v>0</v>
      </c>
      <c r="BD713" s="1851">
        <v>2</v>
      </c>
      <c r="BE713" s="1851">
        <v>2</v>
      </c>
      <c r="BF713" s="1851">
        <v>0</v>
      </c>
      <c r="BG713" s="1966">
        <v>2</v>
      </c>
      <c r="BS713" s="1924">
        <v>0</v>
      </c>
      <c r="BT713" s="1967">
        <v>3.9658815760510675E-2</v>
      </c>
    </row>
    <row r="714" spans="1:72">
      <c r="A714" s="1829">
        <v>705</v>
      </c>
      <c r="B714" s="1829">
        <v>123025</v>
      </c>
      <c r="C714" s="1829">
        <v>900</v>
      </c>
      <c r="D714" s="1882">
        <v>437045</v>
      </c>
      <c r="E714" s="1882"/>
      <c r="F714" s="1882">
        <v>230231</v>
      </c>
      <c r="G714" s="1961">
        <v>230.23099999999999</v>
      </c>
      <c r="H714" s="1943">
        <v>228000</v>
      </c>
      <c r="I714" s="1943"/>
      <c r="J714" s="1943">
        <v>228000</v>
      </c>
      <c r="K714" s="1927">
        <v>0</v>
      </c>
      <c r="L714" s="1947">
        <v>0</v>
      </c>
      <c r="M714" s="365">
        <v>0</v>
      </c>
      <c r="N714" s="1962">
        <v>0</v>
      </c>
      <c r="O714" s="1885">
        <v>0</v>
      </c>
      <c r="P714" s="1941">
        <v>0</v>
      </c>
      <c r="Q714" s="1943">
        <v>0</v>
      </c>
      <c r="R714" s="1883">
        <v>0</v>
      </c>
      <c r="S714" s="1829">
        <v>123025</v>
      </c>
      <c r="T714" s="1829">
        <v>900</v>
      </c>
      <c r="U714" s="1882">
        <v>206814</v>
      </c>
      <c r="V714" s="1963">
        <v>206.81399999999999</v>
      </c>
      <c r="W714" s="1943">
        <v>206814</v>
      </c>
      <c r="X714" s="1943"/>
      <c r="Y714" s="1943">
        <v>206814</v>
      </c>
      <c r="Z714" s="1927">
        <v>20336</v>
      </c>
      <c r="AA714" s="1947">
        <v>8.9526744441998679E-2</v>
      </c>
      <c r="AB714" s="365">
        <v>0</v>
      </c>
      <c r="AC714" s="1962">
        <v>0</v>
      </c>
      <c r="AD714" s="1941">
        <v>0</v>
      </c>
      <c r="AE714" s="1941">
        <v>0</v>
      </c>
      <c r="AF714" s="1913">
        <v>705</v>
      </c>
      <c r="AG714" s="1841">
        <v>0</v>
      </c>
      <c r="AH714" s="1883">
        <v>0</v>
      </c>
      <c r="AI714" s="1841"/>
      <c r="AJ714" s="1943">
        <v>434814</v>
      </c>
      <c r="AK714" s="1964">
        <v>123025</v>
      </c>
      <c r="AL714" s="1841">
        <v>900</v>
      </c>
      <c r="AM714" s="366">
        <v>437.04500000000002</v>
      </c>
      <c r="AN714" s="1965">
        <v>437.04500000000002</v>
      </c>
      <c r="AO714" s="1943">
        <v>437045</v>
      </c>
      <c r="AP714" s="1945"/>
      <c r="AQ714" s="1943">
        <v>437045</v>
      </c>
      <c r="AR714" s="1927">
        <v>17255</v>
      </c>
      <c r="AS714" s="1947">
        <v>3.7981510015408323E-2</v>
      </c>
      <c r="AT714" s="1943"/>
      <c r="AU714" s="1943">
        <v>0</v>
      </c>
      <c r="AW714" s="1943"/>
      <c r="AX714" s="1943">
        <v>0</v>
      </c>
      <c r="AY714" s="1882"/>
      <c r="AZ714" s="1851">
        <v>1</v>
      </c>
      <c r="BA714" s="1943">
        <v>0</v>
      </c>
      <c r="BB714" s="1851">
        <v>1</v>
      </c>
      <c r="BC714" s="1882">
        <v>0</v>
      </c>
      <c r="BD714" s="1851">
        <v>2</v>
      </c>
      <c r="BE714" s="1851">
        <v>2</v>
      </c>
      <c r="BF714" s="1851">
        <v>0</v>
      </c>
      <c r="BG714" s="1966">
        <v>2</v>
      </c>
      <c r="BS714" s="1924">
        <v>0</v>
      </c>
      <c r="BT714" s="1967">
        <v>3.7981510015408323E-2</v>
      </c>
    </row>
    <row r="715" spans="1:72">
      <c r="A715" s="1829">
        <v>706</v>
      </c>
      <c r="B715" s="1829">
        <v>123025</v>
      </c>
      <c r="C715" s="1829">
        <v>1000</v>
      </c>
      <c r="D715" s="1882">
        <v>438868</v>
      </c>
      <c r="E715" s="1882"/>
      <c r="F715" s="1882">
        <v>230314</v>
      </c>
      <c r="G715" s="1961">
        <v>230.31399999999999</v>
      </c>
      <c r="H715" s="1943">
        <v>228000</v>
      </c>
      <c r="I715" s="1943"/>
      <c r="J715" s="1943">
        <v>228000</v>
      </c>
      <c r="K715" s="1927">
        <v>0</v>
      </c>
      <c r="L715" s="1947">
        <v>0</v>
      </c>
      <c r="M715" s="365">
        <v>0</v>
      </c>
      <c r="N715" s="1962">
        <v>0</v>
      </c>
      <c r="O715" s="1885">
        <v>0</v>
      </c>
      <c r="P715" s="1941">
        <v>0</v>
      </c>
      <c r="Q715" s="1943">
        <v>0</v>
      </c>
      <c r="R715" s="1883">
        <v>0</v>
      </c>
      <c r="S715" s="1829">
        <v>123025</v>
      </c>
      <c r="T715" s="1829">
        <v>1000</v>
      </c>
      <c r="U715" s="1882">
        <v>208554</v>
      </c>
      <c r="V715" s="1963">
        <v>208.554</v>
      </c>
      <c r="W715" s="1943">
        <v>208554</v>
      </c>
      <c r="X715" s="1943"/>
      <c r="Y715" s="1943">
        <v>208554</v>
      </c>
      <c r="Z715" s="1927">
        <v>18596</v>
      </c>
      <c r="AA715" s="1947">
        <v>8.186660796830289E-2</v>
      </c>
      <c r="AB715" s="365">
        <v>0</v>
      </c>
      <c r="AC715" s="1962">
        <v>0</v>
      </c>
      <c r="AD715" s="1941">
        <v>0</v>
      </c>
      <c r="AE715" s="1941">
        <v>0</v>
      </c>
      <c r="AF715" s="1913">
        <v>706</v>
      </c>
      <c r="AG715" s="1841">
        <v>0</v>
      </c>
      <c r="AH715" s="1883">
        <v>0</v>
      </c>
      <c r="AI715" s="1841"/>
      <c r="AJ715" s="1943">
        <v>436554</v>
      </c>
      <c r="AK715" s="1964">
        <v>123025</v>
      </c>
      <c r="AL715" s="1841">
        <v>1000</v>
      </c>
      <c r="AM715" s="366">
        <v>438.86799999999999</v>
      </c>
      <c r="AN715" s="1965">
        <v>438.86799999999999</v>
      </c>
      <c r="AO715" s="1943">
        <v>438868</v>
      </c>
      <c r="AP715" s="1945"/>
      <c r="AQ715" s="1943">
        <v>438868</v>
      </c>
      <c r="AR715" s="1927">
        <v>15432</v>
      </c>
      <c r="AS715" s="1947">
        <v>3.3968743121285491E-2</v>
      </c>
      <c r="AT715" s="1943"/>
      <c r="AU715" s="1943">
        <v>0</v>
      </c>
      <c r="AW715" s="1943"/>
      <c r="AX715" s="1943">
        <v>0</v>
      </c>
      <c r="AY715" s="1882"/>
      <c r="AZ715" s="1851">
        <v>1</v>
      </c>
      <c r="BA715" s="1943">
        <v>0</v>
      </c>
      <c r="BB715" s="1851">
        <v>1</v>
      </c>
      <c r="BC715" s="1882">
        <v>0</v>
      </c>
      <c r="BD715" s="1851">
        <v>2</v>
      </c>
      <c r="BE715" s="1851">
        <v>2</v>
      </c>
      <c r="BF715" s="1851">
        <v>0</v>
      </c>
      <c r="BG715" s="1966">
        <v>2</v>
      </c>
      <c r="BS715" s="1924">
        <v>0</v>
      </c>
      <c r="BT715" s="1967">
        <v>3.3968743121285491E-2</v>
      </c>
    </row>
    <row r="716" spans="1:72">
      <c r="A716" s="1829">
        <v>707</v>
      </c>
      <c r="B716" s="1829">
        <v>123025</v>
      </c>
      <c r="C716" s="1829">
        <v>1100</v>
      </c>
      <c r="D716" s="1882">
        <v>409515</v>
      </c>
      <c r="E716" s="1882"/>
      <c r="F716" s="1882">
        <v>213851</v>
      </c>
      <c r="G716" s="1961">
        <v>213.851</v>
      </c>
      <c r="H716" s="1943">
        <v>213851</v>
      </c>
      <c r="I716" s="1943"/>
      <c r="J716" s="1943">
        <v>213851</v>
      </c>
      <c r="K716" s="1927">
        <v>13299</v>
      </c>
      <c r="L716" s="1947">
        <v>5.8547215496368037E-2</v>
      </c>
      <c r="M716" s="365">
        <v>0</v>
      </c>
      <c r="N716" s="1962">
        <v>0</v>
      </c>
      <c r="O716" s="1885">
        <v>0</v>
      </c>
      <c r="P716" s="1941">
        <v>0</v>
      </c>
      <c r="Q716" s="1943">
        <v>0</v>
      </c>
      <c r="R716" s="1883">
        <v>0</v>
      </c>
      <c r="S716" s="1829">
        <v>123025</v>
      </c>
      <c r="T716" s="1829">
        <v>1100</v>
      </c>
      <c r="U716" s="1882">
        <v>195664</v>
      </c>
      <c r="V716" s="1963">
        <v>195.66399999999999</v>
      </c>
      <c r="W716" s="1943">
        <v>195664</v>
      </c>
      <c r="X716" s="1943"/>
      <c r="Y716" s="1943">
        <v>195664</v>
      </c>
      <c r="Z716" s="1927">
        <v>31486</v>
      </c>
      <c r="AA716" s="1947">
        <v>0.13861325115562403</v>
      </c>
      <c r="AB716" s="365">
        <v>0</v>
      </c>
      <c r="AC716" s="1962">
        <v>0</v>
      </c>
      <c r="AD716" s="1941">
        <v>0</v>
      </c>
      <c r="AE716" s="1941">
        <v>0</v>
      </c>
      <c r="AF716" s="1913">
        <v>707</v>
      </c>
      <c r="AG716" s="1841">
        <v>0</v>
      </c>
      <c r="AH716" s="1883">
        <v>0</v>
      </c>
      <c r="AI716" s="1841"/>
      <c r="AJ716" s="1943">
        <v>409515</v>
      </c>
      <c r="AK716" s="1964">
        <v>123025</v>
      </c>
      <c r="AL716" s="1841">
        <v>1100</v>
      </c>
      <c r="AM716" s="366">
        <v>438.86799999999999</v>
      </c>
      <c r="AN716" s="1965">
        <v>438.86799999999999</v>
      </c>
      <c r="AO716" s="1943">
        <v>438868</v>
      </c>
      <c r="AP716" s="1945"/>
      <c r="AQ716" s="1943">
        <v>438868</v>
      </c>
      <c r="AR716" s="1927">
        <v>15432</v>
      </c>
      <c r="AS716" s="1947">
        <v>3.3968743121285491E-2</v>
      </c>
      <c r="AT716" s="1943"/>
      <c r="AU716" s="1943">
        <v>0</v>
      </c>
      <c r="AW716" s="1943"/>
      <c r="AX716" s="1943">
        <v>0</v>
      </c>
      <c r="AY716" s="1882"/>
      <c r="AZ716" s="1851">
        <v>1</v>
      </c>
      <c r="BA716" s="1943">
        <v>0</v>
      </c>
      <c r="BB716" s="1851">
        <v>1</v>
      </c>
      <c r="BC716" s="1882">
        <v>0</v>
      </c>
      <c r="BD716" s="1851">
        <v>2</v>
      </c>
      <c r="BE716" s="1851">
        <v>2</v>
      </c>
      <c r="BF716" s="1851">
        <v>0</v>
      </c>
      <c r="BG716" s="1966">
        <v>2</v>
      </c>
      <c r="BS716" s="1924">
        <v>0</v>
      </c>
      <c r="BT716" s="1967">
        <v>3.3968743121285491E-2</v>
      </c>
    </row>
    <row r="717" spans="1:72">
      <c r="A717" s="1829">
        <v>708</v>
      </c>
      <c r="B717" s="1829">
        <v>123025</v>
      </c>
      <c r="C717" s="1829">
        <v>1200</v>
      </c>
      <c r="D717" s="1882">
        <v>351480</v>
      </c>
      <c r="E717" s="1882"/>
      <c r="F717" s="1882">
        <v>192220</v>
      </c>
      <c r="G717" s="1961">
        <v>192.22</v>
      </c>
      <c r="H717" s="1943">
        <v>192220</v>
      </c>
      <c r="I717" s="1943"/>
      <c r="J717" s="1943">
        <v>192220</v>
      </c>
      <c r="K717" s="1927">
        <v>34930</v>
      </c>
      <c r="L717" s="1947">
        <v>0.15377503852080124</v>
      </c>
      <c r="M717" s="365">
        <v>0</v>
      </c>
      <c r="N717" s="1962">
        <v>0</v>
      </c>
      <c r="O717" s="1885">
        <v>0</v>
      </c>
      <c r="P717" s="1941">
        <v>0</v>
      </c>
      <c r="Q717" s="1943">
        <v>0</v>
      </c>
      <c r="R717" s="1883">
        <v>0</v>
      </c>
      <c r="S717" s="1829">
        <v>123025</v>
      </c>
      <c r="T717" s="1829">
        <v>1200</v>
      </c>
      <c r="U717" s="1882">
        <v>159260</v>
      </c>
      <c r="V717" s="1963">
        <v>159.26</v>
      </c>
      <c r="W717" s="1943">
        <v>159260</v>
      </c>
      <c r="X717" s="1943"/>
      <c r="Y717" s="1943">
        <v>159260</v>
      </c>
      <c r="Z717" s="1927">
        <v>67890</v>
      </c>
      <c r="AA717" s="1947">
        <v>0.29887739379264805</v>
      </c>
      <c r="AB717" s="365">
        <v>0</v>
      </c>
      <c r="AC717" s="1962">
        <v>0</v>
      </c>
      <c r="AD717" s="1941">
        <v>0</v>
      </c>
      <c r="AE717" s="1941">
        <v>0</v>
      </c>
      <c r="AF717" s="1913">
        <v>708</v>
      </c>
      <c r="AG717" s="1841">
        <v>0</v>
      </c>
      <c r="AH717" s="1883">
        <v>0</v>
      </c>
      <c r="AI717" s="1841"/>
      <c r="AJ717" s="1943">
        <v>351480</v>
      </c>
      <c r="AK717" s="1964">
        <v>123025</v>
      </c>
      <c r="AL717" s="1841">
        <v>1200</v>
      </c>
      <c r="AM717" s="366">
        <v>438.86799999999999</v>
      </c>
      <c r="AN717" s="1965">
        <v>438.86799999999999</v>
      </c>
      <c r="AO717" s="1943">
        <v>438868</v>
      </c>
      <c r="AP717" s="1945"/>
      <c r="AQ717" s="1943">
        <v>438868</v>
      </c>
      <c r="AR717" s="1927">
        <v>15432</v>
      </c>
      <c r="AS717" s="1947">
        <v>3.3968743121285491E-2</v>
      </c>
      <c r="AT717" s="1943"/>
      <c r="AU717" s="1943">
        <v>0</v>
      </c>
      <c r="AW717" s="1943"/>
      <c r="AX717" s="1943">
        <v>0</v>
      </c>
      <c r="AY717" s="1882"/>
      <c r="AZ717" s="1851">
        <v>1</v>
      </c>
      <c r="BA717" s="1943">
        <v>0</v>
      </c>
      <c r="BB717" s="1851">
        <v>1</v>
      </c>
      <c r="BC717" s="1882">
        <v>0</v>
      </c>
      <c r="BD717" s="1851">
        <v>2</v>
      </c>
      <c r="BE717" s="1851">
        <v>2</v>
      </c>
      <c r="BF717" s="1851">
        <v>0</v>
      </c>
      <c r="BG717" s="1966">
        <v>2</v>
      </c>
      <c r="BS717" s="1924">
        <v>0</v>
      </c>
      <c r="BT717" s="1967">
        <v>3.3968743121285491E-2</v>
      </c>
    </row>
    <row r="718" spans="1:72">
      <c r="A718" s="1829">
        <v>709</v>
      </c>
      <c r="B718" s="1829">
        <v>123025</v>
      </c>
      <c r="C718" s="1829">
        <v>1300</v>
      </c>
      <c r="D718" s="1882">
        <v>343276</v>
      </c>
      <c r="E718" s="1882"/>
      <c r="F718" s="1882">
        <v>191840</v>
      </c>
      <c r="G718" s="1961">
        <v>191.84</v>
      </c>
      <c r="H718" s="1943">
        <v>191840</v>
      </c>
      <c r="I718" s="1943"/>
      <c r="J718" s="1943">
        <v>191840</v>
      </c>
      <c r="K718" s="1927">
        <v>35310</v>
      </c>
      <c r="L718" s="1947">
        <v>0.15544794188861985</v>
      </c>
      <c r="M718" s="365">
        <v>0</v>
      </c>
      <c r="N718" s="1962">
        <v>0</v>
      </c>
      <c r="O718" s="1885">
        <v>0</v>
      </c>
      <c r="P718" s="1941">
        <v>0</v>
      </c>
      <c r="Q718" s="1943">
        <v>0</v>
      </c>
      <c r="R718" s="1883">
        <v>0</v>
      </c>
      <c r="S718" s="1829">
        <v>123025</v>
      </c>
      <c r="T718" s="1829">
        <v>1300</v>
      </c>
      <c r="U718" s="1882">
        <v>151436</v>
      </c>
      <c r="V718" s="1963">
        <v>151.43600000000001</v>
      </c>
      <c r="W718" s="1943">
        <v>151436</v>
      </c>
      <c r="X718" s="1943"/>
      <c r="Y718" s="1943">
        <v>151436</v>
      </c>
      <c r="Z718" s="1927">
        <v>75714</v>
      </c>
      <c r="AA718" s="1947">
        <v>0.33332159366057673</v>
      </c>
      <c r="AB718" s="365">
        <v>0</v>
      </c>
      <c r="AC718" s="1962">
        <v>0</v>
      </c>
      <c r="AD718" s="1941">
        <v>0</v>
      </c>
      <c r="AE718" s="1941">
        <v>0</v>
      </c>
      <c r="AF718" s="1913">
        <v>709</v>
      </c>
      <c r="AG718" s="1841">
        <v>0</v>
      </c>
      <c r="AH718" s="1883">
        <v>0</v>
      </c>
      <c r="AI718" s="1841"/>
      <c r="AJ718" s="1943">
        <v>343276</v>
      </c>
      <c r="AK718" s="1964">
        <v>123025</v>
      </c>
      <c r="AL718" s="1841">
        <v>1300</v>
      </c>
      <c r="AM718" s="366">
        <v>438.86799999999999</v>
      </c>
      <c r="AN718" s="1965">
        <v>438.86799999999999</v>
      </c>
      <c r="AO718" s="1943">
        <v>438868</v>
      </c>
      <c r="AP718" s="1945"/>
      <c r="AQ718" s="1943">
        <v>438868</v>
      </c>
      <c r="AR718" s="1927">
        <v>15432</v>
      </c>
      <c r="AS718" s="1947">
        <v>3.3968743121285491E-2</v>
      </c>
      <c r="AT718" s="1943"/>
      <c r="AU718" s="1943">
        <v>0</v>
      </c>
      <c r="AW718" s="1943"/>
      <c r="AX718" s="1943">
        <v>0</v>
      </c>
      <c r="AY718" s="1882"/>
      <c r="AZ718" s="1851">
        <v>1</v>
      </c>
      <c r="BA718" s="1943">
        <v>0</v>
      </c>
      <c r="BB718" s="1851">
        <v>1</v>
      </c>
      <c r="BC718" s="1882">
        <v>0</v>
      </c>
      <c r="BD718" s="1851">
        <v>2</v>
      </c>
      <c r="BE718" s="1851">
        <v>2</v>
      </c>
      <c r="BF718" s="1851">
        <v>0</v>
      </c>
      <c r="BG718" s="1966">
        <v>2</v>
      </c>
      <c r="BS718" s="1924">
        <v>0</v>
      </c>
      <c r="BT718" s="1967">
        <v>3.3968743121285491E-2</v>
      </c>
    </row>
    <row r="719" spans="1:72">
      <c r="A719" s="1829">
        <v>710</v>
      </c>
      <c r="B719" s="1829">
        <v>123025</v>
      </c>
      <c r="C719" s="1829">
        <v>1400</v>
      </c>
      <c r="D719" s="1882">
        <v>344001</v>
      </c>
      <c r="E719" s="1882"/>
      <c r="F719" s="1882">
        <v>192893</v>
      </c>
      <c r="G719" s="1961">
        <v>192.893</v>
      </c>
      <c r="H719" s="1943">
        <v>192893</v>
      </c>
      <c r="I719" s="1943"/>
      <c r="J719" s="1943">
        <v>192893</v>
      </c>
      <c r="K719" s="1927">
        <v>34257</v>
      </c>
      <c r="L719" s="1947">
        <v>0.15081223860884879</v>
      </c>
      <c r="M719" s="365">
        <v>0</v>
      </c>
      <c r="N719" s="1962">
        <v>0</v>
      </c>
      <c r="O719" s="1885">
        <v>0</v>
      </c>
      <c r="P719" s="1941">
        <v>0</v>
      </c>
      <c r="Q719" s="1943">
        <v>0</v>
      </c>
      <c r="R719" s="1883">
        <v>0</v>
      </c>
      <c r="S719" s="1829">
        <v>123025</v>
      </c>
      <c r="T719" s="1829">
        <v>1400</v>
      </c>
      <c r="U719" s="1882">
        <v>151108</v>
      </c>
      <c r="V719" s="1963">
        <v>151.108</v>
      </c>
      <c r="W719" s="1943">
        <v>151108</v>
      </c>
      <c r="X719" s="1943"/>
      <c r="Y719" s="1943">
        <v>151108</v>
      </c>
      <c r="Z719" s="1927">
        <v>76042</v>
      </c>
      <c r="AA719" s="1947">
        <v>0.33476557340964119</v>
      </c>
      <c r="AB719" s="365">
        <v>0</v>
      </c>
      <c r="AC719" s="1962">
        <v>0</v>
      </c>
      <c r="AD719" s="1941">
        <v>0</v>
      </c>
      <c r="AE719" s="1941">
        <v>0</v>
      </c>
      <c r="AF719" s="1913">
        <v>710</v>
      </c>
      <c r="AG719" s="1841">
        <v>0</v>
      </c>
      <c r="AH719" s="1883">
        <v>0</v>
      </c>
      <c r="AI719" s="1841"/>
      <c r="AJ719" s="1943">
        <v>344001</v>
      </c>
      <c r="AK719" s="1964">
        <v>123025</v>
      </c>
      <c r="AL719" s="1841">
        <v>1400</v>
      </c>
      <c r="AM719" s="366">
        <v>438.86799999999999</v>
      </c>
      <c r="AN719" s="1965">
        <v>438.86799999999999</v>
      </c>
      <c r="AO719" s="1943">
        <v>438868</v>
      </c>
      <c r="AP719" s="1945"/>
      <c r="AQ719" s="1943">
        <v>438868</v>
      </c>
      <c r="AR719" s="1927">
        <v>15432</v>
      </c>
      <c r="AS719" s="1947">
        <v>3.3968743121285491E-2</v>
      </c>
      <c r="AT719" s="1943"/>
      <c r="AU719" s="1943">
        <v>0</v>
      </c>
      <c r="AW719" s="1943"/>
      <c r="AX719" s="1943">
        <v>0</v>
      </c>
      <c r="AY719" s="1882"/>
      <c r="AZ719" s="1851">
        <v>1</v>
      </c>
      <c r="BA719" s="1943">
        <v>0</v>
      </c>
      <c r="BB719" s="1851">
        <v>1</v>
      </c>
      <c r="BC719" s="1882">
        <v>0</v>
      </c>
      <c r="BD719" s="1851">
        <v>2</v>
      </c>
      <c r="BE719" s="1851">
        <v>2</v>
      </c>
      <c r="BF719" s="1851">
        <v>0</v>
      </c>
      <c r="BG719" s="1966">
        <v>2</v>
      </c>
      <c r="BS719" s="1924">
        <v>0</v>
      </c>
      <c r="BT719" s="1967">
        <v>3.3968743121285491E-2</v>
      </c>
    </row>
    <row r="720" spans="1:72">
      <c r="A720" s="1829">
        <v>711</v>
      </c>
      <c r="B720" s="1829">
        <v>123025</v>
      </c>
      <c r="C720" s="1829">
        <v>1500</v>
      </c>
      <c r="D720" s="1882">
        <v>376387</v>
      </c>
      <c r="E720" s="1882"/>
      <c r="F720" s="1882">
        <v>220649</v>
      </c>
      <c r="G720" s="1961">
        <v>220.649</v>
      </c>
      <c r="H720" s="1943">
        <v>220649</v>
      </c>
      <c r="I720" s="1943"/>
      <c r="J720" s="1943">
        <v>220649</v>
      </c>
      <c r="K720" s="1927">
        <v>6501</v>
      </c>
      <c r="L720" s="1947">
        <v>2.8619854721549636E-2</v>
      </c>
      <c r="M720" s="365">
        <v>0</v>
      </c>
      <c r="N720" s="1962">
        <v>0</v>
      </c>
      <c r="O720" s="1885">
        <v>0</v>
      </c>
      <c r="P720" s="1941">
        <v>0</v>
      </c>
      <c r="Q720" s="1943">
        <v>0</v>
      </c>
      <c r="R720" s="1883">
        <v>0</v>
      </c>
      <c r="S720" s="1829">
        <v>123025</v>
      </c>
      <c r="T720" s="1829">
        <v>1500</v>
      </c>
      <c r="U720" s="1882">
        <v>155738</v>
      </c>
      <c r="V720" s="1963">
        <v>155.738</v>
      </c>
      <c r="W720" s="1943">
        <v>155738</v>
      </c>
      <c r="X720" s="1943"/>
      <c r="Y720" s="1943">
        <v>155738</v>
      </c>
      <c r="Z720" s="1927">
        <v>71412</v>
      </c>
      <c r="AA720" s="1947">
        <v>0.31438256658595642</v>
      </c>
      <c r="AB720" s="365">
        <v>0</v>
      </c>
      <c r="AC720" s="1962">
        <v>0</v>
      </c>
      <c r="AD720" s="1941">
        <v>0</v>
      </c>
      <c r="AE720" s="1941">
        <v>0</v>
      </c>
      <c r="AF720" s="1913">
        <v>711</v>
      </c>
      <c r="AG720" s="1841">
        <v>0</v>
      </c>
      <c r="AH720" s="1883">
        <v>0</v>
      </c>
      <c r="AI720" s="1841"/>
      <c r="AJ720" s="1943">
        <v>376387</v>
      </c>
      <c r="AK720" s="1964">
        <v>123025</v>
      </c>
      <c r="AL720" s="1841">
        <v>1500</v>
      </c>
      <c r="AM720" s="366">
        <v>438.86799999999999</v>
      </c>
      <c r="AN720" s="1965">
        <v>438.86799999999999</v>
      </c>
      <c r="AO720" s="1943">
        <v>438868</v>
      </c>
      <c r="AP720" s="1945"/>
      <c r="AQ720" s="1943">
        <v>438868</v>
      </c>
      <c r="AR720" s="1927">
        <v>15432</v>
      </c>
      <c r="AS720" s="1947">
        <v>3.3968743121285491E-2</v>
      </c>
      <c r="AT720" s="1943"/>
      <c r="AU720" s="1943">
        <v>0</v>
      </c>
      <c r="AW720" s="1943"/>
      <c r="AX720" s="1943">
        <v>0</v>
      </c>
      <c r="AY720" s="1882"/>
      <c r="AZ720" s="1851">
        <v>1</v>
      </c>
      <c r="BA720" s="1943">
        <v>0</v>
      </c>
      <c r="BB720" s="1851">
        <v>1</v>
      </c>
      <c r="BC720" s="1882">
        <v>0</v>
      </c>
      <c r="BD720" s="1851">
        <v>2</v>
      </c>
      <c r="BE720" s="1851">
        <v>2</v>
      </c>
      <c r="BF720" s="1851">
        <v>0</v>
      </c>
      <c r="BG720" s="1966">
        <v>2</v>
      </c>
      <c r="BS720" s="1924">
        <v>0</v>
      </c>
      <c r="BT720" s="1967">
        <v>3.3968743121285491E-2</v>
      </c>
    </row>
    <row r="721" spans="1:72">
      <c r="A721" s="1829">
        <v>712</v>
      </c>
      <c r="B721" s="1829">
        <v>123025</v>
      </c>
      <c r="C721" s="1829">
        <v>1600</v>
      </c>
      <c r="D721" s="1882">
        <v>408630</v>
      </c>
      <c r="E721" s="1882"/>
      <c r="F721" s="1882">
        <v>225944</v>
      </c>
      <c r="G721" s="1961">
        <v>225.94399999999999</v>
      </c>
      <c r="H721" s="1943">
        <v>225944</v>
      </c>
      <c r="I721" s="1943"/>
      <c r="J721" s="1943">
        <v>225944</v>
      </c>
      <c r="K721" s="1927">
        <v>1206</v>
      </c>
      <c r="L721" s="1947">
        <v>5.3092670041822582E-3</v>
      </c>
      <c r="M721" s="365">
        <v>0</v>
      </c>
      <c r="N721" s="1962">
        <v>0</v>
      </c>
      <c r="O721" s="1885">
        <v>0</v>
      </c>
      <c r="P721" s="1941">
        <v>0</v>
      </c>
      <c r="Q721" s="1943">
        <v>0</v>
      </c>
      <c r="R721" s="1883">
        <v>0</v>
      </c>
      <c r="S721" s="1829">
        <v>123025</v>
      </c>
      <c r="T721" s="1829">
        <v>1600</v>
      </c>
      <c r="U721" s="1882">
        <v>182686</v>
      </c>
      <c r="V721" s="1963">
        <v>182.68600000000001</v>
      </c>
      <c r="W721" s="1943">
        <v>182686</v>
      </c>
      <c r="X721" s="1943"/>
      <c r="Y721" s="1943">
        <v>182686</v>
      </c>
      <c r="Z721" s="1927">
        <v>44464</v>
      </c>
      <c r="AA721" s="1947">
        <v>0.1957473035439137</v>
      </c>
      <c r="AB721" s="365">
        <v>0</v>
      </c>
      <c r="AC721" s="1962">
        <v>0</v>
      </c>
      <c r="AD721" s="1941">
        <v>0</v>
      </c>
      <c r="AE721" s="1941">
        <v>0</v>
      </c>
      <c r="AF721" s="1913">
        <v>712</v>
      </c>
      <c r="AG721" s="1841">
        <v>0</v>
      </c>
      <c r="AH721" s="1883">
        <v>0</v>
      </c>
      <c r="AI721" s="1841"/>
      <c r="AJ721" s="1943">
        <v>408630</v>
      </c>
      <c r="AK721" s="1964">
        <v>123025</v>
      </c>
      <c r="AL721" s="1841">
        <v>1600</v>
      </c>
      <c r="AM721" s="366">
        <v>438.86799999999999</v>
      </c>
      <c r="AN721" s="1965">
        <v>438.86799999999999</v>
      </c>
      <c r="AO721" s="1943">
        <v>438868</v>
      </c>
      <c r="AP721" s="1945"/>
      <c r="AQ721" s="1943">
        <v>438868</v>
      </c>
      <c r="AR721" s="1927">
        <v>15432</v>
      </c>
      <c r="AS721" s="1947">
        <v>3.3968743121285491E-2</v>
      </c>
      <c r="AT721" s="1943"/>
      <c r="AU721" s="1943">
        <v>0</v>
      </c>
      <c r="AW721" s="1943"/>
      <c r="AX721" s="1943">
        <v>0</v>
      </c>
      <c r="AY721" s="1882"/>
      <c r="AZ721" s="1851">
        <v>1</v>
      </c>
      <c r="BA721" s="1943">
        <v>0</v>
      </c>
      <c r="BB721" s="1851">
        <v>1</v>
      </c>
      <c r="BC721" s="1882">
        <v>0</v>
      </c>
      <c r="BD721" s="1851">
        <v>2</v>
      </c>
      <c r="BE721" s="1851">
        <v>2</v>
      </c>
      <c r="BF721" s="1851">
        <v>0</v>
      </c>
      <c r="BG721" s="1966">
        <v>2</v>
      </c>
      <c r="BS721" s="1924">
        <v>0</v>
      </c>
      <c r="BT721" s="1967">
        <v>3.3968743121285491E-2</v>
      </c>
    </row>
    <row r="722" spans="1:72">
      <c r="A722" s="1829">
        <v>713</v>
      </c>
      <c r="B722" s="1829">
        <v>123025</v>
      </c>
      <c r="C722" s="1829">
        <v>1700</v>
      </c>
      <c r="D722" s="1882">
        <v>430268</v>
      </c>
      <c r="E722" s="1882"/>
      <c r="F722" s="1882">
        <v>228938</v>
      </c>
      <c r="G722" s="1961">
        <v>228.93799999999999</v>
      </c>
      <c r="H722" s="1943">
        <v>228000</v>
      </c>
      <c r="I722" s="1943"/>
      <c r="J722" s="1943">
        <v>228000</v>
      </c>
      <c r="K722" s="1927">
        <v>0</v>
      </c>
      <c r="L722" s="1947">
        <v>0</v>
      </c>
      <c r="M722" s="365">
        <v>0</v>
      </c>
      <c r="N722" s="1962">
        <v>0</v>
      </c>
      <c r="O722" s="1885">
        <v>0</v>
      </c>
      <c r="P722" s="1941">
        <v>0</v>
      </c>
      <c r="Q722" s="1943">
        <v>0</v>
      </c>
      <c r="R722" s="1883">
        <v>0</v>
      </c>
      <c r="S722" s="1829">
        <v>123025</v>
      </c>
      <c r="T722" s="1829">
        <v>1700</v>
      </c>
      <c r="U722" s="1882">
        <v>201330</v>
      </c>
      <c r="V722" s="1963">
        <v>201.33</v>
      </c>
      <c r="W722" s="1943">
        <v>201330</v>
      </c>
      <c r="X722" s="1943"/>
      <c r="Y722" s="1943">
        <v>201330</v>
      </c>
      <c r="Z722" s="1927">
        <v>25820</v>
      </c>
      <c r="AA722" s="1947">
        <v>0.11366938146599163</v>
      </c>
      <c r="AB722" s="365">
        <v>0</v>
      </c>
      <c r="AC722" s="1962">
        <v>0</v>
      </c>
      <c r="AD722" s="1941">
        <v>0</v>
      </c>
      <c r="AE722" s="1941">
        <v>0</v>
      </c>
      <c r="AF722" s="1913">
        <v>713</v>
      </c>
      <c r="AG722" s="1841">
        <v>0</v>
      </c>
      <c r="AH722" s="1883">
        <v>0</v>
      </c>
      <c r="AI722" s="1841"/>
      <c r="AJ722" s="1943">
        <v>429330</v>
      </c>
      <c r="AK722" s="1964">
        <v>123025</v>
      </c>
      <c r="AL722" s="1841">
        <v>1700</v>
      </c>
      <c r="AM722" s="366">
        <v>438.86799999999999</v>
      </c>
      <c r="AN722" s="1965">
        <v>438.86799999999999</v>
      </c>
      <c r="AO722" s="1943">
        <v>438868</v>
      </c>
      <c r="AP722" s="1945"/>
      <c r="AQ722" s="1943">
        <v>438868</v>
      </c>
      <c r="AR722" s="1927">
        <v>15432</v>
      </c>
      <c r="AS722" s="1947">
        <v>3.3968743121285491E-2</v>
      </c>
      <c r="AT722" s="1943"/>
      <c r="AU722" s="1943">
        <v>0</v>
      </c>
      <c r="AW722" s="1943"/>
      <c r="AX722" s="1943">
        <v>0</v>
      </c>
      <c r="AY722" s="1882"/>
      <c r="AZ722" s="1851">
        <v>1</v>
      </c>
      <c r="BA722" s="1943">
        <v>0</v>
      </c>
      <c r="BB722" s="1851">
        <v>1</v>
      </c>
      <c r="BC722" s="1882">
        <v>0</v>
      </c>
      <c r="BD722" s="1851">
        <v>2</v>
      </c>
      <c r="BE722" s="1851">
        <v>2</v>
      </c>
      <c r="BF722" s="1851">
        <v>0</v>
      </c>
      <c r="BG722" s="1966">
        <v>2</v>
      </c>
      <c r="BS722" s="1924">
        <v>0</v>
      </c>
      <c r="BT722" s="1967">
        <v>3.3968743121285491E-2</v>
      </c>
    </row>
    <row r="723" spans="1:72">
      <c r="A723" s="1829">
        <v>714</v>
      </c>
      <c r="B723" s="1829">
        <v>123025</v>
      </c>
      <c r="C723" s="1829">
        <v>1800</v>
      </c>
      <c r="D723" s="1882">
        <v>436696</v>
      </c>
      <c r="E723" s="1882"/>
      <c r="F723" s="1882">
        <v>230042</v>
      </c>
      <c r="G723" s="1961">
        <v>230.042</v>
      </c>
      <c r="H723" s="1943">
        <v>228000</v>
      </c>
      <c r="I723" s="1943"/>
      <c r="J723" s="1943">
        <v>228000</v>
      </c>
      <c r="K723" s="1927">
        <v>0</v>
      </c>
      <c r="L723" s="1947">
        <v>0</v>
      </c>
      <c r="M723" s="365">
        <v>0</v>
      </c>
      <c r="N723" s="1962">
        <v>0</v>
      </c>
      <c r="O723" s="1885">
        <v>0</v>
      </c>
      <c r="P723" s="1941">
        <v>0</v>
      </c>
      <c r="Q723" s="1943">
        <v>0</v>
      </c>
      <c r="R723" s="1883">
        <v>0</v>
      </c>
      <c r="S723" s="1829">
        <v>123025</v>
      </c>
      <c r="T723" s="1829">
        <v>1800</v>
      </c>
      <c r="U723" s="1882">
        <v>206654</v>
      </c>
      <c r="V723" s="1963">
        <v>206.654</v>
      </c>
      <c r="W723" s="1943">
        <v>206654</v>
      </c>
      <c r="X723" s="1943"/>
      <c r="Y723" s="1943">
        <v>206654</v>
      </c>
      <c r="Z723" s="1927">
        <v>20496</v>
      </c>
      <c r="AA723" s="1947">
        <v>9.0231124807395993E-2</v>
      </c>
      <c r="AB723" s="365">
        <v>0</v>
      </c>
      <c r="AC723" s="1962">
        <v>0</v>
      </c>
      <c r="AD723" s="1941">
        <v>0</v>
      </c>
      <c r="AE723" s="1941">
        <v>0</v>
      </c>
      <c r="AF723" s="1913">
        <v>714</v>
      </c>
      <c r="AG723" s="1841">
        <v>0</v>
      </c>
      <c r="AH723" s="1883">
        <v>0</v>
      </c>
      <c r="AI723" s="1841"/>
      <c r="AJ723" s="1943">
        <v>434654</v>
      </c>
      <c r="AK723" s="1964">
        <v>123025</v>
      </c>
      <c r="AL723" s="1841">
        <v>1800</v>
      </c>
      <c r="AM723" s="366">
        <v>436.69600000000003</v>
      </c>
      <c r="AN723" s="1965">
        <v>436.69600000000003</v>
      </c>
      <c r="AO723" s="1943">
        <v>436696</v>
      </c>
      <c r="AP723" s="1945"/>
      <c r="AQ723" s="1943">
        <v>436696</v>
      </c>
      <c r="AR723" s="1927">
        <v>17604</v>
      </c>
      <c r="AS723" s="1947">
        <v>3.8749724851419767E-2</v>
      </c>
      <c r="AT723" s="1943"/>
      <c r="AU723" s="1943">
        <v>0</v>
      </c>
      <c r="AW723" s="1943"/>
      <c r="AX723" s="1943">
        <v>0</v>
      </c>
      <c r="AY723" s="1882"/>
      <c r="AZ723" s="1851">
        <v>1</v>
      </c>
      <c r="BA723" s="1943">
        <v>0</v>
      </c>
      <c r="BB723" s="1851">
        <v>1</v>
      </c>
      <c r="BC723" s="1882">
        <v>0</v>
      </c>
      <c r="BD723" s="1851">
        <v>2</v>
      </c>
      <c r="BE723" s="1851">
        <v>2</v>
      </c>
      <c r="BF723" s="1851">
        <v>0</v>
      </c>
      <c r="BG723" s="1966">
        <v>2</v>
      </c>
      <c r="BS723" s="1924">
        <v>0</v>
      </c>
      <c r="BT723" s="1967">
        <v>3.8749724851419767E-2</v>
      </c>
    </row>
    <row r="724" spans="1:72">
      <c r="A724" s="1829">
        <v>715</v>
      </c>
      <c r="B724" s="1829">
        <v>123025</v>
      </c>
      <c r="C724" s="1829">
        <v>1900</v>
      </c>
      <c r="D724" s="1882">
        <v>436210</v>
      </c>
      <c r="E724" s="1882"/>
      <c r="F724" s="1882">
        <v>230090</v>
      </c>
      <c r="G724" s="1961">
        <v>230.09</v>
      </c>
      <c r="H724" s="1943">
        <v>228000</v>
      </c>
      <c r="I724" s="1943"/>
      <c r="J724" s="1943">
        <v>228000</v>
      </c>
      <c r="K724" s="1927">
        <v>0</v>
      </c>
      <c r="L724" s="1947">
        <v>0</v>
      </c>
      <c r="M724" s="365">
        <v>0</v>
      </c>
      <c r="N724" s="1962">
        <v>0</v>
      </c>
      <c r="O724" s="1885">
        <v>0</v>
      </c>
      <c r="P724" s="1941">
        <v>0</v>
      </c>
      <c r="Q724" s="1943">
        <v>0</v>
      </c>
      <c r="R724" s="1883">
        <v>0</v>
      </c>
      <c r="S724" s="1829">
        <v>123025</v>
      </c>
      <c r="T724" s="1829">
        <v>1900</v>
      </c>
      <c r="U724" s="1882">
        <v>206120</v>
      </c>
      <c r="V724" s="1963">
        <v>206.12</v>
      </c>
      <c r="W724" s="1943">
        <v>206120</v>
      </c>
      <c r="X724" s="1943"/>
      <c r="Y724" s="1943">
        <v>206120</v>
      </c>
      <c r="Z724" s="1927">
        <v>21030</v>
      </c>
      <c r="AA724" s="1947">
        <v>9.2581994276909538E-2</v>
      </c>
      <c r="AB724" s="365">
        <v>0</v>
      </c>
      <c r="AC724" s="1962">
        <v>0</v>
      </c>
      <c r="AD724" s="1941">
        <v>0</v>
      </c>
      <c r="AE724" s="1941">
        <v>0</v>
      </c>
      <c r="AF724" s="1913">
        <v>715</v>
      </c>
      <c r="AG724" s="1841">
        <v>0</v>
      </c>
      <c r="AH724" s="1883">
        <v>0</v>
      </c>
      <c r="AI724" s="1841"/>
      <c r="AJ724" s="1943">
        <v>434120</v>
      </c>
      <c r="AK724" s="1964">
        <v>123025</v>
      </c>
      <c r="AL724" s="1841">
        <v>1900</v>
      </c>
      <c r="AM724" s="366">
        <v>436.21</v>
      </c>
      <c r="AN724" s="1965">
        <v>436.21</v>
      </c>
      <c r="AO724" s="1943">
        <v>436210</v>
      </c>
      <c r="AP724" s="1945"/>
      <c r="AQ724" s="1943">
        <v>436210</v>
      </c>
      <c r="AR724" s="1927">
        <v>18090</v>
      </c>
      <c r="AS724" s="1947">
        <v>3.9819502531366936E-2</v>
      </c>
      <c r="AT724" s="1943"/>
      <c r="AU724" s="1943">
        <v>0</v>
      </c>
      <c r="AW724" s="1943"/>
      <c r="AX724" s="1943">
        <v>0</v>
      </c>
      <c r="AY724" s="1882"/>
      <c r="AZ724" s="1851">
        <v>1</v>
      </c>
      <c r="BA724" s="1943">
        <v>0</v>
      </c>
      <c r="BB724" s="1851">
        <v>1</v>
      </c>
      <c r="BC724" s="1882">
        <v>0</v>
      </c>
      <c r="BD724" s="1851">
        <v>2</v>
      </c>
      <c r="BE724" s="1851">
        <v>2</v>
      </c>
      <c r="BF724" s="1851">
        <v>0</v>
      </c>
      <c r="BG724" s="1966">
        <v>2</v>
      </c>
      <c r="BS724" s="1924">
        <v>0</v>
      </c>
      <c r="BT724" s="1967">
        <v>3.9819502531366936E-2</v>
      </c>
    </row>
    <row r="725" spans="1:72">
      <c r="A725" s="1829">
        <v>716</v>
      </c>
      <c r="B725" s="1829">
        <v>123025</v>
      </c>
      <c r="C725" s="1829">
        <v>2000</v>
      </c>
      <c r="D725" s="1882">
        <v>431742</v>
      </c>
      <c r="E725" s="1882"/>
      <c r="F725" s="1882">
        <v>229524</v>
      </c>
      <c r="G725" s="1961">
        <v>229.524</v>
      </c>
      <c r="H725" s="1943">
        <v>228000</v>
      </c>
      <c r="I725" s="1943"/>
      <c r="J725" s="1943">
        <v>228000</v>
      </c>
      <c r="K725" s="1927">
        <v>0</v>
      </c>
      <c r="L725" s="1947">
        <v>0</v>
      </c>
      <c r="M725" s="365">
        <v>0</v>
      </c>
      <c r="N725" s="1962">
        <v>0</v>
      </c>
      <c r="O725" s="1885">
        <v>0</v>
      </c>
      <c r="P725" s="1941">
        <v>0</v>
      </c>
      <c r="Q725" s="1943">
        <v>0</v>
      </c>
      <c r="R725" s="1883">
        <v>0</v>
      </c>
      <c r="S725" s="1829">
        <v>123025</v>
      </c>
      <c r="T725" s="1829">
        <v>2000</v>
      </c>
      <c r="U725" s="1882">
        <v>202218</v>
      </c>
      <c r="V725" s="1963">
        <v>202.21799999999999</v>
      </c>
      <c r="W725" s="1943">
        <v>202218</v>
      </c>
      <c r="X725" s="1943"/>
      <c r="Y725" s="1943">
        <v>202218</v>
      </c>
      <c r="Z725" s="1927">
        <v>24932</v>
      </c>
      <c r="AA725" s="1947">
        <v>0.10976007043803654</v>
      </c>
      <c r="AB725" s="365">
        <v>0</v>
      </c>
      <c r="AC725" s="1962">
        <v>0</v>
      </c>
      <c r="AD725" s="1941">
        <v>0</v>
      </c>
      <c r="AE725" s="1941">
        <v>0</v>
      </c>
      <c r="AF725" s="1913">
        <v>716</v>
      </c>
      <c r="AG725" s="1841">
        <v>0</v>
      </c>
      <c r="AH725" s="1883">
        <v>0</v>
      </c>
      <c r="AI725" s="1841"/>
      <c r="AJ725" s="1943">
        <v>430218</v>
      </c>
      <c r="AK725" s="1964">
        <v>123025</v>
      </c>
      <c r="AL725" s="1841">
        <v>2000</v>
      </c>
      <c r="AM725" s="366">
        <v>431.74200000000002</v>
      </c>
      <c r="AN725" s="1965">
        <v>431.74200000000002</v>
      </c>
      <c r="AO725" s="1943">
        <v>431742</v>
      </c>
      <c r="AP725" s="1945"/>
      <c r="AQ725" s="1943">
        <v>431742</v>
      </c>
      <c r="AR725" s="1927">
        <v>22558</v>
      </c>
      <c r="AS725" s="1947">
        <v>4.9654413383226945E-2</v>
      </c>
      <c r="AT725" s="1943"/>
      <c r="AU725" s="1943">
        <v>0</v>
      </c>
      <c r="AW725" s="1943"/>
      <c r="AX725" s="1943">
        <v>0</v>
      </c>
      <c r="AY725" s="1882"/>
      <c r="AZ725" s="1851">
        <v>1</v>
      </c>
      <c r="BA725" s="1943">
        <v>0</v>
      </c>
      <c r="BB725" s="1851">
        <v>1</v>
      </c>
      <c r="BC725" s="1882">
        <v>0</v>
      </c>
      <c r="BD725" s="1851">
        <v>2</v>
      </c>
      <c r="BE725" s="1851">
        <v>2</v>
      </c>
      <c r="BF725" s="1851">
        <v>0</v>
      </c>
      <c r="BG725" s="1966">
        <v>2</v>
      </c>
      <c r="BS725" s="1924">
        <v>0</v>
      </c>
      <c r="BT725" s="1967">
        <v>4.9654413383226945E-2</v>
      </c>
    </row>
    <row r="726" spans="1:72">
      <c r="A726" s="1829">
        <v>717</v>
      </c>
      <c r="B726" s="1829">
        <v>123025</v>
      </c>
      <c r="C726" s="1829">
        <v>2100</v>
      </c>
      <c r="D726" s="1882">
        <v>433465</v>
      </c>
      <c r="E726" s="1882"/>
      <c r="F726" s="1882">
        <v>229453</v>
      </c>
      <c r="G726" s="1961">
        <v>229.453</v>
      </c>
      <c r="H726" s="1943">
        <v>228000</v>
      </c>
      <c r="I726" s="1943"/>
      <c r="J726" s="1943">
        <v>228000</v>
      </c>
      <c r="K726" s="1927">
        <v>0</v>
      </c>
      <c r="L726" s="1947">
        <v>0</v>
      </c>
      <c r="M726" s="365">
        <v>0</v>
      </c>
      <c r="N726" s="1962">
        <v>0</v>
      </c>
      <c r="O726" s="1885">
        <v>0</v>
      </c>
      <c r="P726" s="1941">
        <v>0</v>
      </c>
      <c r="Q726" s="1943">
        <v>0</v>
      </c>
      <c r="R726" s="1883">
        <v>0</v>
      </c>
      <c r="S726" s="1829">
        <v>123025</v>
      </c>
      <c r="T726" s="1829">
        <v>2100</v>
      </c>
      <c r="U726" s="1882">
        <v>204012</v>
      </c>
      <c r="V726" s="1963">
        <v>204.012</v>
      </c>
      <c r="W726" s="1943">
        <v>204012</v>
      </c>
      <c r="X726" s="1943"/>
      <c r="Y726" s="1943">
        <v>204012</v>
      </c>
      <c r="Z726" s="1927">
        <v>23138</v>
      </c>
      <c r="AA726" s="1947">
        <v>0.10186220559101915</v>
      </c>
      <c r="AB726" s="365">
        <v>0</v>
      </c>
      <c r="AC726" s="1962">
        <v>0</v>
      </c>
      <c r="AD726" s="1941">
        <v>0</v>
      </c>
      <c r="AE726" s="1941">
        <v>0</v>
      </c>
      <c r="AF726" s="1913">
        <v>717</v>
      </c>
      <c r="AG726" s="1841">
        <v>0</v>
      </c>
      <c r="AH726" s="1883">
        <v>0</v>
      </c>
      <c r="AI726" s="1841"/>
      <c r="AJ726" s="1943">
        <v>432012</v>
      </c>
      <c r="AK726" s="1964">
        <v>123025</v>
      </c>
      <c r="AL726" s="1841">
        <v>2100</v>
      </c>
      <c r="AM726" s="366">
        <v>433.46499999999997</v>
      </c>
      <c r="AN726" s="1965">
        <v>433.46499999999997</v>
      </c>
      <c r="AO726" s="1943">
        <v>433465</v>
      </c>
      <c r="AP726" s="1945"/>
      <c r="AQ726" s="1943">
        <v>433465</v>
      </c>
      <c r="AR726" s="1927">
        <v>20835</v>
      </c>
      <c r="AS726" s="1947">
        <v>4.5861765353290777E-2</v>
      </c>
      <c r="AT726" s="1943"/>
      <c r="AU726" s="1943">
        <v>0</v>
      </c>
      <c r="AW726" s="1943"/>
      <c r="AX726" s="1943">
        <v>0</v>
      </c>
      <c r="AY726" s="1882"/>
      <c r="AZ726" s="1851">
        <v>1</v>
      </c>
      <c r="BA726" s="1943">
        <v>0</v>
      </c>
      <c r="BB726" s="1851">
        <v>1</v>
      </c>
      <c r="BC726" s="1882">
        <v>0</v>
      </c>
      <c r="BD726" s="1851">
        <v>2</v>
      </c>
      <c r="BE726" s="1851">
        <v>2</v>
      </c>
      <c r="BF726" s="1851">
        <v>0</v>
      </c>
      <c r="BG726" s="1966">
        <v>2</v>
      </c>
      <c r="BS726" s="1924">
        <v>0</v>
      </c>
      <c r="BT726" s="1967">
        <v>4.5861765353290777E-2</v>
      </c>
    </row>
    <row r="727" spans="1:72">
      <c r="A727" s="1829">
        <v>718</v>
      </c>
      <c r="B727" s="1829">
        <v>123025</v>
      </c>
      <c r="C727" s="1829">
        <v>2200</v>
      </c>
      <c r="D727" s="1882">
        <v>435093</v>
      </c>
      <c r="E727" s="1882"/>
      <c r="F727" s="1882">
        <v>229407</v>
      </c>
      <c r="G727" s="1961">
        <v>229.40700000000001</v>
      </c>
      <c r="H727" s="1943">
        <v>228000</v>
      </c>
      <c r="I727" s="1943"/>
      <c r="J727" s="1943">
        <v>228000</v>
      </c>
      <c r="K727" s="1927">
        <v>0</v>
      </c>
      <c r="L727" s="1947">
        <v>0</v>
      </c>
      <c r="M727" s="365">
        <v>0</v>
      </c>
      <c r="N727" s="1962">
        <v>0</v>
      </c>
      <c r="O727" s="1885">
        <v>0</v>
      </c>
      <c r="P727" s="1941">
        <v>0</v>
      </c>
      <c r="Q727" s="1943">
        <v>0</v>
      </c>
      <c r="R727" s="1883">
        <v>0</v>
      </c>
      <c r="S727" s="1829">
        <v>123025</v>
      </c>
      <c r="T727" s="1829">
        <v>2200</v>
      </c>
      <c r="U727" s="1882">
        <v>205686</v>
      </c>
      <c r="V727" s="1963">
        <v>205.68600000000001</v>
      </c>
      <c r="W727" s="1943">
        <v>205686</v>
      </c>
      <c r="X727" s="1943"/>
      <c r="Y727" s="1943">
        <v>205686</v>
      </c>
      <c r="Z727" s="1927">
        <v>21464</v>
      </c>
      <c r="AA727" s="1947">
        <v>9.4492626018049752E-2</v>
      </c>
      <c r="AB727" s="365">
        <v>0</v>
      </c>
      <c r="AC727" s="1962">
        <v>0</v>
      </c>
      <c r="AD727" s="1941">
        <v>0</v>
      </c>
      <c r="AE727" s="1941">
        <v>0</v>
      </c>
      <c r="AF727" s="1913">
        <v>718</v>
      </c>
      <c r="AG727" s="1841">
        <v>0</v>
      </c>
      <c r="AH727" s="1883">
        <v>0</v>
      </c>
      <c r="AI727" s="1841"/>
      <c r="AJ727" s="1943">
        <v>433686</v>
      </c>
      <c r="AK727" s="1964">
        <v>123025</v>
      </c>
      <c r="AL727" s="1841">
        <v>2200</v>
      </c>
      <c r="AM727" s="366">
        <v>435.09300000000002</v>
      </c>
      <c r="AN727" s="1965">
        <v>435.09300000000002</v>
      </c>
      <c r="AO727" s="1943">
        <v>435093</v>
      </c>
      <c r="AP727" s="1945"/>
      <c r="AQ727" s="1943">
        <v>435093</v>
      </c>
      <c r="AR727" s="1927">
        <v>19207</v>
      </c>
      <c r="AS727" s="1947">
        <v>4.2278230244331937E-2</v>
      </c>
      <c r="AT727" s="1943"/>
      <c r="AU727" s="1943">
        <v>0</v>
      </c>
      <c r="AW727" s="1943"/>
      <c r="AX727" s="1943">
        <v>0</v>
      </c>
      <c r="AY727" s="1882"/>
      <c r="AZ727" s="1851">
        <v>1</v>
      </c>
      <c r="BA727" s="1943">
        <v>0</v>
      </c>
      <c r="BB727" s="1851">
        <v>1</v>
      </c>
      <c r="BC727" s="1882">
        <v>0</v>
      </c>
      <c r="BD727" s="1851">
        <v>2</v>
      </c>
      <c r="BE727" s="1851">
        <v>2</v>
      </c>
      <c r="BF727" s="1851">
        <v>0</v>
      </c>
      <c r="BG727" s="1966">
        <v>2</v>
      </c>
      <c r="BS727" s="1924">
        <v>0</v>
      </c>
      <c r="BT727" s="1967">
        <v>4.2278230244331937E-2</v>
      </c>
    </row>
    <row r="728" spans="1:72">
      <c r="A728" s="1829">
        <v>719</v>
      </c>
      <c r="B728" s="1829">
        <v>123025</v>
      </c>
      <c r="C728" s="1829">
        <v>2300</v>
      </c>
      <c r="D728" s="1882">
        <v>436453</v>
      </c>
      <c r="E728" s="1882"/>
      <c r="F728" s="1882">
        <v>229429</v>
      </c>
      <c r="G728" s="1961">
        <v>229.429</v>
      </c>
      <c r="H728" s="1943">
        <v>228000</v>
      </c>
      <c r="I728" s="1943"/>
      <c r="J728" s="1943">
        <v>228000</v>
      </c>
      <c r="K728" s="1927">
        <v>0</v>
      </c>
      <c r="L728" s="1947">
        <v>0</v>
      </c>
      <c r="M728" s="365">
        <v>0</v>
      </c>
      <c r="N728" s="1962">
        <v>0</v>
      </c>
      <c r="O728" s="1885">
        <v>0</v>
      </c>
      <c r="P728" s="1941">
        <v>0</v>
      </c>
      <c r="Q728" s="1943">
        <v>0</v>
      </c>
      <c r="R728" s="1883">
        <v>0</v>
      </c>
      <c r="S728" s="1829">
        <v>123025</v>
      </c>
      <c r="T728" s="1829">
        <v>2300</v>
      </c>
      <c r="U728" s="1882">
        <v>207024</v>
      </c>
      <c r="V728" s="1963">
        <v>207.024</v>
      </c>
      <c r="W728" s="1943">
        <v>207024</v>
      </c>
      <c r="X728" s="1943"/>
      <c r="Y728" s="1943">
        <v>207024</v>
      </c>
      <c r="Z728" s="1927">
        <v>20126</v>
      </c>
      <c r="AA728" s="1947">
        <v>8.8602245212414707E-2</v>
      </c>
      <c r="AB728" s="365">
        <v>0</v>
      </c>
      <c r="AC728" s="1962">
        <v>0</v>
      </c>
      <c r="AD728" s="1941">
        <v>0</v>
      </c>
      <c r="AE728" s="1941">
        <v>0</v>
      </c>
      <c r="AF728" s="1913">
        <v>719</v>
      </c>
      <c r="AG728" s="1841">
        <v>0</v>
      </c>
      <c r="AH728" s="1883">
        <v>0</v>
      </c>
      <c r="AI728" s="1841"/>
      <c r="AJ728" s="1943">
        <v>435024</v>
      </c>
      <c r="AK728" s="1964">
        <v>123025</v>
      </c>
      <c r="AL728" s="1841">
        <v>2300</v>
      </c>
      <c r="AM728" s="366">
        <v>436.45299999999997</v>
      </c>
      <c r="AN728" s="1965">
        <v>436.45299999999997</v>
      </c>
      <c r="AO728" s="1943">
        <v>436453</v>
      </c>
      <c r="AP728" s="1943"/>
      <c r="AQ728" s="1943">
        <v>436453</v>
      </c>
      <c r="AR728" s="1927">
        <v>17847</v>
      </c>
      <c r="AS728" s="1947">
        <v>3.9284613691393355E-2</v>
      </c>
      <c r="AT728" s="1943"/>
      <c r="AU728" s="1943">
        <v>0</v>
      </c>
      <c r="AW728" s="1943"/>
      <c r="AX728" s="1943">
        <v>0</v>
      </c>
      <c r="AY728" s="1882"/>
      <c r="AZ728" s="1851">
        <v>1</v>
      </c>
      <c r="BA728" s="1943">
        <v>0</v>
      </c>
      <c r="BB728" s="1851">
        <v>1</v>
      </c>
      <c r="BC728" s="1882">
        <v>0</v>
      </c>
      <c r="BD728" s="1851">
        <v>2</v>
      </c>
      <c r="BE728" s="1851">
        <v>2</v>
      </c>
      <c r="BF728" s="1851">
        <v>0</v>
      </c>
      <c r="BG728" s="1966">
        <v>2</v>
      </c>
      <c r="BS728" s="1924">
        <v>0</v>
      </c>
      <c r="BT728" s="1967">
        <v>3.9284613691393355E-2</v>
      </c>
    </row>
    <row r="729" spans="1:72">
      <c r="A729" s="1829">
        <v>720</v>
      </c>
      <c r="B729" s="1829">
        <v>123025</v>
      </c>
      <c r="C729" s="1829">
        <v>2400</v>
      </c>
      <c r="D729" s="1882">
        <v>437834</v>
      </c>
      <c r="E729" s="1882"/>
      <c r="F729" s="1882">
        <v>229892</v>
      </c>
      <c r="G729" s="1961">
        <v>229.892</v>
      </c>
      <c r="H729" s="1943">
        <v>228000</v>
      </c>
      <c r="I729" s="1943"/>
      <c r="J729" s="1943">
        <v>228000</v>
      </c>
      <c r="K729" s="1927">
        <v>0</v>
      </c>
      <c r="L729" s="1947">
        <v>0</v>
      </c>
      <c r="M729" s="365">
        <v>0</v>
      </c>
      <c r="N729" s="1962">
        <v>0</v>
      </c>
      <c r="O729" s="1885">
        <v>0</v>
      </c>
      <c r="P729" s="1941">
        <v>0</v>
      </c>
      <c r="Q729" s="1943">
        <v>0</v>
      </c>
      <c r="R729" s="1883">
        <v>0</v>
      </c>
      <c r="S729" s="1829">
        <v>123025</v>
      </c>
      <c r="T729" s="1829">
        <v>2400</v>
      </c>
      <c r="U729" s="1882">
        <v>207942</v>
      </c>
      <c r="V729" s="1963">
        <v>207.94200000000001</v>
      </c>
      <c r="W729" s="1943">
        <v>207942</v>
      </c>
      <c r="X729" s="1943"/>
      <c r="Y729" s="1943">
        <v>207942</v>
      </c>
      <c r="Z729" s="1927">
        <v>19208</v>
      </c>
      <c r="AA729" s="1947">
        <v>8.4560862865947606E-2</v>
      </c>
      <c r="AB729" s="365">
        <v>0</v>
      </c>
      <c r="AC729" s="1962">
        <v>0</v>
      </c>
      <c r="AD729" s="1941">
        <v>0</v>
      </c>
      <c r="AE729" s="1941">
        <v>0</v>
      </c>
      <c r="AF729" s="1913">
        <v>720</v>
      </c>
      <c r="AG729" s="1841">
        <v>0</v>
      </c>
      <c r="AH729" s="1883">
        <v>0</v>
      </c>
      <c r="AI729" s="1943"/>
      <c r="AJ729" s="1943">
        <v>435942</v>
      </c>
      <c r="AK729" s="1964">
        <v>123025</v>
      </c>
      <c r="AL729" s="1841">
        <v>2400</v>
      </c>
      <c r="AM729" s="366">
        <v>437.834</v>
      </c>
      <c r="AN729" s="1965">
        <v>437.834</v>
      </c>
      <c r="AO729" s="1943">
        <v>437834</v>
      </c>
      <c r="AP729" s="1943"/>
      <c r="AQ729" s="1943">
        <v>437834</v>
      </c>
      <c r="AR729" s="1927">
        <v>16466</v>
      </c>
      <c r="AS729" s="1947">
        <v>3.6244772176975568E-2</v>
      </c>
      <c r="AT729" s="1943"/>
      <c r="AU729" s="1943">
        <v>0</v>
      </c>
      <c r="AW729" s="1943"/>
      <c r="AX729" s="1943">
        <v>0</v>
      </c>
      <c r="AY729" s="1882"/>
      <c r="AZ729" s="1851">
        <v>1</v>
      </c>
      <c r="BA729" s="1943">
        <v>0</v>
      </c>
      <c r="BB729" s="1851">
        <v>1</v>
      </c>
      <c r="BC729" s="1882">
        <v>0</v>
      </c>
      <c r="BD729" s="1851">
        <v>2</v>
      </c>
      <c r="BE729" s="1851">
        <v>2</v>
      </c>
      <c r="BF729" s="1851">
        <v>0</v>
      </c>
      <c r="BG729" s="1966">
        <v>2</v>
      </c>
      <c r="BS729" s="1924">
        <v>0</v>
      </c>
      <c r="BT729" s="1967">
        <v>3.6244772176975568E-2</v>
      </c>
    </row>
    <row r="730" spans="1:72">
      <c r="A730" s="1829">
        <v>721</v>
      </c>
      <c r="B730" s="1829">
        <v>123125</v>
      </c>
      <c r="C730" s="1829">
        <v>100</v>
      </c>
      <c r="D730" s="1882">
        <v>437789</v>
      </c>
      <c r="E730" s="1882"/>
      <c r="F730" s="1882">
        <v>229941</v>
      </c>
      <c r="G730" s="1961">
        <v>229.941</v>
      </c>
      <c r="H730" s="1943">
        <v>228000</v>
      </c>
      <c r="I730" s="1882"/>
      <c r="J730" s="1943">
        <v>228000</v>
      </c>
      <c r="K730" s="1927">
        <v>0</v>
      </c>
      <c r="L730" s="1947">
        <v>0</v>
      </c>
      <c r="M730" s="365">
        <v>0</v>
      </c>
      <c r="N730" s="1962">
        <v>0</v>
      </c>
      <c r="O730" s="1885">
        <v>0</v>
      </c>
      <c r="P730" s="1941">
        <v>0</v>
      </c>
      <c r="Q730" s="1943">
        <v>0</v>
      </c>
      <c r="R730" s="1883">
        <v>0</v>
      </c>
      <c r="S730" s="1829">
        <v>123125</v>
      </c>
      <c r="T730" s="1829">
        <v>100</v>
      </c>
      <c r="U730" s="1882">
        <v>207848</v>
      </c>
      <c r="V730" s="1963">
        <v>207.84800000000001</v>
      </c>
      <c r="W730" s="1943">
        <v>207848</v>
      </c>
      <c r="X730" s="1943"/>
      <c r="Y730" s="1943">
        <v>207848</v>
      </c>
      <c r="Z730" s="1927">
        <v>19302</v>
      </c>
      <c r="AA730" s="1947">
        <v>8.497468633061854E-2</v>
      </c>
      <c r="AB730" s="365">
        <v>0</v>
      </c>
      <c r="AC730" s="1962">
        <v>0</v>
      </c>
      <c r="AD730" s="1941">
        <v>0</v>
      </c>
      <c r="AE730" s="1941">
        <v>0</v>
      </c>
      <c r="AF730" s="1913">
        <v>721</v>
      </c>
      <c r="AG730" s="1841">
        <v>0</v>
      </c>
      <c r="AH730" s="1883">
        <v>0</v>
      </c>
      <c r="AJ730" s="1943">
        <v>435848</v>
      </c>
      <c r="AK730" s="1964">
        <v>123125</v>
      </c>
      <c r="AL730" s="1841">
        <v>100</v>
      </c>
      <c r="AM730" s="366">
        <v>437.78899999999999</v>
      </c>
      <c r="AN730" s="1965">
        <v>437.78899999999999</v>
      </c>
      <c r="AO730" s="1943">
        <v>437789</v>
      </c>
      <c r="AP730" s="1945"/>
      <c r="AQ730" s="1943">
        <v>437789</v>
      </c>
      <c r="AR730" s="1927">
        <v>16511</v>
      </c>
      <c r="AS730" s="1947">
        <v>3.6343825665859565E-2</v>
      </c>
      <c r="AT730" s="1943"/>
      <c r="AU730" s="1943">
        <v>0</v>
      </c>
      <c r="AW730" s="1943"/>
      <c r="AX730" s="1943">
        <v>0</v>
      </c>
      <c r="AY730" s="1882"/>
      <c r="AZ730" s="1851">
        <v>1</v>
      </c>
      <c r="BA730" s="1943">
        <v>0</v>
      </c>
      <c r="BB730" s="1851">
        <v>1</v>
      </c>
      <c r="BC730" s="1882">
        <v>0</v>
      </c>
      <c r="BD730" s="1851">
        <v>2</v>
      </c>
      <c r="BE730" s="1851">
        <v>2</v>
      </c>
      <c r="BF730" s="1851">
        <v>0</v>
      </c>
      <c r="BG730" s="1966">
        <v>2</v>
      </c>
      <c r="BS730" s="1924"/>
      <c r="BT730" s="1967"/>
    </row>
    <row r="731" spans="1:72">
      <c r="A731" s="1829">
        <v>722</v>
      </c>
      <c r="B731" s="1829">
        <v>123125</v>
      </c>
      <c r="C731" s="1829">
        <v>200</v>
      </c>
      <c r="D731" s="1882">
        <v>437343</v>
      </c>
      <c r="E731" s="1882"/>
      <c r="F731" s="1882">
        <v>229676</v>
      </c>
      <c r="G731" s="1961">
        <v>229.67599999999999</v>
      </c>
      <c r="H731" s="1943">
        <v>228000</v>
      </c>
      <c r="I731" s="1882"/>
      <c r="J731" s="1943">
        <v>228000</v>
      </c>
      <c r="K731" s="1927">
        <v>0</v>
      </c>
      <c r="L731" s="1947">
        <v>0</v>
      </c>
      <c r="M731" s="365">
        <v>0</v>
      </c>
      <c r="N731" s="1962">
        <v>0</v>
      </c>
      <c r="O731" s="1885">
        <v>0</v>
      </c>
      <c r="P731" s="1941">
        <v>0</v>
      </c>
      <c r="Q731" s="1943">
        <v>0</v>
      </c>
      <c r="R731" s="1883">
        <v>0</v>
      </c>
      <c r="S731" s="1829">
        <v>123125</v>
      </c>
      <c r="T731" s="1829">
        <v>200</v>
      </c>
      <c r="U731" s="1882">
        <v>207667</v>
      </c>
      <c r="V731" s="1963">
        <v>207.667</v>
      </c>
      <c r="W731" s="1943">
        <v>207667</v>
      </c>
      <c r="X731" s="1943"/>
      <c r="Y731" s="1943">
        <v>207667</v>
      </c>
      <c r="Z731" s="1927">
        <v>19483</v>
      </c>
      <c r="AA731" s="1947">
        <v>8.5771516618974253E-2</v>
      </c>
      <c r="AB731" s="365">
        <v>0</v>
      </c>
      <c r="AC731" s="1962">
        <v>0</v>
      </c>
      <c r="AD731" s="1941">
        <v>0</v>
      </c>
      <c r="AE731" s="1941">
        <v>0</v>
      </c>
      <c r="AF731" s="1913">
        <v>722</v>
      </c>
      <c r="AG731" s="1841">
        <v>0</v>
      </c>
      <c r="AH731" s="1883">
        <v>0</v>
      </c>
      <c r="AJ731" s="1943">
        <v>435667</v>
      </c>
      <c r="AK731" s="1964">
        <v>123125</v>
      </c>
      <c r="AL731" s="1841">
        <v>200</v>
      </c>
      <c r="AM731" s="366">
        <v>437.34300000000002</v>
      </c>
      <c r="AN731" s="1965">
        <v>437.34300000000002</v>
      </c>
      <c r="AO731" s="1943">
        <v>437343</v>
      </c>
      <c r="AP731" s="1945"/>
      <c r="AQ731" s="1943">
        <v>437343</v>
      </c>
      <c r="AR731" s="1927">
        <v>16957</v>
      </c>
      <c r="AS731" s="1947">
        <v>3.7325555800132068E-2</v>
      </c>
      <c r="AT731" s="1943"/>
      <c r="AU731" s="1943">
        <v>0</v>
      </c>
      <c r="AW731" s="1943"/>
      <c r="AX731" s="1943">
        <v>0</v>
      </c>
      <c r="AY731" s="1882"/>
      <c r="AZ731" s="1851">
        <v>1</v>
      </c>
      <c r="BA731" s="1943">
        <v>0</v>
      </c>
      <c r="BB731" s="1851">
        <v>1</v>
      </c>
      <c r="BC731" s="1882">
        <v>0</v>
      </c>
      <c r="BD731" s="1851">
        <v>2</v>
      </c>
      <c r="BE731" s="1851">
        <v>2</v>
      </c>
      <c r="BF731" s="1851">
        <v>0</v>
      </c>
      <c r="BG731" s="1966">
        <v>2</v>
      </c>
      <c r="BS731" s="1924"/>
      <c r="BT731" s="1967"/>
    </row>
    <row r="732" spans="1:72">
      <c r="A732" s="1829">
        <v>723</v>
      </c>
      <c r="B732" s="1829">
        <v>123125</v>
      </c>
      <c r="C732" s="1829">
        <v>300</v>
      </c>
      <c r="D732" s="1882">
        <v>436614</v>
      </c>
      <c r="E732" s="1882"/>
      <c r="F732" s="1882">
        <v>229943</v>
      </c>
      <c r="G732" s="1961">
        <v>229.94300000000001</v>
      </c>
      <c r="H732" s="1943">
        <v>228000</v>
      </c>
      <c r="I732" s="1882"/>
      <c r="J732" s="1943">
        <v>228000</v>
      </c>
      <c r="K732" s="1927">
        <v>0</v>
      </c>
      <c r="L732" s="1947">
        <v>0</v>
      </c>
      <c r="M732" s="365">
        <v>0</v>
      </c>
      <c r="N732" s="1962">
        <v>0</v>
      </c>
      <c r="O732" s="1885">
        <v>0</v>
      </c>
      <c r="P732" s="1941">
        <v>0</v>
      </c>
      <c r="Q732" s="1943">
        <v>0</v>
      </c>
      <c r="R732" s="1883">
        <v>0</v>
      </c>
      <c r="S732" s="1829">
        <v>123125</v>
      </c>
      <c r="T732" s="1829">
        <v>300</v>
      </c>
      <c r="U732" s="1882">
        <v>206671</v>
      </c>
      <c r="V732" s="1963">
        <v>206.67099999999999</v>
      </c>
      <c r="W732" s="1943">
        <v>206671</v>
      </c>
      <c r="X732" s="1943"/>
      <c r="Y732" s="1943">
        <v>206671</v>
      </c>
      <c r="Z732" s="1927">
        <v>20479</v>
      </c>
      <c r="AA732" s="1947">
        <v>9.0156284393572525E-2</v>
      </c>
      <c r="AB732" s="365">
        <v>0</v>
      </c>
      <c r="AC732" s="1962">
        <v>0</v>
      </c>
      <c r="AD732" s="1941">
        <v>0</v>
      </c>
      <c r="AE732" s="1941">
        <v>0</v>
      </c>
      <c r="AF732" s="1913">
        <v>723</v>
      </c>
      <c r="AG732" s="1841">
        <v>0</v>
      </c>
      <c r="AH732" s="1883">
        <v>0</v>
      </c>
      <c r="AJ732" s="1943">
        <v>434671</v>
      </c>
      <c r="AK732" s="1964">
        <v>123125</v>
      </c>
      <c r="AL732" s="1841">
        <v>300</v>
      </c>
      <c r="AM732" s="366">
        <v>436.61399999999998</v>
      </c>
      <c r="AN732" s="1965">
        <v>436.61399999999998</v>
      </c>
      <c r="AO732" s="1943">
        <v>436614</v>
      </c>
      <c r="AP732" s="1945"/>
      <c r="AQ732" s="1943">
        <v>436614</v>
      </c>
      <c r="AR732" s="1927">
        <v>17686</v>
      </c>
      <c r="AS732" s="1947">
        <v>3.8930222320052832E-2</v>
      </c>
      <c r="AT732" s="1943"/>
      <c r="AU732" s="1943">
        <v>0</v>
      </c>
      <c r="AW732" s="1943"/>
      <c r="AX732" s="1943">
        <v>0</v>
      </c>
      <c r="AY732" s="1882"/>
      <c r="AZ732" s="1851">
        <v>1</v>
      </c>
      <c r="BA732" s="1943">
        <v>0</v>
      </c>
      <c r="BB732" s="1851">
        <v>1</v>
      </c>
      <c r="BC732" s="1882">
        <v>0</v>
      </c>
      <c r="BD732" s="1851">
        <v>2</v>
      </c>
      <c r="BE732" s="1851">
        <v>2</v>
      </c>
      <c r="BF732" s="1851">
        <v>0</v>
      </c>
      <c r="BG732" s="1966">
        <v>2</v>
      </c>
      <c r="BS732" s="1924"/>
      <c r="BT732" s="1967"/>
    </row>
    <row r="733" spans="1:72">
      <c r="A733" s="1829">
        <v>724</v>
      </c>
      <c r="B733" s="1829">
        <v>123125</v>
      </c>
      <c r="C733" s="1829">
        <v>400</v>
      </c>
      <c r="D733" s="1882">
        <v>382011</v>
      </c>
      <c r="E733" s="1882"/>
      <c r="F733" s="1882">
        <v>229923</v>
      </c>
      <c r="G733" s="1961">
        <v>229.923</v>
      </c>
      <c r="H733" s="1943">
        <v>228000</v>
      </c>
      <c r="I733" s="1882"/>
      <c r="J733" s="1943">
        <v>228000</v>
      </c>
      <c r="K733" s="1927">
        <v>0</v>
      </c>
      <c r="L733" s="1947">
        <v>0</v>
      </c>
      <c r="M733" s="365">
        <v>0</v>
      </c>
      <c r="N733" s="1962">
        <v>0</v>
      </c>
      <c r="O733" s="1885">
        <v>0</v>
      </c>
      <c r="P733" s="1941">
        <v>0</v>
      </c>
      <c r="Q733" s="1943">
        <v>0</v>
      </c>
      <c r="R733" s="1883">
        <v>0</v>
      </c>
      <c r="S733" s="1829">
        <v>123125</v>
      </c>
      <c r="T733" s="1829">
        <v>400</v>
      </c>
      <c r="U733" s="1882">
        <v>152088</v>
      </c>
      <c r="V733" s="1963">
        <v>152.08799999999999</v>
      </c>
      <c r="W733" s="1943">
        <v>152088</v>
      </c>
      <c r="X733" s="1943"/>
      <c r="Y733" s="1943">
        <v>152088</v>
      </c>
      <c r="Z733" s="1927">
        <v>75062</v>
      </c>
      <c r="AA733" s="1947">
        <v>0.33045124367158263</v>
      </c>
      <c r="AB733" s="365">
        <v>0</v>
      </c>
      <c r="AC733" s="1962">
        <v>0</v>
      </c>
      <c r="AD733" s="1941">
        <v>0</v>
      </c>
      <c r="AE733" s="1941">
        <v>0</v>
      </c>
      <c r="AF733" s="1913">
        <v>724</v>
      </c>
      <c r="AG733" s="1841">
        <v>0</v>
      </c>
      <c r="AH733" s="1883">
        <v>0</v>
      </c>
      <c r="AJ733" s="1943">
        <v>380088</v>
      </c>
      <c r="AK733" s="1964">
        <v>123125</v>
      </c>
      <c r="AL733" s="1841">
        <v>400</v>
      </c>
      <c r="AM733" s="366">
        <v>382.01100000000002</v>
      </c>
      <c r="AN733" s="1965">
        <v>382.01100000000002</v>
      </c>
      <c r="AO733" s="1943">
        <v>382011</v>
      </c>
      <c r="AP733" s="1945"/>
      <c r="AQ733" s="1943">
        <v>382011</v>
      </c>
      <c r="AR733" s="1927">
        <v>72289</v>
      </c>
      <c r="AS733" s="1947">
        <v>0.15912172573189523</v>
      </c>
      <c r="AT733" s="1943"/>
      <c r="AU733" s="1943">
        <v>0</v>
      </c>
      <c r="AW733" s="1943"/>
      <c r="AX733" s="1943">
        <v>0</v>
      </c>
      <c r="AY733" s="1882"/>
      <c r="AZ733" s="1851">
        <v>1</v>
      </c>
      <c r="BA733" s="1943">
        <v>0</v>
      </c>
      <c r="BB733" s="1851">
        <v>1</v>
      </c>
      <c r="BC733" s="1882">
        <v>0</v>
      </c>
      <c r="BD733" s="1851">
        <v>2</v>
      </c>
      <c r="BE733" s="1851">
        <v>2</v>
      </c>
      <c r="BF733" s="1851">
        <v>0</v>
      </c>
      <c r="BG733" s="1966">
        <v>2</v>
      </c>
      <c r="BS733" s="1924"/>
      <c r="BT733" s="1967"/>
    </row>
    <row r="734" spans="1:72">
      <c r="A734" s="1829">
        <v>725</v>
      </c>
      <c r="B734" s="1829">
        <v>123125</v>
      </c>
      <c r="C734" s="1829">
        <v>500</v>
      </c>
      <c r="D734" s="1882">
        <v>381879</v>
      </c>
      <c r="E734" s="1882"/>
      <c r="F734" s="1882">
        <v>229988</v>
      </c>
      <c r="G734" s="1961">
        <v>229.988</v>
      </c>
      <c r="H734" s="1943">
        <v>228000</v>
      </c>
      <c r="I734" s="1882"/>
      <c r="J734" s="1943">
        <v>228000</v>
      </c>
      <c r="K734" s="1927">
        <v>0</v>
      </c>
      <c r="L734" s="1947">
        <v>0</v>
      </c>
      <c r="M734" s="365">
        <v>0</v>
      </c>
      <c r="N734" s="1962">
        <v>0</v>
      </c>
      <c r="O734" s="1885">
        <v>0</v>
      </c>
      <c r="P734" s="1941">
        <v>0</v>
      </c>
      <c r="Q734" s="1943">
        <v>0</v>
      </c>
      <c r="R734" s="1883">
        <v>0</v>
      </c>
      <c r="S734" s="1829">
        <v>123125</v>
      </c>
      <c r="T734" s="1829">
        <v>500</v>
      </c>
      <c r="U734" s="1882">
        <v>151891</v>
      </c>
      <c r="V734" s="1963">
        <v>151.89099999999999</v>
      </c>
      <c r="W734" s="1943">
        <v>151891</v>
      </c>
      <c r="X734" s="1943"/>
      <c r="Y734" s="1943">
        <v>151891</v>
      </c>
      <c r="Z734" s="1927">
        <v>75259</v>
      </c>
      <c r="AA734" s="1947">
        <v>0.3313185119964781</v>
      </c>
      <c r="AB734" s="365">
        <v>0</v>
      </c>
      <c r="AC734" s="1962">
        <v>0</v>
      </c>
      <c r="AD734" s="1941">
        <v>0</v>
      </c>
      <c r="AE734" s="1941">
        <v>0</v>
      </c>
      <c r="AF734" s="1913">
        <v>725</v>
      </c>
      <c r="AG734" s="1841">
        <v>0</v>
      </c>
      <c r="AH734" s="1883">
        <v>0</v>
      </c>
      <c r="AJ734" s="1943">
        <v>379891</v>
      </c>
      <c r="AK734" s="1964">
        <v>123125</v>
      </c>
      <c r="AL734" s="1841">
        <v>500</v>
      </c>
      <c r="AM734" s="366">
        <v>381.87900000000002</v>
      </c>
      <c r="AN734" s="1965">
        <v>381.87900000000002</v>
      </c>
      <c r="AO734" s="1943">
        <v>381879</v>
      </c>
      <c r="AP734" s="1945"/>
      <c r="AQ734" s="1943">
        <v>381879</v>
      </c>
      <c r="AR734" s="1927">
        <v>72421</v>
      </c>
      <c r="AS734" s="1947">
        <v>0.15941228263262161</v>
      </c>
      <c r="AT734" s="1943"/>
      <c r="AU734" s="1943">
        <v>0</v>
      </c>
      <c r="AW734" s="1943"/>
      <c r="AX734" s="1943">
        <v>0</v>
      </c>
      <c r="AY734" s="1882"/>
      <c r="AZ734" s="1851">
        <v>1</v>
      </c>
      <c r="BA734" s="1943">
        <v>0</v>
      </c>
      <c r="BB734" s="1851">
        <v>1</v>
      </c>
      <c r="BC734" s="1882">
        <v>0</v>
      </c>
      <c r="BD734" s="1851">
        <v>2</v>
      </c>
      <c r="BE734" s="1851">
        <v>2</v>
      </c>
      <c r="BF734" s="1851">
        <v>0</v>
      </c>
      <c r="BG734" s="1966">
        <v>2</v>
      </c>
      <c r="BS734" s="1924"/>
      <c r="BT734" s="1967"/>
    </row>
    <row r="735" spans="1:72">
      <c r="A735" s="1829">
        <v>726</v>
      </c>
      <c r="B735" s="1829">
        <v>123125</v>
      </c>
      <c r="C735" s="1829">
        <v>600</v>
      </c>
      <c r="D735" s="1882">
        <v>380741</v>
      </c>
      <c r="E735" s="1882"/>
      <c r="F735" s="1882">
        <v>230114</v>
      </c>
      <c r="G735" s="1961">
        <v>230.114</v>
      </c>
      <c r="H735" s="1943">
        <v>228000</v>
      </c>
      <c r="I735" s="1882"/>
      <c r="J735" s="1943">
        <v>228000</v>
      </c>
      <c r="K735" s="1927">
        <v>0</v>
      </c>
      <c r="L735" s="1947">
        <v>0</v>
      </c>
      <c r="M735" s="365">
        <v>0</v>
      </c>
      <c r="N735" s="1962">
        <v>0</v>
      </c>
      <c r="O735" s="1885">
        <v>0</v>
      </c>
      <c r="P735" s="1941">
        <v>0</v>
      </c>
      <c r="Q735" s="1943">
        <v>0</v>
      </c>
      <c r="R735" s="1883">
        <v>0</v>
      </c>
      <c r="S735" s="1829">
        <v>123125</v>
      </c>
      <c r="T735" s="1829">
        <v>600</v>
      </c>
      <c r="U735" s="1882">
        <v>150627</v>
      </c>
      <c r="V735" s="1963">
        <v>150.62700000000001</v>
      </c>
      <c r="W735" s="1943">
        <v>150627</v>
      </c>
      <c r="X735" s="1943"/>
      <c r="Y735" s="1943">
        <v>150627</v>
      </c>
      <c r="Z735" s="1927">
        <v>76523</v>
      </c>
      <c r="AA735" s="1947">
        <v>0.3368831168831169</v>
      </c>
      <c r="AB735" s="365">
        <v>0</v>
      </c>
      <c r="AC735" s="1962">
        <v>0</v>
      </c>
      <c r="AD735" s="1941">
        <v>0</v>
      </c>
      <c r="AE735" s="1941">
        <v>0</v>
      </c>
      <c r="AF735" s="1913">
        <v>726</v>
      </c>
      <c r="AG735" s="1841">
        <v>0</v>
      </c>
      <c r="AH735" s="1883">
        <v>0</v>
      </c>
      <c r="AJ735" s="1943">
        <v>378627</v>
      </c>
      <c r="AK735" s="1964">
        <v>123125</v>
      </c>
      <c r="AL735" s="1841">
        <v>600</v>
      </c>
      <c r="AM735" s="366">
        <v>380.74099999999999</v>
      </c>
      <c r="AN735" s="1965">
        <v>380.74099999999999</v>
      </c>
      <c r="AO735" s="1943">
        <v>380741</v>
      </c>
      <c r="AP735" s="1945"/>
      <c r="AQ735" s="1943">
        <v>380741</v>
      </c>
      <c r="AR735" s="1927">
        <v>73559</v>
      </c>
      <c r="AS735" s="1947">
        <v>0.16191723530706581</v>
      </c>
      <c r="AT735" s="1943"/>
      <c r="AU735" s="1943">
        <v>0</v>
      </c>
      <c r="AW735" s="1943"/>
      <c r="AX735" s="1943">
        <v>0</v>
      </c>
      <c r="AY735" s="1882"/>
      <c r="AZ735" s="1851">
        <v>1</v>
      </c>
      <c r="BA735" s="1943">
        <v>0</v>
      </c>
      <c r="BB735" s="1851">
        <v>1</v>
      </c>
      <c r="BC735" s="1882">
        <v>0</v>
      </c>
      <c r="BD735" s="1851">
        <v>2</v>
      </c>
      <c r="BE735" s="1851">
        <v>2</v>
      </c>
      <c r="BF735" s="1851">
        <v>0</v>
      </c>
      <c r="BG735" s="1966">
        <v>2</v>
      </c>
      <c r="BS735" s="1924"/>
      <c r="BT735" s="1967"/>
    </row>
    <row r="736" spans="1:72">
      <c r="A736" s="1829">
        <v>727</v>
      </c>
      <c r="B736" s="1829">
        <v>123125</v>
      </c>
      <c r="C736" s="1829">
        <v>700</v>
      </c>
      <c r="D736" s="1882">
        <v>380428</v>
      </c>
      <c r="E736" s="1882"/>
      <c r="F736" s="1882">
        <v>229978</v>
      </c>
      <c r="G736" s="1961">
        <v>229.97800000000001</v>
      </c>
      <c r="H736" s="1943">
        <v>228000</v>
      </c>
      <c r="I736" s="1882"/>
      <c r="J736" s="1943">
        <v>228000</v>
      </c>
      <c r="K736" s="1927">
        <v>0</v>
      </c>
      <c r="L736" s="1947">
        <v>0</v>
      </c>
      <c r="M736" s="365">
        <v>0</v>
      </c>
      <c r="N736" s="1962">
        <v>0</v>
      </c>
      <c r="O736" s="1885">
        <v>0</v>
      </c>
      <c r="P736" s="1941">
        <v>0</v>
      </c>
      <c r="Q736" s="1943">
        <v>0</v>
      </c>
      <c r="R736" s="1883">
        <v>0</v>
      </c>
      <c r="S736" s="1829">
        <v>123125</v>
      </c>
      <c r="T736" s="1829">
        <v>700</v>
      </c>
      <c r="U736" s="1882">
        <v>150450</v>
      </c>
      <c r="V736" s="1963">
        <v>150.44999999999999</v>
      </c>
      <c r="W736" s="1943">
        <v>150450</v>
      </c>
      <c r="X736" s="1943"/>
      <c r="Y736" s="1943">
        <v>150450</v>
      </c>
      <c r="Z736" s="1927">
        <v>76700</v>
      </c>
      <c r="AA736" s="1947">
        <v>0.33766233766233766</v>
      </c>
      <c r="AB736" s="365">
        <v>0</v>
      </c>
      <c r="AC736" s="1962">
        <v>0</v>
      </c>
      <c r="AD736" s="1941">
        <v>0</v>
      </c>
      <c r="AE736" s="1941">
        <v>0</v>
      </c>
      <c r="AF736" s="1913">
        <v>727</v>
      </c>
      <c r="AG736" s="1841">
        <v>0</v>
      </c>
      <c r="AH736" s="1883">
        <v>0</v>
      </c>
      <c r="AJ736" s="1943">
        <v>378450</v>
      </c>
      <c r="AK736" s="1964">
        <v>123125</v>
      </c>
      <c r="AL736" s="1841">
        <v>700</v>
      </c>
      <c r="AM736" s="366">
        <v>380.428</v>
      </c>
      <c r="AN736" s="1965">
        <v>380.428</v>
      </c>
      <c r="AO736" s="1943">
        <v>380428</v>
      </c>
      <c r="AP736" s="1945"/>
      <c r="AQ736" s="1943">
        <v>380428</v>
      </c>
      <c r="AR736" s="1927">
        <v>73872</v>
      </c>
      <c r="AS736" s="1947">
        <v>0.16260620735197007</v>
      </c>
      <c r="AT736" s="1943"/>
      <c r="AU736" s="1943">
        <v>0</v>
      </c>
      <c r="AW736" s="1943"/>
      <c r="AX736" s="1943">
        <v>0</v>
      </c>
      <c r="AY736" s="1882"/>
      <c r="AZ736" s="1851">
        <v>1</v>
      </c>
      <c r="BA736" s="1943">
        <v>0</v>
      </c>
      <c r="BB736" s="1851">
        <v>1</v>
      </c>
      <c r="BC736" s="1882">
        <v>0</v>
      </c>
      <c r="BD736" s="1851">
        <v>2</v>
      </c>
      <c r="BE736" s="1851">
        <v>2</v>
      </c>
      <c r="BF736" s="1851">
        <v>0</v>
      </c>
      <c r="BG736" s="1966">
        <v>2</v>
      </c>
      <c r="BS736" s="1924"/>
      <c r="BT736" s="1967"/>
    </row>
    <row r="737" spans="1:72">
      <c r="A737" s="1829">
        <v>728</v>
      </c>
      <c r="B737" s="1829">
        <v>123125</v>
      </c>
      <c r="C737" s="1829">
        <v>800</v>
      </c>
      <c r="D737" s="1882">
        <v>380201</v>
      </c>
      <c r="E737" s="1882"/>
      <c r="F737" s="1882">
        <v>229710</v>
      </c>
      <c r="G737" s="1961">
        <v>229.71</v>
      </c>
      <c r="H737" s="1943">
        <v>228000</v>
      </c>
      <c r="I737" s="1882"/>
      <c r="J737" s="1943">
        <v>228000</v>
      </c>
      <c r="K737" s="1927">
        <v>0</v>
      </c>
      <c r="L737" s="1947">
        <v>0</v>
      </c>
      <c r="M737" s="365">
        <v>0</v>
      </c>
      <c r="N737" s="1962">
        <v>0</v>
      </c>
      <c r="O737" s="1885">
        <v>0</v>
      </c>
      <c r="P737" s="1941">
        <v>0</v>
      </c>
      <c r="Q737" s="1943">
        <v>0</v>
      </c>
      <c r="R737" s="1883">
        <v>0</v>
      </c>
      <c r="S737" s="1829">
        <v>123125</v>
      </c>
      <c r="T737" s="1829">
        <v>800</v>
      </c>
      <c r="U737" s="1882">
        <v>150491</v>
      </c>
      <c r="V737" s="1963">
        <v>150.49100000000001</v>
      </c>
      <c r="W737" s="1943">
        <v>150491</v>
      </c>
      <c r="X737" s="1943"/>
      <c r="Y737" s="1943">
        <v>150491</v>
      </c>
      <c r="Z737" s="1927">
        <v>76659</v>
      </c>
      <c r="AA737" s="1947">
        <v>0.33748184019370459</v>
      </c>
      <c r="AB737" s="365">
        <v>0</v>
      </c>
      <c r="AC737" s="1962">
        <v>0</v>
      </c>
      <c r="AD737" s="1941">
        <v>0</v>
      </c>
      <c r="AE737" s="1941">
        <v>0</v>
      </c>
      <c r="AF737" s="1913">
        <v>728</v>
      </c>
      <c r="AG737" s="1841">
        <v>0</v>
      </c>
      <c r="AH737" s="1883">
        <v>0</v>
      </c>
      <c r="AJ737" s="1943">
        <v>378491</v>
      </c>
      <c r="AK737" s="1964">
        <v>123125</v>
      </c>
      <c r="AL737" s="1841">
        <v>800</v>
      </c>
      <c r="AM737" s="366">
        <v>380.20100000000002</v>
      </c>
      <c r="AN737" s="1965">
        <v>380.20100000000002</v>
      </c>
      <c r="AO737" s="1943">
        <v>380201</v>
      </c>
      <c r="AP737" s="1945"/>
      <c r="AQ737" s="1943">
        <v>380201</v>
      </c>
      <c r="AR737" s="1927">
        <v>74099</v>
      </c>
      <c r="AS737" s="1947">
        <v>0.16310587717367378</v>
      </c>
      <c r="AT737" s="1943"/>
      <c r="AU737" s="1943">
        <v>0</v>
      </c>
      <c r="AW737" s="1943"/>
      <c r="AX737" s="1943">
        <v>0</v>
      </c>
      <c r="AY737" s="1882"/>
      <c r="AZ737" s="1851">
        <v>1</v>
      </c>
      <c r="BA737" s="1943">
        <v>0</v>
      </c>
      <c r="BB737" s="1851">
        <v>1</v>
      </c>
      <c r="BC737" s="1882">
        <v>0</v>
      </c>
      <c r="BD737" s="1851">
        <v>2</v>
      </c>
      <c r="BE737" s="1851">
        <v>2</v>
      </c>
      <c r="BF737" s="1851">
        <v>0</v>
      </c>
      <c r="BG737" s="1966">
        <v>2</v>
      </c>
      <c r="BS737" s="1924"/>
      <c r="BT737" s="1967"/>
    </row>
    <row r="738" spans="1:72">
      <c r="A738" s="1829">
        <v>729</v>
      </c>
      <c r="B738" s="1829">
        <v>123125</v>
      </c>
      <c r="C738" s="1829">
        <v>900</v>
      </c>
      <c r="D738" s="1882">
        <v>380633</v>
      </c>
      <c r="E738" s="1882"/>
      <c r="F738" s="1882">
        <v>229587</v>
      </c>
      <c r="G738" s="1961">
        <v>229.58699999999999</v>
      </c>
      <c r="H738" s="1943">
        <v>228000</v>
      </c>
      <c r="I738" s="1882"/>
      <c r="J738" s="1943">
        <v>228000</v>
      </c>
      <c r="K738" s="1927">
        <v>0</v>
      </c>
      <c r="L738" s="1947">
        <v>0</v>
      </c>
      <c r="M738" s="365">
        <v>0</v>
      </c>
      <c r="N738" s="1962">
        <v>0</v>
      </c>
      <c r="O738" s="1885">
        <v>0</v>
      </c>
      <c r="P738" s="1941">
        <v>0</v>
      </c>
      <c r="Q738" s="1943">
        <v>0</v>
      </c>
      <c r="R738" s="1883">
        <v>0</v>
      </c>
      <c r="S738" s="1829">
        <v>123125</v>
      </c>
      <c r="T738" s="1829">
        <v>900</v>
      </c>
      <c r="U738" s="1882">
        <v>151046</v>
      </c>
      <c r="V738" s="1963">
        <v>151.04599999999999</v>
      </c>
      <c r="W738" s="1943">
        <v>151046</v>
      </c>
      <c r="X738" s="1943"/>
      <c r="Y738" s="1943">
        <v>151046</v>
      </c>
      <c r="Z738" s="1927">
        <v>76104</v>
      </c>
      <c r="AA738" s="1947">
        <v>0.33503852080123264</v>
      </c>
      <c r="AB738" s="365">
        <v>0</v>
      </c>
      <c r="AC738" s="1962">
        <v>0</v>
      </c>
      <c r="AD738" s="1941">
        <v>0</v>
      </c>
      <c r="AE738" s="1941">
        <v>0</v>
      </c>
      <c r="AF738" s="1913">
        <v>729</v>
      </c>
      <c r="AG738" s="1841">
        <v>0</v>
      </c>
      <c r="AH738" s="1883">
        <v>0</v>
      </c>
      <c r="AJ738" s="1943">
        <v>379046</v>
      </c>
      <c r="AK738" s="1964">
        <v>123125</v>
      </c>
      <c r="AL738" s="1841">
        <v>900</v>
      </c>
      <c r="AM738" s="366">
        <v>380.63299999999998</v>
      </c>
      <c r="AN738" s="1965">
        <v>380.63299999999998</v>
      </c>
      <c r="AO738" s="1943">
        <v>380633</v>
      </c>
      <c r="AP738" s="1945"/>
      <c r="AQ738" s="1943">
        <v>380633</v>
      </c>
      <c r="AR738" s="1927">
        <v>73667</v>
      </c>
      <c r="AS738" s="1947">
        <v>0.1621549636803874</v>
      </c>
      <c r="AT738" s="1943"/>
      <c r="AU738" s="1943">
        <v>0</v>
      </c>
      <c r="AW738" s="1943"/>
      <c r="AX738" s="1943">
        <v>0</v>
      </c>
      <c r="AY738" s="1882"/>
      <c r="AZ738" s="1851">
        <v>1</v>
      </c>
      <c r="BA738" s="1943">
        <v>0</v>
      </c>
      <c r="BB738" s="1851">
        <v>1</v>
      </c>
      <c r="BC738" s="1882">
        <v>0</v>
      </c>
      <c r="BD738" s="1851">
        <v>2</v>
      </c>
      <c r="BE738" s="1851">
        <v>2</v>
      </c>
      <c r="BF738" s="1851">
        <v>0</v>
      </c>
      <c r="BG738" s="1966">
        <v>2</v>
      </c>
      <c r="BS738" s="1924"/>
      <c r="BT738" s="1967"/>
    </row>
    <row r="739" spans="1:72">
      <c r="A739" s="1829">
        <v>730</v>
      </c>
      <c r="B739" s="1829">
        <v>123125</v>
      </c>
      <c r="C739" s="1829">
        <v>1000</v>
      </c>
      <c r="D739" s="1882">
        <v>383398</v>
      </c>
      <c r="E739" s="1882"/>
      <c r="F739" s="1882">
        <v>229876</v>
      </c>
      <c r="G739" s="1961">
        <v>229.876</v>
      </c>
      <c r="H739" s="1943">
        <v>228000</v>
      </c>
      <c r="I739" s="1882"/>
      <c r="J739" s="1943">
        <v>228000</v>
      </c>
      <c r="K739" s="1927">
        <v>0</v>
      </c>
      <c r="L739" s="1947">
        <v>0</v>
      </c>
      <c r="M739" s="365">
        <v>0</v>
      </c>
      <c r="N739" s="1962">
        <v>0</v>
      </c>
      <c r="O739" s="1885">
        <v>0</v>
      </c>
      <c r="P739" s="1941">
        <v>0</v>
      </c>
      <c r="Q739" s="1943">
        <v>0</v>
      </c>
      <c r="R739" s="1883">
        <v>0</v>
      </c>
      <c r="S739" s="1829">
        <v>123125</v>
      </c>
      <c r="T739" s="1829">
        <v>1000</v>
      </c>
      <c r="U739" s="1882">
        <v>153522</v>
      </c>
      <c r="V739" s="1963">
        <v>153.52199999999999</v>
      </c>
      <c r="W739" s="1943">
        <v>153522</v>
      </c>
      <c r="X739" s="1943"/>
      <c r="Y739" s="1943">
        <v>153522</v>
      </c>
      <c r="Z739" s="1927">
        <v>73628</v>
      </c>
      <c r="AA739" s="1947">
        <v>0.32413823464670921</v>
      </c>
      <c r="AB739" s="365">
        <v>0</v>
      </c>
      <c r="AC739" s="1962">
        <v>0</v>
      </c>
      <c r="AD739" s="1941">
        <v>0</v>
      </c>
      <c r="AE739" s="1941">
        <v>0</v>
      </c>
      <c r="AF739" s="1913">
        <v>730</v>
      </c>
      <c r="AG739" s="1841">
        <v>0</v>
      </c>
      <c r="AH739" s="1883">
        <v>0</v>
      </c>
      <c r="AJ739" s="1943">
        <v>381522</v>
      </c>
      <c r="AK739" s="1964">
        <v>123125</v>
      </c>
      <c r="AL739" s="1841">
        <v>1000</v>
      </c>
      <c r="AM739" s="366">
        <v>383.39800000000002</v>
      </c>
      <c r="AN739" s="1965">
        <v>383.39800000000002</v>
      </c>
      <c r="AO739" s="1943">
        <v>383398</v>
      </c>
      <c r="AP739" s="1945"/>
      <c r="AQ739" s="1943">
        <v>383398</v>
      </c>
      <c r="AR739" s="1927">
        <v>70902</v>
      </c>
      <c r="AS739" s="1947">
        <v>0.15606867708562625</v>
      </c>
      <c r="AT739" s="1943"/>
      <c r="AU739" s="1943">
        <v>0</v>
      </c>
      <c r="AW739" s="1943"/>
      <c r="AX739" s="1943">
        <v>0</v>
      </c>
      <c r="AY739" s="1882"/>
      <c r="AZ739" s="1851">
        <v>1</v>
      </c>
      <c r="BA739" s="1943">
        <v>0</v>
      </c>
      <c r="BB739" s="1851">
        <v>1</v>
      </c>
      <c r="BC739" s="1882">
        <v>0</v>
      </c>
      <c r="BD739" s="1851">
        <v>2</v>
      </c>
      <c r="BE739" s="1851">
        <v>2</v>
      </c>
      <c r="BF739" s="1851">
        <v>0</v>
      </c>
      <c r="BG739" s="1966">
        <v>2</v>
      </c>
      <c r="BS739" s="1924"/>
      <c r="BT739" s="1967"/>
    </row>
    <row r="740" spans="1:72">
      <c r="A740" s="1829">
        <v>731</v>
      </c>
      <c r="B740" s="1829">
        <v>123125</v>
      </c>
      <c r="C740" s="1829">
        <v>1100</v>
      </c>
      <c r="D740" s="1882">
        <v>390595</v>
      </c>
      <c r="E740" s="1882"/>
      <c r="F740" s="1882">
        <v>230258</v>
      </c>
      <c r="G740" s="1961">
        <v>230.25800000000001</v>
      </c>
      <c r="H740" s="1943">
        <v>228000</v>
      </c>
      <c r="I740" s="1882"/>
      <c r="J740" s="1943">
        <v>228000</v>
      </c>
      <c r="K740" s="1927">
        <v>0</v>
      </c>
      <c r="L740" s="1947">
        <v>0</v>
      </c>
      <c r="M740" s="365">
        <v>0</v>
      </c>
      <c r="N740" s="1962">
        <v>0</v>
      </c>
      <c r="O740" s="1885">
        <v>0</v>
      </c>
      <c r="P740" s="1941">
        <v>0</v>
      </c>
      <c r="Q740" s="1943">
        <v>0</v>
      </c>
      <c r="R740" s="1883">
        <v>0</v>
      </c>
      <c r="S740" s="1829">
        <v>123125</v>
      </c>
      <c r="T740" s="1829">
        <v>1100</v>
      </c>
      <c r="U740" s="1882">
        <v>160337</v>
      </c>
      <c r="V740" s="1963">
        <v>160.33699999999999</v>
      </c>
      <c r="W740" s="1943">
        <v>160337</v>
      </c>
      <c r="X740" s="1943"/>
      <c r="Y740" s="1943">
        <v>160337</v>
      </c>
      <c r="Z740" s="1927">
        <v>66813</v>
      </c>
      <c r="AA740" s="1947">
        <v>0.29413603345806738</v>
      </c>
      <c r="AB740" s="365">
        <v>0</v>
      </c>
      <c r="AC740" s="1962">
        <v>0</v>
      </c>
      <c r="AD740" s="1941">
        <v>0</v>
      </c>
      <c r="AE740" s="1941">
        <v>0</v>
      </c>
      <c r="AF740" s="1913">
        <v>731</v>
      </c>
      <c r="AG740" s="1841">
        <v>0</v>
      </c>
      <c r="AH740" s="1883">
        <v>0</v>
      </c>
      <c r="AJ740" s="1943">
        <v>388337</v>
      </c>
      <c r="AK740" s="1964">
        <v>123125</v>
      </c>
      <c r="AL740" s="1841">
        <v>1100</v>
      </c>
      <c r="AM740" s="366">
        <v>390.59500000000003</v>
      </c>
      <c r="AN740" s="1965">
        <v>390.59500000000003</v>
      </c>
      <c r="AO740" s="1943">
        <v>390595</v>
      </c>
      <c r="AP740" s="1945"/>
      <c r="AQ740" s="1943">
        <v>390595</v>
      </c>
      <c r="AR740" s="1927">
        <v>63705</v>
      </c>
      <c r="AS740" s="1947">
        <v>0.14022672243011225</v>
      </c>
      <c r="AT740" s="1943"/>
      <c r="AU740" s="1943">
        <v>0</v>
      </c>
      <c r="AW740" s="1943"/>
      <c r="AX740" s="1943">
        <v>0</v>
      </c>
      <c r="AY740" s="1882"/>
      <c r="AZ740" s="1851">
        <v>1</v>
      </c>
      <c r="BA740" s="1943">
        <v>0</v>
      </c>
      <c r="BB740" s="1851">
        <v>1</v>
      </c>
      <c r="BC740" s="1882">
        <v>0</v>
      </c>
      <c r="BD740" s="1851">
        <v>2</v>
      </c>
      <c r="BE740" s="1851">
        <v>2</v>
      </c>
      <c r="BF740" s="1851">
        <v>0</v>
      </c>
      <c r="BG740" s="1966">
        <v>2</v>
      </c>
      <c r="BS740" s="1924"/>
      <c r="BT740" s="1967"/>
    </row>
    <row r="741" spans="1:72">
      <c r="A741" s="1829">
        <v>732</v>
      </c>
      <c r="B741" s="1829">
        <v>123125</v>
      </c>
      <c r="C741" s="1829">
        <v>1200</v>
      </c>
      <c r="D741" s="1882">
        <v>400301</v>
      </c>
      <c r="E741" s="1882"/>
      <c r="F741" s="1882">
        <v>230086</v>
      </c>
      <c r="G741" s="1961">
        <v>230.08600000000001</v>
      </c>
      <c r="H741" s="1943">
        <v>228000</v>
      </c>
      <c r="I741" s="1882"/>
      <c r="J741" s="1943">
        <v>228000</v>
      </c>
      <c r="K741" s="1927">
        <v>0</v>
      </c>
      <c r="L741" s="1947">
        <v>0</v>
      </c>
      <c r="M741" s="365">
        <v>0</v>
      </c>
      <c r="N741" s="1962">
        <v>0</v>
      </c>
      <c r="O741" s="1885">
        <v>0</v>
      </c>
      <c r="P741" s="1941">
        <v>0</v>
      </c>
      <c r="Q741" s="1943">
        <v>0</v>
      </c>
      <c r="R741" s="1883">
        <v>0</v>
      </c>
      <c r="S741" s="1829">
        <v>123125</v>
      </c>
      <c r="T741" s="1829">
        <v>1200</v>
      </c>
      <c r="U741" s="1882">
        <v>170215</v>
      </c>
      <c r="V741" s="1963">
        <v>170.215</v>
      </c>
      <c r="W741" s="1943">
        <v>170215</v>
      </c>
      <c r="X741" s="1943"/>
      <c r="Y741" s="1943">
        <v>170215</v>
      </c>
      <c r="Z741" s="1927">
        <v>56935</v>
      </c>
      <c r="AA741" s="1947">
        <v>0.25064935064935062</v>
      </c>
      <c r="AB741" s="365">
        <v>0</v>
      </c>
      <c r="AC741" s="1962">
        <v>0</v>
      </c>
      <c r="AD741" s="1941">
        <v>0</v>
      </c>
      <c r="AE741" s="1941">
        <v>0</v>
      </c>
      <c r="AF741" s="1913">
        <v>732</v>
      </c>
      <c r="AG741" s="1841">
        <v>0</v>
      </c>
      <c r="AH741" s="1883">
        <v>0</v>
      </c>
      <c r="AJ741" s="1943">
        <v>398215</v>
      </c>
      <c r="AK741" s="1964">
        <v>123125</v>
      </c>
      <c r="AL741" s="1841">
        <v>1200</v>
      </c>
      <c r="AM741" s="366">
        <v>400.30099999999999</v>
      </c>
      <c r="AN741" s="1965">
        <v>400.30099999999999</v>
      </c>
      <c r="AO741" s="1943">
        <v>400301</v>
      </c>
      <c r="AP741" s="1945"/>
      <c r="AQ741" s="1943">
        <v>400301</v>
      </c>
      <c r="AR741" s="1927">
        <v>53999</v>
      </c>
      <c r="AS741" s="1947">
        <v>0.11886198547215496</v>
      </c>
      <c r="AT741" s="1943"/>
      <c r="AU741" s="1943">
        <v>0</v>
      </c>
      <c r="AW741" s="1943"/>
      <c r="AX741" s="1943">
        <v>0</v>
      </c>
      <c r="AY741" s="1882"/>
      <c r="AZ741" s="1851">
        <v>1</v>
      </c>
      <c r="BA741" s="1943">
        <v>0</v>
      </c>
      <c r="BB741" s="1851">
        <v>1</v>
      </c>
      <c r="BC741" s="1882">
        <v>0</v>
      </c>
      <c r="BD741" s="1851">
        <v>2</v>
      </c>
      <c r="BE741" s="1851">
        <v>2</v>
      </c>
      <c r="BF741" s="1851">
        <v>0</v>
      </c>
      <c r="BG741" s="1966">
        <v>2</v>
      </c>
      <c r="BS741" s="1924"/>
      <c r="BT741" s="1967"/>
    </row>
    <row r="742" spans="1:72">
      <c r="A742" s="1829">
        <v>733</v>
      </c>
      <c r="B742" s="1829">
        <v>123125</v>
      </c>
      <c r="C742" s="1829">
        <v>1300</v>
      </c>
      <c r="D742" s="1882">
        <v>409652</v>
      </c>
      <c r="E742" s="1882"/>
      <c r="F742" s="1882">
        <v>230006</v>
      </c>
      <c r="G742" s="1961">
        <v>230.006</v>
      </c>
      <c r="H742" s="1943">
        <v>228000</v>
      </c>
      <c r="I742" s="1882"/>
      <c r="J742" s="1943">
        <v>228000</v>
      </c>
      <c r="K742" s="1927">
        <v>0</v>
      </c>
      <c r="L742" s="1947">
        <v>0</v>
      </c>
      <c r="M742" s="365">
        <v>0</v>
      </c>
      <c r="N742" s="1962">
        <v>0</v>
      </c>
      <c r="O742" s="1885">
        <v>0</v>
      </c>
      <c r="P742" s="1941">
        <v>0</v>
      </c>
      <c r="Q742" s="1943">
        <v>0</v>
      </c>
      <c r="R742" s="1883">
        <v>0</v>
      </c>
      <c r="S742" s="1829">
        <v>123125</v>
      </c>
      <c r="T742" s="1829">
        <v>1300</v>
      </c>
      <c r="U742" s="1882">
        <v>179646</v>
      </c>
      <c r="V742" s="1963">
        <v>179.64599999999999</v>
      </c>
      <c r="W742" s="1943">
        <v>179646</v>
      </c>
      <c r="X742" s="1943"/>
      <c r="Y742" s="1943">
        <v>179646</v>
      </c>
      <c r="Z742" s="1927">
        <v>47504</v>
      </c>
      <c r="AA742" s="1947">
        <v>0.20913053048646268</v>
      </c>
      <c r="AB742" s="365">
        <v>0</v>
      </c>
      <c r="AC742" s="1962">
        <v>0</v>
      </c>
      <c r="AD742" s="1941">
        <v>0</v>
      </c>
      <c r="AE742" s="1941">
        <v>0</v>
      </c>
      <c r="AF742" s="1913">
        <v>733</v>
      </c>
      <c r="AG742" s="1841">
        <v>0</v>
      </c>
      <c r="AH742" s="1883">
        <v>0</v>
      </c>
      <c r="AJ742" s="1943">
        <v>407646</v>
      </c>
      <c r="AK742" s="1964">
        <v>123125</v>
      </c>
      <c r="AL742" s="1841">
        <v>1300</v>
      </c>
      <c r="AM742" s="366">
        <v>409.65199999999999</v>
      </c>
      <c r="AN742" s="1965">
        <v>409.65199999999999</v>
      </c>
      <c r="AO742" s="1943">
        <v>409652</v>
      </c>
      <c r="AP742" s="1945"/>
      <c r="AQ742" s="1943">
        <v>409652</v>
      </c>
      <c r="AR742" s="1927">
        <v>44648</v>
      </c>
      <c r="AS742" s="1947">
        <v>9.8278670482060307E-2</v>
      </c>
      <c r="AT742" s="1943"/>
      <c r="AU742" s="1943">
        <v>0</v>
      </c>
      <c r="AW742" s="1943"/>
      <c r="AX742" s="1943">
        <v>0</v>
      </c>
      <c r="AY742" s="1882"/>
      <c r="AZ742" s="1851">
        <v>1</v>
      </c>
      <c r="BA742" s="1943">
        <v>0</v>
      </c>
      <c r="BB742" s="1851">
        <v>1</v>
      </c>
      <c r="BC742" s="1882">
        <v>0</v>
      </c>
      <c r="BD742" s="1851">
        <v>2</v>
      </c>
      <c r="BE742" s="1851">
        <v>2</v>
      </c>
      <c r="BF742" s="1851">
        <v>0</v>
      </c>
      <c r="BG742" s="1966">
        <v>2</v>
      </c>
      <c r="BS742" s="1924"/>
      <c r="BT742" s="1967"/>
    </row>
    <row r="743" spans="1:72">
      <c r="A743" s="1829">
        <v>734</v>
      </c>
      <c r="B743" s="1829">
        <v>123125</v>
      </c>
      <c r="C743" s="1829">
        <v>1400</v>
      </c>
      <c r="D743" s="1882">
        <v>424178</v>
      </c>
      <c r="E743" s="1882"/>
      <c r="F743" s="1882">
        <v>229640</v>
      </c>
      <c r="G743" s="1961">
        <v>229.64</v>
      </c>
      <c r="H743" s="1943">
        <v>228000</v>
      </c>
      <c r="I743" s="1882"/>
      <c r="J743" s="1943">
        <v>228000</v>
      </c>
      <c r="K743" s="1927">
        <v>0</v>
      </c>
      <c r="L743" s="1947">
        <v>0</v>
      </c>
      <c r="M743" s="365">
        <v>0</v>
      </c>
      <c r="N743" s="1962">
        <v>0</v>
      </c>
      <c r="O743" s="1885">
        <v>0</v>
      </c>
      <c r="P743" s="1941">
        <v>0</v>
      </c>
      <c r="Q743" s="1943">
        <v>0</v>
      </c>
      <c r="R743" s="1883">
        <v>0</v>
      </c>
      <c r="S743" s="1829">
        <v>123125</v>
      </c>
      <c r="T743" s="1829">
        <v>1400</v>
      </c>
      <c r="U743" s="1882">
        <v>194538</v>
      </c>
      <c r="V743" s="1963">
        <v>194.53800000000001</v>
      </c>
      <c r="W743" s="1943">
        <v>194538</v>
      </c>
      <c r="X743" s="1943"/>
      <c r="Y743" s="1943">
        <v>194538</v>
      </c>
      <c r="Z743" s="1927">
        <v>32612</v>
      </c>
      <c r="AA743" s="1947">
        <v>0.14357032797710764</v>
      </c>
      <c r="AB743" s="365">
        <v>0</v>
      </c>
      <c r="AC743" s="1962">
        <v>0</v>
      </c>
      <c r="AD743" s="1941">
        <v>0</v>
      </c>
      <c r="AE743" s="1941">
        <v>0</v>
      </c>
      <c r="AF743" s="1913">
        <v>734</v>
      </c>
      <c r="AG743" s="1841">
        <v>0</v>
      </c>
      <c r="AH743" s="1883">
        <v>0</v>
      </c>
      <c r="AJ743" s="1943">
        <v>422538</v>
      </c>
      <c r="AK743" s="1964">
        <v>123125</v>
      </c>
      <c r="AL743" s="1841">
        <v>1400</v>
      </c>
      <c r="AM743" s="366">
        <v>424.178</v>
      </c>
      <c r="AN743" s="1965">
        <v>424.178</v>
      </c>
      <c r="AO743" s="1943">
        <v>424178</v>
      </c>
      <c r="AP743" s="1945"/>
      <c r="AQ743" s="1943">
        <v>424178</v>
      </c>
      <c r="AR743" s="1927">
        <v>30122</v>
      </c>
      <c r="AS743" s="1947">
        <v>6.6304204270305964E-2</v>
      </c>
      <c r="AT743" s="1943"/>
      <c r="AU743" s="1943">
        <v>0</v>
      </c>
      <c r="AW743" s="1943"/>
      <c r="AX743" s="1943">
        <v>0</v>
      </c>
      <c r="AY743" s="1882"/>
      <c r="AZ743" s="1851">
        <v>1</v>
      </c>
      <c r="BA743" s="1943">
        <v>0</v>
      </c>
      <c r="BB743" s="1851">
        <v>1</v>
      </c>
      <c r="BC743" s="1882">
        <v>0</v>
      </c>
      <c r="BD743" s="1851">
        <v>2</v>
      </c>
      <c r="BE743" s="1851">
        <v>2</v>
      </c>
      <c r="BF743" s="1851">
        <v>0</v>
      </c>
      <c r="BG743" s="1966">
        <v>2</v>
      </c>
      <c r="BS743" s="1924"/>
      <c r="BT743" s="1967"/>
    </row>
    <row r="744" spans="1:72">
      <c r="A744" s="1829">
        <v>735</v>
      </c>
      <c r="B744" s="1829">
        <v>123125</v>
      </c>
      <c r="C744" s="1829">
        <v>1500</v>
      </c>
      <c r="D744" s="1882">
        <v>433389</v>
      </c>
      <c r="E744" s="1882"/>
      <c r="F744" s="1882">
        <v>229697</v>
      </c>
      <c r="G744" s="1961">
        <v>229.697</v>
      </c>
      <c r="H744" s="1943">
        <v>228000</v>
      </c>
      <c r="I744" s="1882"/>
      <c r="J744" s="1943">
        <v>228000</v>
      </c>
      <c r="K744" s="1927">
        <v>0</v>
      </c>
      <c r="L744" s="1947">
        <v>0</v>
      </c>
      <c r="M744" s="365">
        <v>0</v>
      </c>
      <c r="N744" s="1962">
        <v>0</v>
      </c>
      <c r="O744" s="1885">
        <v>0</v>
      </c>
      <c r="P744" s="1941">
        <v>0</v>
      </c>
      <c r="Q744" s="1943">
        <v>0</v>
      </c>
      <c r="R744" s="1883">
        <v>0</v>
      </c>
      <c r="S744" s="1829">
        <v>123125</v>
      </c>
      <c r="T744" s="1829">
        <v>1500</v>
      </c>
      <c r="U744" s="1882">
        <v>203692</v>
      </c>
      <c r="V744" s="1963">
        <v>203.69200000000001</v>
      </c>
      <c r="W744" s="1943">
        <v>203692</v>
      </c>
      <c r="X744" s="1943"/>
      <c r="Y744" s="1943">
        <v>203692</v>
      </c>
      <c r="Z744" s="1927">
        <v>23458</v>
      </c>
      <c r="AA744" s="1947">
        <v>0.10327096632181378</v>
      </c>
      <c r="AB744" s="365">
        <v>0</v>
      </c>
      <c r="AC744" s="1962">
        <v>0</v>
      </c>
      <c r="AD744" s="1941">
        <v>0</v>
      </c>
      <c r="AE744" s="1941">
        <v>0</v>
      </c>
      <c r="AF744" s="1913">
        <v>735</v>
      </c>
      <c r="AG744" s="1841">
        <v>0</v>
      </c>
      <c r="AH744" s="1883">
        <v>0</v>
      </c>
      <c r="AJ744" s="1943">
        <v>431692</v>
      </c>
      <c r="AK744" s="1964">
        <v>123125</v>
      </c>
      <c r="AL744" s="1841">
        <v>1500</v>
      </c>
      <c r="AM744" s="366">
        <v>433.38900000000001</v>
      </c>
      <c r="AN744" s="1965">
        <v>433.38900000000001</v>
      </c>
      <c r="AO744" s="1943">
        <v>433389</v>
      </c>
      <c r="AP744" s="1945"/>
      <c r="AQ744" s="1943">
        <v>433389</v>
      </c>
      <c r="AR744" s="1927">
        <v>20911</v>
      </c>
      <c r="AS744" s="1947">
        <v>4.6029055690072637E-2</v>
      </c>
      <c r="AT744" s="1943"/>
      <c r="AU744" s="1943">
        <v>0</v>
      </c>
      <c r="AW744" s="1943"/>
      <c r="AX744" s="1943">
        <v>0</v>
      </c>
      <c r="AY744" s="1882"/>
      <c r="AZ744" s="1851">
        <v>1</v>
      </c>
      <c r="BA744" s="1943">
        <v>0</v>
      </c>
      <c r="BB744" s="1851">
        <v>1</v>
      </c>
      <c r="BC744" s="1882">
        <v>0</v>
      </c>
      <c r="BD744" s="1851">
        <v>2</v>
      </c>
      <c r="BE744" s="1851">
        <v>2</v>
      </c>
      <c r="BF744" s="1851">
        <v>0</v>
      </c>
      <c r="BG744" s="1966">
        <v>2</v>
      </c>
      <c r="BS744" s="1924"/>
      <c r="BT744" s="1967"/>
    </row>
    <row r="745" spans="1:72">
      <c r="A745" s="1829">
        <v>736</v>
      </c>
      <c r="B745" s="1829">
        <v>123125</v>
      </c>
      <c r="C745" s="1829">
        <v>1600</v>
      </c>
      <c r="D745" s="1882">
        <v>435737</v>
      </c>
      <c r="E745" s="1882"/>
      <c r="F745" s="1882">
        <v>229759</v>
      </c>
      <c r="G745" s="1961">
        <v>229.75899999999999</v>
      </c>
      <c r="H745" s="1943">
        <v>228000</v>
      </c>
      <c r="I745" s="1882"/>
      <c r="J745" s="1943">
        <v>228000</v>
      </c>
      <c r="K745" s="1927">
        <v>0</v>
      </c>
      <c r="L745" s="1947">
        <v>0</v>
      </c>
      <c r="M745" s="365">
        <v>0</v>
      </c>
      <c r="N745" s="1962">
        <v>0</v>
      </c>
      <c r="O745" s="1885">
        <v>0</v>
      </c>
      <c r="P745" s="1941">
        <v>0</v>
      </c>
      <c r="Q745" s="1943">
        <v>0</v>
      </c>
      <c r="R745" s="1883">
        <v>0</v>
      </c>
      <c r="S745" s="1829">
        <v>123125</v>
      </c>
      <c r="T745" s="1829">
        <v>1600</v>
      </c>
      <c r="U745" s="1882">
        <v>205978</v>
      </c>
      <c r="V745" s="1963">
        <v>205.97800000000001</v>
      </c>
      <c r="W745" s="1943">
        <v>205978</v>
      </c>
      <c r="X745" s="1943"/>
      <c r="Y745" s="1943">
        <v>205978</v>
      </c>
      <c r="Z745" s="1927">
        <v>21172</v>
      </c>
      <c r="AA745" s="1947">
        <v>9.3207131851199651E-2</v>
      </c>
      <c r="AB745" s="365">
        <v>0</v>
      </c>
      <c r="AC745" s="1962">
        <v>0</v>
      </c>
      <c r="AD745" s="1941">
        <v>0</v>
      </c>
      <c r="AE745" s="1941">
        <v>0</v>
      </c>
      <c r="AF745" s="1913">
        <v>736</v>
      </c>
      <c r="AG745" s="1841">
        <v>0</v>
      </c>
      <c r="AH745" s="1883">
        <v>0</v>
      </c>
      <c r="AJ745" s="1943">
        <v>433978</v>
      </c>
      <c r="AK745" s="1964">
        <v>123125</v>
      </c>
      <c r="AL745" s="1841">
        <v>1600</v>
      </c>
      <c r="AM745" s="366">
        <v>435.73700000000002</v>
      </c>
      <c r="AN745" s="1965">
        <v>435.73700000000002</v>
      </c>
      <c r="AO745" s="1943">
        <v>435737</v>
      </c>
      <c r="AP745" s="1945"/>
      <c r="AQ745" s="1943">
        <v>435737</v>
      </c>
      <c r="AR745" s="1927">
        <v>18563</v>
      </c>
      <c r="AS745" s="1947">
        <v>4.0860664758969843E-2</v>
      </c>
      <c r="AT745" s="1943"/>
      <c r="AU745" s="1943">
        <v>0</v>
      </c>
      <c r="AW745" s="1943"/>
      <c r="AX745" s="1943">
        <v>0</v>
      </c>
      <c r="AY745" s="1882"/>
      <c r="AZ745" s="1851">
        <v>1</v>
      </c>
      <c r="BA745" s="1943">
        <v>0</v>
      </c>
      <c r="BB745" s="1851">
        <v>1</v>
      </c>
      <c r="BC745" s="1882">
        <v>0</v>
      </c>
      <c r="BD745" s="1851">
        <v>2</v>
      </c>
      <c r="BE745" s="1851">
        <v>2</v>
      </c>
      <c r="BF745" s="1851">
        <v>0</v>
      </c>
      <c r="BG745" s="1966">
        <v>2</v>
      </c>
      <c r="BS745" s="1924"/>
      <c r="BT745" s="1967"/>
    </row>
    <row r="746" spans="1:72">
      <c r="A746" s="1829">
        <v>737</v>
      </c>
      <c r="B746" s="1829">
        <v>123125</v>
      </c>
      <c r="C746" s="1829">
        <v>1700</v>
      </c>
      <c r="D746" s="1882">
        <v>435822</v>
      </c>
      <c r="E746" s="1882"/>
      <c r="F746" s="1882">
        <v>230199</v>
      </c>
      <c r="G746" s="1961">
        <v>230.19900000000001</v>
      </c>
      <c r="H746" s="1943">
        <v>228000</v>
      </c>
      <c r="I746" s="1882"/>
      <c r="J746" s="1943">
        <v>228000</v>
      </c>
      <c r="K746" s="1927">
        <v>0</v>
      </c>
      <c r="L746" s="1947">
        <v>0</v>
      </c>
      <c r="M746" s="365">
        <v>0</v>
      </c>
      <c r="N746" s="1962">
        <v>0</v>
      </c>
      <c r="O746" s="1885">
        <v>0</v>
      </c>
      <c r="P746" s="1941">
        <v>0</v>
      </c>
      <c r="Q746" s="1943">
        <v>0</v>
      </c>
      <c r="R746" s="1883">
        <v>0</v>
      </c>
      <c r="S746" s="1829">
        <v>123125</v>
      </c>
      <c r="T746" s="1829">
        <v>1700</v>
      </c>
      <c r="U746" s="1882">
        <v>205623</v>
      </c>
      <c r="V746" s="1963">
        <v>205.62299999999999</v>
      </c>
      <c r="W746" s="1943">
        <v>205623</v>
      </c>
      <c r="X746" s="1943"/>
      <c r="Y746" s="1943">
        <v>205623</v>
      </c>
      <c r="Z746" s="1927">
        <v>21527</v>
      </c>
      <c r="AA746" s="1947">
        <v>9.4769975786924934E-2</v>
      </c>
      <c r="AB746" s="365">
        <v>0</v>
      </c>
      <c r="AC746" s="1962">
        <v>0</v>
      </c>
      <c r="AD746" s="1941">
        <v>0</v>
      </c>
      <c r="AE746" s="1941">
        <v>0</v>
      </c>
      <c r="AF746" s="1913">
        <v>737</v>
      </c>
      <c r="AG746" s="1841">
        <v>0</v>
      </c>
      <c r="AH746" s="1883">
        <v>0</v>
      </c>
      <c r="AJ746" s="1943">
        <v>433623</v>
      </c>
      <c r="AK746" s="1964">
        <v>123125</v>
      </c>
      <c r="AL746" s="1841">
        <v>1700</v>
      </c>
      <c r="AM746" s="366">
        <v>435.822</v>
      </c>
      <c r="AN746" s="1965">
        <v>435.822</v>
      </c>
      <c r="AO746" s="1943">
        <v>435822</v>
      </c>
      <c r="AP746" s="1945"/>
      <c r="AQ746" s="1943">
        <v>435822</v>
      </c>
      <c r="AR746" s="1927">
        <v>18478</v>
      </c>
      <c r="AS746" s="1947">
        <v>4.067356372441118E-2</v>
      </c>
      <c r="AT746" s="1943"/>
      <c r="AU746" s="1943">
        <v>0</v>
      </c>
      <c r="AW746" s="1943"/>
      <c r="AX746" s="1943">
        <v>0</v>
      </c>
      <c r="AY746" s="1882"/>
      <c r="AZ746" s="1851">
        <v>1</v>
      </c>
      <c r="BA746" s="1943">
        <v>0</v>
      </c>
      <c r="BB746" s="1851">
        <v>1</v>
      </c>
      <c r="BC746" s="1882">
        <v>0</v>
      </c>
      <c r="BD746" s="1851">
        <v>2</v>
      </c>
      <c r="BE746" s="1851">
        <v>2</v>
      </c>
      <c r="BF746" s="1851">
        <v>0</v>
      </c>
      <c r="BG746" s="1966">
        <v>2</v>
      </c>
      <c r="BS746" s="1924"/>
      <c r="BT746" s="1967"/>
    </row>
    <row r="747" spans="1:72">
      <c r="A747" s="1829">
        <v>738</v>
      </c>
      <c r="B747" s="1829">
        <v>123125</v>
      </c>
      <c r="C747" s="1829">
        <v>1800</v>
      </c>
      <c r="D747" s="1882">
        <v>434649</v>
      </c>
      <c r="E747" s="1882"/>
      <c r="F747" s="1882">
        <v>230213</v>
      </c>
      <c r="G747" s="1961">
        <v>230.21299999999999</v>
      </c>
      <c r="H747" s="1943">
        <v>228000</v>
      </c>
      <c r="I747" s="1882"/>
      <c r="J747" s="1943">
        <v>228000</v>
      </c>
      <c r="K747" s="1927">
        <v>0</v>
      </c>
      <c r="L747" s="1947">
        <v>0</v>
      </c>
      <c r="M747" s="365">
        <v>0</v>
      </c>
      <c r="N747" s="1962">
        <v>0</v>
      </c>
      <c r="O747" s="1885">
        <v>0</v>
      </c>
      <c r="P747" s="1941">
        <v>0</v>
      </c>
      <c r="Q747" s="1943">
        <v>0</v>
      </c>
      <c r="R747" s="1883">
        <v>0</v>
      </c>
      <c r="S747" s="1829">
        <v>123125</v>
      </c>
      <c r="T747" s="1829">
        <v>1800</v>
      </c>
      <c r="U747" s="1882">
        <v>204436</v>
      </c>
      <c r="V747" s="1963">
        <v>204.43600000000001</v>
      </c>
      <c r="W747" s="1943">
        <v>204436</v>
      </c>
      <c r="X747" s="1943"/>
      <c r="Y747" s="1943">
        <v>204436</v>
      </c>
      <c r="Z747" s="1927">
        <v>22714</v>
      </c>
      <c r="AA747" s="1947">
        <v>9.9995597622716273E-2</v>
      </c>
      <c r="AB747" s="365">
        <v>0</v>
      </c>
      <c r="AC747" s="1962">
        <v>0</v>
      </c>
      <c r="AD747" s="1941">
        <v>0</v>
      </c>
      <c r="AE747" s="1941">
        <v>0</v>
      </c>
      <c r="AF747" s="1913">
        <v>738</v>
      </c>
      <c r="AG747" s="1841">
        <v>0</v>
      </c>
      <c r="AH747" s="1883">
        <v>0</v>
      </c>
      <c r="AJ747" s="1943">
        <v>432436</v>
      </c>
      <c r="AK747" s="1964">
        <v>123125</v>
      </c>
      <c r="AL747" s="1841">
        <v>1800</v>
      </c>
      <c r="AM747" s="366">
        <v>434.649</v>
      </c>
      <c r="AN747" s="1965">
        <v>434.649</v>
      </c>
      <c r="AO747" s="1943">
        <v>434649</v>
      </c>
      <c r="AP747" s="1945"/>
      <c r="AQ747" s="1943">
        <v>434649</v>
      </c>
      <c r="AR747" s="1927">
        <v>19651</v>
      </c>
      <c r="AS747" s="1947">
        <v>4.3255558001320714E-2</v>
      </c>
      <c r="AT747" s="1943"/>
      <c r="AU747" s="1943">
        <v>0</v>
      </c>
      <c r="AW747" s="1943"/>
      <c r="AX747" s="1943">
        <v>0</v>
      </c>
      <c r="AY747" s="1882"/>
      <c r="AZ747" s="1851">
        <v>1</v>
      </c>
      <c r="BA747" s="1943">
        <v>0</v>
      </c>
      <c r="BB747" s="1851">
        <v>1</v>
      </c>
      <c r="BC747" s="1882">
        <v>0</v>
      </c>
      <c r="BD747" s="1851">
        <v>2</v>
      </c>
      <c r="BE747" s="1851">
        <v>2</v>
      </c>
      <c r="BF747" s="1851">
        <v>0</v>
      </c>
      <c r="BG747" s="1966">
        <v>2</v>
      </c>
      <c r="BS747" s="1924"/>
      <c r="BT747" s="1967"/>
    </row>
    <row r="748" spans="1:72">
      <c r="A748" s="1829">
        <v>739</v>
      </c>
      <c r="B748" s="1829">
        <v>123125</v>
      </c>
      <c r="C748" s="1829">
        <v>1900</v>
      </c>
      <c r="D748" s="1882">
        <v>432717</v>
      </c>
      <c r="E748" s="1882"/>
      <c r="F748" s="1882">
        <v>229738</v>
      </c>
      <c r="G748" s="1961">
        <v>229.738</v>
      </c>
      <c r="H748" s="1943">
        <v>228000</v>
      </c>
      <c r="I748" s="1882"/>
      <c r="J748" s="1943">
        <v>228000</v>
      </c>
      <c r="K748" s="1927">
        <v>0</v>
      </c>
      <c r="L748" s="1947">
        <v>0</v>
      </c>
      <c r="M748" s="365">
        <v>0</v>
      </c>
      <c r="N748" s="1962">
        <v>0</v>
      </c>
      <c r="O748" s="1885">
        <v>0</v>
      </c>
      <c r="P748" s="1941">
        <v>0</v>
      </c>
      <c r="Q748" s="1943">
        <v>0</v>
      </c>
      <c r="R748" s="1883">
        <v>0</v>
      </c>
      <c r="S748" s="1829">
        <v>123125</v>
      </c>
      <c r="T748" s="1829">
        <v>1900</v>
      </c>
      <c r="U748" s="1882">
        <v>202979</v>
      </c>
      <c r="V748" s="1963">
        <v>202.97900000000001</v>
      </c>
      <c r="W748" s="1943">
        <v>202979</v>
      </c>
      <c r="X748" s="1943"/>
      <c r="Y748" s="1943">
        <v>202979</v>
      </c>
      <c r="Z748" s="1927">
        <v>24171</v>
      </c>
      <c r="AA748" s="1947">
        <v>0.10640986132511557</v>
      </c>
      <c r="AB748" s="365">
        <v>0</v>
      </c>
      <c r="AC748" s="1962">
        <v>0</v>
      </c>
      <c r="AD748" s="1941">
        <v>0</v>
      </c>
      <c r="AE748" s="1941">
        <v>0</v>
      </c>
      <c r="AF748" s="1913">
        <v>739</v>
      </c>
      <c r="AG748" s="1841">
        <v>0</v>
      </c>
      <c r="AH748" s="1883">
        <v>0</v>
      </c>
      <c r="AJ748" s="1943">
        <v>430979</v>
      </c>
      <c r="AK748" s="1964">
        <v>123125</v>
      </c>
      <c r="AL748" s="1841">
        <v>1900</v>
      </c>
      <c r="AM748" s="366">
        <v>432.71699999999998</v>
      </c>
      <c r="AN748" s="1965">
        <v>432.71699999999998</v>
      </c>
      <c r="AO748" s="1943">
        <v>432717</v>
      </c>
      <c r="AP748" s="1945"/>
      <c r="AQ748" s="1943">
        <v>432717</v>
      </c>
      <c r="AR748" s="1927">
        <v>21583</v>
      </c>
      <c r="AS748" s="1947">
        <v>4.7508254457407001E-2</v>
      </c>
      <c r="AT748" s="1943"/>
      <c r="AU748" s="1943">
        <v>0</v>
      </c>
      <c r="AW748" s="1943"/>
      <c r="AX748" s="1943">
        <v>0</v>
      </c>
      <c r="AY748" s="1882"/>
      <c r="AZ748" s="1851">
        <v>1</v>
      </c>
      <c r="BA748" s="1943">
        <v>0</v>
      </c>
      <c r="BB748" s="1851">
        <v>1</v>
      </c>
      <c r="BC748" s="1882">
        <v>0</v>
      </c>
      <c r="BD748" s="1851">
        <v>2</v>
      </c>
      <c r="BE748" s="1851">
        <v>2</v>
      </c>
      <c r="BF748" s="1851">
        <v>0</v>
      </c>
      <c r="BG748" s="1966">
        <v>2</v>
      </c>
      <c r="BS748" s="1924"/>
      <c r="BT748" s="1967"/>
    </row>
    <row r="749" spans="1:72">
      <c r="A749" s="1829">
        <v>740</v>
      </c>
      <c r="B749" s="1829">
        <v>123125</v>
      </c>
      <c r="C749" s="1829">
        <v>2000</v>
      </c>
      <c r="D749" s="1882">
        <v>432492</v>
      </c>
      <c r="E749" s="1882"/>
      <c r="F749" s="1882">
        <v>229555</v>
      </c>
      <c r="G749" s="1961">
        <v>229.55500000000001</v>
      </c>
      <c r="H749" s="1943">
        <v>228000</v>
      </c>
      <c r="I749" s="1882"/>
      <c r="J749" s="1943">
        <v>228000</v>
      </c>
      <c r="K749" s="1927">
        <v>0</v>
      </c>
      <c r="L749" s="1947">
        <v>0</v>
      </c>
      <c r="M749" s="365">
        <v>0</v>
      </c>
      <c r="N749" s="1962">
        <v>0</v>
      </c>
      <c r="O749" s="1885">
        <v>0</v>
      </c>
      <c r="P749" s="1941">
        <v>0</v>
      </c>
      <c r="Q749" s="1943">
        <v>0</v>
      </c>
      <c r="R749" s="1883">
        <v>0</v>
      </c>
      <c r="S749" s="1829">
        <v>123125</v>
      </c>
      <c r="T749" s="1829">
        <v>2000</v>
      </c>
      <c r="U749" s="1882">
        <v>202937</v>
      </c>
      <c r="V749" s="1963">
        <v>202.93700000000001</v>
      </c>
      <c r="W749" s="1943">
        <v>202937</v>
      </c>
      <c r="X749" s="1943"/>
      <c r="Y749" s="1943">
        <v>202937</v>
      </c>
      <c r="Z749" s="1927">
        <v>24213</v>
      </c>
      <c r="AA749" s="1947">
        <v>0.10659476117103235</v>
      </c>
      <c r="AB749" s="365">
        <v>0</v>
      </c>
      <c r="AC749" s="1962">
        <v>0</v>
      </c>
      <c r="AD749" s="1941">
        <v>0</v>
      </c>
      <c r="AE749" s="1941">
        <v>0</v>
      </c>
      <c r="AF749" s="1913">
        <v>740</v>
      </c>
      <c r="AG749" s="1841">
        <v>0</v>
      </c>
      <c r="AH749" s="1883">
        <v>0</v>
      </c>
      <c r="AJ749" s="1943">
        <v>430937</v>
      </c>
      <c r="AK749" s="1964">
        <v>123125</v>
      </c>
      <c r="AL749" s="1841">
        <v>2000</v>
      </c>
      <c r="AM749" s="366">
        <v>432.49200000000002</v>
      </c>
      <c r="AN749" s="1965">
        <v>432.49200000000002</v>
      </c>
      <c r="AO749" s="1943">
        <v>432492</v>
      </c>
      <c r="AP749" s="1945"/>
      <c r="AQ749" s="1943">
        <v>432492</v>
      </c>
      <c r="AR749" s="1927">
        <v>21808</v>
      </c>
      <c r="AS749" s="1947">
        <v>4.8003521901826988E-2</v>
      </c>
      <c r="AT749" s="1943"/>
      <c r="AU749" s="1943">
        <v>0</v>
      </c>
      <c r="AW749" s="1943"/>
      <c r="AX749" s="1943">
        <v>0</v>
      </c>
      <c r="AY749" s="1882"/>
      <c r="AZ749" s="1851">
        <v>1</v>
      </c>
      <c r="BA749" s="1943">
        <v>0</v>
      </c>
      <c r="BB749" s="1851">
        <v>1</v>
      </c>
      <c r="BC749" s="1882">
        <v>0</v>
      </c>
      <c r="BD749" s="1851">
        <v>2</v>
      </c>
      <c r="BE749" s="1851">
        <v>2</v>
      </c>
      <c r="BF749" s="1851">
        <v>0</v>
      </c>
      <c r="BG749" s="1966">
        <v>2</v>
      </c>
      <c r="BS749" s="1924"/>
      <c r="BT749" s="1967"/>
    </row>
    <row r="750" spans="1:72">
      <c r="A750" s="1829">
        <v>741</v>
      </c>
      <c r="B750" s="1829">
        <v>123125</v>
      </c>
      <c r="C750" s="1829">
        <v>2100</v>
      </c>
      <c r="D750" s="1882">
        <v>433474</v>
      </c>
      <c r="E750" s="1882"/>
      <c r="F750" s="1882">
        <v>229692</v>
      </c>
      <c r="G750" s="1961">
        <v>229.69200000000001</v>
      </c>
      <c r="H750" s="1943">
        <v>228000</v>
      </c>
      <c r="I750" s="1882"/>
      <c r="J750" s="1943">
        <v>228000</v>
      </c>
      <c r="K750" s="1927">
        <v>0</v>
      </c>
      <c r="L750" s="1947">
        <v>0</v>
      </c>
      <c r="M750" s="365">
        <v>0</v>
      </c>
      <c r="N750" s="1962">
        <v>0</v>
      </c>
      <c r="O750" s="1885">
        <v>0</v>
      </c>
      <c r="P750" s="1941">
        <v>0</v>
      </c>
      <c r="Q750" s="1943">
        <v>0</v>
      </c>
      <c r="R750" s="1883">
        <v>0</v>
      </c>
      <c r="S750" s="1829">
        <v>123125</v>
      </c>
      <c r="T750" s="1829">
        <v>2100</v>
      </c>
      <c r="U750" s="1882">
        <v>203782</v>
      </c>
      <c r="V750" s="1963">
        <v>203.78200000000001</v>
      </c>
      <c r="W750" s="1943">
        <v>203782</v>
      </c>
      <c r="X750" s="1943"/>
      <c r="Y750" s="1943">
        <v>203782</v>
      </c>
      <c r="Z750" s="1927">
        <v>23368</v>
      </c>
      <c r="AA750" s="1947">
        <v>0.10287475236627779</v>
      </c>
      <c r="AB750" s="365">
        <v>0</v>
      </c>
      <c r="AC750" s="1962">
        <v>0</v>
      </c>
      <c r="AD750" s="1941">
        <v>0</v>
      </c>
      <c r="AE750" s="1941">
        <v>0</v>
      </c>
      <c r="AF750" s="1913">
        <v>741</v>
      </c>
      <c r="AG750" s="1841">
        <v>0</v>
      </c>
      <c r="AH750" s="1883">
        <v>0</v>
      </c>
      <c r="AJ750" s="1943">
        <v>431782</v>
      </c>
      <c r="AK750" s="1964">
        <v>123125</v>
      </c>
      <c r="AL750" s="1841">
        <v>2100</v>
      </c>
      <c r="AM750" s="366">
        <v>433.47399999999999</v>
      </c>
      <c r="AN750" s="1965">
        <v>433.47399999999999</v>
      </c>
      <c r="AO750" s="1943">
        <v>433474</v>
      </c>
      <c r="AP750" s="1945"/>
      <c r="AQ750" s="1943">
        <v>433474</v>
      </c>
      <c r="AR750" s="1927">
        <v>20826</v>
      </c>
      <c r="AS750" s="1947">
        <v>4.5841954655513981E-2</v>
      </c>
      <c r="AT750" s="1943"/>
      <c r="AU750" s="1943">
        <v>0</v>
      </c>
      <c r="AW750" s="1943"/>
      <c r="AX750" s="1943">
        <v>0</v>
      </c>
      <c r="AY750" s="1882"/>
      <c r="AZ750" s="1851">
        <v>1</v>
      </c>
      <c r="BA750" s="1943">
        <v>0</v>
      </c>
      <c r="BB750" s="1851">
        <v>1</v>
      </c>
      <c r="BC750" s="1882">
        <v>0</v>
      </c>
      <c r="BD750" s="1851">
        <v>2</v>
      </c>
      <c r="BE750" s="1851">
        <v>2</v>
      </c>
      <c r="BF750" s="1851">
        <v>0</v>
      </c>
      <c r="BG750" s="1966">
        <v>2</v>
      </c>
      <c r="BS750" s="1924"/>
      <c r="BT750" s="1967"/>
    </row>
    <row r="751" spans="1:72">
      <c r="A751" s="1829">
        <v>742</v>
      </c>
      <c r="B751" s="1829">
        <v>123125</v>
      </c>
      <c r="C751" s="1829">
        <v>2200</v>
      </c>
      <c r="D751" s="1882">
        <v>437140</v>
      </c>
      <c r="E751" s="1882"/>
      <c r="F751" s="1882">
        <v>230156</v>
      </c>
      <c r="G751" s="1961">
        <v>230.15600000000001</v>
      </c>
      <c r="H751" s="1943">
        <v>228000</v>
      </c>
      <c r="I751" s="1882"/>
      <c r="J751" s="1943">
        <v>228000</v>
      </c>
      <c r="K751" s="1927">
        <v>0</v>
      </c>
      <c r="L751" s="1947">
        <v>0</v>
      </c>
      <c r="M751" s="365">
        <v>0</v>
      </c>
      <c r="N751" s="1962">
        <v>0</v>
      </c>
      <c r="O751" s="1885">
        <v>0</v>
      </c>
      <c r="P751" s="1941">
        <v>0</v>
      </c>
      <c r="Q751" s="1943">
        <v>0</v>
      </c>
      <c r="R751" s="1883">
        <v>0</v>
      </c>
      <c r="S751" s="1829">
        <v>123125</v>
      </c>
      <c r="T751" s="1829">
        <v>2200</v>
      </c>
      <c r="U751" s="1882">
        <v>206984</v>
      </c>
      <c r="V751" s="1963">
        <v>206.98400000000001</v>
      </c>
      <c r="W751" s="1943">
        <v>206984</v>
      </c>
      <c r="X751" s="1943"/>
      <c r="Y751" s="1943">
        <v>206984</v>
      </c>
      <c r="Z751" s="1927">
        <v>20166</v>
      </c>
      <c r="AA751" s="1947">
        <v>8.8778340303764039E-2</v>
      </c>
      <c r="AB751" s="365">
        <v>0</v>
      </c>
      <c r="AC751" s="1962">
        <v>0</v>
      </c>
      <c r="AD751" s="1941">
        <v>0</v>
      </c>
      <c r="AE751" s="1941">
        <v>0</v>
      </c>
      <c r="AF751" s="1913">
        <v>742</v>
      </c>
      <c r="AG751" s="1841">
        <v>0</v>
      </c>
      <c r="AH751" s="1883">
        <v>0</v>
      </c>
      <c r="AJ751" s="1943">
        <v>434984</v>
      </c>
      <c r="AK751" s="1964">
        <v>123125</v>
      </c>
      <c r="AL751" s="1841">
        <v>2200</v>
      </c>
      <c r="AM751" s="366">
        <v>437.14</v>
      </c>
      <c r="AN751" s="1965">
        <v>437.14</v>
      </c>
      <c r="AO751" s="1943">
        <v>437140</v>
      </c>
      <c r="AP751" s="1945"/>
      <c r="AQ751" s="1943">
        <v>437140</v>
      </c>
      <c r="AR751" s="1927">
        <v>17160</v>
      </c>
      <c r="AS751" s="1947">
        <v>3.777239709443099E-2</v>
      </c>
      <c r="AT751" s="1943"/>
      <c r="AU751" s="1943">
        <v>0</v>
      </c>
      <c r="AW751" s="1943"/>
      <c r="AX751" s="1943">
        <v>0</v>
      </c>
      <c r="AY751" s="1882"/>
      <c r="AZ751" s="1851">
        <v>1</v>
      </c>
      <c r="BA751" s="1943">
        <v>0</v>
      </c>
      <c r="BB751" s="1851">
        <v>1</v>
      </c>
      <c r="BC751" s="1882">
        <v>0</v>
      </c>
      <c r="BD751" s="1851">
        <v>2</v>
      </c>
      <c r="BE751" s="1851">
        <v>2</v>
      </c>
      <c r="BF751" s="1851">
        <v>0</v>
      </c>
      <c r="BG751" s="1966">
        <v>2</v>
      </c>
      <c r="BS751" s="1924"/>
      <c r="BT751" s="1967"/>
    </row>
    <row r="752" spans="1:72">
      <c r="A752" s="1829">
        <v>743</v>
      </c>
      <c r="B752" s="1829">
        <v>123125</v>
      </c>
      <c r="C752" s="1829">
        <v>2300</v>
      </c>
      <c r="D752" s="1882">
        <v>437219</v>
      </c>
      <c r="E752" s="1882"/>
      <c r="F752" s="1882">
        <v>230310</v>
      </c>
      <c r="G752" s="1961">
        <v>230.31</v>
      </c>
      <c r="H752" s="1943">
        <v>228000</v>
      </c>
      <c r="I752" s="1882"/>
      <c r="J752" s="1943">
        <v>228000</v>
      </c>
      <c r="K752" s="1927">
        <v>0</v>
      </c>
      <c r="L752" s="1947">
        <v>0</v>
      </c>
      <c r="M752" s="365">
        <v>0</v>
      </c>
      <c r="N752" s="1962">
        <v>0</v>
      </c>
      <c r="O752" s="1885">
        <v>0</v>
      </c>
      <c r="P752" s="1941">
        <v>0</v>
      </c>
      <c r="Q752" s="1943">
        <v>0</v>
      </c>
      <c r="R752" s="1883">
        <v>0</v>
      </c>
      <c r="S752" s="1829">
        <v>123125</v>
      </c>
      <c r="T752" s="1829">
        <v>2300</v>
      </c>
      <c r="U752" s="1882">
        <v>206909</v>
      </c>
      <c r="V752" s="1963">
        <v>206.90899999999999</v>
      </c>
      <c r="W752" s="1943">
        <v>206909</v>
      </c>
      <c r="X752" s="1943"/>
      <c r="Y752" s="1943">
        <v>206909</v>
      </c>
      <c r="Z752" s="1927">
        <v>20241</v>
      </c>
      <c r="AA752" s="1947">
        <v>8.9108518600044026E-2</v>
      </c>
      <c r="AB752" s="365">
        <v>0</v>
      </c>
      <c r="AC752" s="1962">
        <v>0</v>
      </c>
      <c r="AD752" s="1941">
        <v>0</v>
      </c>
      <c r="AE752" s="1941">
        <v>0</v>
      </c>
      <c r="AF752" s="1913">
        <v>743</v>
      </c>
      <c r="AG752" s="1841">
        <v>0</v>
      </c>
      <c r="AH752" s="1883">
        <v>0</v>
      </c>
      <c r="AJ752" s="1943">
        <v>434909</v>
      </c>
      <c r="AK752" s="1964">
        <v>123125</v>
      </c>
      <c r="AL752" s="1841">
        <v>2300</v>
      </c>
      <c r="AM752" s="366">
        <v>437.21899999999999</v>
      </c>
      <c r="AN752" s="1965">
        <v>437.21899999999999</v>
      </c>
      <c r="AO752" s="1943">
        <v>437219</v>
      </c>
      <c r="AP752" s="1945"/>
      <c r="AQ752" s="1943">
        <v>437219</v>
      </c>
      <c r="AR752" s="1927">
        <v>17081</v>
      </c>
      <c r="AS752" s="1947">
        <v>3.7598503191723531E-2</v>
      </c>
      <c r="AT752" s="1943"/>
      <c r="AU752" s="1943">
        <v>0</v>
      </c>
      <c r="AW752" s="1943"/>
      <c r="AX752" s="1943">
        <v>0</v>
      </c>
      <c r="AY752" s="1882"/>
      <c r="AZ752" s="1851">
        <v>1</v>
      </c>
      <c r="BA752" s="1943">
        <v>0</v>
      </c>
      <c r="BB752" s="1851">
        <v>1</v>
      </c>
      <c r="BC752" s="1882">
        <v>0</v>
      </c>
      <c r="BD752" s="1851">
        <v>2</v>
      </c>
      <c r="BE752" s="1851">
        <v>2</v>
      </c>
      <c r="BF752" s="1851">
        <v>0</v>
      </c>
      <c r="BG752" s="1966">
        <v>2</v>
      </c>
      <c r="BS752" s="1924"/>
      <c r="BT752" s="1967"/>
    </row>
    <row r="753" spans="1:72">
      <c r="A753" s="1829">
        <v>744</v>
      </c>
      <c r="B753" s="1829">
        <v>123125</v>
      </c>
      <c r="C753" s="1829">
        <v>2400</v>
      </c>
      <c r="D753" s="1882">
        <v>437197</v>
      </c>
      <c r="E753" s="1882"/>
      <c r="F753" s="1882">
        <v>230295</v>
      </c>
      <c r="G753" s="1961">
        <v>230.29499999999999</v>
      </c>
      <c r="H753" s="1943">
        <v>228000</v>
      </c>
      <c r="I753" s="1882"/>
      <c r="J753" s="1943">
        <v>228000</v>
      </c>
      <c r="K753" s="1927">
        <v>0</v>
      </c>
      <c r="L753" s="1947">
        <v>0</v>
      </c>
      <c r="M753" s="365">
        <v>0</v>
      </c>
      <c r="N753" s="1962">
        <v>0</v>
      </c>
      <c r="O753" s="1885">
        <v>0</v>
      </c>
      <c r="P753" s="1941">
        <v>0</v>
      </c>
      <c r="Q753" s="1943">
        <v>0</v>
      </c>
      <c r="R753" s="1883">
        <v>0</v>
      </c>
      <c r="S753" s="1829">
        <v>123125</v>
      </c>
      <c r="T753" s="1829">
        <v>2400</v>
      </c>
      <c r="U753" s="1882">
        <v>206902</v>
      </c>
      <c r="V753" s="1963">
        <v>206.90199999999999</v>
      </c>
      <c r="W753" s="1943">
        <v>206902</v>
      </c>
      <c r="X753" s="1943"/>
      <c r="Y753" s="1943">
        <v>206902</v>
      </c>
      <c r="Z753" s="1927">
        <v>20248</v>
      </c>
      <c r="AA753" s="1947">
        <v>8.9139335241030154E-2</v>
      </c>
      <c r="AB753" s="365">
        <v>0</v>
      </c>
      <c r="AC753" s="1962">
        <v>0</v>
      </c>
      <c r="AD753" s="1941">
        <v>0</v>
      </c>
      <c r="AE753" s="1941">
        <v>0</v>
      </c>
      <c r="AF753" s="1913">
        <v>744</v>
      </c>
      <c r="AG753" s="1841">
        <v>0</v>
      </c>
      <c r="AH753" s="1883">
        <v>0</v>
      </c>
      <c r="AJ753" s="1943">
        <v>434902</v>
      </c>
      <c r="AK753" s="1964">
        <v>123125</v>
      </c>
      <c r="AL753" s="1841">
        <v>2400</v>
      </c>
      <c r="AM753" s="366">
        <v>437.197</v>
      </c>
      <c r="AN753" s="1965">
        <v>437.197</v>
      </c>
      <c r="AO753" s="1943">
        <v>437197</v>
      </c>
      <c r="AP753" s="1945"/>
      <c r="AQ753" s="1943">
        <v>437197</v>
      </c>
      <c r="AR753" s="1927">
        <v>17103</v>
      </c>
      <c r="AS753" s="1947">
        <v>3.7646929341844597E-2</v>
      </c>
      <c r="AT753" s="1943"/>
      <c r="AU753" s="1943">
        <v>0</v>
      </c>
      <c r="AW753" s="1943"/>
      <c r="AX753" s="1943">
        <v>0</v>
      </c>
      <c r="AY753" s="1882"/>
      <c r="AZ753" s="1851">
        <v>1</v>
      </c>
      <c r="BA753" s="1943">
        <v>0</v>
      </c>
      <c r="BB753" s="1851">
        <v>1</v>
      </c>
      <c r="BC753" s="1882">
        <v>0</v>
      </c>
      <c r="BD753" s="1851">
        <v>2</v>
      </c>
      <c r="BE753" s="1851">
        <v>2</v>
      </c>
      <c r="BF753" s="1851">
        <v>0</v>
      </c>
      <c r="BG753" s="1966">
        <v>2</v>
      </c>
      <c r="BS753" s="1924"/>
      <c r="BT753" s="1967"/>
    </row>
    <row r="754" spans="1:72">
      <c r="D754" s="1882"/>
      <c r="E754" s="1882"/>
      <c r="F754" s="1945"/>
      <c r="G754" s="1941"/>
      <c r="H754" s="1943"/>
      <c r="M754" s="1882"/>
      <c r="N754" s="1962"/>
      <c r="O754" s="1882"/>
      <c r="P754" s="1943"/>
      <c r="Q754" s="1943"/>
      <c r="R754" s="1882"/>
      <c r="S754" s="1882"/>
      <c r="T754" s="1882"/>
      <c r="AC754" s="1894"/>
      <c r="AP754" s="1940"/>
      <c r="AS754" s="1885"/>
      <c r="AU754" s="1970"/>
      <c r="AV754" s="1971"/>
      <c r="AW754" s="1972"/>
      <c r="AZ754" s="1882"/>
      <c r="BF754" s="1851"/>
      <c r="BS754" s="1924"/>
      <c r="BT754" s="1967"/>
    </row>
    <row r="755" spans="1:72" ht="15">
      <c r="D755" s="1882">
        <v>273948322</v>
      </c>
      <c r="E755" s="1882"/>
      <c r="F755" s="1943">
        <v>159764111</v>
      </c>
      <c r="G755" s="368">
        <v>159764.11100000021</v>
      </c>
      <c r="I755" s="1841" t="s">
        <v>572</v>
      </c>
      <c r="J755" s="1882"/>
      <c r="K755" s="1973"/>
      <c r="L755" s="1945">
        <v>45.145943209332991</v>
      </c>
      <c r="M755" s="1974">
        <v>0</v>
      </c>
      <c r="N755" s="1975">
        <v>0</v>
      </c>
      <c r="O755" s="1882"/>
      <c r="P755" s="1976">
        <v>0</v>
      </c>
      <c r="U755" s="1943">
        <v>114184211</v>
      </c>
      <c r="V755" s="1963">
        <v>114184.21100000002</v>
      </c>
      <c r="X755" s="1841" t="s">
        <v>572</v>
      </c>
      <c r="Z755" s="1853"/>
      <c r="AA755" s="1927">
        <v>78.318023332599651</v>
      </c>
      <c r="AB755" s="1974">
        <v>0</v>
      </c>
      <c r="AC755" s="1943">
        <v>0</v>
      </c>
      <c r="AD755" s="1882"/>
      <c r="AE755" s="1976">
        <v>0</v>
      </c>
      <c r="AF755" s="1977" t="s">
        <v>572</v>
      </c>
      <c r="AI755" s="1841" t="s">
        <v>572</v>
      </c>
      <c r="AJ755" s="1943">
        <v>273273160</v>
      </c>
      <c r="AK755" s="1948" t="s">
        <v>572</v>
      </c>
      <c r="AL755" s="1948"/>
      <c r="AM755" s="1943">
        <v>283706493.00000006</v>
      </c>
      <c r="AN755" s="1943">
        <v>283706493.00000006</v>
      </c>
      <c r="AO755" s="1943">
        <v>283706493</v>
      </c>
      <c r="AP755" s="1945" t="s">
        <v>572</v>
      </c>
      <c r="AQ755" s="1943">
        <v>283706493</v>
      </c>
      <c r="AR755" s="1943"/>
      <c r="AS755" s="1978">
        <v>119.50848998459195</v>
      </c>
      <c r="AT755" s="1979"/>
      <c r="AU755" s="1980">
        <v>0</v>
      </c>
      <c r="AV755" s="1981"/>
      <c r="AW755" s="1980">
        <v>0</v>
      </c>
      <c r="AX755" s="1945">
        <v>0</v>
      </c>
      <c r="AY755" s="1853"/>
      <c r="AZ755" s="1853"/>
      <c r="BA755" s="1853"/>
      <c r="BB755" s="1853"/>
      <c r="BC755" s="1853"/>
      <c r="BD755" s="1853"/>
      <c r="BE755" s="1853"/>
      <c r="BF755" s="1853"/>
      <c r="BG755" s="1853"/>
      <c r="BH755" s="1853"/>
      <c r="BI755" s="1853"/>
      <c r="BJ755" s="1853"/>
      <c r="BK755" s="1853"/>
      <c r="BL755" s="1853"/>
    </row>
    <row r="756" spans="1:72" ht="14.25">
      <c r="F756" s="1945"/>
      <c r="G756" s="1941"/>
      <c r="AA756" s="1885"/>
      <c r="AQ756" s="1882"/>
      <c r="AS756" s="1982">
        <v>119.50848998459195</v>
      </c>
      <c r="AT756" s="1983"/>
      <c r="AU756" s="1984">
        <v>0</v>
      </c>
      <c r="AV756" s="1981"/>
      <c r="AW756" s="1985"/>
    </row>
    <row r="757" spans="1:72">
      <c r="F757" s="1940">
        <v>273948322</v>
      </c>
      <c r="G757" s="1941"/>
      <c r="U757" s="1986">
        <v>273948322</v>
      </c>
      <c r="AM757" s="1944"/>
      <c r="AN757" s="1944"/>
      <c r="AO757" s="1944"/>
      <c r="AP757" s="1882"/>
      <c r="AQ757" s="1882"/>
      <c r="AR757" s="1882"/>
      <c r="AS757" s="1987">
        <v>119.50848998459195</v>
      </c>
      <c r="AT757" s="1988"/>
      <c r="AU757" s="1988"/>
      <c r="AV757" s="1989"/>
      <c r="AW757" s="1985"/>
      <c r="BC757" s="1834"/>
      <c r="BD757" s="1940"/>
    </row>
    <row r="758" spans="1:72">
      <c r="F758" s="1940">
        <v>273948322</v>
      </c>
      <c r="G758" s="1941"/>
      <c r="U758" s="1990">
        <v>0</v>
      </c>
      <c r="AM758" s="1944"/>
      <c r="AN758" s="1944"/>
      <c r="AO758" s="1944"/>
      <c r="AQ758" s="1943"/>
      <c r="AS758" s="1865" t="s">
        <v>627</v>
      </c>
      <c r="AT758" s="1989">
        <v>744</v>
      </c>
      <c r="AU758" s="1867"/>
      <c r="AV758" s="1981"/>
      <c r="AW758" s="1985"/>
      <c r="BD758" s="1940"/>
    </row>
    <row r="759" spans="1:72">
      <c r="F759" s="1945"/>
      <c r="G759" s="1941"/>
      <c r="U759" s="1990">
        <v>0</v>
      </c>
      <c r="AM759" s="1944"/>
      <c r="AN759" s="1944"/>
      <c r="AO759" s="1944"/>
      <c r="AP759" s="1885"/>
      <c r="AQ759" s="1882"/>
      <c r="AS759" s="1991" t="s">
        <v>628</v>
      </c>
      <c r="AT759" s="1992">
        <v>0</v>
      </c>
      <c r="AU759" s="1867"/>
      <c r="AV759" s="1981"/>
      <c r="AW759" s="1867"/>
    </row>
    <row r="760" spans="1:72">
      <c r="F760" s="1945"/>
      <c r="G760" s="1941"/>
      <c r="AM760" s="1885"/>
      <c r="AN760" s="1944"/>
      <c r="AO760" s="1944"/>
      <c r="AP760" s="1885"/>
      <c r="AS760" s="1865" t="s">
        <v>629</v>
      </c>
      <c r="AT760" s="1989">
        <v>744</v>
      </c>
      <c r="AU760" s="1867"/>
      <c r="AV760" s="1981"/>
      <c r="AW760" s="1867"/>
    </row>
    <row r="761" spans="1:72" ht="14.25" customHeight="1">
      <c r="AM761" s="1944"/>
      <c r="AN761" s="1944"/>
      <c r="AO761" s="1944"/>
      <c r="AS761" s="1991" t="s">
        <v>630</v>
      </c>
      <c r="AT761" s="1993">
        <v>119.50848998459195</v>
      </c>
      <c r="AU761" s="1994"/>
      <c r="AV761" s="1981"/>
      <c r="AW761" s="1867"/>
    </row>
    <row r="762" spans="1:72">
      <c r="AS762" s="1865"/>
      <c r="AT762" s="1867"/>
      <c r="AU762" s="1867"/>
      <c r="AV762" s="1981"/>
      <c r="AW762" s="1867"/>
    </row>
    <row r="763" spans="1:72">
      <c r="AS763" s="1865" t="s">
        <v>631</v>
      </c>
      <c r="AT763" s="1995">
        <v>0.83937030916049471</v>
      </c>
      <c r="AU763" s="1996" t="s">
        <v>632</v>
      </c>
      <c r="AV763" s="1981"/>
      <c r="AW763" s="1867"/>
    </row>
    <row r="764" spans="1:72">
      <c r="AS764" s="1865" t="s">
        <v>633</v>
      </c>
      <c r="AT764" s="1989">
        <v>84.6</v>
      </c>
      <c r="AU764" s="1867"/>
      <c r="AV764" s="1981"/>
      <c r="AW764" s="1867"/>
    </row>
    <row r="769" spans="45:45">
      <c r="AS769" s="1834"/>
    </row>
  </sheetData>
  <pageMargins left="0.75" right="0.75" top="1" bottom="1" header="0.5" footer="0.5"/>
  <pageSetup scale="88" fitToWidth="4" orientation="landscape" r:id="rId1"/>
  <headerFooter alignWithMargins="0"/>
  <drawing r:id="rId2"/>
  <legacy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468E6-15CA-4D24-9244-B096587280C7}">
  <sheetPr>
    <pageSetUpPr fitToPage="1"/>
  </sheetPr>
  <dimension ref="A1:X295"/>
  <sheetViews>
    <sheetView zoomScale="80" zoomScaleNormal="80" workbookViewId="0">
      <pane ySplit="7" topLeftCell="A133" activePane="bottomLeft" state="frozen"/>
      <selection pane="bottomLeft" sqref="A1:XFD1048576"/>
      <selection activeCell="H755" sqref="H755"/>
    </sheetView>
  </sheetViews>
  <sheetFormatPr defaultColWidth="8.85546875" defaultRowHeight="12.75"/>
  <cols>
    <col min="1" max="1" width="9.7109375" style="1829" customWidth="1"/>
    <col min="2" max="2" width="6.28515625" style="1841" customWidth="1"/>
    <col min="3" max="3" width="12.7109375" style="1943" customWidth="1"/>
    <col min="4" max="4" width="11.28515625" style="1943" customWidth="1"/>
    <col min="5" max="5" width="9.28515625" style="1943" customWidth="1"/>
    <col min="6" max="6" width="12" style="1943" customWidth="1"/>
    <col min="7" max="7" width="11.42578125" style="1943" customWidth="1"/>
    <col min="8" max="8" width="11.42578125" style="1841" customWidth="1"/>
    <col min="9" max="9" width="7.42578125" style="1841" customWidth="1"/>
    <col min="10" max="10" width="8.85546875" style="1975"/>
    <col min="11" max="11" width="11.7109375" style="1975" customWidth="1"/>
    <col min="12" max="12" width="9.5703125" style="1975" customWidth="1"/>
    <col min="13" max="13" width="8.7109375" style="1975" customWidth="1"/>
    <col min="14" max="14" width="9.42578125" style="1975" bestFit="1" customWidth="1"/>
    <col min="15" max="15" width="13.28515625" style="1975" customWidth="1"/>
    <col min="16" max="16" width="8.5703125" style="1841" customWidth="1"/>
    <col min="17" max="17" width="14.28515625" style="1829" customWidth="1"/>
    <col min="18" max="18" width="24.5703125" style="1997" bestFit="1" customWidth="1"/>
    <col min="19" max="19" width="6.5703125" style="1859" customWidth="1"/>
    <col min="20" max="20" width="16.28515625" style="1859" customWidth="1"/>
    <col min="21" max="21" width="11.28515625" style="1859" bestFit="1" customWidth="1"/>
    <col min="22" max="22" width="10.5703125" style="1914" customWidth="1"/>
    <col min="23" max="23" width="11.28515625" style="1829" customWidth="1"/>
    <col min="24" max="24" width="11.42578125" style="1829" customWidth="1"/>
    <col min="25" max="16384" width="8.85546875" style="1829"/>
  </cols>
  <sheetData>
    <row r="1" spans="1:22">
      <c r="A1" s="1846" t="s">
        <v>634</v>
      </c>
    </row>
    <row r="2" spans="1:22">
      <c r="A2" s="1829" t="s">
        <v>635</v>
      </c>
    </row>
    <row r="3" spans="1:22">
      <c r="N3" s="1975">
        <v>84</v>
      </c>
      <c r="T3" s="1920" t="s">
        <v>636</v>
      </c>
    </row>
    <row r="4" spans="1:22">
      <c r="A4" s="1829" t="s">
        <v>637</v>
      </c>
      <c r="R4" s="1998"/>
      <c r="S4" s="1999" t="s">
        <v>638</v>
      </c>
      <c r="T4" s="1920" t="s">
        <v>639</v>
      </c>
      <c r="U4" s="1920" t="s">
        <v>640</v>
      </c>
      <c r="V4" s="1920" t="s">
        <v>641</v>
      </c>
    </row>
    <row r="5" spans="1:22">
      <c r="A5" s="1841" t="s">
        <v>24</v>
      </c>
      <c r="B5" s="1841" t="s">
        <v>642</v>
      </c>
      <c r="C5" s="1943" t="s">
        <v>585</v>
      </c>
      <c r="D5" s="1943" t="s">
        <v>643</v>
      </c>
      <c r="E5" s="1943" t="s">
        <v>644</v>
      </c>
      <c r="F5" s="1943" t="s">
        <v>645</v>
      </c>
      <c r="G5" s="1943" t="s">
        <v>646</v>
      </c>
      <c r="H5" s="1841" t="s">
        <v>647</v>
      </c>
      <c r="I5" s="1841" t="s">
        <v>647</v>
      </c>
      <c r="J5" s="1975" t="s">
        <v>648</v>
      </c>
      <c r="K5" s="1975" t="s">
        <v>649</v>
      </c>
      <c r="L5" s="1975" t="s">
        <v>650</v>
      </c>
      <c r="M5" s="1975" t="s">
        <v>603</v>
      </c>
      <c r="N5" s="1975" t="s">
        <v>606</v>
      </c>
      <c r="O5" s="2000" t="s">
        <v>651</v>
      </c>
      <c r="P5" s="1841" t="s">
        <v>652</v>
      </c>
      <c r="Q5" s="1841" t="s">
        <v>653</v>
      </c>
      <c r="R5" s="1998" t="s">
        <v>654</v>
      </c>
      <c r="S5" s="1920" t="s">
        <v>655</v>
      </c>
      <c r="T5" s="1920" t="s">
        <v>655</v>
      </c>
      <c r="U5" s="1920" t="s">
        <v>655</v>
      </c>
      <c r="V5" s="1920" t="s">
        <v>587</v>
      </c>
    </row>
    <row r="6" spans="1:22">
      <c r="D6" s="1943" t="s">
        <v>656</v>
      </c>
      <c r="F6" s="1943" t="s">
        <v>656</v>
      </c>
      <c r="G6" s="1943" t="s">
        <v>656</v>
      </c>
      <c r="H6" s="1841" t="s">
        <v>587</v>
      </c>
      <c r="I6" s="1841" t="s">
        <v>595</v>
      </c>
      <c r="K6" s="1975" t="s">
        <v>656</v>
      </c>
      <c r="L6" s="1975" t="s">
        <v>595</v>
      </c>
      <c r="M6" s="1975" t="s">
        <v>609</v>
      </c>
      <c r="N6" s="1975" t="s">
        <v>609</v>
      </c>
      <c r="O6" s="2000" t="s">
        <v>609</v>
      </c>
      <c r="Q6" s="1841" t="s">
        <v>656</v>
      </c>
      <c r="R6" s="2001" t="s">
        <v>657</v>
      </c>
      <c r="S6" s="1920" t="s">
        <v>279</v>
      </c>
      <c r="T6" s="1920" t="s">
        <v>279</v>
      </c>
      <c r="U6" s="1920" t="s">
        <v>279</v>
      </c>
      <c r="V6" s="1920" t="s">
        <v>658</v>
      </c>
    </row>
    <row r="7" spans="1:22">
      <c r="H7" s="1841" t="s">
        <v>659</v>
      </c>
      <c r="S7" s="1914"/>
      <c r="T7" s="1914"/>
      <c r="U7" s="1914"/>
    </row>
    <row r="8" spans="1:22">
      <c r="A8" s="2002">
        <v>37561</v>
      </c>
      <c r="B8" s="1841">
        <v>2</v>
      </c>
      <c r="C8" s="1943">
        <v>48</v>
      </c>
      <c r="D8" s="1943">
        <v>48</v>
      </c>
      <c r="E8" s="1943">
        <v>0</v>
      </c>
      <c r="F8" s="1943">
        <v>0</v>
      </c>
      <c r="G8" s="1943">
        <v>48</v>
      </c>
      <c r="H8" s="1960" t="s">
        <v>660</v>
      </c>
      <c r="I8" s="1960" t="s">
        <v>660</v>
      </c>
      <c r="J8" s="1975">
        <v>0</v>
      </c>
      <c r="K8" s="1975">
        <v>0</v>
      </c>
      <c r="L8" s="1975">
        <v>0</v>
      </c>
      <c r="M8" s="1975">
        <v>0</v>
      </c>
      <c r="N8" s="1975">
        <v>0</v>
      </c>
      <c r="O8" s="1975">
        <v>0</v>
      </c>
      <c r="P8" s="1943">
        <v>0</v>
      </c>
      <c r="Q8" s="1943">
        <v>0</v>
      </c>
      <c r="R8" s="2003">
        <v>100</v>
      </c>
      <c r="S8" s="1914">
        <v>0</v>
      </c>
      <c r="T8" s="1914"/>
      <c r="U8" s="1914"/>
      <c r="V8" s="1914">
        <v>100</v>
      </c>
    </row>
    <row r="9" spans="1:22">
      <c r="A9" s="2002">
        <v>37591</v>
      </c>
      <c r="B9" s="1841">
        <v>31</v>
      </c>
      <c r="C9" s="1943">
        <v>744</v>
      </c>
      <c r="D9" s="1943">
        <v>792</v>
      </c>
      <c r="E9" s="1943">
        <v>0</v>
      </c>
      <c r="F9" s="1943">
        <v>0</v>
      </c>
      <c r="G9" s="1943">
        <v>792</v>
      </c>
      <c r="H9" s="1960" t="s">
        <v>660</v>
      </c>
      <c r="I9" s="1960" t="s">
        <v>660</v>
      </c>
      <c r="J9" s="1975">
        <v>49.8</v>
      </c>
      <c r="K9" s="1975">
        <v>49.8</v>
      </c>
      <c r="L9" s="1975">
        <v>0</v>
      </c>
      <c r="M9" s="1975">
        <v>0</v>
      </c>
      <c r="N9" s="1975">
        <v>0</v>
      </c>
      <c r="O9" s="1975">
        <v>0</v>
      </c>
      <c r="P9" s="1841">
        <v>0</v>
      </c>
      <c r="Q9" s="1943">
        <v>0</v>
      </c>
      <c r="R9" s="2003">
        <v>93.7</v>
      </c>
      <c r="S9" s="1914">
        <v>0</v>
      </c>
      <c r="T9" s="1914"/>
      <c r="U9" s="1914"/>
      <c r="V9" s="1914">
        <v>100</v>
      </c>
    </row>
    <row r="10" spans="1:22">
      <c r="A10" s="2002">
        <v>37622</v>
      </c>
      <c r="B10" s="1841">
        <v>31</v>
      </c>
      <c r="C10" s="1943">
        <v>744</v>
      </c>
      <c r="D10" s="1943">
        <v>1536</v>
      </c>
      <c r="E10" s="1943">
        <v>0</v>
      </c>
      <c r="F10" s="1943">
        <v>0</v>
      </c>
      <c r="G10" s="1943">
        <v>1536</v>
      </c>
      <c r="H10" s="1960" t="s">
        <v>660</v>
      </c>
      <c r="I10" s="1960" t="s">
        <v>660</v>
      </c>
      <c r="J10" s="1975">
        <v>96.5</v>
      </c>
      <c r="K10" s="1975">
        <v>146.30000000000001</v>
      </c>
      <c r="L10" s="1975">
        <v>0</v>
      </c>
      <c r="M10" s="1975">
        <v>0</v>
      </c>
      <c r="N10" s="1975">
        <v>0</v>
      </c>
      <c r="O10" s="1975">
        <v>0</v>
      </c>
      <c r="P10" s="1841">
        <v>0</v>
      </c>
      <c r="Q10" s="1943">
        <v>0</v>
      </c>
      <c r="R10" s="2003">
        <v>90.5</v>
      </c>
      <c r="S10" s="1914">
        <v>0</v>
      </c>
      <c r="T10" s="1914"/>
      <c r="U10" s="1914"/>
      <c r="V10" s="1914">
        <v>100</v>
      </c>
    </row>
    <row r="11" spans="1:22">
      <c r="A11" s="2002">
        <v>37653</v>
      </c>
      <c r="B11" s="1841">
        <v>28</v>
      </c>
      <c r="C11" s="1943">
        <v>672</v>
      </c>
      <c r="D11" s="1943">
        <v>2208</v>
      </c>
      <c r="E11" s="1943">
        <v>36</v>
      </c>
      <c r="F11" s="1943">
        <v>36</v>
      </c>
      <c r="G11" s="1943">
        <v>2172</v>
      </c>
      <c r="H11" s="1960" t="s">
        <v>660</v>
      </c>
      <c r="I11" s="1960" t="s">
        <v>660</v>
      </c>
      <c r="J11" s="1975">
        <v>24.4</v>
      </c>
      <c r="K11" s="1975">
        <v>170.70000000000002</v>
      </c>
      <c r="L11" s="1975">
        <v>0</v>
      </c>
      <c r="M11" s="1975">
        <v>0</v>
      </c>
      <c r="N11" s="1975">
        <v>0</v>
      </c>
      <c r="O11" s="1975">
        <v>0</v>
      </c>
      <c r="P11" s="1841">
        <v>0</v>
      </c>
      <c r="Q11" s="1943">
        <v>0</v>
      </c>
      <c r="R11" s="2003">
        <v>90.6</v>
      </c>
      <c r="S11" s="1914">
        <v>0</v>
      </c>
      <c r="T11" s="1914"/>
      <c r="U11" s="1914"/>
      <c r="V11" s="1914">
        <v>100</v>
      </c>
    </row>
    <row r="12" spans="1:22">
      <c r="A12" s="2002">
        <v>37684</v>
      </c>
      <c r="B12" s="1841">
        <v>31</v>
      </c>
      <c r="C12" s="1943">
        <v>744</v>
      </c>
      <c r="D12" s="1943">
        <v>2952</v>
      </c>
      <c r="E12" s="1943">
        <v>0</v>
      </c>
      <c r="F12" s="1943">
        <v>36</v>
      </c>
      <c r="G12" s="1943">
        <v>2916</v>
      </c>
      <c r="H12" s="1960" t="s">
        <v>660</v>
      </c>
      <c r="I12" s="1960" t="s">
        <v>660</v>
      </c>
      <c r="J12" s="1975">
        <v>179.1</v>
      </c>
      <c r="K12" s="1975">
        <v>349.8</v>
      </c>
      <c r="L12" s="1975">
        <v>0</v>
      </c>
      <c r="M12" s="1975">
        <v>0</v>
      </c>
      <c r="N12" s="1975">
        <v>0</v>
      </c>
      <c r="O12" s="1975">
        <v>0</v>
      </c>
      <c r="P12" s="1841">
        <v>0</v>
      </c>
      <c r="Q12" s="1943">
        <v>0</v>
      </c>
      <c r="R12" s="2003">
        <v>86.9</v>
      </c>
      <c r="S12" s="1914">
        <v>1.65</v>
      </c>
      <c r="T12" s="1914"/>
      <c r="U12" s="1914"/>
      <c r="V12" s="1914">
        <v>98.35</v>
      </c>
    </row>
    <row r="13" spans="1:22">
      <c r="A13" s="2002">
        <v>37715</v>
      </c>
      <c r="B13" s="1841">
        <v>30</v>
      </c>
      <c r="C13" s="1943">
        <v>720</v>
      </c>
      <c r="D13" s="1943">
        <v>3672</v>
      </c>
      <c r="E13" s="1943">
        <v>0</v>
      </c>
      <c r="F13" s="1943">
        <v>36</v>
      </c>
      <c r="G13" s="1943">
        <v>3636</v>
      </c>
      <c r="H13" s="1960" t="s">
        <v>660</v>
      </c>
      <c r="I13" s="1960" t="s">
        <v>660</v>
      </c>
      <c r="J13" s="1975">
        <v>17.100000000000001</v>
      </c>
      <c r="K13" s="1975">
        <v>366.90000000000003</v>
      </c>
      <c r="L13" s="1975">
        <v>0</v>
      </c>
      <c r="M13" s="1975">
        <v>0</v>
      </c>
      <c r="N13" s="1975">
        <v>0</v>
      </c>
      <c r="O13" s="1975">
        <v>0</v>
      </c>
      <c r="P13" s="1841">
        <v>0</v>
      </c>
      <c r="Q13" s="1943">
        <v>0</v>
      </c>
      <c r="R13" s="2003">
        <v>89</v>
      </c>
      <c r="S13" s="1914">
        <v>0</v>
      </c>
      <c r="T13" s="1914"/>
      <c r="U13" s="1914"/>
      <c r="V13" s="1914">
        <v>100</v>
      </c>
    </row>
    <row r="14" spans="1:22">
      <c r="A14" s="2002">
        <v>37746</v>
      </c>
      <c r="B14" s="1841">
        <v>31</v>
      </c>
      <c r="C14" s="1943">
        <v>744</v>
      </c>
      <c r="D14" s="1943">
        <v>4416</v>
      </c>
      <c r="E14" s="1943">
        <v>11</v>
      </c>
      <c r="F14" s="1943">
        <v>47</v>
      </c>
      <c r="G14" s="1943">
        <v>4369</v>
      </c>
      <c r="H14" s="1960" t="s">
        <v>660</v>
      </c>
      <c r="I14" s="1960" t="s">
        <v>660</v>
      </c>
      <c r="J14" s="1975">
        <v>208.7</v>
      </c>
      <c r="K14" s="1975">
        <v>575.6</v>
      </c>
      <c r="L14" s="1975">
        <v>0</v>
      </c>
      <c r="M14" s="1975">
        <v>0</v>
      </c>
      <c r="N14" s="1975">
        <v>0</v>
      </c>
      <c r="O14" s="1975">
        <v>0</v>
      </c>
      <c r="P14" s="1841">
        <v>0</v>
      </c>
      <c r="Q14" s="1943">
        <v>0</v>
      </c>
      <c r="R14" s="2003">
        <v>85.9</v>
      </c>
      <c r="S14" s="1914">
        <v>3.15</v>
      </c>
      <c r="T14" s="1914"/>
      <c r="U14" s="1914"/>
      <c r="V14" s="1914">
        <v>96.85</v>
      </c>
    </row>
    <row r="15" spans="1:22">
      <c r="A15" s="2002">
        <v>37777</v>
      </c>
      <c r="B15" s="1841">
        <v>30</v>
      </c>
      <c r="C15" s="1943">
        <v>720</v>
      </c>
      <c r="D15" s="1943">
        <v>5136</v>
      </c>
      <c r="E15" s="1943">
        <v>2</v>
      </c>
      <c r="F15" s="1943">
        <v>49</v>
      </c>
      <c r="G15" s="1943">
        <v>5087</v>
      </c>
      <c r="H15" s="1960" t="s">
        <v>660</v>
      </c>
      <c r="I15" s="1960" t="s">
        <v>660</v>
      </c>
      <c r="J15" s="1975">
        <v>360.4</v>
      </c>
      <c r="K15" s="1975">
        <v>936</v>
      </c>
      <c r="L15" s="1975">
        <v>0</v>
      </c>
      <c r="M15" s="1975">
        <v>0</v>
      </c>
      <c r="N15" s="1975">
        <v>0</v>
      </c>
      <c r="O15" s="1975">
        <v>0</v>
      </c>
      <c r="P15" s="1841">
        <v>0</v>
      </c>
      <c r="Q15" s="1943">
        <v>0</v>
      </c>
      <c r="R15" s="2003">
        <v>80.8</v>
      </c>
      <c r="S15" s="1914">
        <v>12.9</v>
      </c>
      <c r="T15" s="1914"/>
      <c r="U15" s="1914"/>
      <c r="V15" s="1914">
        <v>87.1</v>
      </c>
    </row>
    <row r="16" spans="1:22">
      <c r="A16" s="2002">
        <v>37808</v>
      </c>
      <c r="B16" s="1841">
        <v>31</v>
      </c>
      <c r="C16" s="1943">
        <v>744</v>
      </c>
      <c r="D16" s="1943">
        <v>5880</v>
      </c>
      <c r="E16" s="1943">
        <v>0</v>
      </c>
      <c r="F16" s="1943">
        <v>49</v>
      </c>
      <c r="G16" s="1943">
        <v>5831</v>
      </c>
      <c r="H16" s="1960" t="s">
        <v>660</v>
      </c>
      <c r="I16" s="1960" t="s">
        <v>660</v>
      </c>
      <c r="J16" s="1975">
        <v>159.9</v>
      </c>
      <c r="K16" s="1975">
        <v>1095.9000000000001</v>
      </c>
      <c r="L16" s="1975">
        <v>0</v>
      </c>
      <c r="M16" s="1975">
        <v>0</v>
      </c>
      <c r="N16" s="1975">
        <v>0</v>
      </c>
      <c r="O16" s="1975">
        <v>0</v>
      </c>
      <c r="P16" s="1841">
        <v>0</v>
      </c>
      <c r="Q16" s="1943">
        <v>0</v>
      </c>
      <c r="R16" s="2003">
        <v>80.5</v>
      </c>
      <c r="S16" s="1914">
        <v>13.5</v>
      </c>
      <c r="T16" s="1914"/>
      <c r="U16" s="1914"/>
      <c r="V16" s="1914">
        <v>86.5</v>
      </c>
    </row>
    <row r="17" spans="1:22">
      <c r="A17" s="2002">
        <v>37839</v>
      </c>
      <c r="B17" s="1841">
        <v>31</v>
      </c>
      <c r="C17" s="1943">
        <v>744</v>
      </c>
      <c r="D17" s="1943">
        <v>6624</v>
      </c>
      <c r="E17" s="1943">
        <v>2</v>
      </c>
      <c r="F17" s="1943">
        <v>51</v>
      </c>
      <c r="G17" s="1943">
        <v>6573</v>
      </c>
      <c r="H17" s="1960" t="s">
        <v>660</v>
      </c>
      <c r="I17" s="1960" t="s">
        <v>660</v>
      </c>
      <c r="J17" s="1975">
        <v>64.599999999999994</v>
      </c>
      <c r="K17" s="1975">
        <v>1160.5</v>
      </c>
      <c r="L17" s="1975">
        <v>0</v>
      </c>
      <c r="M17" s="1975">
        <v>0</v>
      </c>
      <c r="N17" s="1975">
        <v>0</v>
      </c>
      <c r="O17" s="1975">
        <v>0</v>
      </c>
      <c r="P17" s="1841">
        <v>0</v>
      </c>
      <c r="Q17" s="1943">
        <v>0</v>
      </c>
      <c r="R17" s="2003">
        <v>81.7</v>
      </c>
      <c r="S17" s="1914">
        <v>11.1</v>
      </c>
      <c r="T17" s="1914"/>
      <c r="U17" s="1914"/>
      <c r="V17" s="1914">
        <v>88.9</v>
      </c>
    </row>
    <row r="18" spans="1:22">
      <c r="A18" s="2002">
        <v>37870</v>
      </c>
      <c r="B18" s="1841">
        <v>30</v>
      </c>
      <c r="C18" s="1943">
        <v>720</v>
      </c>
      <c r="D18" s="1943">
        <v>7344</v>
      </c>
      <c r="E18" s="1943">
        <v>0</v>
      </c>
      <c r="F18" s="1943">
        <v>51</v>
      </c>
      <c r="G18" s="1943">
        <v>7293</v>
      </c>
      <c r="H18" s="1960" t="s">
        <v>660</v>
      </c>
      <c r="I18" s="1960" t="s">
        <v>660</v>
      </c>
      <c r="J18" s="1975">
        <v>160.9</v>
      </c>
      <c r="K18" s="1975">
        <v>1321.4</v>
      </c>
      <c r="L18" s="1975">
        <v>0</v>
      </c>
      <c r="M18" s="1975">
        <v>0</v>
      </c>
      <c r="N18" s="1975">
        <v>0</v>
      </c>
      <c r="O18" s="1975">
        <v>0</v>
      </c>
      <c r="P18" s="1841">
        <v>0</v>
      </c>
      <c r="Q18" s="1943">
        <v>0</v>
      </c>
      <c r="R18" s="2003">
        <v>81.3</v>
      </c>
      <c r="S18" s="1914">
        <v>11.9</v>
      </c>
      <c r="T18" s="1914"/>
      <c r="U18" s="1914"/>
      <c r="V18" s="1914">
        <v>88.1</v>
      </c>
    </row>
    <row r="19" spans="1:22">
      <c r="A19" s="2002">
        <v>37901</v>
      </c>
      <c r="B19" s="1841">
        <v>31</v>
      </c>
      <c r="C19" s="1943">
        <v>744</v>
      </c>
      <c r="D19" s="1943">
        <v>8088</v>
      </c>
      <c r="E19" s="1943">
        <v>1</v>
      </c>
      <c r="F19" s="1943">
        <v>52</v>
      </c>
      <c r="G19" s="1943">
        <v>8036</v>
      </c>
      <c r="H19" s="1960" t="s">
        <v>660</v>
      </c>
      <c r="I19" s="1960" t="s">
        <v>660</v>
      </c>
      <c r="J19" s="1975">
        <v>42.9</v>
      </c>
      <c r="K19" s="1975">
        <v>1364.3000000000002</v>
      </c>
      <c r="L19" s="1975">
        <v>0</v>
      </c>
      <c r="M19" s="1975">
        <v>0</v>
      </c>
      <c r="N19" s="1975">
        <v>0</v>
      </c>
      <c r="O19" s="1975">
        <v>0</v>
      </c>
      <c r="P19" s="1841">
        <v>0</v>
      </c>
      <c r="Q19" s="1943">
        <v>0</v>
      </c>
      <c r="R19" s="2003">
        <v>82.5</v>
      </c>
      <c r="S19" s="1914">
        <v>9.5</v>
      </c>
      <c r="T19" s="1914"/>
      <c r="U19" s="1914"/>
      <c r="V19" s="1914">
        <v>90.5</v>
      </c>
    </row>
    <row r="20" spans="1:22">
      <c r="A20" s="2004">
        <v>37932</v>
      </c>
      <c r="B20" s="2005">
        <v>30</v>
      </c>
      <c r="C20" s="2006">
        <v>501</v>
      </c>
      <c r="D20" s="2006">
        <v>8541</v>
      </c>
      <c r="E20" s="2006">
        <v>0</v>
      </c>
      <c r="F20" s="2006">
        <v>52</v>
      </c>
      <c r="G20" s="2006">
        <v>8489</v>
      </c>
      <c r="H20" s="2007" t="s">
        <v>660</v>
      </c>
      <c r="I20" s="2007" t="s">
        <v>660</v>
      </c>
      <c r="J20" s="2008">
        <v>66.5</v>
      </c>
      <c r="K20" s="2008">
        <v>1430.8000000000002</v>
      </c>
      <c r="L20" s="2009">
        <v>550</v>
      </c>
      <c r="M20" s="2008">
        <v>0</v>
      </c>
      <c r="N20" s="2008">
        <v>219</v>
      </c>
      <c r="O20" s="2008">
        <v>219</v>
      </c>
      <c r="P20" s="2005">
        <v>0</v>
      </c>
      <c r="Q20" s="2006">
        <v>0</v>
      </c>
      <c r="R20" s="2003">
        <v>82.6</v>
      </c>
      <c r="S20" s="2010">
        <v>9.3000000000000007</v>
      </c>
      <c r="T20" s="2010">
        <v>11.8</v>
      </c>
      <c r="U20" s="2010">
        <v>9.4666999999999994</v>
      </c>
      <c r="V20" s="2010">
        <v>90.533299999999997</v>
      </c>
    </row>
    <row r="21" spans="1:22">
      <c r="A21" s="2002">
        <v>37963</v>
      </c>
      <c r="B21" s="1841">
        <v>31</v>
      </c>
      <c r="C21" s="1943">
        <v>744</v>
      </c>
      <c r="D21" s="1943">
        <v>8541</v>
      </c>
      <c r="E21" s="1943">
        <v>0</v>
      </c>
      <c r="F21" s="1943">
        <v>52</v>
      </c>
      <c r="G21" s="1943">
        <v>8489</v>
      </c>
      <c r="H21" s="1960" t="s">
        <v>660</v>
      </c>
      <c r="I21" s="1960" t="s">
        <v>660</v>
      </c>
      <c r="J21" s="1975">
        <v>70.569999999999993</v>
      </c>
      <c r="K21" s="1975">
        <v>1451.57</v>
      </c>
      <c r="L21" s="2009">
        <v>123</v>
      </c>
      <c r="M21" s="1975">
        <v>0</v>
      </c>
      <c r="N21" s="1975">
        <v>0</v>
      </c>
      <c r="O21" s="1975">
        <v>0</v>
      </c>
      <c r="P21" s="1841">
        <v>0</v>
      </c>
      <c r="Q21" s="1943">
        <v>0</v>
      </c>
      <c r="R21" s="2003">
        <v>82.4</v>
      </c>
      <c r="T21" s="1914">
        <v>12.2</v>
      </c>
      <c r="V21" s="1914">
        <v>87.8</v>
      </c>
    </row>
    <row r="22" spans="1:22">
      <c r="A22" s="2002">
        <v>37994</v>
      </c>
      <c r="B22" s="1841">
        <v>31</v>
      </c>
      <c r="C22" s="1943">
        <v>744</v>
      </c>
      <c r="D22" s="1943">
        <v>8541</v>
      </c>
      <c r="E22" s="1943">
        <v>0</v>
      </c>
      <c r="F22" s="1943">
        <v>52</v>
      </c>
      <c r="G22" s="1943">
        <v>8489</v>
      </c>
      <c r="H22" s="1960" t="s">
        <v>660</v>
      </c>
      <c r="I22" s="1960" t="s">
        <v>660</v>
      </c>
      <c r="J22" s="1975">
        <v>163.86110499669905</v>
      </c>
      <c r="K22" s="1975">
        <v>1518.9311049966991</v>
      </c>
      <c r="L22" s="1975">
        <v>0</v>
      </c>
      <c r="M22" s="1975">
        <v>0</v>
      </c>
      <c r="N22" s="1975">
        <v>0</v>
      </c>
      <c r="O22" s="1975">
        <v>0</v>
      </c>
      <c r="P22" s="1841">
        <v>0</v>
      </c>
      <c r="Q22" s="1943">
        <v>0</v>
      </c>
      <c r="R22" s="2003">
        <v>81.599999999999994</v>
      </c>
      <c r="T22" s="1914">
        <v>13.8</v>
      </c>
      <c r="V22" s="1914">
        <v>86.2</v>
      </c>
    </row>
    <row r="23" spans="1:22">
      <c r="A23" s="2002">
        <v>38025</v>
      </c>
      <c r="B23" s="1841">
        <v>29</v>
      </c>
      <c r="C23" s="1943">
        <v>696</v>
      </c>
      <c r="D23" s="1943">
        <v>8565</v>
      </c>
      <c r="E23" s="1943">
        <v>0</v>
      </c>
      <c r="F23" s="1943">
        <v>16</v>
      </c>
      <c r="G23" s="1943">
        <v>8549</v>
      </c>
      <c r="H23" s="1960" t="s">
        <v>660</v>
      </c>
      <c r="I23" s="1960" t="s">
        <v>660</v>
      </c>
      <c r="J23" s="1945">
        <v>13.7</v>
      </c>
      <c r="K23" s="1975">
        <v>1508.2311049966991</v>
      </c>
      <c r="L23" s="1975">
        <v>0</v>
      </c>
      <c r="M23" s="1975">
        <v>0</v>
      </c>
      <c r="N23" s="1975">
        <v>0</v>
      </c>
      <c r="O23" s="1975">
        <v>0</v>
      </c>
      <c r="P23" s="1841">
        <v>0</v>
      </c>
      <c r="Q23" s="1943">
        <v>0</v>
      </c>
      <c r="R23" s="2003">
        <v>82.2</v>
      </c>
      <c r="T23" s="1914">
        <v>12.6</v>
      </c>
      <c r="V23" s="1914">
        <v>87.4</v>
      </c>
    </row>
    <row r="24" spans="1:22">
      <c r="A24" s="2002">
        <v>38056</v>
      </c>
      <c r="B24" s="1841">
        <v>31</v>
      </c>
      <c r="C24" s="1943">
        <v>744</v>
      </c>
      <c r="D24" s="1943">
        <v>8565</v>
      </c>
      <c r="E24" s="1943">
        <v>0</v>
      </c>
      <c r="F24" s="1943">
        <v>16</v>
      </c>
      <c r="G24" s="1943">
        <v>8549</v>
      </c>
      <c r="H24" s="1960" t="s">
        <v>660</v>
      </c>
      <c r="I24" s="1960" t="s">
        <v>660</v>
      </c>
      <c r="J24" s="1975">
        <v>0</v>
      </c>
      <c r="K24" s="1975">
        <v>1329.1311049966992</v>
      </c>
      <c r="L24" s="1975">
        <v>0</v>
      </c>
      <c r="M24" s="1975">
        <v>0</v>
      </c>
      <c r="N24" s="1975">
        <v>0</v>
      </c>
      <c r="O24" s="1975">
        <v>0</v>
      </c>
      <c r="P24" s="1841">
        <v>0</v>
      </c>
      <c r="Q24" s="1943">
        <v>0</v>
      </c>
      <c r="R24" s="2003">
        <v>84.3</v>
      </c>
      <c r="T24" s="1914">
        <v>8.4</v>
      </c>
      <c r="V24" s="1914">
        <v>91.6</v>
      </c>
    </row>
    <row r="25" spans="1:22">
      <c r="A25" s="2002">
        <v>38087</v>
      </c>
      <c r="B25" s="1841">
        <v>30</v>
      </c>
      <c r="C25" s="1943">
        <v>720</v>
      </c>
      <c r="D25" s="1943">
        <v>8565</v>
      </c>
      <c r="E25" s="1943">
        <v>0</v>
      </c>
      <c r="F25" s="1943">
        <v>16</v>
      </c>
      <c r="G25" s="1943">
        <v>8549</v>
      </c>
      <c r="H25" s="1960" t="s">
        <v>660</v>
      </c>
      <c r="I25" s="1960" t="s">
        <v>660</v>
      </c>
      <c r="J25" s="1975">
        <v>0.7</v>
      </c>
      <c r="K25" s="1975">
        <v>1312.7311049966988</v>
      </c>
      <c r="L25" s="1975">
        <v>0</v>
      </c>
      <c r="M25" s="1975">
        <v>0</v>
      </c>
      <c r="N25" s="1975">
        <v>0</v>
      </c>
      <c r="O25" s="1975">
        <v>0</v>
      </c>
      <c r="P25" s="1841">
        <v>0</v>
      </c>
      <c r="Q25" s="1943">
        <v>0</v>
      </c>
      <c r="R25" s="2003">
        <v>84.5</v>
      </c>
      <c r="T25" s="1914">
        <v>8</v>
      </c>
      <c r="V25" s="1914">
        <v>92</v>
      </c>
    </row>
    <row r="26" spans="1:22">
      <c r="A26" s="2002">
        <v>38118</v>
      </c>
      <c r="B26" s="1841">
        <v>31</v>
      </c>
      <c r="C26" s="1943">
        <v>744</v>
      </c>
      <c r="D26" s="1943">
        <v>8565</v>
      </c>
      <c r="E26" s="1943">
        <v>0</v>
      </c>
      <c r="F26" s="1943">
        <v>5</v>
      </c>
      <c r="G26" s="1943">
        <v>8560</v>
      </c>
      <c r="H26" s="1960" t="s">
        <v>660</v>
      </c>
      <c r="I26" s="1960" t="s">
        <v>660</v>
      </c>
      <c r="J26" s="1975">
        <v>0</v>
      </c>
      <c r="K26" s="1975">
        <v>1104.031104996699</v>
      </c>
      <c r="L26" s="1975">
        <v>0</v>
      </c>
      <c r="M26" s="1975">
        <v>0</v>
      </c>
      <c r="N26" s="1975">
        <v>0</v>
      </c>
      <c r="O26" s="1975">
        <v>0</v>
      </c>
      <c r="P26" s="1841">
        <v>0</v>
      </c>
      <c r="Q26" s="1943">
        <v>0</v>
      </c>
      <c r="R26" s="2003">
        <v>87.1</v>
      </c>
      <c r="T26" s="1914">
        <v>3.85</v>
      </c>
      <c r="V26" s="1914">
        <v>96.15</v>
      </c>
    </row>
    <row r="27" spans="1:22">
      <c r="A27" s="2002">
        <v>38149</v>
      </c>
      <c r="B27" s="1841">
        <v>30</v>
      </c>
      <c r="C27" s="1943">
        <v>720</v>
      </c>
      <c r="D27" s="1943">
        <v>8565</v>
      </c>
      <c r="E27" s="1943">
        <v>0</v>
      </c>
      <c r="F27" s="1943">
        <v>3</v>
      </c>
      <c r="G27" s="1943">
        <v>8562</v>
      </c>
      <c r="H27" s="1960" t="s">
        <v>660</v>
      </c>
      <c r="I27" s="1960" t="s">
        <v>660</v>
      </c>
      <c r="J27" s="1975">
        <v>146.69999999999999</v>
      </c>
      <c r="K27" s="1975">
        <v>890.33110499669897</v>
      </c>
      <c r="L27" s="1975">
        <v>0</v>
      </c>
      <c r="M27" s="1975">
        <v>0</v>
      </c>
      <c r="N27" s="1975">
        <v>0</v>
      </c>
      <c r="O27" s="1975">
        <v>0</v>
      </c>
      <c r="P27" s="1841">
        <v>0</v>
      </c>
      <c r="Q27" s="1943">
        <v>0</v>
      </c>
      <c r="R27" s="2003">
        <v>89.6</v>
      </c>
      <c r="T27" s="1914">
        <v>0.5</v>
      </c>
      <c r="V27" s="1914">
        <v>99.5</v>
      </c>
    </row>
    <row r="28" spans="1:22">
      <c r="A28" s="2002">
        <v>38180</v>
      </c>
      <c r="B28" s="1841">
        <v>31</v>
      </c>
      <c r="C28" s="1943">
        <v>744</v>
      </c>
      <c r="D28" s="1943">
        <v>8565</v>
      </c>
      <c r="E28" s="1943">
        <v>0</v>
      </c>
      <c r="F28" s="1943">
        <v>3</v>
      </c>
      <c r="G28" s="1943">
        <v>8562</v>
      </c>
      <c r="H28" s="1960" t="s">
        <v>660</v>
      </c>
      <c r="I28" s="1960" t="s">
        <v>660</v>
      </c>
      <c r="J28" s="1975">
        <v>58.8</v>
      </c>
      <c r="K28" s="1975">
        <v>789.23110499669906</v>
      </c>
      <c r="L28" s="1975">
        <v>0</v>
      </c>
      <c r="M28" s="1975">
        <v>0</v>
      </c>
      <c r="N28" s="1975">
        <v>0</v>
      </c>
      <c r="O28" s="1975">
        <v>0</v>
      </c>
      <c r="P28" s="1841">
        <v>0</v>
      </c>
      <c r="Q28" s="1943">
        <v>0</v>
      </c>
      <c r="R28" s="2003">
        <v>90.8</v>
      </c>
      <c r="T28" s="1914">
        <v>0</v>
      </c>
      <c r="V28" s="1914">
        <v>100</v>
      </c>
    </row>
    <row r="29" spans="1:22">
      <c r="A29" s="2002">
        <v>38211</v>
      </c>
      <c r="B29" s="1841">
        <v>31</v>
      </c>
      <c r="C29" s="1943">
        <v>744</v>
      </c>
      <c r="D29" s="1943">
        <v>8565</v>
      </c>
      <c r="E29" s="1943">
        <v>0</v>
      </c>
      <c r="F29" s="1943">
        <v>1</v>
      </c>
      <c r="G29" s="1943">
        <v>8564</v>
      </c>
      <c r="H29" s="1960" t="s">
        <v>660</v>
      </c>
      <c r="I29" s="1960" t="s">
        <v>660</v>
      </c>
      <c r="J29" s="1975">
        <v>62.7</v>
      </c>
      <c r="K29" s="1975">
        <v>787.3311049966992</v>
      </c>
      <c r="L29" s="1975">
        <v>0</v>
      </c>
      <c r="M29" s="1975">
        <v>0</v>
      </c>
      <c r="N29" s="1975">
        <v>0</v>
      </c>
      <c r="O29" s="1975">
        <v>0</v>
      </c>
      <c r="P29" s="1841">
        <v>0</v>
      </c>
      <c r="Q29" s="1943">
        <v>0</v>
      </c>
      <c r="R29" s="2003">
        <v>90.8</v>
      </c>
      <c r="T29" s="1914">
        <v>0</v>
      </c>
      <c r="V29" s="1914">
        <v>100</v>
      </c>
    </row>
    <row r="30" spans="1:22">
      <c r="A30" s="2002">
        <v>38242</v>
      </c>
      <c r="B30" s="1841">
        <v>30</v>
      </c>
      <c r="C30" s="1943">
        <v>720</v>
      </c>
      <c r="D30" s="1943">
        <v>8565</v>
      </c>
      <c r="E30" s="2011">
        <v>7</v>
      </c>
      <c r="F30" s="1943">
        <v>8</v>
      </c>
      <c r="G30" s="1943">
        <v>8557</v>
      </c>
      <c r="H30" s="1960" t="s">
        <v>660</v>
      </c>
      <c r="I30" s="1960" t="s">
        <v>660</v>
      </c>
      <c r="J30" s="1975">
        <v>2.8</v>
      </c>
      <c r="K30" s="1975">
        <v>629.23110499669906</v>
      </c>
      <c r="L30" s="1975">
        <v>0</v>
      </c>
      <c r="M30" s="1975">
        <v>0</v>
      </c>
      <c r="N30" s="1975">
        <v>0</v>
      </c>
      <c r="O30" s="1975">
        <v>0</v>
      </c>
      <c r="P30" s="1841">
        <v>0</v>
      </c>
      <c r="Q30" s="1943">
        <v>0</v>
      </c>
      <c r="R30" s="2003">
        <v>92.6</v>
      </c>
      <c r="T30" s="1914">
        <v>0</v>
      </c>
      <c r="V30" s="1914">
        <v>100</v>
      </c>
    </row>
    <row r="31" spans="1:22">
      <c r="A31" s="2002">
        <v>38273</v>
      </c>
      <c r="B31" s="1841">
        <v>31</v>
      </c>
      <c r="C31" s="1943">
        <v>744</v>
      </c>
      <c r="D31" s="1943">
        <v>8565</v>
      </c>
      <c r="E31" s="1943">
        <v>0</v>
      </c>
      <c r="F31" s="1943">
        <v>7</v>
      </c>
      <c r="G31" s="1943">
        <v>8558</v>
      </c>
      <c r="H31" s="1960" t="s">
        <v>660</v>
      </c>
      <c r="I31" s="1960" t="s">
        <v>660</v>
      </c>
      <c r="J31" s="1975">
        <v>103.76425269645641</v>
      </c>
      <c r="K31" s="1975">
        <v>690.09535769315539</v>
      </c>
      <c r="L31" s="1975">
        <v>0</v>
      </c>
      <c r="M31" s="1975">
        <v>0</v>
      </c>
      <c r="N31" s="1975">
        <v>0</v>
      </c>
      <c r="O31" s="1975">
        <v>0</v>
      </c>
      <c r="P31" s="1841">
        <v>0</v>
      </c>
      <c r="Q31" s="1943">
        <v>0</v>
      </c>
      <c r="R31" s="2003">
        <v>91.9</v>
      </c>
      <c r="T31" s="1914">
        <v>0</v>
      </c>
      <c r="V31" s="1914">
        <v>100</v>
      </c>
    </row>
    <row r="32" spans="1:22">
      <c r="A32" s="2002">
        <v>38304</v>
      </c>
      <c r="B32" s="1841">
        <v>30</v>
      </c>
      <c r="C32" s="1943">
        <v>720</v>
      </c>
      <c r="D32" s="1943">
        <v>8784</v>
      </c>
      <c r="E32" s="1943">
        <v>0</v>
      </c>
      <c r="F32" s="1943">
        <v>7</v>
      </c>
      <c r="G32" s="1943">
        <v>8777</v>
      </c>
      <c r="H32" s="1960" t="s">
        <v>660</v>
      </c>
      <c r="I32" s="1960" t="s">
        <v>660</v>
      </c>
      <c r="J32" s="1975">
        <v>2.7</v>
      </c>
      <c r="K32" s="1975">
        <v>626.29535769315544</v>
      </c>
      <c r="L32" s="1975">
        <v>0</v>
      </c>
      <c r="M32" s="1975">
        <v>0</v>
      </c>
      <c r="N32" s="1975">
        <v>0</v>
      </c>
      <c r="O32" s="1975">
        <v>0</v>
      </c>
      <c r="P32" s="1913">
        <v>0</v>
      </c>
      <c r="Q32" s="1943">
        <v>0</v>
      </c>
      <c r="R32" s="2003">
        <v>92.8</v>
      </c>
      <c r="T32" s="1914">
        <v>0</v>
      </c>
      <c r="V32" s="1914">
        <v>100</v>
      </c>
    </row>
    <row r="33" spans="1:24">
      <c r="A33" s="2002">
        <v>38335</v>
      </c>
      <c r="B33" s="1841">
        <v>31</v>
      </c>
      <c r="C33" s="1943">
        <v>744</v>
      </c>
      <c r="D33" s="1943">
        <v>8784</v>
      </c>
      <c r="E33" s="1943">
        <v>0</v>
      </c>
      <c r="F33" s="1943">
        <v>7</v>
      </c>
      <c r="G33" s="1943">
        <v>8777</v>
      </c>
      <c r="H33" s="1960" t="s">
        <v>660</v>
      </c>
      <c r="I33" s="1960" t="s">
        <v>660</v>
      </c>
      <c r="J33" s="1975">
        <v>5.2</v>
      </c>
      <c r="K33" s="1975">
        <v>560.92535769315555</v>
      </c>
      <c r="L33" s="1975">
        <v>0</v>
      </c>
      <c r="M33" s="1975">
        <v>0</v>
      </c>
      <c r="N33" s="1975">
        <v>0</v>
      </c>
      <c r="O33" s="1975">
        <v>0</v>
      </c>
      <c r="P33" s="1913">
        <v>0</v>
      </c>
      <c r="Q33" s="1913">
        <v>0</v>
      </c>
      <c r="R33" s="2003">
        <v>93.5</v>
      </c>
      <c r="T33" s="1914">
        <v>0</v>
      </c>
      <c r="V33" s="1914">
        <v>100</v>
      </c>
    </row>
    <row r="34" spans="1:24">
      <c r="A34" s="2002">
        <v>38366</v>
      </c>
      <c r="B34" s="1841">
        <v>31</v>
      </c>
      <c r="C34" s="1943">
        <v>744</v>
      </c>
      <c r="D34" s="1943">
        <v>8784</v>
      </c>
      <c r="E34" s="1943">
        <v>0</v>
      </c>
      <c r="F34" s="1943">
        <v>7</v>
      </c>
      <c r="G34" s="1943">
        <v>8777</v>
      </c>
      <c r="H34" s="1960" t="s">
        <v>660</v>
      </c>
      <c r="I34" s="1960" t="s">
        <v>660</v>
      </c>
      <c r="J34" s="1975">
        <v>51.5</v>
      </c>
      <c r="K34" s="1975">
        <v>448.56425269645638</v>
      </c>
      <c r="L34" s="1975">
        <v>0</v>
      </c>
      <c r="M34" s="1975">
        <v>0</v>
      </c>
      <c r="N34" s="1975">
        <v>0</v>
      </c>
      <c r="O34" s="1975">
        <v>0</v>
      </c>
      <c r="P34" s="1913">
        <v>0</v>
      </c>
      <c r="Q34" s="1913">
        <v>0</v>
      </c>
      <c r="R34" s="2003">
        <v>94.8</v>
      </c>
      <c r="T34" s="1914">
        <v>0</v>
      </c>
      <c r="V34" s="1914">
        <v>100</v>
      </c>
    </row>
    <row r="35" spans="1:24">
      <c r="A35" s="2002">
        <v>38397</v>
      </c>
      <c r="B35" s="1841">
        <v>28</v>
      </c>
      <c r="C35" s="1943">
        <v>672</v>
      </c>
      <c r="D35" s="1943">
        <v>8760</v>
      </c>
      <c r="E35" s="1943">
        <v>14</v>
      </c>
      <c r="F35" s="1943">
        <v>21</v>
      </c>
      <c r="G35" s="1943">
        <v>8739</v>
      </c>
      <c r="H35" s="1960" t="s">
        <v>660</v>
      </c>
      <c r="I35" s="1960" t="s">
        <v>660</v>
      </c>
      <c r="J35" s="1975">
        <v>70</v>
      </c>
      <c r="K35" s="1975">
        <v>504.86425269645639</v>
      </c>
      <c r="L35" s="1975">
        <v>0</v>
      </c>
      <c r="M35" s="1975">
        <v>0</v>
      </c>
      <c r="N35" s="1975">
        <v>0</v>
      </c>
      <c r="O35" s="1975">
        <v>0</v>
      </c>
      <c r="P35" s="1913">
        <v>0</v>
      </c>
      <c r="Q35" s="1913">
        <v>0</v>
      </c>
      <c r="R35" s="2003">
        <v>94</v>
      </c>
      <c r="T35" s="1914">
        <v>0</v>
      </c>
      <c r="V35" s="1914">
        <v>100</v>
      </c>
    </row>
    <row r="36" spans="1:24">
      <c r="A36" s="2002">
        <v>38428</v>
      </c>
      <c r="B36" s="1841">
        <v>31</v>
      </c>
      <c r="C36" s="1943">
        <v>744</v>
      </c>
      <c r="D36" s="1943">
        <v>8760</v>
      </c>
      <c r="E36" s="1943">
        <v>0</v>
      </c>
      <c r="F36" s="1943">
        <v>21</v>
      </c>
      <c r="G36" s="1943">
        <v>8739</v>
      </c>
      <c r="H36" s="1960" t="s">
        <v>660</v>
      </c>
      <c r="I36" s="1960" t="s">
        <v>660</v>
      </c>
      <c r="J36" s="1975">
        <v>1.8</v>
      </c>
      <c r="K36" s="1975">
        <v>506.6642526964564</v>
      </c>
      <c r="L36" s="1975">
        <v>0</v>
      </c>
      <c r="M36" s="1975">
        <v>0</v>
      </c>
      <c r="N36" s="1975">
        <v>0</v>
      </c>
      <c r="O36" s="1975">
        <v>0</v>
      </c>
      <c r="P36" s="1913">
        <v>0</v>
      </c>
      <c r="Q36" s="1913">
        <v>0</v>
      </c>
      <c r="R36" s="2003">
        <v>94</v>
      </c>
      <c r="T36" s="1914">
        <v>0</v>
      </c>
      <c r="V36" s="1914">
        <v>100</v>
      </c>
    </row>
    <row r="37" spans="1:24">
      <c r="A37" s="2002">
        <v>38459</v>
      </c>
      <c r="B37" s="1841">
        <v>30</v>
      </c>
      <c r="C37" s="1943">
        <v>720</v>
      </c>
      <c r="D37" s="1943">
        <v>8760</v>
      </c>
      <c r="E37" s="1943">
        <v>0</v>
      </c>
      <c r="F37" s="1943">
        <v>21</v>
      </c>
      <c r="G37" s="1943">
        <v>8739</v>
      </c>
      <c r="H37" s="1960" t="s">
        <v>660</v>
      </c>
      <c r="I37" s="1960" t="s">
        <v>660</v>
      </c>
      <c r="J37" s="1975">
        <v>179.5</v>
      </c>
      <c r="K37" s="1975">
        <v>685.46425269645647</v>
      </c>
      <c r="L37" s="1975">
        <v>0</v>
      </c>
      <c r="M37" s="1975">
        <v>0</v>
      </c>
      <c r="N37" s="1975">
        <v>0</v>
      </c>
      <c r="O37" s="1975">
        <v>0</v>
      </c>
      <c r="P37" s="1913">
        <v>0</v>
      </c>
      <c r="Q37" s="1913">
        <v>0</v>
      </c>
      <c r="R37" s="2003">
        <v>91.9</v>
      </c>
      <c r="T37" s="1914">
        <v>0</v>
      </c>
      <c r="V37" s="1914">
        <v>100</v>
      </c>
    </row>
    <row r="38" spans="1:24">
      <c r="A38" s="2002">
        <v>38490</v>
      </c>
      <c r="B38" s="1841">
        <v>31</v>
      </c>
      <c r="C38" s="1943">
        <v>744</v>
      </c>
      <c r="D38" s="1943">
        <v>8760</v>
      </c>
      <c r="E38" s="1943">
        <v>13</v>
      </c>
      <c r="F38" s="1943">
        <v>34</v>
      </c>
      <c r="G38" s="1943">
        <v>8726</v>
      </c>
      <c r="H38" s="1960" t="s">
        <v>660</v>
      </c>
      <c r="I38" s="1960" t="s">
        <v>660</v>
      </c>
      <c r="J38" s="1975">
        <v>239.3</v>
      </c>
      <c r="K38" s="1975">
        <v>924.76425269645642</v>
      </c>
      <c r="L38" s="1975">
        <v>0</v>
      </c>
      <c r="M38" s="1975">
        <v>0</v>
      </c>
      <c r="N38" s="1975">
        <v>0</v>
      </c>
      <c r="O38" s="1975">
        <v>0</v>
      </c>
      <c r="P38" s="1913">
        <v>0</v>
      </c>
      <c r="Q38" s="1913">
        <v>0</v>
      </c>
      <c r="R38" s="2003">
        <v>89.1</v>
      </c>
      <c r="T38" s="1914">
        <v>1.125</v>
      </c>
      <c r="V38" s="1914">
        <v>98.875</v>
      </c>
    </row>
    <row r="39" spans="1:24">
      <c r="A39" s="2002">
        <v>38521</v>
      </c>
      <c r="B39" s="1841">
        <v>30</v>
      </c>
      <c r="C39" s="1943">
        <v>720</v>
      </c>
      <c r="D39" s="1943">
        <v>8760</v>
      </c>
      <c r="E39" s="1943">
        <v>0</v>
      </c>
      <c r="F39" s="1943">
        <v>34</v>
      </c>
      <c r="G39" s="1943">
        <v>8726</v>
      </c>
      <c r="H39" s="1960" t="s">
        <v>660</v>
      </c>
      <c r="I39" s="1960" t="s">
        <v>660</v>
      </c>
      <c r="J39" s="1975">
        <v>55.9</v>
      </c>
      <c r="K39" s="1975">
        <v>833.96425269645636</v>
      </c>
      <c r="L39" s="1975">
        <v>0</v>
      </c>
      <c r="M39" s="1975">
        <v>0</v>
      </c>
      <c r="N39" s="1975">
        <v>0</v>
      </c>
      <c r="O39" s="1975">
        <v>0</v>
      </c>
      <c r="P39" s="1943">
        <v>0</v>
      </c>
      <c r="Q39" s="1913">
        <v>0</v>
      </c>
      <c r="R39" s="2003">
        <v>90.1</v>
      </c>
      <c r="T39" s="1914">
        <v>0</v>
      </c>
      <c r="V39" s="1914">
        <v>100</v>
      </c>
    </row>
    <row r="40" spans="1:24">
      <c r="A40" s="2002">
        <v>38552</v>
      </c>
      <c r="B40" s="1841">
        <v>31</v>
      </c>
      <c r="C40" s="1943">
        <v>744</v>
      </c>
      <c r="D40" s="1943">
        <v>8760</v>
      </c>
      <c r="E40" s="1943">
        <v>0</v>
      </c>
      <c r="F40" s="1943">
        <v>34</v>
      </c>
      <c r="G40" s="1943">
        <v>8726</v>
      </c>
      <c r="H40" s="1960" t="s">
        <v>660</v>
      </c>
      <c r="I40" s="1960" t="s">
        <v>660</v>
      </c>
      <c r="J40" s="1975">
        <v>24.8</v>
      </c>
      <c r="K40" s="1975">
        <v>799.96425269645636</v>
      </c>
      <c r="L40" s="1975">
        <v>0</v>
      </c>
      <c r="M40" s="1975">
        <v>0</v>
      </c>
      <c r="N40" s="1975">
        <v>0</v>
      </c>
      <c r="O40" s="1975">
        <v>0</v>
      </c>
      <c r="P40" s="1943">
        <v>0</v>
      </c>
      <c r="Q40" s="1913">
        <v>0</v>
      </c>
      <c r="R40" s="2003">
        <v>90.5</v>
      </c>
      <c r="T40" s="1914">
        <v>0</v>
      </c>
      <c r="V40" s="1914">
        <v>100</v>
      </c>
      <c r="X40" s="1947"/>
    </row>
    <row r="41" spans="1:24">
      <c r="A41" s="2002">
        <v>38583</v>
      </c>
      <c r="B41" s="1841">
        <v>31</v>
      </c>
      <c r="C41" s="1943">
        <v>744</v>
      </c>
      <c r="D41" s="1943">
        <v>8760</v>
      </c>
      <c r="E41" s="1943">
        <v>0</v>
      </c>
      <c r="F41" s="1943">
        <v>34</v>
      </c>
      <c r="G41" s="1943">
        <v>8726</v>
      </c>
      <c r="H41" s="1960" t="s">
        <v>660</v>
      </c>
      <c r="I41" s="1960" t="s">
        <v>660</v>
      </c>
      <c r="J41" s="1975">
        <v>65.3</v>
      </c>
      <c r="K41" s="1975">
        <v>802.56425269645626</v>
      </c>
      <c r="L41" s="1975">
        <v>0</v>
      </c>
      <c r="M41" s="1975">
        <v>0</v>
      </c>
      <c r="N41" s="1975">
        <v>0</v>
      </c>
      <c r="O41" s="1975">
        <v>0</v>
      </c>
      <c r="P41" s="1943">
        <v>0</v>
      </c>
      <c r="Q41" s="1913">
        <v>0</v>
      </c>
      <c r="R41" s="2003">
        <v>90.5</v>
      </c>
      <c r="T41" s="1914">
        <v>0</v>
      </c>
      <c r="V41" s="1914">
        <v>100</v>
      </c>
    </row>
    <row r="42" spans="1:24">
      <c r="A42" s="2002">
        <v>38614</v>
      </c>
      <c r="B42" s="1841">
        <v>30</v>
      </c>
      <c r="C42" s="1943">
        <v>720</v>
      </c>
      <c r="D42" s="1943">
        <v>8760</v>
      </c>
      <c r="E42" s="1943">
        <v>3</v>
      </c>
      <c r="F42" s="1943">
        <v>30</v>
      </c>
      <c r="G42" s="1943">
        <v>8730</v>
      </c>
      <c r="H42" s="1960" t="s">
        <v>660</v>
      </c>
      <c r="I42" s="1960" t="s">
        <v>660</v>
      </c>
      <c r="J42" s="1975">
        <v>54.3</v>
      </c>
      <c r="K42" s="1975">
        <v>854.06425269645626</v>
      </c>
      <c r="L42" s="1975">
        <v>0</v>
      </c>
      <c r="M42" s="1975">
        <v>0</v>
      </c>
      <c r="N42" s="1975">
        <v>0</v>
      </c>
      <c r="O42" s="1975">
        <v>0</v>
      </c>
      <c r="P42" s="1943">
        <v>0</v>
      </c>
      <c r="Q42" s="1913">
        <v>0</v>
      </c>
      <c r="R42" s="2003">
        <v>89.9</v>
      </c>
      <c r="T42" s="1914">
        <v>0.125</v>
      </c>
      <c r="V42" s="1914">
        <v>99.875</v>
      </c>
    </row>
    <row r="43" spans="1:24">
      <c r="A43" s="2004">
        <v>38645</v>
      </c>
      <c r="B43" s="2005">
        <v>31</v>
      </c>
      <c r="C43" s="2006">
        <v>541</v>
      </c>
      <c r="D43" s="2006">
        <v>8557</v>
      </c>
      <c r="E43" s="2006">
        <v>0</v>
      </c>
      <c r="F43" s="2006">
        <v>30</v>
      </c>
      <c r="G43" s="2006">
        <v>8527</v>
      </c>
      <c r="H43" s="2007" t="s">
        <v>660</v>
      </c>
      <c r="I43" s="2007" t="s">
        <v>660</v>
      </c>
      <c r="J43" s="2012">
        <v>15.3</v>
      </c>
      <c r="K43" s="2008">
        <v>765.5999999999998</v>
      </c>
      <c r="L43" s="2009">
        <v>406</v>
      </c>
      <c r="M43" s="2008">
        <v>203</v>
      </c>
      <c r="N43" s="2008">
        <v>0</v>
      </c>
      <c r="O43" s="2012">
        <v>203</v>
      </c>
      <c r="P43" s="2006">
        <v>0</v>
      </c>
      <c r="Q43" s="2013">
        <v>0</v>
      </c>
      <c r="R43" s="2003">
        <v>90.7</v>
      </c>
      <c r="S43" s="2014"/>
      <c r="T43" s="2010">
        <v>0</v>
      </c>
      <c r="U43" s="2014"/>
      <c r="V43" s="2010">
        <v>100</v>
      </c>
    </row>
    <row r="44" spans="1:24">
      <c r="A44" s="2004">
        <v>38676</v>
      </c>
      <c r="B44" s="2005">
        <v>30</v>
      </c>
      <c r="C44" s="2006">
        <v>704</v>
      </c>
      <c r="D44" s="2006">
        <v>8541</v>
      </c>
      <c r="E44" s="2006">
        <v>0</v>
      </c>
      <c r="F44" s="2006">
        <v>30</v>
      </c>
      <c r="G44" s="2006">
        <v>8511</v>
      </c>
      <c r="H44" s="2007" t="s">
        <v>660</v>
      </c>
      <c r="I44" s="2007" t="s">
        <v>660</v>
      </c>
      <c r="J44" s="2008">
        <v>26</v>
      </c>
      <c r="K44" s="2008">
        <v>788.89999999999975</v>
      </c>
      <c r="L44" s="2009">
        <v>45</v>
      </c>
      <c r="M44" s="2008">
        <v>16</v>
      </c>
      <c r="N44" s="2008">
        <v>0</v>
      </c>
      <c r="O44" s="2008">
        <v>16</v>
      </c>
      <c r="P44" s="2006">
        <v>0</v>
      </c>
      <c r="Q44" s="2013">
        <v>0</v>
      </c>
      <c r="R44" s="2003">
        <v>90.4</v>
      </c>
      <c r="S44" s="2014"/>
      <c r="T44" s="2010">
        <v>0</v>
      </c>
      <c r="U44" s="2014"/>
      <c r="V44" s="2010">
        <v>100</v>
      </c>
    </row>
    <row r="45" spans="1:24">
      <c r="A45" s="2002">
        <v>38707</v>
      </c>
      <c r="B45" s="1841">
        <v>31</v>
      </c>
      <c r="C45" s="1943">
        <v>744</v>
      </c>
      <c r="D45" s="1943">
        <v>8541</v>
      </c>
      <c r="E45" s="1943">
        <v>0</v>
      </c>
      <c r="F45" s="1943">
        <v>30</v>
      </c>
      <c r="G45" s="1943">
        <v>8511</v>
      </c>
      <c r="H45" s="1960" t="s">
        <v>660</v>
      </c>
      <c r="I45" s="1960" t="s">
        <v>660</v>
      </c>
      <c r="J45" s="1975">
        <v>32</v>
      </c>
      <c r="K45" s="1975">
        <v>815.69999999999982</v>
      </c>
      <c r="L45" s="1975">
        <v>0</v>
      </c>
      <c r="M45" s="1975">
        <v>0</v>
      </c>
      <c r="N45" s="1975">
        <v>0</v>
      </c>
      <c r="O45" s="1975">
        <v>0</v>
      </c>
      <c r="P45" s="1943">
        <v>0</v>
      </c>
      <c r="Q45" s="1913">
        <v>0</v>
      </c>
      <c r="R45" s="2003">
        <v>90.1</v>
      </c>
      <c r="T45" s="1914">
        <v>0</v>
      </c>
      <c r="V45" s="1914">
        <v>100</v>
      </c>
    </row>
    <row r="46" spans="1:24">
      <c r="A46" s="2002">
        <v>38738</v>
      </c>
      <c r="B46" s="1841">
        <v>31</v>
      </c>
      <c r="C46" s="1943">
        <v>744</v>
      </c>
      <c r="D46" s="1943">
        <v>8541</v>
      </c>
      <c r="E46" s="1943">
        <v>0</v>
      </c>
      <c r="F46" s="1943">
        <v>30</v>
      </c>
      <c r="G46" s="1943">
        <v>8511</v>
      </c>
      <c r="H46" s="1960" t="s">
        <v>660</v>
      </c>
      <c r="I46" s="1960" t="s">
        <v>660</v>
      </c>
      <c r="J46" s="1975">
        <v>0.2</v>
      </c>
      <c r="K46" s="1975">
        <v>764.39999999999986</v>
      </c>
      <c r="L46" s="1975">
        <v>0</v>
      </c>
      <c r="M46" s="1975">
        <v>0</v>
      </c>
      <c r="N46" s="1975">
        <v>0</v>
      </c>
      <c r="O46" s="1975">
        <v>0</v>
      </c>
      <c r="P46" s="1943">
        <v>0</v>
      </c>
      <c r="Q46" s="1913">
        <v>0</v>
      </c>
      <c r="R46" s="2003">
        <v>90.7</v>
      </c>
      <c r="T46" s="1914">
        <v>0</v>
      </c>
      <c r="V46" s="1914">
        <v>100</v>
      </c>
    </row>
    <row r="47" spans="1:24">
      <c r="A47" s="2002">
        <v>38769</v>
      </c>
      <c r="B47" s="1841">
        <v>28</v>
      </c>
      <c r="C47" s="1943">
        <v>672</v>
      </c>
      <c r="D47" s="1943">
        <v>8541</v>
      </c>
      <c r="E47" s="1943">
        <v>0</v>
      </c>
      <c r="F47" s="1943">
        <v>16</v>
      </c>
      <c r="G47" s="1943">
        <v>8525</v>
      </c>
      <c r="H47" s="1960" t="s">
        <v>660</v>
      </c>
      <c r="I47" s="1960" t="s">
        <v>660</v>
      </c>
      <c r="J47" s="1975">
        <v>0</v>
      </c>
      <c r="K47" s="1975">
        <v>694.4</v>
      </c>
      <c r="L47" s="1975">
        <v>0</v>
      </c>
      <c r="M47" s="1975">
        <v>0</v>
      </c>
      <c r="N47" s="1975">
        <v>0</v>
      </c>
      <c r="O47" s="1975">
        <v>0</v>
      </c>
      <c r="P47" s="1943">
        <v>0</v>
      </c>
      <c r="Q47" s="1913">
        <v>0</v>
      </c>
      <c r="R47" s="2003">
        <v>91.7</v>
      </c>
      <c r="T47" s="1914">
        <v>0</v>
      </c>
      <c r="V47" s="1914">
        <v>100</v>
      </c>
    </row>
    <row r="48" spans="1:24">
      <c r="A48" s="2002">
        <v>38800</v>
      </c>
      <c r="B48" s="1841">
        <v>31</v>
      </c>
      <c r="C48" s="1943">
        <v>744</v>
      </c>
      <c r="D48" s="1943">
        <v>8541</v>
      </c>
      <c r="E48" s="1943">
        <v>0</v>
      </c>
      <c r="F48" s="1943">
        <v>16</v>
      </c>
      <c r="G48" s="1943">
        <v>8525</v>
      </c>
      <c r="H48" s="1960" t="s">
        <v>660</v>
      </c>
      <c r="I48" s="1960" t="s">
        <v>660</v>
      </c>
      <c r="J48" s="1975">
        <v>36.9</v>
      </c>
      <c r="K48" s="1975">
        <v>729.49999999999989</v>
      </c>
      <c r="L48" s="1975">
        <v>0</v>
      </c>
      <c r="M48" s="1975">
        <v>0</v>
      </c>
      <c r="N48" s="1975">
        <v>0</v>
      </c>
      <c r="O48" s="1975">
        <v>0</v>
      </c>
      <c r="P48" s="1943">
        <v>0</v>
      </c>
      <c r="Q48" s="1913">
        <v>0</v>
      </c>
      <c r="R48" s="2003">
        <v>91.3</v>
      </c>
      <c r="T48" s="1914">
        <v>0</v>
      </c>
      <c r="V48" s="1914">
        <v>100</v>
      </c>
    </row>
    <row r="49" spans="1:22">
      <c r="A49" s="2002">
        <v>38831</v>
      </c>
      <c r="B49" s="1841">
        <v>30</v>
      </c>
      <c r="C49" s="1943">
        <v>720</v>
      </c>
      <c r="D49" s="1943">
        <v>8541</v>
      </c>
      <c r="E49" s="1943">
        <v>11</v>
      </c>
      <c r="F49" s="1943">
        <v>27</v>
      </c>
      <c r="G49" s="1943">
        <v>8514</v>
      </c>
      <c r="H49" s="1960" t="s">
        <v>660</v>
      </c>
      <c r="I49" s="1960" t="s">
        <v>660</v>
      </c>
      <c r="J49" s="1975">
        <v>246.9</v>
      </c>
      <c r="K49" s="1975">
        <v>796.90000000000009</v>
      </c>
      <c r="L49" s="1975">
        <v>0</v>
      </c>
      <c r="M49" s="1975">
        <v>0</v>
      </c>
      <c r="N49" s="1975">
        <v>0</v>
      </c>
      <c r="O49" s="1975">
        <v>0</v>
      </c>
      <c r="P49" s="1943">
        <v>0</v>
      </c>
      <c r="Q49" s="1913">
        <v>0</v>
      </c>
      <c r="R49" s="2003">
        <v>90.4</v>
      </c>
      <c r="T49" s="1914">
        <v>0</v>
      </c>
      <c r="V49" s="1914">
        <v>100</v>
      </c>
    </row>
    <row r="50" spans="1:22">
      <c r="A50" s="2002">
        <v>38862</v>
      </c>
      <c r="B50" s="1841">
        <v>31</v>
      </c>
      <c r="C50" s="1943">
        <v>744</v>
      </c>
      <c r="D50" s="1943">
        <v>8541</v>
      </c>
      <c r="E50" s="1943">
        <v>0</v>
      </c>
      <c r="F50" s="1943">
        <v>14</v>
      </c>
      <c r="G50" s="1943">
        <v>8527</v>
      </c>
      <c r="H50" s="1960" t="s">
        <v>660</v>
      </c>
      <c r="I50" s="1960" t="s">
        <v>660</v>
      </c>
      <c r="J50" s="1975">
        <v>3.6</v>
      </c>
      <c r="K50" s="1975">
        <v>561.20000000000005</v>
      </c>
      <c r="L50" s="1975">
        <v>0</v>
      </c>
      <c r="M50" s="1975">
        <v>0</v>
      </c>
      <c r="N50" s="1975">
        <v>0</v>
      </c>
      <c r="O50" s="1975">
        <v>0</v>
      </c>
      <c r="P50" s="1943">
        <v>0</v>
      </c>
      <c r="Q50" s="1913">
        <v>0</v>
      </c>
      <c r="R50" s="2003">
        <v>93.3</v>
      </c>
      <c r="T50" s="1914">
        <v>0</v>
      </c>
      <c r="V50" s="1914">
        <v>100</v>
      </c>
    </row>
    <row r="51" spans="1:22">
      <c r="A51" s="2002">
        <v>38893</v>
      </c>
      <c r="B51" s="1841">
        <v>30</v>
      </c>
      <c r="C51" s="1943">
        <v>720</v>
      </c>
      <c r="D51" s="1943">
        <v>8541</v>
      </c>
      <c r="E51" s="1943">
        <v>0</v>
      </c>
      <c r="F51" s="1943">
        <v>14</v>
      </c>
      <c r="G51" s="1943">
        <v>8527</v>
      </c>
      <c r="H51" s="1960" t="s">
        <v>660</v>
      </c>
      <c r="I51" s="1960" t="s">
        <v>660</v>
      </c>
      <c r="J51" s="1975">
        <v>37.5</v>
      </c>
      <c r="K51" s="1975">
        <v>542.79999999999995</v>
      </c>
      <c r="L51" s="1975">
        <v>0</v>
      </c>
      <c r="M51" s="1975">
        <v>0</v>
      </c>
      <c r="N51" s="1975">
        <v>0</v>
      </c>
      <c r="O51" s="1975">
        <v>0</v>
      </c>
      <c r="P51" s="1943">
        <v>0</v>
      </c>
      <c r="Q51" s="1913">
        <v>0</v>
      </c>
      <c r="R51" s="2003">
        <v>93.5</v>
      </c>
      <c r="T51" s="1914">
        <v>0</v>
      </c>
      <c r="V51" s="1914">
        <v>100</v>
      </c>
    </row>
    <row r="52" spans="1:22">
      <c r="A52" s="2002">
        <v>38924</v>
      </c>
      <c r="B52" s="1841">
        <v>31</v>
      </c>
      <c r="C52" s="1943">
        <v>744</v>
      </c>
      <c r="D52" s="1943">
        <v>8541</v>
      </c>
      <c r="E52" s="1943">
        <v>0</v>
      </c>
      <c r="F52" s="1943">
        <v>14</v>
      </c>
      <c r="G52" s="1943">
        <v>8527</v>
      </c>
      <c r="H52" s="1960" t="s">
        <v>660</v>
      </c>
      <c r="I52" s="1960" t="s">
        <v>660</v>
      </c>
      <c r="J52" s="1975">
        <v>22</v>
      </c>
      <c r="K52" s="1975">
        <v>540</v>
      </c>
      <c r="L52" s="1975">
        <v>0</v>
      </c>
      <c r="M52" s="1975">
        <v>0</v>
      </c>
      <c r="N52" s="1975">
        <v>0</v>
      </c>
      <c r="O52" s="1975">
        <v>0</v>
      </c>
      <c r="P52" s="1943">
        <v>0</v>
      </c>
      <c r="Q52" s="1913">
        <v>0</v>
      </c>
      <c r="R52" s="2003">
        <v>93.5</v>
      </c>
      <c r="T52" s="1914">
        <v>0</v>
      </c>
      <c r="V52" s="1914">
        <v>100</v>
      </c>
    </row>
    <row r="53" spans="1:22">
      <c r="A53" s="2002">
        <v>38955</v>
      </c>
      <c r="B53" s="1841">
        <v>31</v>
      </c>
      <c r="C53" s="1943">
        <v>744</v>
      </c>
      <c r="D53" s="1943">
        <v>8541</v>
      </c>
      <c r="E53" s="1943">
        <v>0</v>
      </c>
      <c r="F53" s="1943">
        <v>14</v>
      </c>
      <c r="G53" s="1943">
        <v>8527</v>
      </c>
      <c r="H53" s="1960" t="s">
        <v>660</v>
      </c>
      <c r="I53" s="1960" t="s">
        <v>660</v>
      </c>
      <c r="J53" s="1975">
        <v>0</v>
      </c>
      <c r="K53" s="1975">
        <v>474.70000000000005</v>
      </c>
      <c r="L53" s="1975">
        <v>0</v>
      </c>
      <c r="M53" s="1975">
        <v>0</v>
      </c>
      <c r="N53" s="1975">
        <v>0</v>
      </c>
      <c r="O53" s="1975">
        <v>0</v>
      </c>
      <c r="P53" s="1943">
        <v>0</v>
      </c>
      <c r="Q53" s="1913">
        <v>0</v>
      </c>
      <c r="R53" s="2003">
        <v>94.3</v>
      </c>
      <c r="T53" s="1914">
        <v>0</v>
      </c>
      <c r="V53" s="1914">
        <v>100</v>
      </c>
    </row>
    <row r="54" spans="1:22">
      <c r="A54" s="2002">
        <v>38986</v>
      </c>
      <c r="B54" s="1841">
        <v>30</v>
      </c>
      <c r="C54" s="1943">
        <v>720</v>
      </c>
      <c r="D54" s="1943">
        <v>8541</v>
      </c>
      <c r="E54" s="1943">
        <v>0</v>
      </c>
      <c r="F54" s="1943">
        <v>11</v>
      </c>
      <c r="G54" s="1943">
        <v>8530</v>
      </c>
      <c r="H54" s="1960" t="s">
        <v>660</v>
      </c>
      <c r="I54" s="1960" t="s">
        <v>660</v>
      </c>
      <c r="J54" s="1975">
        <v>1.1000000000000001</v>
      </c>
      <c r="K54" s="1975">
        <v>421.50000000000006</v>
      </c>
      <c r="L54" s="1975">
        <v>0</v>
      </c>
      <c r="M54" s="1975">
        <v>0</v>
      </c>
      <c r="N54" s="1975">
        <v>0</v>
      </c>
      <c r="O54" s="1975">
        <v>0</v>
      </c>
      <c r="P54" s="1943">
        <v>0</v>
      </c>
      <c r="Q54" s="1913">
        <v>0</v>
      </c>
      <c r="R54" s="2003">
        <v>94.9</v>
      </c>
      <c r="T54" s="1914">
        <v>0</v>
      </c>
      <c r="V54" s="1914">
        <v>100</v>
      </c>
    </row>
    <row r="55" spans="1:22">
      <c r="A55" s="2002">
        <v>39017</v>
      </c>
      <c r="B55" s="1841">
        <v>31</v>
      </c>
      <c r="C55" s="1943">
        <v>744</v>
      </c>
      <c r="D55" s="1943">
        <v>8744</v>
      </c>
      <c r="E55" s="1943">
        <v>0</v>
      </c>
      <c r="F55" s="1943">
        <v>11</v>
      </c>
      <c r="G55" s="1943">
        <v>8733</v>
      </c>
      <c r="H55" s="1960" t="s">
        <v>660</v>
      </c>
      <c r="I55" s="1960" t="s">
        <v>660</v>
      </c>
      <c r="J55" s="1975">
        <v>209</v>
      </c>
      <c r="K55" s="1975">
        <v>615.20000000000005</v>
      </c>
      <c r="L55" s="1975">
        <v>0</v>
      </c>
      <c r="M55" s="1975">
        <v>0</v>
      </c>
      <c r="N55" s="1975">
        <v>0</v>
      </c>
      <c r="O55" s="1975">
        <v>0</v>
      </c>
      <c r="P55" s="1943">
        <v>0</v>
      </c>
      <c r="Q55" s="1913">
        <v>0</v>
      </c>
      <c r="R55" s="2003">
        <v>92.8</v>
      </c>
      <c r="T55" s="1914">
        <v>0</v>
      </c>
      <c r="V55" s="1914">
        <v>100</v>
      </c>
    </row>
    <row r="56" spans="1:22">
      <c r="A56" s="2002">
        <v>39048</v>
      </c>
      <c r="B56" s="1841">
        <v>30</v>
      </c>
      <c r="C56" s="1943">
        <v>720</v>
      </c>
      <c r="D56" s="1943">
        <v>8760</v>
      </c>
      <c r="E56" s="1943">
        <v>0</v>
      </c>
      <c r="F56" s="1943">
        <v>11</v>
      </c>
      <c r="G56" s="1943">
        <v>8749</v>
      </c>
      <c r="H56" s="1960" t="s">
        <v>660</v>
      </c>
      <c r="I56" s="1960" t="s">
        <v>660</v>
      </c>
      <c r="J56" s="1975">
        <v>85.2</v>
      </c>
      <c r="K56" s="1975">
        <v>674.40000000000009</v>
      </c>
      <c r="L56" s="1975">
        <v>0</v>
      </c>
      <c r="M56" s="1975">
        <v>0</v>
      </c>
      <c r="N56" s="1975">
        <v>0</v>
      </c>
      <c r="O56" s="1975">
        <v>0</v>
      </c>
      <c r="P56" s="1943">
        <v>0</v>
      </c>
      <c r="Q56" s="1913">
        <v>0</v>
      </c>
      <c r="R56" s="2003">
        <v>92.2</v>
      </c>
      <c r="T56" s="1914">
        <v>0</v>
      </c>
      <c r="V56" s="1914">
        <v>100</v>
      </c>
    </row>
    <row r="57" spans="1:22">
      <c r="A57" s="2002">
        <v>39079</v>
      </c>
      <c r="B57" s="1841">
        <v>31</v>
      </c>
      <c r="C57" s="1943">
        <v>744</v>
      </c>
      <c r="D57" s="1943">
        <v>8760</v>
      </c>
      <c r="E57" s="1943">
        <v>0</v>
      </c>
      <c r="F57" s="1943">
        <v>11</v>
      </c>
      <c r="G57" s="1943">
        <v>8749</v>
      </c>
      <c r="H57" s="1960" t="s">
        <v>660</v>
      </c>
      <c r="I57" s="1960" t="s">
        <v>660</v>
      </c>
      <c r="J57" s="1975">
        <v>16.3</v>
      </c>
      <c r="K57" s="1975">
        <v>658.7</v>
      </c>
      <c r="L57" s="1975">
        <v>0</v>
      </c>
      <c r="M57" s="1975">
        <v>0</v>
      </c>
      <c r="N57" s="1975">
        <v>0</v>
      </c>
      <c r="O57" s="1975">
        <v>0</v>
      </c>
      <c r="P57" s="1943">
        <v>0</v>
      </c>
      <c r="Q57" s="1913">
        <v>0</v>
      </c>
      <c r="R57" s="2003">
        <v>92.4</v>
      </c>
      <c r="T57" s="1914">
        <v>0</v>
      </c>
      <c r="V57" s="1914">
        <v>100</v>
      </c>
    </row>
    <row r="58" spans="1:22">
      <c r="A58" s="2002">
        <v>39110</v>
      </c>
      <c r="B58" s="1841">
        <v>31</v>
      </c>
      <c r="C58" s="1943">
        <v>744</v>
      </c>
      <c r="D58" s="1943">
        <v>8760</v>
      </c>
      <c r="E58" s="1943">
        <v>0</v>
      </c>
      <c r="F58" s="1943">
        <v>11</v>
      </c>
      <c r="G58" s="1943">
        <v>8749</v>
      </c>
      <c r="H58" s="1960" t="s">
        <v>660</v>
      </c>
      <c r="I58" s="1960" t="s">
        <v>660</v>
      </c>
      <c r="J58" s="1975">
        <v>77.7</v>
      </c>
      <c r="K58" s="1975">
        <v>736.2</v>
      </c>
      <c r="L58" s="1975">
        <v>0</v>
      </c>
      <c r="M58" s="1975">
        <v>0</v>
      </c>
      <c r="N58" s="1975">
        <v>0</v>
      </c>
      <c r="O58" s="1975">
        <v>0</v>
      </c>
      <c r="P58" s="1943">
        <v>0</v>
      </c>
      <c r="Q58" s="1913">
        <v>0</v>
      </c>
      <c r="R58" s="2003">
        <v>91.5</v>
      </c>
      <c r="T58" s="1914">
        <v>0</v>
      </c>
      <c r="V58" s="1914">
        <v>100</v>
      </c>
    </row>
    <row r="59" spans="1:22">
      <c r="A59" s="2002">
        <v>39141</v>
      </c>
      <c r="B59" s="1841">
        <v>28</v>
      </c>
      <c r="C59" s="1943">
        <v>672</v>
      </c>
      <c r="D59" s="1943">
        <v>8760</v>
      </c>
      <c r="E59" s="1943">
        <v>0</v>
      </c>
      <c r="F59" s="1943">
        <v>11</v>
      </c>
      <c r="G59" s="1943">
        <v>8749</v>
      </c>
      <c r="H59" s="1960" t="s">
        <v>660</v>
      </c>
      <c r="I59" s="1960" t="s">
        <v>660</v>
      </c>
      <c r="J59" s="1975">
        <v>88.5</v>
      </c>
      <c r="K59" s="1975">
        <v>824.7</v>
      </c>
      <c r="L59" s="1975">
        <v>0</v>
      </c>
      <c r="M59" s="1975">
        <v>0</v>
      </c>
      <c r="N59" s="1975">
        <v>0</v>
      </c>
      <c r="O59" s="1975">
        <v>0</v>
      </c>
      <c r="P59" s="1943">
        <v>0</v>
      </c>
      <c r="Q59" s="1913">
        <v>0</v>
      </c>
      <c r="R59" s="2003">
        <v>90.5</v>
      </c>
      <c r="T59" s="1914">
        <v>0</v>
      </c>
      <c r="V59" s="1914">
        <v>100</v>
      </c>
    </row>
    <row r="60" spans="1:22">
      <c r="A60" s="2002">
        <v>39171</v>
      </c>
      <c r="B60" s="1841">
        <v>31</v>
      </c>
      <c r="C60" s="1943">
        <v>744</v>
      </c>
      <c r="D60" s="1943">
        <v>8760</v>
      </c>
      <c r="E60" s="1943">
        <v>0</v>
      </c>
      <c r="F60" s="1943">
        <v>11</v>
      </c>
      <c r="G60" s="1943">
        <v>8749</v>
      </c>
      <c r="H60" s="1960" t="s">
        <v>660</v>
      </c>
      <c r="I60" s="1960" t="s">
        <v>660</v>
      </c>
      <c r="J60" s="1975">
        <v>1</v>
      </c>
      <c r="K60" s="1975">
        <v>788.80000000000007</v>
      </c>
      <c r="L60" s="1975">
        <v>0</v>
      </c>
      <c r="M60" s="1975">
        <v>0</v>
      </c>
      <c r="N60" s="1975">
        <v>0</v>
      </c>
      <c r="O60" s="1975">
        <v>0</v>
      </c>
      <c r="P60" s="1943">
        <v>0</v>
      </c>
      <c r="Q60" s="1913">
        <v>0</v>
      </c>
      <c r="R60" s="2003">
        <v>90.9</v>
      </c>
      <c r="T60" s="1914">
        <v>0</v>
      </c>
      <c r="V60" s="1914">
        <v>100</v>
      </c>
    </row>
    <row r="61" spans="1:22">
      <c r="A61" s="2002">
        <v>39202</v>
      </c>
      <c r="B61" s="1841">
        <v>30</v>
      </c>
      <c r="C61" s="1943">
        <v>720</v>
      </c>
      <c r="D61" s="1943">
        <v>8760</v>
      </c>
      <c r="E61" s="1943">
        <v>0</v>
      </c>
      <c r="F61" s="1943">
        <v>0</v>
      </c>
      <c r="G61" s="1943">
        <v>8760</v>
      </c>
      <c r="H61" s="1960" t="s">
        <v>660</v>
      </c>
      <c r="I61" s="1960" t="s">
        <v>660</v>
      </c>
      <c r="J61" s="1975">
        <v>1.2</v>
      </c>
      <c r="K61" s="1975">
        <v>543.1</v>
      </c>
      <c r="L61" s="1975">
        <v>0</v>
      </c>
      <c r="M61" s="1975">
        <v>0</v>
      </c>
      <c r="N61" s="1975">
        <v>0</v>
      </c>
      <c r="O61" s="1975">
        <v>0</v>
      </c>
      <c r="P61" s="1943">
        <v>0</v>
      </c>
      <c r="Q61" s="1913">
        <v>0</v>
      </c>
      <c r="R61" s="2003">
        <v>93.8</v>
      </c>
      <c r="T61" s="1914">
        <v>0</v>
      </c>
      <c r="V61" s="1914">
        <v>100</v>
      </c>
    </row>
    <row r="62" spans="1:22">
      <c r="A62" s="2002">
        <v>39232</v>
      </c>
      <c r="B62" s="1841">
        <v>31</v>
      </c>
      <c r="C62" s="1943">
        <v>744</v>
      </c>
      <c r="D62" s="1943">
        <v>8760</v>
      </c>
      <c r="E62" s="1943">
        <v>0</v>
      </c>
      <c r="F62" s="1943">
        <v>0</v>
      </c>
      <c r="G62" s="1943">
        <v>8760</v>
      </c>
      <c r="H62" s="1960" t="s">
        <v>660</v>
      </c>
      <c r="I62" s="1960" t="s">
        <v>660</v>
      </c>
      <c r="J62" s="1975">
        <v>147.6</v>
      </c>
      <c r="K62" s="1975">
        <v>687.1</v>
      </c>
      <c r="L62" s="1975">
        <v>0</v>
      </c>
      <c r="M62" s="1975">
        <v>0</v>
      </c>
      <c r="N62" s="1975">
        <v>0</v>
      </c>
      <c r="O62" s="1975">
        <v>0</v>
      </c>
      <c r="P62" s="1943">
        <v>0</v>
      </c>
      <c r="Q62" s="1913">
        <v>0</v>
      </c>
      <c r="R62" s="2003">
        <v>92.2</v>
      </c>
      <c r="T62" s="1914">
        <v>0</v>
      </c>
      <c r="V62" s="1914">
        <v>100</v>
      </c>
    </row>
    <row r="63" spans="1:22">
      <c r="A63" s="2002">
        <v>39262</v>
      </c>
      <c r="B63" s="1841">
        <v>30</v>
      </c>
      <c r="C63" s="1943">
        <v>720</v>
      </c>
      <c r="D63" s="1943">
        <v>8760</v>
      </c>
      <c r="E63" s="1943">
        <v>0</v>
      </c>
      <c r="F63" s="1943">
        <v>0</v>
      </c>
      <c r="G63" s="1943">
        <v>8760</v>
      </c>
      <c r="H63" s="1960" t="s">
        <v>660</v>
      </c>
      <c r="I63" s="1960" t="s">
        <v>660</v>
      </c>
      <c r="J63" s="1975">
        <v>68.3</v>
      </c>
      <c r="K63" s="1975">
        <v>717.9</v>
      </c>
      <c r="L63" s="1975">
        <v>0</v>
      </c>
      <c r="M63" s="1975">
        <v>0</v>
      </c>
      <c r="N63" s="1975">
        <v>0</v>
      </c>
      <c r="O63" s="1975">
        <v>0</v>
      </c>
      <c r="P63" s="1943">
        <v>0</v>
      </c>
      <c r="Q63" s="1913">
        <v>0</v>
      </c>
      <c r="R63" s="2003">
        <v>91.8</v>
      </c>
      <c r="T63" s="1914">
        <v>0</v>
      </c>
      <c r="V63" s="1914">
        <v>100</v>
      </c>
    </row>
    <row r="64" spans="1:22">
      <c r="A64" s="2002">
        <v>39292</v>
      </c>
      <c r="B64" s="1841">
        <v>31</v>
      </c>
      <c r="C64" s="1943">
        <v>744</v>
      </c>
      <c r="D64" s="1943">
        <v>8760</v>
      </c>
      <c r="E64" s="1943">
        <v>0</v>
      </c>
      <c r="F64" s="1943">
        <v>0</v>
      </c>
      <c r="G64" s="1943">
        <v>8760</v>
      </c>
      <c r="H64" s="1960" t="s">
        <v>660</v>
      </c>
      <c r="I64" s="1960" t="s">
        <v>660</v>
      </c>
      <c r="J64" s="1975">
        <v>1.5</v>
      </c>
      <c r="K64" s="1975">
        <v>697.4</v>
      </c>
      <c r="L64" s="1975">
        <v>0</v>
      </c>
      <c r="M64" s="1975">
        <v>0</v>
      </c>
      <c r="N64" s="1975">
        <v>0</v>
      </c>
      <c r="O64" s="1975">
        <v>0</v>
      </c>
      <c r="P64" s="1943">
        <v>0</v>
      </c>
      <c r="Q64" s="1913">
        <v>0</v>
      </c>
      <c r="R64" s="2003">
        <v>92</v>
      </c>
      <c r="T64" s="1914">
        <v>0</v>
      </c>
      <c r="V64" s="1914">
        <v>100</v>
      </c>
    </row>
    <row r="65" spans="1:22">
      <c r="A65" s="2002">
        <v>39322</v>
      </c>
      <c r="B65" s="1841">
        <v>31</v>
      </c>
      <c r="C65" s="1943">
        <v>744</v>
      </c>
      <c r="D65" s="1943">
        <v>8760</v>
      </c>
      <c r="E65" s="1943">
        <v>0</v>
      </c>
      <c r="F65" s="1943">
        <v>0</v>
      </c>
      <c r="G65" s="1943">
        <v>8760</v>
      </c>
      <c r="H65" s="1960" t="s">
        <v>660</v>
      </c>
      <c r="I65" s="1960" t="s">
        <v>660</v>
      </c>
      <c r="J65" s="1975">
        <v>17.7</v>
      </c>
      <c r="K65" s="1975">
        <v>715.1</v>
      </c>
      <c r="L65" s="1975">
        <v>0</v>
      </c>
      <c r="M65" s="1975">
        <v>0</v>
      </c>
      <c r="N65" s="1975">
        <v>0</v>
      </c>
      <c r="O65" s="1975">
        <v>0</v>
      </c>
      <c r="P65" s="1943">
        <v>0</v>
      </c>
      <c r="Q65" s="1913">
        <v>0</v>
      </c>
      <c r="R65" s="2003">
        <v>91.8</v>
      </c>
      <c r="T65" s="1914">
        <v>0</v>
      </c>
      <c r="V65" s="1914">
        <v>100</v>
      </c>
    </row>
    <row r="66" spans="1:22">
      <c r="A66" s="2002">
        <v>39352</v>
      </c>
      <c r="B66" s="1841">
        <v>30</v>
      </c>
      <c r="C66" s="1943">
        <v>720</v>
      </c>
      <c r="D66" s="1943">
        <v>8760</v>
      </c>
      <c r="E66" s="1943">
        <v>0</v>
      </c>
      <c r="F66" s="1943">
        <v>0</v>
      </c>
      <c r="G66" s="1943">
        <v>8760</v>
      </c>
      <c r="H66" s="1960" t="s">
        <v>660</v>
      </c>
      <c r="I66" s="1960" t="s">
        <v>660</v>
      </c>
      <c r="J66" s="1975">
        <v>40.4</v>
      </c>
      <c r="K66" s="1975">
        <v>754.4</v>
      </c>
      <c r="L66" s="1975">
        <v>0</v>
      </c>
      <c r="M66" s="1975">
        <v>0</v>
      </c>
      <c r="N66" s="1975">
        <v>0</v>
      </c>
      <c r="O66" s="1975">
        <v>0</v>
      </c>
      <c r="P66" s="1943">
        <v>0</v>
      </c>
      <c r="Q66" s="1913">
        <v>0</v>
      </c>
      <c r="R66" s="2003">
        <v>91.4</v>
      </c>
      <c r="T66" s="1914">
        <v>0</v>
      </c>
      <c r="V66" s="1914">
        <v>100</v>
      </c>
    </row>
    <row r="67" spans="1:22">
      <c r="A67" s="2002">
        <v>39382</v>
      </c>
      <c r="B67" s="1841">
        <v>31</v>
      </c>
      <c r="C67" s="1943">
        <v>744</v>
      </c>
      <c r="D67" s="1943">
        <v>8760</v>
      </c>
      <c r="E67" s="1943">
        <v>0</v>
      </c>
      <c r="F67" s="1943">
        <v>0</v>
      </c>
      <c r="G67" s="1943">
        <v>8760</v>
      </c>
      <c r="H67" s="1960" t="s">
        <v>660</v>
      </c>
      <c r="I67" s="1960" t="s">
        <v>660</v>
      </c>
      <c r="J67" s="1975">
        <v>44.2</v>
      </c>
      <c r="K67" s="1975">
        <v>589.6</v>
      </c>
      <c r="L67" s="1975">
        <v>0</v>
      </c>
      <c r="M67" s="1975">
        <v>0</v>
      </c>
      <c r="N67" s="1975">
        <v>0</v>
      </c>
      <c r="O67" s="1975">
        <v>0</v>
      </c>
      <c r="P67" s="1943">
        <v>0</v>
      </c>
      <c r="Q67" s="1913">
        <v>0</v>
      </c>
      <c r="R67" s="2003">
        <v>93.3</v>
      </c>
      <c r="T67" s="1914">
        <v>0</v>
      </c>
      <c r="V67" s="1914">
        <v>100</v>
      </c>
    </row>
    <row r="68" spans="1:22">
      <c r="A68" s="2002">
        <v>39412</v>
      </c>
      <c r="B68" s="1841">
        <v>30</v>
      </c>
      <c r="C68" s="1943">
        <v>720</v>
      </c>
      <c r="D68" s="1943">
        <v>8760</v>
      </c>
      <c r="E68" s="1943">
        <v>0</v>
      </c>
      <c r="F68" s="1943">
        <v>0</v>
      </c>
      <c r="G68" s="1943">
        <v>8760</v>
      </c>
      <c r="H68" s="1960" t="s">
        <v>660</v>
      </c>
      <c r="I68" s="1960" t="s">
        <v>660</v>
      </c>
      <c r="J68" s="1975">
        <v>166.7</v>
      </c>
      <c r="K68" s="1975">
        <v>671.09999999999991</v>
      </c>
      <c r="L68" s="1975">
        <v>0</v>
      </c>
      <c r="M68" s="1975">
        <v>0</v>
      </c>
      <c r="N68" s="1975">
        <v>0</v>
      </c>
      <c r="O68" s="1975">
        <v>0</v>
      </c>
      <c r="P68" s="1943">
        <v>0</v>
      </c>
      <c r="Q68" s="1913">
        <v>0</v>
      </c>
      <c r="R68" s="2003">
        <v>92.3</v>
      </c>
      <c r="T68" s="1914">
        <v>0</v>
      </c>
      <c r="V68" s="1914">
        <v>100</v>
      </c>
    </row>
    <row r="69" spans="1:22">
      <c r="A69" s="2002">
        <v>39442</v>
      </c>
      <c r="B69" s="1841">
        <v>31</v>
      </c>
      <c r="C69" s="1943">
        <v>744</v>
      </c>
      <c r="D69" s="1943">
        <v>8760</v>
      </c>
      <c r="E69" s="1943">
        <v>4</v>
      </c>
      <c r="F69" s="1943">
        <v>4</v>
      </c>
      <c r="G69" s="1943">
        <v>8756</v>
      </c>
      <c r="H69" s="1960" t="s">
        <v>660</v>
      </c>
      <c r="I69" s="1960" t="s">
        <v>660</v>
      </c>
      <c r="J69" s="1975">
        <v>50.2</v>
      </c>
      <c r="K69" s="1975">
        <v>705</v>
      </c>
      <c r="L69" s="1975">
        <v>0</v>
      </c>
      <c r="M69" s="1975">
        <v>0</v>
      </c>
      <c r="N69" s="1975">
        <v>0</v>
      </c>
      <c r="O69" s="1975">
        <v>0</v>
      </c>
      <c r="P69" s="1943">
        <v>0</v>
      </c>
      <c r="Q69" s="1913">
        <v>0</v>
      </c>
      <c r="R69" s="2003">
        <v>91.9</v>
      </c>
      <c r="T69" s="1914">
        <v>0</v>
      </c>
      <c r="V69" s="1914">
        <v>100</v>
      </c>
    </row>
    <row r="70" spans="1:22">
      <c r="A70" s="2002">
        <v>39472</v>
      </c>
      <c r="B70" s="1841">
        <v>31</v>
      </c>
      <c r="C70" s="1943">
        <v>744</v>
      </c>
      <c r="D70" s="1943">
        <v>8760</v>
      </c>
      <c r="E70" s="1943">
        <v>0</v>
      </c>
      <c r="F70" s="1943">
        <v>4</v>
      </c>
      <c r="G70" s="1943">
        <v>8756</v>
      </c>
      <c r="H70" s="1960" t="s">
        <v>660</v>
      </c>
      <c r="I70" s="1960" t="s">
        <v>660</v>
      </c>
      <c r="J70" s="1975">
        <v>3</v>
      </c>
      <c r="K70" s="1975">
        <v>630.29999999999995</v>
      </c>
      <c r="L70" s="1975">
        <v>0</v>
      </c>
      <c r="M70" s="1975">
        <v>0</v>
      </c>
      <c r="N70" s="1975">
        <v>0</v>
      </c>
      <c r="O70" s="1975">
        <v>0</v>
      </c>
      <c r="P70" s="1943">
        <v>0</v>
      </c>
      <c r="Q70" s="1913">
        <v>0</v>
      </c>
      <c r="R70" s="2003">
        <v>92.8</v>
      </c>
      <c r="T70" s="1914">
        <v>0</v>
      </c>
      <c r="V70" s="1914">
        <v>100</v>
      </c>
    </row>
    <row r="71" spans="1:22">
      <c r="A71" s="2002">
        <v>39502</v>
      </c>
      <c r="B71" s="1841">
        <v>29</v>
      </c>
      <c r="C71" s="1943">
        <v>696</v>
      </c>
      <c r="D71" s="1943">
        <v>8784</v>
      </c>
      <c r="E71" s="1943">
        <v>0</v>
      </c>
      <c r="F71" s="1943">
        <v>4</v>
      </c>
      <c r="G71" s="1943">
        <v>8780</v>
      </c>
      <c r="H71" s="1960" t="s">
        <v>660</v>
      </c>
      <c r="I71" s="1960" t="s">
        <v>660</v>
      </c>
      <c r="J71" s="1975">
        <v>4.3</v>
      </c>
      <c r="K71" s="1975">
        <v>546.09999999999991</v>
      </c>
      <c r="L71" s="1975">
        <v>0</v>
      </c>
      <c r="M71" s="1975">
        <v>0</v>
      </c>
      <c r="N71" s="1975">
        <v>0</v>
      </c>
      <c r="O71" s="1975">
        <v>0</v>
      </c>
      <c r="P71" s="1943">
        <v>0</v>
      </c>
      <c r="Q71" s="1913">
        <v>0</v>
      </c>
      <c r="R71" s="2003">
        <v>93.7</v>
      </c>
      <c r="T71" s="1914">
        <v>0</v>
      </c>
      <c r="V71" s="1914">
        <v>100</v>
      </c>
    </row>
    <row r="72" spans="1:22">
      <c r="A72" s="2002">
        <v>39532</v>
      </c>
      <c r="B72" s="1841">
        <v>31</v>
      </c>
      <c r="C72" s="1943">
        <v>744</v>
      </c>
      <c r="D72" s="1943">
        <v>8784</v>
      </c>
      <c r="E72" s="1943">
        <v>0</v>
      </c>
      <c r="F72" s="1943">
        <v>4</v>
      </c>
      <c r="G72" s="1943">
        <v>8780</v>
      </c>
      <c r="H72" s="1960" t="s">
        <v>660</v>
      </c>
      <c r="I72" s="1960" t="s">
        <v>660</v>
      </c>
      <c r="J72" s="1975">
        <v>74.3</v>
      </c>
      <c r="K72" s="1975">
        <v>619.39999999999986</v>
      </c>
      <c r="L72" s="1975">
        <v>0</v>
      </c>
      <c r="M72" s="1975">
        <v>0</v>
      </c>
      <c r="N72" s="1975">
        <v>0</v>
      </c>
      <c r="O72" s="1975">
        <v>0</v>
      </c>
      <c r="P72" s="1943">
        <v>0</v>
      </c>
      <c r="Q72" s="1913">
        <v>0</v>
      </c>
      <c r="R72" s="2003">
        <v>92.9</v>
      </c>
      <c r="T72" s="1914">
        <v>0</v>
      </c>
      <c r="V72" s="1914">
        <v>100</v>
      </c>
    </row>
    <row r="73" spans="1:22">
      <c r="A73" s="2002">
        <v>39562</v>
      </c>
      <c r="B73" s="1841">
        <v>30</v>
      </c>
      <c r="C73" s="1943">
        <v>720</v>
      </c>
      <c r="D73" s="1943">
        <v>8784</v>
      </c>
      <c r="E73" s="1943">
        <v>0</v>
      </c>
      <c r="F73" s="1943">
        <v>4</v>
      </c>
      <c r="G73" s="1943">
        <v>8780</v>
      </c>
      <c r="H73" s="1960" t="s">
        <v>660</v>
      </c>
      <c r="I73" s="1960" t="s">
        <v>660</v>
      </c>
      <c r="J73" s="1975">
        <v>0.6</v>
      </c>
      <c r="K73" s="1975">
        <v>618.79999999999984</v>
      </c>
      <c r="L73" s="1975">
        <v>0</v>
      </c>
      <c r="M73" s="1975">
        <v>0</v>
      </c>
      <c r="N73" s="1975">
        <v>0</v>
      </c>
      <c r="O73" s="1975">
        <v>0</v>
      </c>
      <c r="P73" s="1943">
        <v>0</v>
      </c>
      <c r="Q73" s="1913">
        <v>0</v>
      </c>
      <c r="R73" s="2003">
        <v>92.9</v>
      </c>
      <c r="T73" s="1914">
        <v>0</v>
      </c>
      <c r="V73" s="1914">
        <v>100</v>
      </c>
    </row>
    <row r="74" spans="1:22">
      <c r="A74" s="2002">
        <v>39592</v>
      </c>
      <c r="B74" s="1841">
        <v>31</v>
      </c>
      <c r="C74" s="1943">
        <v>744</v>
      </c>
      <c r="D74" s="1943">
        <v>8784</v>
      </c>
      <c r="E74" s="1943">
        <v>0</v>
      </c>
      <c r="F74" s="1943">
        <v>4</v>
      </c>
      <c r="G74" s="1943">
        <v>8780</v>
      </c>
      <c r="H74" s="1960" t="s">
        <v>660</v>
      </c>
      <c r="I74" s="1960" t="s">
        <v>660</v>
      </c>
      <c r="J74" s="1975">
        <v>61.1</v>
      </c>
      <c r="K74" s="1975">
        <v>532.30000000000007</v>
      </c>
      <c r="L74" s="1975">
        <v>0</v>
      </c>
      <c r="M74" s="1975">
        <v>0</v>
      </c>
      <c r="N74" s="1975">
        <v>0</v>
      </c>
      <c r="O74" s="1975">
        <v>0</v>
      </c>
      <c r="P74" s="1943">
        <v>0</v>
      </c>
      <c r="Q74" s="1913">
        <v>0</v>
      </c>
      <c r="R74" s="2003">
        <v>93.9</v>
      </c>
      <c r="T74" s="1914">
        <v>0</v>
      </c>
      <c r="V74" s="1914">
        <v>100</v>
      </c>
    </row>
    <row r="75" spans="1:22">
      <c r="A75" s="2004">
        <v>39622</v>
      </c>
      <c r="B75" s="2005">
        <v>30</v>
      </c>
      <c r="C75" s="2006">
        <v>522.5</v>
      </c>
      <c r="D75" s="2006">
        <v>8586.5</v>
      </c>
      <c r="E75" s="2006">
        <v>0</v>
      </c>
      <c r="F75" s="2006">
        <v>4</v>
      </c>
      <c r="G75" s="2006">
        <v>8582.5</v>
      </c>
      <c r="H75" s="2007" t="s">
        <v>660</v>
      </c>
      <c r="I75" s="2007" t="s">
        <v>660</v>
      </c>
      <c r="J75" s="2008">
        <v>11</v>
      </c>
      <c r="K75" s="2008">
        <v>475.00000000000006</v>
      </c>
      <c r="L75" s="2015">
        <v>395</v>
      </c>
      <c r="M75" s="2008">
        <v>0</v>
      </c>
      <c r="N75" s="2008">
        <v>197.5</v>
      </c>
      <c r="O75" s="2012">
        <v>197.5</v>
      </c>
      <c r="P75" s="2006">
        <v>0</v>
      </c>
      <c r="Q75" s="2013">
        <v>0</v>
      </c>
      <c r="R75" s="2003">
        <v>94.4</v>
      </c>
      <c r="S75" s="2014"/>
      <c r="T75" s="2010">
        <v>0</v>
      </c>
      <c r="U75" s="2014"/>
      <c r="V75" s="2010">
        <v>100</v>
      </c>
    </row>
    <row r="76" spans="1:22">
      <c r="A76" s="2004">
        <v>39652</v>
      </c>
      <c r="B76" s="2005">
        <v>31</v>
      </c>
      <c r="C76" s="2006">
        <v>722.5</v>
      </c>
      <c r="D76" s="2006">
        <v>8565</v>
      </c>
      <c r="E76" s="2006">
        <v>0</v>
      </c>
      <c r="F76" s="2006">
        <v>4</v>
      </c>
      <c r="G76" s="2006">
        <v>8561</v>
      </c>
      <c r="H76" s="2007" t="s">
        <v>660</v>
      </c>
      <c r="I76" s="2007" t="s">
        <v>660</v>
      </c>
      <c r="J76" s="2008">
        <v>142.6</v>
      </c>
      <c r="K76" s="2008">
        <v>616.1</v>
      </c>
      <c r="L76" s="2015">
        <v>289</v>
      </c>
      <c r="M76" s="2008">
        <v>0</v>
      </c>
      <c r="N76" s="2008">
        <v>21.5</v>
      </c>
      <c r="O76" s="2012">
        <v>21.5</v>
      </c>
      <c r="P76" s="2006">
        <v>0</v>
      </c>
      <c r="Q76" s="2013">
        <v>0</v>
      </c>
      <c r="R76" s="2003">
        <v>92.8</v>
      </c>
      <c r="S76" s="2014"/>
      <c r="T76" s="2010">
        <v>0</v>
      </c>
      <c r="U76" s="2014"/>
      <c r="V76" s="2010">
        <v>100</v>
      </c>
    </row>
    <row r="77" spans="1:22">
      <c r="A77" s="2002">
        <v>39682</v>
      </c>
      <c r="B77" s="1841">
        <v>31</v>
      </c>
      <c r="C77" s="1943">
        <v>744</v>
      </c>
      <c r="D77" s="1943">
        <v>8565</v>
      </c>
      <c r="E77" s="1943">
        <v>0</v>
      </c>
      <c r="F77" s="1943">
        <v>4</v>
      </c>
      <c r="G77" s="1943">
        <v>8561</v>
      </c>
      <c r="H77" s="1960" t="s">
        <v>660</v>
      </c>
      <c r="I77" s="1960" t="s">
        <v>660</v>
      </c>
      <c r="J77" s="1975">
        <v>15.1</v>
      </c>
      <c r="K77" s="1975">
        <v>613.50000000000011</v>
      </c>
      <c r="L77" s="1975">
        <v>0</v>
      </c>
      <c r="M77" s="1975">
        <v>0</v>
      </c>
      <c r="N77" s="1975">
        <v>0</v>
      </c>
      <c r="O77" s="1975">
        <v>0</v>
      </c>
      <c r="P77" s="1943">
        <v>0</v>
      </c>
      <c r="Q77" s="1913">
        <v>0</v>
      </c>
      <c r="R77" s="2003">
        <v>92.8</v>
      </c>
      <c r="T77" s="1914">
        <v>0</v>
      </c>
      <c r="V77" s="1914">
        <v>100</v>
      </c>
    </row>
    <row r="78" spans="1:22">
      <c r="A78" s="2002">
        <v>39712</v>
      </c>
      <c r="B78" s="1841">
        <v>30</v>
      </c>
      <c r="C78" s="1943">
        <v>720</v>
      </c>
      <c r="D78" s="1943">
        <v>8565</v>
      </c>
      <c r="E78" s="1943">
        <v>0</v>
      </c>
      <c r="F78" s="1943">
        <v>4</v>
      </c>
      <c r="G78" s="1943">
        <v>8561</v>
      </c>
      <c r="H78" s="1960" t="s">
        <v>660</v>
      </c>
      <c r="I78" s="1960" t="s">
        <v>660</v>
      </c>
      <c r="J78" s="1975">
        <v>28.7</v>
      </c>
      <c r="K78" s="1975">
        <v>601.80000000000007</v>
      </c>
      <c r="L78" s="1975">
        <v>0</v>
      </c>
      <c r="M78" s="1975">
        <v>0</v>
      </c>
      <c r="N78" s="1975">
        <v>0</v>
      </c>
      <c r="O78" s="1975">
        <v>0</v>
      </c>
      <c r="P78" s="1943">
        <v>0</v>
      </c>
      <c r="Q78" s="1913">
        <v>0</v>
      </c>
      <c r="R78" s="2003">
        <v>92.9</v>
      </c>
      <c r="T78" s="1914">
        <v>0</v>
      </c>
      <c r="V78" s="1914">
        <v>100</v>
      </c>
    </row>
    <row r="79" spans="1:22">
      <c r="A79" s="2002">
        <v>39742</v>
      </c>
      <c r="B79" s="1841">
        <v>31</v>
      </c>
      <c r="C79" s="1943">
        <v>744</v>
      </c>
      <c r="D79" s="1943">
        <v>8565</v>
      </c>
      <c r="E79" s="1943">
        <v>0</v>
      </c>
      <c r="F79" s="1943">
        <v>4</v>
      </c>
      <c r="G79" s="1943">
        <v>8561</v>
      </c>
      <c r="H79" s="1960" t="s">
        <v>660</v>
      </c>
      <c r="I79" s="1960" t="s">
        <v>660</v>
      </c>
      <c r="J79" s="1975">
        <v>10.1</v>
      </c>
      <c r="K79" s="1975">
        <v>567.70000000000016</v>
      </c>
      <c r="L79" s="1975">
        <v>0</v>
      </c>
      <c r="M79" s="1975">
        <v>0</v>
      </c>
      <c r="N79" s="1975">
        <v>0</v>
      </c>
      <c r="O79" s="1975">
        <v>0</v>
      </c>
      <c r="P79" s="1943">
        <v>0</v>
      </c>
      <c r="Q79" s="1913">
        <v>0</v>
      </c>
      <c r="R79" s="2003">
        <v>93.3</v>
      </c>
      <c r="T79" s="1914">
        <v>0</v>
      </c>
      <c r="V79" s="1914">
        <v>100</v>
      </c>
    </row>
    <row r="80" spans="1:22">
      <c r="A80" s="2002">
        <v>39772</v>
      </c>
      <c r="B80" s="1841">
        <v>30</v>
      </c>
      <c r="C80" s="1943">
        <v>720</v>
      </c>
      <c r="D80" s="1943">
        <v>8565</v>
      </c>
      <c r="E80" s="1943">
        <v>95</v>
      </c>
      <c r="F80" s="1943">
        <v>99</v>
      </c>
      <c r="G80" s="1943">
        <v>8466</v>
      </c>
      <c r="H80" s="1960" t="s">
        <v>660</v>
      </c>
      <c r="I80" s="1960" t="s">
        <v>660</v>
      </c>
      <c r="J80" s="1975">
        <v>178.3</v>
      </c>
      <c r="K80" s="1975">
        <v>579.30000000000007</v>
      </c>
      <c r="L80" s="1975">
        <v>0</v>
      </c>
      <c r="M80" s="1975">
        <v>0</v>
      </c>
      <c r="N80" s="1975">
        <v>0</v>
      </c>
      <c r="O80" s="1975">
        <v>0</v>
      </c>
      <c r="P80" s="1943">
        <v>0</v>
      </c>
      <c r="Q80" s="1913">
        <v>0</v>
      </c>
      <c r="R80" s="2003">
        <v>92.1</v>
      </c>
      <c r="T80" s="1914">
        <v>0</v>
      </c>
      <c r="V80" s="1914">
        <v>100</v>
      </c>
    </row>
    <row r="81" spans="1:22">
      <c r="A81" s="2002">
        <v>39802</v>
      </c>
      <c r="B81" s="1841">
        <v>31</v>
      </c>
      <c r="C81" s="1943">
        <v>744</v>
      </c>
      <c r="D81" s="1943">
        <v>8565</v>
      </c>
      <c r="E81" s="1943">
        <v>0</v>
      </c>
      <c r="F81" s="1943">
        <v>95</v>
      </c>
      <c r="G81" s="1943">
        <v>8470</v>
      </c>
      <c r="H81" s="1960" t="s">
        <v>660</v>
      </c>
      <c r="I81" s="1960" t="s">
        <v>660</v>
      </c>
      <c r="J81" s="1975">
        <v>5.2</v>
      </c>
      <c r="K81" s="1975">
        <v>534.30000000000007</v>
      </c>
      <c r="L81" s="1975">
        <v>0</v>
      </c>
      <c r="M81" s="1975">
        <v>0</v>
      </c>
      <c r="N81" s="1975">
        <v>0</v>
      </c>
      <c r="O81" s="1975">
        <v>0</v>
      </c>
      <c r="P81" s="1943">
        <v>0</v>
      </c>
      <c r="Q81" s="1913">
        <v>0</v>
      </c>
      <c r="R81" s="2003">
        <v>92.7</v>
      </c>
      <c r="T81" s="1914">
        <v>0</v>
      </c>
      <c r="V81" s="1914">
        <v>100</v>
      </c>
    </row>
    <row r="82" spans="1:22">
      <c r="A82" s="2002">
        <v>39832</v>
      </c>
      <c r="B82" s="1841">
        <v>31</v>
      </c>
      <c r="C82" s="1943">
        <v>744</v>
      </c>
      <c r="D82" s="1943">
        <v>8565</v>
      </c>
      <c r="E82" s="1943">
        <v>0</v>
      </c>
      <c r="F82" s="1943">
        <v>95</v>
      </c>
      <c r="G82" s="1943">
        <v>8470</v>
      </c>
      <c r="H82" s="1960" t="s">
        <v>660</v>
      </c>
      <c r="I82" s="1960" t="s">
        <v>660</v>
      </c>
      <c r="J82" s="1975">
        <v>1.3</v>
      </c>
      <c r="K82" s="1975">
        <v>532.6</v>
      </c>
      <c r="L82" s="1975">
        <v>0</v>
      </c>
      <c r="M82" s="1975">
        <v>0</v>
      </c>
      <c r="N82" s="1975">
        <v>0</v>
      </c>
      <c r="O82" s="1975">
        <v>0</v>
      </c>
      <c r="P82" s="1943">
        <v>0</v>
      </c>
      <c r="Q82" s="1913">
        <v>0</v>
      </c>
      <c r="R82" s="2003">
        <v>92.7</v>
      </c>
      <c r="T82" s="1914">
        <v>0</v>
      </c>
      <c r="V82" s="1914">
        <v>100</v>
      </c>
    </row>
    <row r="83" spans="1:22">
      <c r="A83" s="2002">
        <v>39862</v>
      </c>
      <c r="B83" s="1841">
        <v>28</v>
      </c>
      <c r="C83" s="1943">
        <v>672</v>
      </c>
      <c r="D83" s="1943">
        <v>8541</v>
      </c>
      <c r="E83" s="1943">
        <v>0</v>
      </c>
      <c r="F83" s="1943">
        <v>95</v>
      </c>
      <c r="G83" s="1943">
        <v>8446</v>
      </c>
      <c r="H83" s="1960" t="s">
        <v>660</v>
      </c>
      <c r="I83" s="1960" t="s">
        <v>660</v>
      </c>
      <c r="J83" s="1975">
        <v>108.6</v>
      </c>
      <c r="K83" s="1975">
        <v>636.90000000000009</v>
      </c>
      <c r="L83" s="1975">
        <v>0</v>
      </c>
      <c r="M83" s="1975">
        <v>0</v>
      </c>
      <c r="N83" s="1975">
        <v>0</v>
      </c>
      <c r="O83" s="1975">
        <v>0</v>
      </c>
      <c r="P83" s="1943">
        <v>0</v>
      </c>
      <c r="Q83" s="1913">
        <v>0</v>
      </c>
      <c r="R83" s="2003">
        <v>91.4</v>
      </c>
      <c r="T83" s="1914">
        <v>0</v>
      </c>
      <c r="V83" s="1914">
        <v>100</v>
      </c>
    </row>
    <row r="84" spans="1:22">
      <c r="A84" s="2002">
        <v>39892</v>
      </c>
      <c r="B84" s="1841">
        <v>31</v>
      </c>
      <c r="C84" s="1943">
        <v>744</v>
      </c>
      <c r="D84" s="1943">
        <v>8541</v>
      </c>
      <c r="E84" s="1943">
        <v>0</v>
      </c>
      <c r="F84" s="1943">
        <v>95</v>
      </c>
      <c r="G84" s="1943">
        <v>8446</v>
      </c>
      <c r="H84" s="1960" t="s">
        <v>660</v>
      </c>
      <c r="I84" s="1960" t="s">
        <v>660</v>
      </c>
      <c r="J84" s="1975">
        <v>112.5</v>
      </c>
      <c r="K84" s="1975">
        <v>675.1</v>
      </c>
      <c r="L84" s="1975">
        <v>0</v>
      </c>
      <c r="M84" s="1975">
        <v>0</v>
      </c>
      <c r="N84" s="1975">
        <v>0</v>
      </c>
      <c r="O84" s="1975">
        <v>0</v>
      </c>
      <c r="P84" s="1943">
        <v>0</v>
      </c>
      <c r="Q84" s="1913">
        <v>0</v>
      </c>
      <c r="R84" s="2003">
        <v>91</v>
      </c>
      <c r="T84" s="1914">
        <v>0</v>
      </c>
      <c r="V84" s="1914">
        <v>100</v>
      </c>
    </row>
    <row r="85" spans="1:22">
      <c r="A85" s="2002">
        <v>39922</v>
      </c>
      <c r="B85" s="1841">
        <v>30</v>
      </c>
      <c r="C85" s="1943">
        <v>720</v>
      </c>
      <c r="D85" s="1943">
        <v>8541</v>
      </c>
      <c r="E85" s="1943">
        <v>3</v>
      </c>
      <c r="F85" s="1943">
        <v>98</v>
      </c>
      <c r="G85" s="1943">
        <v>8443</v>
      </c>
      <c r="H85" s="1960" t="s">
        <v>660</v>
      </c>
      <c r="I85" s="1960" t="s">
        <v>660</v>
      </c>
      <c r="J85" s="1975">
        <v>146</v>
      </c>
      <c r="K85" s="1975">
        <v>820.5</v>
      </c>
      <c r="L85" s="1975">
        <v>0</v>
      </c>
      <c r="M85" s="1975">
        <v>0</v>
      </c>
      <c r="N85" s="1975">
        <v>0</v>
      </c>
      <c r="O85" s="1975">
        <v>0</v>
      </c>
      <c r="P85" s="1943">
        <v>0</v>
      </c>
      <c r="Q85" s="1913">
        <v>0</v>
      </c>
      <c r="R85" s="2003">
        <v>89.2</v>
      </c>
      <c r="T85" s="1914">
        <v>1</v>
      </c>
      <c r="V85" s="1914">
        <v>99</v>
      </c>
    </row>
    <row r="86" spans="1:22">
      <c r="A86" s="2002">
        <v>39952</v>
      </c>
      <c r="B86" s="1841">
        <v>31</v>
      </c>
      <c r="C86" s="1943">
        <v>744</v>
      </c>
      <c r="D86" s="1943">
        <v>8541</v>
      </c>
      <c r="E86" s="1943">
        <v>0</v>
      </c>
      <c r="F86" s="1943">
        <v>98</v>
      </c>
      <c r="G86" s="1943">
        <v>8443</v>
      </c>
      <c r="H86" s="1960" t="s">
        <v>660</v>
      </c>
      <c r="I86" s="1960" t="s">
        <v>660</v>
      </c>
      <c r="J86" s="1975">
        <v>81.400000000000006</v>
      </c>
      <c r="K86" s="1975">
        <v>840.8</v>
      </c>
      <c r="L86" s="1975">
        <v>0</v>
      </c>
      <c r="M86" s="1975">
        <v>0</v>
      </c>
      <c r="N86" s="1975">
        <v>0</v>
      </c>
      <c r="O86" s="1975">
        <v>0</v>
      </c>
      <c r="P86" s="1943">
        <v>0</v>
      </c>
      <c r="Q86" s="1913">
        <v>0</v>
      </c>
      <c r="R86" s="2003">
        <v>89</v>
      </c>
      <c r="T86" s="1914">
        <v>1.25</v>
      </c>
      <c r="V86" s="1914">
        <v>98.75</v>
      </c>
    </row>
    <row r="87" spans="1:22">
      <c r="A87" s="2016">
        <v>39982</v>
      </c>
      <c r="B87" s="2017">
        <v>30</v>
      </c>
      <c r="C87" s="2018">
        <v>501</v>
      </c>
      <c r="D87" s="2018">
        <v>8519.5</v>
      </c>
      <c r="E87" s="2018">
        <v>4</v>
      </c>
      <c r="F87" s="2018">
        <v>102</v>
      </c>
      <c r="G87" s="2018">
        <v>8417.5</v>
      </c>
      <c r="H87" s="2019" t="s">
        <v>660</v>
      </c>
      <c r="I87" s="2019" t="s">
        <v>660</v>
      </c>
      <c r="J87" s="2020">
        <v>78</v>
      </c>
      <c r="K87" s="2020">
        <v>907.8</v>
      </c>
      <c r="L87" s="2015">
        <v>569</v>
      </c>
      <c r="M87" s="2020">
        <v>219</v>
      </c>
      <c r="N87" s="2020">
        <v>0</v>
      </c>
      <c r="O87" s="2020">
        <v>219</v>
      </c>
      <c r="P87" s="2018">
        <v>0</v>
      </c>
      <c r="Q87" s="2021">
        <v>0</v>
      </c>
      <c r="R87" s="2003">
        <v>88.1</v>
      </c>
      <c r="S87" s="2022"/>
      <c r="T87" s="2023">
        <v>2.375</v>
      </c>
      <c r="U87" s="2022"/>
      <c r="V87" s="2023">
        <v>97.625</v>
      </c>
    </row>
    <row r="88" spans="1:22">
      <c r="A88" s="2002">
        <v>40012</v>
      </c>
      <c r="B88" s="1841">
        <v>31</v>
      </c>
      <c r="C88" s="1943">
        <v>744</v>
      </c>
      <c r="D88" s="1943">
        <v>8541</v>
      </c>
      <c r="E88" s="1943">
        <v>0</v>
      </c>
      <c r="F88" s="1943">
        <v>102</v>
      </c>
      <c r="G88" s="1943">
        <v>8439</v>
      </c>
      <c r="H88" s="1960" t="s">
        <v>660</v>
      </c>
      <c r="I88" s="1960" t="s">
        <v>660</v>
      </c>
      <c r="J88" s="1975">
        <v>161.80000000000001</v>
      </c>
      <c r="K88" s="1975">
        <v>927</v>
      </c>
      <c r="L88" s="1975">
        <v>0</v>
      </c>
      <c r="M88" s="1975">
        <v>0</v>
      </c>
      <c r="N88" s="1975">
        <v>0</v>
      </c>
      <c r="O88" s="1975">
        <v>0</v>
      </c>
      <c r="P88" s="1943">
        <v>0</v>
      </c>
      <c r="Q88" s="1913">
        <v>0</v>
      </c>
      <c r="R88" s="2003">
        <v>88</v>
      </c>
      <c r="T88" s="1914">
        <v>2.5</v>
      </c>
      <c r="V88" s="1914">
        <v>97.5</v>
      </c>
    </row>
    <row r="89" spans="1:22">
      <c r="A89" s="2002">
        <v>40042</v>
      </c>
      <c r="B89" s="1841">
        <v>31</v>
      </c>
      <c r="C89" s="1943">
        <v>744</v>
      </c>
      <c r="D89" s="1943">
        <v>8541</v>
      </c>
      <c r="E89" s="1943">
        <v>0</v>
      </c>
      <c r="F89" s="1943">
        <v>102</v>
      </c>
      <c r="G89" s="1943">
        <v>8439</v>
      </c>
      <c r="H89" s="1960" t="s">
        <v>660</v>
      </c>
      <c r="I89" s="1960" t="s">
        <v>660</v>
      </c>
      <c r="J89" s="1975">
        <v>10.3</v>
      </c>
      <c r="K89" s="1975">
        <v>922.2</v>
      </c>
      <c r="L89" s="1975">
        <v>0</v>
      </c>
      <c r="M89" s="1975">
        <v>0</v>
      </c>
      <c r="N89" s="1975">
        <v>0</v>
      </c>
      <c r="O89" s="1975">
        <v>0</v>
      </c>
      <c r="P89" s="1943">
        <v>0</v>
      </c>
      <c r="Q89" s="1913">
        <v>0</v>
      </c>
      <c r="R89" s="2003">
        <v>88</v>
      </c>
      <c r="T89" s="1914">
        <v>2.5</v>
      </c>
      <c r="V89" s="1914">
        <v>97.5</v>
      </c>
    </row>
    <row r="90" spans="1:22">
      <c r="A90" s="2002">
        <v>40072</v>
      </c>
      <c r="B90" s="1841">
        <v>30</v>
      </c>
      <c r="C90" s="1943">
        <v>720</v>
      </c>
      <c r="D90" s="1943">
        <v>8541</v>
      </c>
      <c r="E90" s="1943">
        <v>0</v>
      </c>
      <c r="F90" s="1943">
        <v>102</v>
      </c>
      <c r="G90" s="1943">
        <v>8439</v>
      </c>
      <c r="H90" s="1960" t="s">
        <v>660</v>
      </c>
      <c r="I90" s="1960" t="s">
        <v>660</v>
      </c>
      <c r="J90" s="1975">
        <v>45.8</v>
      </c>
      <c r="K90" s="1975">
        <v>939.3</v>
      </c>
      <c r="L90" s="1975">
        <v>0</v>
      </c>
      <c r="M90" s="1975">
        <v>0</v>
      </c>
      <c r="N90" s="1975">
        <v>0</v>
      </c>
      <c r="O90" s="1975">
        <v>0</v>
      </c>
      <c r="P90" s="1943">
        <v>0</v>
      </c>
      <c r="Q90" s="1913">
        <v>0</v>
      </c>
      <c r="R90" s="2003">
        <v>87.8</v>
      </c>
      <c r="T90" s="1914">
        <v>2.8</v>
      </c>
      <c r="V90" s="1914">
        <v>97.2</v>
      </c>
    </row>
    <row r="91" spans="1:22">
      <c r="A91" s="2002">
        <v>40102</v>
      </c>
      <c r="B91" s="1841">
        <v>31</v>
      </c>
      <c r="C91" s="1943">
        <v>744</v>
      </c>
      <c r="D91" s="1943">
        <v>8541</v>
      </c>
      <c r="E91" s="1943">
        <v>0</v>
      </c>
      <c r="F91" s="1943">
        <v>102</v>
      </c>
      <c r="G91" s="1943">
        <v>8439</v>
      </c>
      <c r="H91" s="1960" t="s">
        <v>660</v>
      </c>
      <c r="I91" s="1960" t="s">
        <v>660</v>
      </c>
      <c r="J91" s="1975">
        <v>139.4</v>
      </c>
      <c r="K91" s="1975">
        <v>1068.5999999999999</v>
      </c>
      <c r="L91" s="1975">
        <v>0</v>
      </c>
      <c r="M91" s="1975">
        <v>0</v>
      </c>
      <c r="N91" s="1975">
        <v>0</v>
      </c>
      <c r="O91" s="1975">
        <v>0</v>
      </c>
      <c r="P91" s="1943">
        <v>0</v>
      </c>
      <c r="Q91" s="1913">
        <v>0</v>
      </c>
      <c r="R91" s="2003">
        <v>86.3</v>
      </c>
      <c r="T91" s="1914">
        <v>5.05</v>
      </c>
      <c r="V91" s="1914">
        <v>94.95</v>
      </c>
    </row>
    <row r="92" spans="1:22">
      <c r="A92" s="2002">
        <v>40132</v>
      </c>
      <c r="B92" s="1841">
        <v>30</v>
      </c>
      <c r="C92" s="1943">
        <v>720</v>
      </c>
      <c r="D92" s="1943">
        <v>8541</v>
      </c>
      <c r="E92" s="1943">
        <v>0</v>
      </c>
      <c r="F92" s="1943">
        <v>7</v>
      </c>
      <c r="G92" s="1943">
        <v>8534</v>
      </c>
      <c r="H92" s="1960" t="s">
        <v>660</v>
      </c>
      <c r="I92" s="1960" t="s">
        <v>660</v>
      </c>
      <c r="J92" s="1975">
        <v>91.3</v>
      </c>
      <c r="K92" s="1975">
        <v>981.5999999999998</v>
      </c>
      <c r="L92" s="1975">
        <v>0</v>
      </c>
      <c r="M92" s="1975">
        <v>0</v>
      </c>
      <c r="N92" s="1975">
        <v>0</v>
      </c>
      <c r="O92" s="1975">
        <v>0</v>
      </c>
      <c r="P92" s="1943">
        <v>0</v>
      </c>
      <c r="Q92" s="1913">
        <v>0</v>
      </c>
      <c r="R92" s="2003">
        <v>88.4</v>
      </c>
      <c r="T92" s="1914">
        <v>2</v>
      </c>
      <c r="V92" s="1914">
        <v>98</v>
      </c>
    </row>
    <row r="93" spans="1:22">
      <c r="A93" s="2002">
        <v>40162</v>
      </c>
      <c r="B93" s="1841">
        <v>31</v>
      </c>
      <c r="C93" s="1943">
        <v>744</v>
      </c>
      <c r="D93" s="1943">
        <v>8541</v>
      </c>
      <c r="E93" s="1943">
        <v>0</v>
      </c>
      <c r="F93" s="1943">
        <v>7</v>
      </c>
      <c r="G93" s="1943">
        <v>8534</v>
      </c>
      <c r="H93" s="1960" t="s">
        <v>660</v>
      </c>
      <c r="I93" s="1960" t="s">
        <v>660</v>
      </c>
      <c r="J93" s="1975">
        <v>27.7</v>
      </c>
      <c r="K93" s="1975">
        <v>1004.0999999999998</v>
      </c>
      <c r="L93" s="1975">
        <v>0</v>
      </c>
      <c r="M93" s="1975">
        <v>0</v>
      </c>
      <c r="N93" s="1975">
        <v>0</v>
      </c>
      <c r="O93" s="1975">
        <v>0</v>
      </c>
      <c r="P93" s="1943">
        <v>0</v>
      </c>
      <c r="Q93" s="1913">
        <v>0</v>
      </c>
      <c r="R93" s="2003">
        <v>88.2</v>
      </c>
      <c r="T93" s="1914">
        <v>2.25</v>
      </c>
      <c r="V93" s="1914">
        <v>97.75</v>
      </c>
    </row>
    <row r="94" spans="1:22">
      <c r="A94" s="2002">
        <v>40192</v>
      </c>
      <c r="B94" s="1841">
        <v>31</v>
      </c>
      <c r="C94" s="1943">
        <v>744</v>
      </c>
      <c r="D94" s="1943">
        <v>8541</v>
      </c>
      <c r="E94" s="1943">
        <v>0</v>
      </c>
      <c r="F94" s="1943">
        <v>7</v>
      </c>
      <c r="G94" s="1943">
        <v>8534</v>
      </c>
      <c r="H94" s="1960" t="s">
        <v>660</v>
      </c>
      <c r="I94" s="1960" t="s">
        <v>660</v>
      </c>
      <c r="J94" s="1975">
        <v>1.8</v>
      </c>
      <c r="K94" s="1975">
        <v>1004.5999999999998</v>
      </c>
      <c r="L94" s="1975">
        <v>0</v>
      </c>
      <c r="M94" s="1975">
        <v>0</v>
      </c>
      <c r="N94" s="1975">
        <v>0</v>
      </c>
      <c r="O94" s="1975">
        <v>0</v>
      </c>
      <c r="P94" s="1943">
        <v>0</v>
      </c>
      <c r="Q94" s="1913">
        <v>0</v>
      </c>
      <c r="R94" s="2003">
        <v>88.2</v>
      </c>
      <c r="T94" s="1914">
        <v>2.25</v>
      </c>
      <c r="V94" s="1914">
        <v>97.75</v>
      </c>
    </row>
    <row r="95" spans="1:22">
      <c r="A95" s="2002">
        <v>40222</v>
      </c>
      <c r="B95" s="1841">
        <v>28</v>
      </c>
      <c r="C95" s="1943">
        <v>672</v>
      </c>
      <c r="D95" s="1943">
        <v>8541</v>
      </c>
      <c r="E95" s="1943">
        <v>0</v>
      </c>
      <c r="F95" s="1943">
        <v>7</v>
      </c>
      <c r="G95" s="1943">
        <v>8534</v>
      </c>
      <c r="H95" s="1960" t="s">
        <v>660</v>
      </c>
      <c r="I95" s="1960" t="s">
        <v>660</v>
      </c>
      <c r="J95" s="1975">
        <v>18.899999999999999</v>
      </c>
      <c r="K95" s="1975">
        <v>914.89999999999986</v>
      </c>
      <c r="L95" s="1975">
        <v>0</v>
      </c>
      <c r="M95" s="1975">
        <v>0</v>
      </c>
      <c r="N95" s="1975">
        <v>0</v>
      </c>
      <c r="O95" s="1975">
        <v>0</v>
      </c>
      <c r="P95" s="1943">
        <v>0</v>
      </c>
      <c r="Q95" s="1913">
        <v>0</v>
      </c>
      <c r="R95" s="2003">
        <v>89.2</v>
      </c>
      <c r="T95" s="1914">
        <v>1</v>
      </c>
      <c r="V95" s="1914">
        <v>99</v>
      </c>
    </row>
    <row r="96" spans="1:22">
      <c r="A96" s="2002">
        <v>40252</v>
      </c>
      <c r="B96" s="1841">
        <v>31</v>
      </c>
      <c r="C96" s="1943">
        <v>744</v>
      </c>
      <c r="D96" s="1943">
        <v>8541</v>
      </c>
      <c r="E96" s="1943">
        <v>0</v>
      </c>
      <c r="F96" s="1943">
        <v>7</v>
      </c>
      <c r="G96" s="1943">
        <v>8534</v>
      </c>
      <c r="H96" s="1960" t="s">
        <v>660</v>
      </c>
      <c r="I96" s="1960" t="s">
        <v>660</v>
      </c>
      <c r="J96" s="1975">
        <v>178.10769095311548</v>
      </c>
      <c r="K96" s="1975">
        <v>980.50769095311534</v>
      </c>
      <c r="L96" s="1975">
        <v>0</v>
      </c>
      <c r="M96" s="1975">
        <v>0</v>
      </c>
      <c r="N96" s="1975">
        <v>0</v>
      </c>
      <c r="O96" s="1975">
        <v>0</v>
      </c>
      <c r="P96" s="1943">
        <v>0</v>
      </c>
      <c r="Q96" s="1913">
        <v>0</v>
      </c>
      <c r="R96" s="2003">
        <v>88.4</v>
      </c>
      <c r="T96" s="1914">
        <v>2</v>
      </c>
      <c r="V96" s="1914">
        <v>98</v>
      </c>
    </row>
    <row r="97" spans="1:22">
      <c r="A97" s="2002">
        <v>40282</v>
      </c>
      <c r="B97" s="1841">
        <v>30</v>
      </c>
      <c r="C97" s="1943">
        <v>562.93333333334886</v>
      </c>
      <c r="D97" s="1943">
        <v>8383.9333333333489</v>
      </c>
      <c r="E97" s="1943">
        <v>15</v>
      </c>
      <c r="F97" s="1943">
        <v>19</v>
      </c>
      <c r="G97" s="1943">
        <v>8364.9333333333489</v>
      </c>
      <c r="H97" s="1960" t="s">
        <v>660</v>
      </c>
      <c r="I97" s="1960" t="s">
        <v>660</v>
      </c>
      <c r="J97" s="2024">
        <v>3.133333333348844</v>
      </c>
      <c r="K97" s="1975">
        <v>837.64102428646424</v>
      </c>
      <c r="L97" s="1975">
        <v>0</v>
      </c>
      <c r="M97" s="1975">
        <v>0</v>
      </c>
      <c r="N97" s="1975">
        <v>0</v>
      </c>
      <c r="O97" s="1975">
        <v>0</v>
      </c>
      <c r="P97" s="1974">
        <v>157.06666666665114</v>
      </c>
      <c r="Q97" s="1913">
        <v>157.06666666665114</v>
      </c>
      <c r="R97" s="2003">
        <v>89.8</v>
      </c>
      <c r="T97" s="1914">
        <v>0.25</v>
      </c>
      <c r="V97" s="1914">
        <v>99.75</v>
      </c>
    </row>
    <row r="98" spans="1:22">
      <c r="A98" s="2002">
        <v>40312</v>
      </c>
      <c r="B98" s="1841">
        <v>31</v>
      </c>
      <c r="C98" s="1943">
        <v>372</v>
      </c>
      <c r="D98" s="1943">
        <v>8011.9333333333489</v>
      </c>
      <c r="E98" s="1943">
        <v>0</v>
      </c>
      <c r="F98" s="1943">
        <v>19</v>
      </c>
      <c r="G98" s="1943">
        <v>7992.9333333333489</v>
      </c>
      <c r="H98" s="1960" t="s">
        <v>660</v>
      </c>
      <c r="I98" s="1960" t="s">
        <v>660</v>
      </c>
      <c r="J98" s="2024">
        <v>6</v>
      </c>
      <c r="K98" s="1975">
        <v>762.24102428646438</v>
      </c>
      <c r="L98" s="1975">
        <v>0</v>
      </c>
      <c r="M98" s="1975">
        <v>0</v>
      </c>
      <c r="N98" s="1975">
        <v>0</v>
      </c>
      <c r="O98" s="1975">
        <v>0</v>
      </c>
      <c r="P98" s="1974">
        <v>372</v>
      </c>
      <c r="Q98" s="1913">
        <v>529.06666666665114</v>
      </c>
      <c r="R98" s="2003">
        <v>90.2</v>
      </c>
      <c r="T98" s="1914">
        <v>0</v>
      </c>
      <c r="V98" s="1914">
        <v>100</v>
      </c>
    </row>
    <row r="99" spans="1:22">
      <c r="A99" s="2002">
        <v>40342</v>
      </c>
      <c r="B99" s="1841">
        <v>30</v>
      </c>
      <c r="C99" s="1943">
        <v>381.54806955756135</v>
      </c>
      <c r="D99" s="1943">
        <v>7892.4814028909104</v>
      </c>
      <c r="E99" s="1943">
        <v>0</v>
      </c>
      <c r="F99" s="1943">
        <v>15</v>
      </c>
      <c r="G99" s="1943">
        <v>7877.4814028909104</v>
      </c>
      <c r="H99" s="1960" t="s">
        <v>660</v>
      </c>
      <c r="I99" s="1960" t="s">
        <v>660</v>
      </c>
      <c r="J99" s="2024">
        <v>13.248069557561337</v>
      </c>
      <c r="K99" s="1975">
        <v>697.48909384402577</v>
      </c>
      <c r="L99" s="1975">
        <v>0</v>
      </c>
      <c r="M99" s="1975">
        <v>0</v>
      </c>
      <c r="N99" s="1975">
        <v>0</v>
      </c>
      <c r="O99" s="1975">
        <v>0</v>
      </c>
      <c r="P99" s="1974">
        <v>338.45193044243865</v>
      </c>
      <c r="Q99" s="1913">
        <v>867.5185971090898</v>
      </c>
      <c r="R99" s="2003">
        <v>91</v>
      </c>
      <c r="T99" s="1914">
        <v>0</v>
      </c>
      <c r="V99" s="1914">
        <v>100</v>
      </c>
    </row>
    <row r="100" spans="1:22">
      <c r="A100" s="2002">
        <v>40372</v>
      </c>
      <c r="B100" s="1841">
        <v>31</v>
      </c>
      <c r="C100" s="1943">
        <v>742.66162887959501</v>
      </c>
      <c r="D100" s="1943">
        <v>7891.1430317705053</v>
      </c>
      <c r="E100" s="1943">
        <v>0</v>
      </c>
      <c r="F100" s="1943">
        <v>15</v>
      </c>
      <c r="G100" s="1943">
        <v>7876.1430317705053</v>
      </c>
      <c r="H100" s="1960" t="s">
        <v>660</v>
      </c>
      <c r="I100" s="1960" t="s">
        <v>660</v>
      </c>
      <c r="J100" s="2024">
        <v>45.461628879594976</v>
      </c>
      <c r="K100" s="1975">
        <v>581.15072272362079</v>
      </c>
      <c r="L100" s="1975">
        <v>0</v>
      </c>
      <c r="M100" s="1975">
        <v>0</v>
      </c>
      <c r="N100" s="1975">
        <v>0</v>
      </c>
      <c r="O100" s="1975">
        <v>0</v>
      </c>
      <c r="P100" s="1974">
        <v>1.3383711204050186</v>
      </c>
      <c r="Q100" s="1913">
        <v>868.85696822949478</v>
      </c>
      <c r="R100" s="2003">
        <v>92.4</v>
      </c>
      <c r="T100" s="1914">
        <v>0</v>
      </c>
      <c r="V100" s="1914">
        <v>100</v>
      </c>
    </row>
    <row r="101" spans="1:22">
      <c r="A101" s="2002">
        <v>40402</v>
      </c>
      <c r="B101" s="1841">
        <v>31</v>
      </c>
      <c r="C101" s="1943">
        <v>744</v>
      </c>
      <c r="D101" s="1943">
        <v>7891.1430317705053</v>
      </c>
      <c r="E101" s="1943">
        <v>0</v>
      </c>
      <c r="F101" s="1943">
        <v>15</v>
      </c>
      <c r="G101" s="1943">
        <v>7876.1430317705053</v>
      </c>
      <c r="H101" s="1960" t="s">
        <v>660</v>
      </c>
      <c r="I101" s="1960" t="s">
        <v>660</v>
      </c>
      <c r="J101" s="1975">
        <v>2.9</v>
      </c>
      <c r="K101" s="1975">
        <v>573.75072272362058</v>
      </c>
      <c r="L101" s="1975">
        <v>0</v>
      </c>
      <c r="M101" s="1975">
        <v>0</v>
      </c>
      <c r="N101" s="1975">
        <v>0</v>
      </c>
      <c r="O101" s="1975">
        <v>0</v>
      </c>
      <c r="P101" s="1943">
        <v>0</v>
      </c>
      <c r="Q101" s="1913">
        <v>868.85696822949478</v>
      </c>
      <c r="R101" s="2003">
        <v>92.5</v>
      </c>
      <c r="T101" s="1914">
        <v>0</v>
      </c>
      <c r="V101" s="1914">
        <v>100</v>
      </c>
    </row>
    <row r="102" spans="1:22">
      <c r="A102" s="2002">
        <v>40432</v>
      </c>
      <c r="B102" s="1841">
        <v>30</v>
      </c>
      <c r="C102" s="1943">
        <v>720</v>
      </c>
      <c r="D102" s="1943">
        <v>7891.1430317705053</v>
      </c>
      <c r="E102" s="1943">
        <v>0</v>
      </c>
      <c r="F102" s="1943">
        <v>15</v>
      </c>
      <c r="G102" s="1943">
        <v>7876.1430317705053</v>
      </c>
      <c r="H102" s="1960" t="s">
        <v>660</v>
      </c>
      <c r="I102" s="1960" t="s">
        <v>660</v>
      </c>
      <c r="J102" s="1975">
        <v>0.89897424609289012</v>
      </c>
      <c r="K102" s="1975">
        <v>528.84969696971348</v>
      </c>
      <c r="L102" s="1975">
        <v>0</v>
      </c>
      <c r="M102" s="1975">
        <v>0</v>
      </c>
      <c r="N102" s="1975">
        <v>0</v>
      </c>
      <c r="O102" s="1975">
        <v>0</v>
      </c>
      <c r="P102" s="1943">
        <v>0</v>
      </c>
      <c r="Q102" s="1913">
        <v>868.85696822949478</v>
      </c>
      <c r="R102" s="2003">
        <v>93.1</v>
      </c>
      <c r="T102" s="1914">
        <v>0</v>
      </c>
      <c r="V102" s="1914">
        <v>100</v>
      </c>
    </row>
    <row r="103" spans="1:22">
      <c r="A103" s="2002">
        <v>40462</v>
      </c>
      <c r="B103" s="1841">
        <v>31</v>
      </c>
      <c r="C103" s="1943">
        <v>744</v>
      </c>
      <c r="D103" s="1943">
        <v>7891.1430317705053</v>
      </c>
      <c r="E103" s="1943">
        <v>4</v>
      </c>
      <c r="F103" s="1943">
        <v>19</v>
      </c>
      <c r="G103" s="1943">
        <v>7872.1430317705053</v>
      </c>
      <c r="H103" s="1960" t="s">
        <v>660</v>
      </c>
      <c r="I103" s="1960" t="s">
        <v>660</v>
      </c>
      <c r="J103" s="1975">
        <v>308.39577371780769</v>
      </c>
      <c r="K103" s="1975">
        <v>697.84547068752113</v>
      </c>
      <c r="L103" s="1975">
        <v>0</v>
      </c>
      <c r="M103" s="1975">
        <v>0</v>
      </c>
      <c r="N103" s="1975">
        <v>0</v>
      </c>
      <c r="O103" s="1975">
        <v>0</v>
      </c>
      <c r="P103" s="1943">
        <v>0</v>
      </c>
      <c r="Q103" s="1913">
        <v>868.85696822949478</v>
      </c>
      <c r="R103" s="2003">
        <v>90.9</v>
      </c>
      <c r="T103" s="1914">
        <v>0</v>
      </c>
      <c r="V103" s="1914">
        <v>100</v>
      </c>
    </row>
    <row r="104" spans="1:22">
      <c r="A104" s="2002">
        <v>40492</v>
      </c>
      <c r="B104" s="1841">
        <v>30</v>
      </c>
      <c r="C104" s="1943">
        <v>720</v>
      </c>
      <c r="D104" s="1943">
        <v>7891.1430317705053</v>
      </c>
      <c r="E104" s="1943">
        <v>0</v>
      </c>
      <c r="F104" s="1943">
        <v>19</v>
      </c>
      <c r="G104" s="1943">
        <v>7872.1430317705053</v>
      </c>
      <c r="H104" s="1960" t="s">
        <v>660</v>
      </c>
      <c r="I104" s="1960" t="s">
        <v>660</v>
      </c>
      <c r="J104" s="1975">
        <v>25.2</v>
      </c>
      <c r="K104" s="1975">
        <v>631.74547068752122</v>
      </c>
      <c r="L104" s="1975">
        <v>0</v>
      </c>
      <c r="M104" s="1975">
        <v>0</v>
      </c>
      <c r="N104" s="1975">
        <v>0</v>
      </c>
      <c r="O104" s="1975">
        <v>0</v>
      </c>
      <c r="P104" s="1943">
        <v>0</v>
      </c>
      <c r="Q104" s="1913">
        <v>868.85696822949478</v>
      </c>
      <c r="R104" s="2003">
        <v>91.8</v>
      </c>
      <c r="T104" s="1914">
        <v>0</v>
      </c>
      <c r="V104" s="1914">
        <v>100</v>
      </c>
    </row>
    <row r="105" spans="1:22">
      <c r="A105" s="2002">
        <v>40522</v>
      </c>
      <c r="B105" s="1841">
        <v>31</v>
      </c>
      <c r="C105" s="1943">
        <v>744</v>
      </c>
      <c r="D105" s="1943">
        <v>7891.1430317705053</v>
      </c>
      <c r="E105" s="1943">
        <v>0</v>
      </c>
      <c r="F105" s="1943">
        <v>19</v>
      </c>
      <c r="G105" s="1943">
        <v>7872.1430317705053</v>
      </c>
      <c r="H105" s="1960" t="s">
        <v>660</v>
      </c>
      <c r="I105" s="1960" t="s">
        <v>660</v>
      </c>
      <c r="J105" s="1975">
        <v>169.7</v>
      </c>
      <c r="K105" s="1975">
        <v>773.74547068752122</v>
      </c>
      <c r="L105" s="1975">
        <v>0</v>
      </c>
      <c r="M105" s="1975">
        <v>0</v>
      </c>
      <c r="N105" s="1975">
        <v>0</v>
      </c>
      <c r="O105" s="1975">
        <v>0</v>
      </c>
      <c r="P105" s="1943">
        <v>0</v>
      </c>
      <c r="Q105" s="1913">
        <v>868.85696822949478</v>
      </c>
      <c r="R105" s="2003">
        <v>90</v>
      </c>
      <c r="T105" s="1914">
        <v>0</v>
      </c>
      <c r="V105" s="1914">
        <v>100</v>
      </c>
    </row>
    <row r="106" spans="1:22">
      <c r="A106" s="2002">
        <v>40552</v>
      </c>
      <c r="B106" s="1841">
        <v>31</v>
      </c>
      <c r="C106" s="1943">
        <v>744</v>
      </c>
      <c r="D106" s="1943">
        <v>7891.1430317705053</v>
      </c>
      <c r="E106" s="1943">
        <v>0</v>
      </c>
      <c r="F106" s="1943">
        <v>19</v>
      </c>
      <c r="G106" s="1943">
        <v>7872.1430317705053</v>
      </c>
      <c r="H106" s="1960" t="s">
        <v>660</v>
      </c>
      <c r="I106" s="1960" t="s">
        <v>660</v>
      </c>
      <c r="J106" s="1975">
        <v>109.1</v>
      </c>
      <c r="K106" s="1975">
        <v>881.04547068752129</v>
      </c>
      <c r="L106" s="1975">
        <v>0</v>
      </c>
      <c r="M106" s="1975">
        <v>0</v>
      </c>
      <c r="N106" s="1975">
        <v>0</v>
      </c>
      <c r="O106" s="1975">
        <v>0</v>
      </c>
      <c r="P106" s="1943">
        <v>0</v>
      </c>
      <c r="Q106" s="1913">
        <v>868.85696822949478</v>
      </c>
      <c r="R106" s="2003">
        <v>88.6</v>
      </c>
      <c r="T106" s="1914">
        <v>1.75</v>
      </c>
      <c r="V106" s="1914">
        <v>98.25</v>
      </c>
    </row>
    <row r="107" spans="1:22">
      <c r="A107" s="2002">
        <v>40582</v>
      </c>
      <c r="B107" s="1841">
        <v>28</v>
      </c>
      <c r="C107" s="1943">
        <v>672</v>
      </c>
      <c r="D107" s="1943">
        <v>7891.1430317705053</v>
      </c>
      <c r="E107" s="1943">
        <v>0</v>
      </c>
      <c r="F107" s="1943">
        <v>19</v>
      </c>
      <c r="G107" s="1943">
        <v>7872.1430317705053</v>
      </c>
      <c r="H107" s="1960" t="s">
        <v>660</v>
      </c>
      <c r="I107" s="1960" t="s">
        <v>660</v>
      </c>
      <c r="J107" s="1975">
        <v>2</v>
      </c>
      <c r="K107" s="1975">
        <v>864.1454706875212</v>
      </c>
      <c r="L107" s="1975">
        <v>0</v>
      </c>
      <c r="M107" s="1975">
        <v>0</v>
      </c>
      <c r="N107" s="1975">
        <v>0</v>
      </c>
      <c r="O107" s="1975">
        <v>0</v>
      </c>
      <c r="P107" s="1943">
        <v>0</v>
      </c>
      <c r="Q107" s="1913">
        <v>868.85696822949478</v>
      </c>
      <c r="R107" s="2003">
        <v>88.8</v>
      </c>
      <c r="T107" s="1914">
        <v>1.5</v>
      </c>
      <c r="V107" s="1914">
        <v>98.5</v>
      </c>
    </row>
    <row r="108" spans="1:22">
      <c r="A108" s="2002">
        <v>40612</v>
      </c>
      <c r="B108" s="1841">
        <v>31</v>
      </c>
      <c r="C108" s="1943">
        <v>744</v>
      </c>
      <c r="D108" s="1943">
        <v>7891.1430317705053</v>
      </c>
      <c r="E108" s="1943">
        <v>0</v>
      </c>
      <c r="F108" s="1943">
        <v>19</v>
      </c>
      <c r="G108" s="1943">
        <v>7872.1430317705053</v>
      </c>
      <c r="H108" s="1960" t="s">
        <v>660</v>
      </c>
      <c r="I108" s="1960" t="s">
        <v>660</v>
      </c>
      <c r="J108" s="1975">
        <v>4.4000000000000004</v>
      </c>
      <c r="K108" s="1975">
        <v>690.43777973440569</v>
      </c>
      <c r="L108" s="1975">
        <v>0</v>
      </c>
      <c r="M108" s="1975">
        <v>0</v>
      </c>
      <c r="N108" s="1975">
        <v>0</v>
      </c>
      <c r="O108" s="1975">
        <v>0</v>
      </c>
      <c r="P108" s="1943">
        <v>0</v>
      </c>
      <c r="Q108" s="1913">
        <v>868.85696822949478</v>
      </c>
      <c r="R108" s="2003">
        <v>91</v>
      </c>
      <c r="T108" s="1914">
        <v>0</v>
      </c>
      <c r="V108" s="1914">
        <v>100</v>
      </c>
    </row>
    <row r="109" spans="1:22">
      <c r="A109" s="2002">
        <v>40642</v>
      </c>
      <c r="B109" s="1841">
        <v>30</v>
      </c>
      <c r="C109" s="1943">
        <v>720</v>
      </c>
      <c r="D109" s="1943">
        <v>8048.2096984371565</v>
      </c>
      <c r="E109" s="1943">
        <v>0</v>
      </c>
      <c r="F109" s="1943">
        <v>4</v>
      </c>
      <c r="G109" s="1943">
        <v>8044.2096984371565</v>
      </c>
      <c r="H109" s="1960" t="s">
        <v>660</v>
      </c>
      <c r="I109" s="1960" t="s">
        <v>660</v>
      </c>
      <c r="J109" s="1975">
        <v>7.6</v>
      </c>
      <c r="K109" s="1975">
        <v>694.90444640105682</v>
      </c>
      <c r="L109" s="1975">
        <v>0</v>
      </c>
      <c r="M109" s="1975">
        <v>0</v>
      </c>
      <c r="N109" s="1975">
        <v>0</v>
      </c>
      <c r="O109" s="1975">
        <v>0</v>
      </c>
      <c r="P109" s="1943">
        <v>0</v>
      </c>
      <c r="Q109" s="1913">
        <v>711.79030156284364</v>
      </c>
      <c r="R109" s="2003">
        <v>91.3</v>
      </c>
      <c r="T109" s="1914">
        <v>0</v>
      </c>
      <c r="V109" s="1914">
        <v>100</v>
      </c>
    </row>
    <row r="110" spans="1:22">
      <c r="A110" s="2002">
        <v>40672</v>
      </c>
      <c r="B110" s="1841">
        <v>31</v>
      </c>
      <c r="C110" s="1943">
        <v>744</v>
      </c>
      <c r="D110" s="1943">
        <v>8420.2096984371565</v>
      </c>
      <c r="E110" s="1943">
        <v>0</v>
      </c>
      <c r="F110" s="1943">
        <v>4</v>
      </c>
      <c r="G110" s="1943">
        <v>8416.2096984371565</v>
      </c>
      <c r="H110" s="1960" t="s">
        <v>660</v>
      </c>
      <c r="I110" s="1960" t="s">
        <v>660</v>
      </c>
      <c r="J110" s="1975">
        <v>71.099999999999994</v>
      </c>
      <c r="K110" s="1975">
        <v>760.00444640105684</v>
      </c>
      <c r="L110" s="1975">
        <v>0</v>
      </c>
      <c r="M110" s="1975">
        <v>0</v>
      </c>
      <c r="N110" s="1975">
        <v>0</v>
      </c>
      <c r="O110" s="1975">
        <v>0</v>
      </c>
      <c r="P110" s="1943">
        <v>0</v>
      </c>
      <c r="Q110" s="1913">
        <v>339.79030156284369</v>
      </c>
      <c r="R110" s="2003">
        <v>90.9</v>
      </c>
      <c r="T110" s="1914">
        <v>0</v>
      </c>
      <c r="V110" s="1914">
        <v>100</v>
      </c>
    </row>
    <row r="111" spans="1:22">
      <c r="A111" s="2002">
        <v>40702</v>
      </c>
      <c r="B111" s="1841">
        <v>30</v>
      </c>
      <c r="C111" s="1943">
        <v>720</v>
      </c>
      <c r="D111" s="1943">
        <v>8758.6616288795958</v>
      </c>
      <c r="E111" s="1943">
        <v>0</v>
      </c>
      <c r="F111" s="1943">
        <v>4</v>
      </c>
      <c r="G111" s="1943">
        <v>8754.6616288795958</v>
      </c>
      <c r="H111" s="1960" t="s">
        <v>660</v>
      </c>
      <c r="I111" s="1960" t="s">
        <v>660</v>
      </c>
      <c r="J111" s="1975">
        <v>183.80541492405899</v>
      </c>
      <c r="K111" s="1975">
        <v>930.5617917675545</v>
      </c>
      <c r="L111" s="1975">
        <v>0</v>
      </c>
      <c r="M111" s="1975">
        <v>0</v>
      </c>
      <c r="N111" s="1975">
        <v>0</v>
      </c>
      <c r="O111" s="1975">
        <v>0</v>
      </c>
      <c r="P111" s="1943">
        <v>0</v>
      </c>
      <c r="Q111" s="1913">
        <v>1.3383711204050186</v>
      </c>
      <c r="R111" s="2003">
        <v>89.3</v>
      </c>
      <c r="T111" s="1914">
        <v>0.875</v>
      </c>
      <c r="V111" s="1914">
        <v>99.125</v>
      </c>
    </row>
    <row r="112" spans="1:22">
      <c r="A112" s="2002">
        <v>40732</v>
      </c>
      <c r="B112" s="1841">
        <v>31</v>
      </c>
      <c r="C112" s="1943">
        <v>744</v>
      </c>
      <c r="D112" s="1943">
        <v>8760</v>
      </c>
      <c r="E112" s="1943">
        <v>0</v>
      </c>
      <c r="F112" s="1943">
        <v>4</v>
      </c>
      <c r="G112" s="1943">
        <v>8756</v>
      </c>
      <c r="H112" s="1960" t="s">
        <v>660</v>
      </c>
      <c r="I112" s="1960" t="s">
        <v>660</v>
      </c>
      <c r="J112" s="1975">
        <v>0.1</v>
      </c>
      <c r="K112" s="1975">
        <v>885.20016288795966</v>
      </c>
      <c r="L112" s="1975">
        <v>0</v>
      </c>
      <c r="M112" s="1975">
        <v>0</v>
      </c>
      <c r="N112" s="1975">
        <v>0</v>
      </c>
      <c r="O112" s="1975">
        <v>0</v>
      </c>
      <c r="P112" s="1943">
        <v>0</v>
      </c>
      <c r="Q112" s="1913">
        <v>0</v>
      </c>
      <c r="R112" s="2003">
        <v>89.8</v>
      </c>
      <c r="T112" s="1914">
        <v>0.25</v>
      </c>
      <c r="V112" s="1914">
        <v>99.75</v>
      </c>
    </row>
    <row r="113" spans="1:22">
      <c r="A113" s="2002">
        <v>40762</v>
      </c>
      <c r="B113" s="1841">
        <v>31</v>
      </c>
      <c r="C113" s="1943">
        <v>744</v>
      </c>
      <c r="D113" s="1943">
        <v>8760</v>
      </c>
      <c r="E113" s="1943">
        <v>0</v>
      </c>
      <c r="F113" s="1943">
        <v>4</v>
      </c>
      <c r="G113" s="1943">
        <v>8756</v>
      </c>
      <c r="H113" s="1960" t="s">
        <v>660</v>
      </c>
      <c r="I113" s="1960" t="s">
        <v>660</v>
      </c>
      <c r="J113" s="1975">
        <v>200.8</v>
      </c>
      <c r="K113" s="1975">
        <v>1083.1001628879596</v>
      </c>
      <c r="L113" s="1975">
        <v>0</v>
      </c>
      <c r="M113" s="1975">
        <v>0</v>
      </c>
      <c r="N113" s="1975">
        <v>0</v>
      </c>
      <c r="O113" s="1975">
        <v>0</v>
      </c>
      <c r="P113" s="1943">
        <v>0</v>
      </c>
      <c r="Q113" s="1913">
        <v>0</v>
      </c>
      <c r="R113" s="2003">
        <v>87.6</v>
      </c>
      <c r="T113" s="1914">
        <v>3.1</v>
      </c>
      <c r="V113" s="1914">
        <v>96.9</v>
      </c>
    </row>
    <row r="114" spans="1:22">
      <c r="A114" s="2002">
        <v>40792</v>
      </c>
      <c r="B114" s="1841">
        <v>30</v>
      </c>
      <c r="C114" s="1943">
        <v>720</v>
      </c>
      <c r="D114" s="1943">
        <v>8760</v>
      </c>
      <c r="E114" s="1943">
        <v>0</v>
      </c>
      <c r="F114" s="1943">
        <v>4</v>
      </c>
      <c r="G114" s="1943">
        <v>8756</v>
      </c>
      <c r="H114" s="1960" t="s">
        <v>660</v>
      </c>
      <c r="I114" s="1960" t="s">
        <v>660</v>
      </c>
      <c r="J114" s="1975">
        <v>180</v>
      </c>
      <c r="K114" s="1975">
        <v>1262.2011886418668</v>
      </c>
      <c r="L114" s="1975">
        <v>0</v>
      </c>
      <c r="M114" s="1975">
        <v>0</v>
      </c>
      <c r="N114" s="1975">
        <v>0</v>
      </c>
      <c r="O114" s="1975">
        <v>0</v>
      </c>
      <c r="P114" s="1943">
        <v>0</v>
      </c>
      <c r="Q114" s="1913">
        <v>0</v>
      </c>
      <c r="R114" s="2003">
        <v>85.5</v>
      </c>
      <c r="T114" s="1914">
        <v>6.25</v>
      </c>
      <c r="V114" s="1914">
        <v>93.75</v>
      </c>
    </row>
    <row r="115" spans="1:22">
      <c r="A115" s="2002">
        <v>40822</v>
      </c>
      <c r="B115" s="1841">
        <v>31</v>
      </c>
      <c r="C115" s="1943">
        <v>744</v>
      </c>
      <c r="D115" s="1943">
        <v>8760</v>
      </c>
      <c r="E115" s="1943">
        <v>0</v>
      </c>
      <c r="F115" s="1943">
        <v>0</v>
      </c>
      <c r="G115" s="1943">
        <v>8760</v>
      </c>
      <c r="H115" s="1960" t="s">
        <v>660</v>
      </c>
      <c r="I115" s="1960" t="s">
        <v>660</v>
      </c>
      <c r="J115" s="1975">
        <v>147.05414924058994</v>
      </c>
      <c r="K115" s="1975">
        <v>1100.8595641646489</v>
      </c>
      <c r="L115" s="1975">
        <v>0</v>
      </c>
      <c r="M115" s="1975">
        <v>0</v>
      </c>
      <c r="N115" s="1975">
        <v>0</v>
      </c>
      <c r="O115" s="1975">
        <v>0</v>
      </c>
      <c r="P115" s="1943">
        <v>0</v>
      </c>
      <c r="Q115" s="1913">
        <v>0</v>
      </c>
      <c r="R115" s="2003">
        <v>87.4</v>
      </c>
      <c r="T115" s="1914">
        <v>3.4</v>
      </c>
      <c r="V115" s="1914">
        <v>96.6</v>
      </c>
    </row>
    <row r="116" spans="1:22">
      <c r="A116" s="2002">
        <v>40852</v>
      </c>
      <c r="B116" s="1841">
        <v>30</v>
      </c>
      <c r="C116" s="1943">
        <v>720</v>
      </c>
      <c r="D116" s="1943">
        <v>8760</v>
      </c>
      <c r="E116" s="1943">
        <v>0</v>
      </c>
      <c r="F116" s="1943">
        <v>0</v>
      </c>
      <c r="G116" s="1943">
        <v>8760</v>
      </c>
      <c r="H116" s="1960" t="s">
        <v>660</v>
      </c>
      <c r="I116" s="1960" t="s">
        <v>660</v>
      </c>
      <c r="J116" s="1975">
        <v>1.8</v>
      </c>
      <c r="K116" s="1975">
        <v>1077.459564164649</v>
      </c>
      <c r="L116" s="1975">
        <v>0</v>
      </c>
      <c r="M116" s="1975">
        <v>0</v>
      </c>
      <c r="N116" s="1975">
        <v>0</v>
      </c>
      <c r="O116" s="1975">
        <v>0</v>
      </c>
      <c r="P116" s="1943">
        <v>0</v>
      </c>
      <c r="Q116" s="1913">
        <v>0</v>
      </c>
      <c r="R116" s="2003">
        <v>87.7</v>
      </c>
      <c r="T116" s="1914">
        <v>2.95</v>
      </c>
      <c r="V116" s="1914">
        <v>97.05</v>
      </c>
    </row>
    <row r="117" spans="1:22">
      <c r="A117" s="2002">
        <v>40883</v>
      </c>
      <c r="B117" s="1841">
        <v>31</v>
      </c>
      <c r="C117" s="1943">
        <v>744</v>
      </c>
      <c r="D117" s="1943">
        <v>8760</v>
      </c>
      <c r="E117" s="1943">
        <v>0</v>
      </c>
      <c r="F117" s="1943">
        <v>0</v>
      </c>
      <c r="G117" s="1943">
        <v>8760</v>
      </c>
      <c r="H117" s="1960" t="s">
        <v>660</v>
      </c>
      <c r="I117" s="1960" t="s">
        <v>660</v>
      </c>
      <c r="J117" s="1975">
        <v>3.2</v>
      </c>
      <c r="K117" s="1975">
        <v>910.9595641646489</v>
      </c>
      <c r="L117" s="1975">
        <v>0</v>
      </c>
      <c r="M117" s="1975">
        <v>0</v>
      </c>
      <c r="N117" s="1975">
        <v>0</v>
      </c>
      <c r="O117" s="1975">
        <v>0</v>
      </c>
      <c r="P117" s="1943">
        <v>0</v>
      </c>
      <c r="Q117" s="1913">
        <v>0</v>
      </c>
      <c r="R117" s="2003">
        <v>89.6</v>
      </c>
      <c r="T117" s="1914">
        <v>0.5</v>
      </c>
      <c r="V117" s="1914">
        <v>99.5</v>
      </c>
    </row>
    <row r="118" spans="1:22">
      <c r="A118" s="2002">
        <v>40914</v>
      </c>
      <c r="B118" s="1841">
        <v>31</v>
      </c>
      <c r="C118" s="1943">
        <v>744</v>
      </c>
      <c r="D118" s="1943">
        <v>8760</v>
      </c>
      <c r="E118" s="1943">
        <v>0</v>
      </c>
      <c r="F118" s="1943">
        <v>0</v>
      </c>
      <c r="G118" s="1943">
        <v>8760</v>
      </c>
      <c r="H118" s="1960" t="s">
        <v>660</v>
      </c>
      <c r="I118" s="1960" t="s">
        <v>660</v>
      </c>
      <c r="J118" s="1975">
        <v>0</v>
      </c>
      <c r="K118" s="1975">
        <v>801.85956416464899</v>
      </c>
      <c r="L118" s="1975">
        <v>0</v>
      </c>
      <c r="M118" s="1975">
        <v>0</v>
      </c>
      <c r="N118" s="1975">
        <v>0</v>
      </c>
      <c r="O118" s="1975">
        <v>0</v>
      </c>
      <c r="P118" s="1943">
        <v>0</v>
      </c>
      <c r="Q118" s="1913">
        <v>0</v>
      </c>
      <c r="R118" s="2003">
        <v>90.8</v>
      </c>
      <c r="T118" s="1914">
        <v>0</v>
      </c>
      <c r="V118" s="1914">
        <v>100</v>
      </c>
    </row>
    <row r="119" spans="1:22">
      <c r="A119" s="2002">
        <v>40943</v>
      </c>
      <c r="B119" s="1841">
        <v>29</v>
      </c>
      <c r="C119" s="1943">
        <v>696</v>
      </c>
      <c r="D119" s="1943">
        <v>8784</v>
      </c>
      <c r="E119" s="1943">
        <v>0</v>
      </c>
      <c r="F119" s="1943">
        <v>0</v>
      </c>
      <c r="G119" s="1943">
        <v>8784</v>
      </c>
      <c r="H119" s="1960" t="s">
        <v>660</v>
      </c>
      <c r="I119" s="1960" t="s">
        <v>660</v>
      </c>
      <c r="J119" s="1975">
        <v>77</v>
      </c>
      <c r="K119" s="1975">
        <v>876.85956416464899</v>
      </c>
      <c r="L119" s="1975">
        <v>0</v>
      </c>
      <c r="M119" s="1975">
        <v>0</v>
      </c>
      <c r="N119" s="1975">
        <v>0</v>
      </c>
      <c r="O119" s="1975">
        <v>0</v>
      </c>
      <c r="P119" s="1943">
        <v>0</v>
      </c>
      <c r="Q119" s="1913">
        <v>0</v>
      </c>
      <c r="R119" s="2003">
        <v>90</v>
      </c>
      <c r="T119" s="1914">
        <v>0</v>
      </c>
      <c r="V119" s="1914">
        <v>100</v>
      </c>
    </row>
    <row r="120" spans="1:22">
      <c r="A120" s="2002">
        <v>40974</v>
      </c>
      <c r="B120" s="1841">
        <v>31</v>
      </c>
      <c r="C120" s="1943">
        <v>744</v>
      </c>
      <c r="D120" s="1943">
        <v>8784</v>
      </c>
      <c r="E120" s="1943">
        <v>0</v>
      </c>
      <c r="F120" s="1943">
        <v>0</v>
      </c>
      <c r="G120" s="1943">
        <v>8784</v>
      </c>
      <c r="H120" s="1960" t="s">
        <v>660</v>
      </c>
      <c r="I120" s="1960" t="s">
        <v>660</v>
      </c>
      <c r="J120" s="1975">
        <v>92.130310367598298</v>
      </c>
      <c r="K120" s="1975">
        <v>964.58987453224722</v>
      </c>
      <c r="L120" s="1975">
        <v>0</v>
      </c>
      <c r="M120" s="1975">
        <v>0</v>
      </c>
      <c r="N120" s="1975">
        <v>0</v>
      </c>
      <c r="O120" s="1975">
        <v>0</v>
      </c>
      <c r="P120" s="1943">
        <v>0</v>
      </c>
      <c r="Q120" s="1913">
        <v>0</v>
      </c>
      <c r="R120" s="2003">
        <v>89</v>
      </c>
      <c r="T120" s="1914">
        <v>1.25</v>
      </c>
      <c r="V120" s="1914">
        <v>98.75</v>
      </c>
    </row>
    <row r="121" spans="1:22">
      <c r="A121" s="2002">
        <v>41004</v>
      </c>
      <c r="B121" s="1841">
        <v>30</v>
      </c>
      <c r="C121" s="1943">
        <v>720</v>
      </c>
      <c r="D121" s="1943">
        <v>8784</v>
      </c>
      <c r="E121" s="1943">
        <v>0</v>
      </c>
      <c r="F121" s="1943">
        <v>0</v>
      </c>
      <c r="G121" s="1943">
        <v>8784</v>
      </c>
      <c r="H121" s="1960" t="s">
        <v>660</v>
      </c>
      <c r="I121" s="1960" t="s">
        <v>660</v>
      </c>
      <c r="J121" s="1975">
        <v>0</v>
      </c>
      <c r="K121" s="1975">
        <v>956.98987453224731</v>
      </c>
      <c r="L121" s="1975">
        <v>0</v>
      </c>
      <c r="M121" s="1975">
        <v>0</v>
      </c>
      <c r="N121" s="1975">
        <v>0</v>
      </c>
      <c r="O121" s="1975">
        <v>0</v>
      </c>
      <c r="P121" s="1943">
        <v>0</v>
      </c>
      <c r="Q121" s="1913">
        <v>0</v>
      </c>
      <c r="R121" s="2003">
        <v>89.1</v>
      </c>
      <c r="T121" s="1914">
        <v>1.125</v>
      </c>
      <c r="V121" s="1914">
        <v>98.875</v>
      </c>
    </row>
    <row r="122" spans="1:22">
      <c r="A122" s="2002">
        <v>41035</v>
      </c>
      <c r="B122" s="1841">
        <v>31</v>
      </c>
      <c r="C122" s="2025">
        <v>549.5</v>
      </c>
      <c r="D122" s="1943">
        <v>8589.5</v>
      </c>
      <c r="E122" s="1943">
        <v>0</v>
      </c>
      <c r="F122" s="1943">
        <v>0</v>
      </c>
      <c r="G122" s="1943">
        <v>8589.5</v>
      </c>
      <c r="H122" s="1960" t="s">
        <v>660</v>
      </c>
      <c r="I122" s="1960" t="s">
        <v>660</v>
      </c>
      <c r="J122" s="1975">
        <v>24.1</v>
      </c>
      <c r="K122" s="1975">
        <v>909.98987453224731</v>
      </c>
      <c r="L122" s="2015">
        <v>389</v>
      </c>
      <c r="M122" s="2015">
        <v>0</v>
      </c>
      <c r="N122" s="2015">
        <v>194.5</v>
      </c>
      <c r="O122" s="2015">
        <v>194.5</v>
      </c>
      <c r="P122" s="1943">
        <v>0</v>
      </c>
      <c r="Q122" s="1913">
        <v>0</v>
      </c>
      <c r="R122" s="2003">
        <v>89.4</v>
      </c>
      <c r="T122" s="1914">
        <v>0.75</v>
      </c>
      <c r="V122" s="1914">
        <v>99.25</v>
      </c>
    </row>
    <row r="123" spans="1:22">
      <c r="A123" s="2002">
        <v>41065</v>
      </c>
      <c r="B123" s="1841">
        <v>30</v>
      </c>
      <c r="C123" s="2025">
        <v>695.5</v>
      </c>
      <c r="D123" s="1943">
        <v>8565</v>
      </c>
      <c r="E123" s="1943">
        <v>7</v>
      </c>
      <c r="F123" s="1943">
        <v>7</v>
      </c>
      <c r="G123" s="1943">
        <v>8558</v>
      </c>
      <c r="H123" s="1960" t="s">
        <v>660</v>
      </c>
      <c r="I123" s="1960" t="s">
        <v>660</v>
      </c>
      <c r="J123" s="1975">
        <v>344.61996478098189</v>
      </c>
      <c r="K123" s="1975">
        <v>1070.8044243891702</v>
      </c>
      <c r="L123" s="2015">
        <v>49</v>
      </c>
      <c r="M123" s="2015">
        <v>0</v>
      </c>
      <c r="N123" s="2015">
        <v>24.5</v>
      </c>
      <c r="O123" s="2015">
        <v>24.5</v>
      </c>
      <c r="P123" s="1943">
        <v>0</v>
      </c>
      <c r="Q123" s="1913">
        <v>0</v>
      </c>
      <c r="R123" s="2003">
        <v>87.4</v>
      </c>
      <c r="T123" s="1914">
        <v>3.4</v>
      </c>
      <c r="V123" s="1914">
        <v>96.6</v>
      </c>
    </row>
    <row r="124" spans="1:22">
      <c r="A124" s="2002">
        <v>41096</v>
      </c>
      <c r="B124" s="1841">
        <v>31</v>
      </c>
      <c r="C124" s="1943">
        <v>744</v>
      </c>
      <c r="D124" s="1943">
        <v>8565</v>
      </c>
      <c r="E124" s="1943">
        <v>0</v>
      </c>
      <c r="F124" s="1943">
        <v>7</v>
      </c>
      <c r="G124" s="1943">
        <v>8558</v>
      </c>
      <c r="H124" s="1960" t="s">
        <v>660</v>
      </c>
      <c r="I124" s="1960" t="s">
        <v>660</v>
      </c>
      <c r="J124" s="1975">
        <v>69.5</v>
      </c>
      <c r="K124" s="1975">
        <v>1140.2044243891703</v>
      </c>
      <c r="L124" s="1975">
        <v>0</v>
      </c>
      <c r="M124" s="1975">
        <v>0</v>
      </c>
      <c r="N124" s="1975">
        <v>0</v>
      </c>
      <c r="O124" s="1975">
        <v>0</v>
      </c>
      <c r="P124" s="1943">
        <v>0</v>
      </c>
      <c r="Q124" s="1913">
        <v>0</v>
      </c>
      <c r="R124" s="2003">
        <v>86.6</v>
      </c>
      <c r="T124" s="1914">
        <v>4.5999999999999996</v>
      </c>
      <c r="V124" s="1914">
        <v>95.4</v>
      </c>
    </row>
    <row r="125" spans="1:22">
      <c r="A125" s="2002">
        <v>41127</v>
      </c>
      <c r="B125" s="1841">
        <v>31</v>
      </c>
      <c r="C125" s="1943">
        <v>744</v>
      </c>
      <c r="D125" s="1943">
        <v>8565</v>
      </c>
      <c r="E125" s="1943">
        <v>0</v>
      </c>
      <c r="F125" s="1943">
        <v>7</v>
      </c>
      <c r="G125" s="1943">
        <v>8558</v>
      </c>
      <c r="H125" s="1960" t="s">
        <v>660</v>
      </c>
      <c r="I125" s="1960" t="s">
        <v>660</v>
      </c>
      <c r="J125" s="1975">
        <v>128.69999999999999</v>
      </c>
      <c r="K125" s="1975">
        <v>1068.1044243891702</v>
      </c>
      <c r="L125" s="1975">
        <v>0</v>
      </c>
      <c r="M125" s="1975">
        <v>0</v>
      </c>
      <c r="N125" s="1975">
        <v>0</v>
      </c>
      <c r="O125" s="1975">
        <v>0</v>
      </c>
      <c r="P125" s="1943">
        <v>0</v>
      </c>
      <c r="Q125" s="1913">
        <v>0</v>
      </c>
      <c r="R125" s="2003">
        <v>87.4</v>
      </c>
      <c r="T125" s="1914">
        <v>3.4</v>
      </c>
      <c r="V125" s="1914">
        <v>96.6</v>
      </c>
    </row>
    <row r="126" spans="1:22">
      <c r="A126" s="2002">
        <v>41158</v>
      </c>
      <c r="B126" s="1841">
        <v>30</v>
      </c>
      <c r="C126" s="1943">
        <v>720</v>
      </c>
      <c r="D126" s="1943">
        <v>8565</v>
      </c>
      <c r="E126" s="1943">
        <v>0</v>
      </c>
      <c r="F126" s="1943">
        <v>7</v>
      </c>
      <c r="G126" s="1943">
        <v>8558</v>
      </c>
      <c r="H126" s="1960" t="s">
        <v>660</v>
      </c>
      <c r="I126" s="1960" t="s">
        <v>660</v>
      </c>
      <c r="J126" s="1975">
        <v>50.688531807175814</v>
      </c>
      <c r="K126" s="1975">
        <v>938.79295619634593</v>
      </c>
      <c r="L126" s="1975">
        <v>0</v>
      </c>
      <c r="M126" s="1975">
        <v>0</v>
      </c>
      <c r="N126" s="1975">
        <v>0</v>
      </c>
      <c r="O126" s="1975">
        <v>0</v>
      </c>
      <c r="P126" s="1943">
        <v>0</v>
      </c>
      <c r="Q126" s="1913">
        <v>0</v>
      </c>
      <c r="R126" s="2003">
        <v>89</v>
      </c>
      <c r="T126" s="1914">
        <v>1.25</v>
      </c>
      <c r="V126" s="1914">
        <v>98.75</v>
      </c>
    </row>
    <row r="127" spans="1:22">
      <c r="A127" s="2002">
        <v>41189</v>
      </c>
      <c r="B127" s="1841">
        <v>31</v>
      </c>
      <c r="C127" s="1943">
        <v>744</v>
      </c>
      <c r="D127" s="1943">
        <v>8565</v>
      </c>
      <c r="E127" s="1943">
        <v>0</v>
      </c>
      <c r="F127" s="1943">
        <v>7</v>
      </c>
      <c r="G127" s="1943">
        <v>8558</v>
      </c>
      <c r="H127" s="1960" t="s">
        <v>660</v>
      </c>
      <c r="I127" s="1960" t="s">
        <v>660</v>
      </c>
      <c r="J127" s="1975">
        <v>38.5</v>
      </c>
      <c r="K127" s="1975">
        <v>830.23880695575588</v>
      </c>
      <c r="L127" s="1975">
        <v>0</v>
      </c>
      <c r="M127" s="1975">
        <v>0</v>
      </c>
      <c r="N127" s="1975">
        <v>0</v>
      </c>
      <c r="O127" s="1975">
        <v>0</v>
      </c>
      <c r="P127" s="1943">
        <v>0</v>
      </c>
      <c r="Q127" s="1913">
        <v>0</v>
      </c>
      <c r="R127" s="2003">
        <v>90.2</v>
      </c>
      <c r="T127" s="1914">
        <v>0</v>
      </c>
      <c r="V127" s="1914">
        <v>100</v>
      </c>
    </row>
    <row r="128" spans="1:22">
      <c r="A128" s="2002">
        <v>41220</v>
      </c>
      <c r="B128" s="1841">
        <v>30</v>
      </c>
      <c r="C128" s="1943">
        <v>720</v>
      </c>
      <c r="D128" s="1943">
        <v>8565</v>
      </c>
      <c r="E128" s="1943">
        <v>0</v>
      </c>
      <c r="F128" s="1943">
        <v>7</v>
      </c>
      <c r="G128" s="1943">
        <v>8558</v>
      </c>
      <c r="H128" s="1960" t="s">
        <v>660</v>
      </c>
      <c r="I128" s="1960" t="s">
        <v>660</v>
      </c>
      <c r="J128" s="1975">
        <v>21.8</v>
      </c>
      <c r="K128" s="1975">
        <v>850.23880695575588</v>
      </c>
      <c r="L128" s="1975">
        <v>0</v>
      </c>
      <c r="M128" s="1975">
        <v>0</v>
      </c>
      <c r="N128" s="1975">
        <v>0</v>
      </c>
      <c r="O128" s="1975">
        <v>0</v>
      </c>
      <c r="P128" s="1943">
        <v>0</v>
      </c>
      <c r="Q128" s="1913">
        <v>0</v>
      </c>
      <c r="R128" s="2003">
        <v>90</v>
      </c>
      <c r="T128" s="1914">
        <v>0</v>
      </c>
      <c r="V128" s="1914">
        <v>100</v>
      </c>
    </row>
    <row r="129" spans="1:22">
      <c r="A129" s="2002">
        <v>41251</v>
      </c>
      <c r="B129" s="1841">
        <v>31</v>
      </c>
      <c r="C129" s="1943">
        <v>744</v>
      </c>
      <c r="D129" s="1943">
        <v>8565</v>
      </c>
      <c r="E129" s="1943">
        <v>0</v>
      </c>
      <c r="F129" s="1943">
        <v>7</v>
      </c>
      <c r="G129" s="1943">
        <v>8558</v>
      </c>
      <c r="H129" s="1960" t="s">
        <v>660</v>
      </c>
      <c r="I129" s="1960" t="s">
        <v>660</v>
      </c>
      <c r="J129" s="1975">
        <v>123.4</v>
      </c>
      <c r="K129" s="1975">
        <v>970.43880695575581</v>
      </c>
      <c r="L129" s="1975">
        <v>0</v>
      </c>
      <c r="M129" s="1975">
        <v>0</v>
      </c>
      <c r="N129" s="1975">
        <v>0</v>
      </c>
      <c r="O129" s="1975">
        <v>0</v>
      </c>
      <c r="P129" s="1943">
        <v>0</v>
      </c>
      <c r="Q129" s="1913">
        <v>0</v>
      </c>
      <c r="R129" s="2003">
        <v>88.6</v>
      </c>
      <c r="T129" s="1914">
        <v>1.75</v>
      </c>
      <c r="V129" s="1914">
        <v>98.25</v>
      </c>
    </row>
    <row r="130" spans="1:22">
      <c r="A130" s="2002">
        <v>41282</v>
      </c>
      <c r="B130" s="1841">
        <v>31</v>
      </c>
      <c r="C130" s="1943">
        <v>744</v>
      </c>
      <c r="D130" s="1943">
        <v>8565</v>
      </c>
      <c r="E130" s="1943">
        <v>0</v>
      </c>
      <c r="F130" s="1943">
        <v>7</v>
      </c>
      <c r="G130" s="1943">
        <v>8558</v>
      </c>
      <c r="H130" s="1960" t="s">
        <v>660</v>
      </c>
      <c r="I130" s="1960" t="s">
        <v>660</v>
      </c>
      <c r="J130" s="1975">
        <v>1.8</v>
      </c>
      <c r="K130" s="1975">
        <v>972.23880695575576</v>
      </c>
      <c r="L130" s="1975">
        <v>0</v>
      </c>
      <c r="M130" s="1975">
        <v>0</v>
      </c>
      <c r="N130" s="1975">
        <v>0</v>
      </c>
      <c r="O130" s="1975">
        <v>0</v>
      </c>
      <c r="P130" s="1943">
        <v>0</v>
      </c>
      <c r="Q130" s="1913">
        <v>0</v>
      </c>
      <c r="R130" s="2003">
        <v>88.6</v>
      </c>
      <c r="T130" s="1914">
        <v>1.75</v>
      </c>
      <c r="V130" s="1914">
        <v>98.25</v>
      </c>
    </row>
    <row r="131" spans="1:22">
      <c r="A131" s="2002">
        <v>41313</v>
      </c>
      <c r="B131" s="1841">
        <v>28</v>
      </c>
      <c r="C131" s="1943">
        <v>672</v>
      </c>
      <c r="D131" s="1943">
        <v>8541</v>
      </c>
      <c r="E131" s="1943">
        <v>0</v>
      </c>
      <c r="F131" s="1943">
        <v>7</v>
      </c>
      <c r="G131" s="1943">
        <v>8534</v>
      </c>
      <c r="H131" s="1960" t="s">
        <v>660</v>
      </c>
      <c r="I131" s="1960" t="s">
        <v>660</v>
      </c>
      <c r="J131" s="1975">
        <v>73</v>
      </c>
      <c r="K131" s="1975">
        <v>968.23880695575576</v>
      </c>
      <c r="L131" s="1975">
        <v>0</v>
      </c>
      <c r="M131" s="1975">
        <v>0</v>
      </c>
      <c r="N131" s="1975">
        <v>0</v>
      </c>
      <c r="O131" s="1975">
        <v>0</v>
      </c>
      <c r="P131" s="1943">
        <v>0</v>
      </c>
      <c r="Q131" s="1913">
        <v>0</v>
      </c>
      <c r="R131" s="2003">
        <v>88.6</v>
      </c>
      <c r="T131" s="1914">
        <v>1.75</v>
      </c>
      <c r="V131" s="1914">
        <v>98.25</v>
      </c>
    </row>
    <row r="132" spans="1:22">
      <c r="A132" s="2002">
        <v>41344</v>
      </c>
      <c r="B132" s="1841">
        <v>31</v>
      </c>
      <c r="C132" s="2025">
        <v>525</v>
      </c>
      <c r="D132" s="1943">
        <v>8322</v>
      </c>
      <c r="E132" s="1943">
        <v>3</v>
      </c>
      <c r="F132" s="1943">
        <v>10</v>
      </c>
      <c r="G132" s="1943">
        <v>8312</v>
      </c>
      <c r="H132" s="1960" t="s">
        <v>660</v>
      </c>
      <c r="I132" s="1960" t="s">
        <v>660</v>
      </c>
      <c r="J132" s="1975">
        <v>145.19999999999999</v>
      </c>
      <c r="K132" s="1975">
        <v>1021.3084965881576</v>
      </c>
      <c r="L132" s="2015">
        <v>710</v>
      </c>
      <c r="M132" s="2015">
        <v>219</v>
      </c>
      <c r="N132" s="2015">
        <v>0</v>
      </c>
      <c r="O132" s="2015">
        <v>219</v>
      </c>
      <c r="P132" s="1943">
        <v>0</v>
      </c>
      <c r="Q132" s="1913">
        <v>0</v>
      </c>
      <c r="R132" s="2003">
        <v>87.6</v>
      </c>
      <c r="T132" s="1914">
        <v>3.1</v>
      </c>
      <c r="V132" s="1914">
        <v>96.9</v>
      </c>
    </row>
    <row r="133" spans="1:22">
      <c r="A133" s="2002">
        <v>41375</v>
      </c>
      <c r="B133" s="1841">
        <v>30</v>
      </c>
      <c r="C133" s="1943">
        <v>720</v>
      </c>
      <c r="D133" s="1943">
        <v>8322</v>
      </c>
      <c r="E133" s="1943">
        <v>0</v>
      </c>
      <c r="F133" s="1943">
        <v>10</v>
      </c>
      <c r="G133" s="1943">
        <v>8312</v>
      </c>
      <c r="H133" s="1960" t="s">
        <v>660</v>
      </c>
      <c r="I133" s="1960" t="s">
        <v>660</v>
      </c>
      <c r="J133" s="1975">
        <v>70.099999999999994</v>
      </c>
      <c r="K133" s="1975">
        <v>1091.4084965881575</v>
      </c>
      <c r="L133" s="1975">
        <v>104</v>
      </c>
      <c r="M133" s="1975">
        <v>0</v>
      </c>
      <c r="N133" s="1975">
        <v>0</v>
      </c>
      <c r="O133" s="1975">
        <v>0</v>
      </c>
      <c r="P133" s="1943">
        <v>0</v>
      </c>
      <c r="Q133" s="1913">
        <v>0</v>
      </c>
      <c r="R133" s="2003">
        <v>86.8</v>
      </c>
      <c r="T133" s="1914">
        <v>4.3</v>
      </c>
      <c r="V133" s="1914">
        <v>95.7</v>
      </c>
    </row>
    <row r="134" spans="1:22">
      <c r="A134" s="2002">
        <v>41406</v>
      </c>
      <c r="B134" s="1841">
        <v>31</v>
      </c>
      <c r="C134" s="1943">
        <v>744</v>
      </c>
      <c r="D134" s="1943">
        <v>8516.5</v>
      </c>
      <c r="E134" s="1943">
        <v>0</v>
      </c>
      <c r="F134" s="1943">
        <v>10</v>
      </c>
      <c r="G134" s="1943">
        <v>8506.5</v>
      </c>
      <c r="H134" s="1960" t="s">
        <v>660</v>
      </c>
      <c r="I134" s="1960" t="s">
        <v>660</v>
      </c>
      <c r="J134" s="1975">
        <v>13.8</v>
      </c>
      <c r="K134" s="1975">
        <v>1081.1084965881573</v>
      </c>
      <c r="L134" s="1975">
        <v>0</v>
      </c>
      <c r="M134" s="1975">
        <v>0</v>
      </c>
      <c r="N134" s="1975">
        <v>0</v>
      </c>
      <c r="O134" s="1975">
        <v>0</v>
      </c>
      <c r="P134" s="1943">
        <v>0</v>
      </c>
      <c r="Q134" s="1913">
        <v>0</v>
      </c>
      <c r="R134" s="2003">
        <v>87.2</v>
      </c>
      <c r="T134" s="1914">
        <v>3.7</v>
      </c>
      <c r="V134" s="1914">
        <v>96.3</v>
      </c>
    </row>
    <row r="135" spans="1:22">
      <c r="A135" s="2002">
        <v>41437</v>
      </c>
      <c r="B135" s="1841">
        <v>30</v>
      </c>
      <c r="C135" s="1943">
        <v>720</v>
      </c>
      <c r="D135" s="1943">
        <v>8541</v>
      </c>
      <c r="E135" s="1943">
        <v>0</v>
      </c>
      <c r="F135" s="1943">
        <v>3</v>
      </c>
      <c r="G135" s="1943">
        <v>8538</v>
      </c>
      <c r="H135" s="1960" t="s">
        <v>660</v>
      </c>
      <c r="I135" s="1960" t="s">
        <v>660</v>
      </c>
      <c r="J135" s="1975">
        <v>20</v>
      </c>
      <c r="K135" s="1975">
        <v>756.48853180717583</v>
      </c>
      <c r="L135" s="1975">
        <v>0</v>
      </c>
      <c r="M135" s="1975">
        <v>0</v>
      </c>
      <c r="N135" s="1975">
        <v>0</v>
      </c>
      <c r="O135" s="1975">
        <v>0</v>
      </c>
      <c r="P135" s="1943">
        <v>0</v>
      </c>
      <c r="Q135" s="1913">
        <v>0</v>
      </c>
      <c r="R135" s="2003">
        <v>91.1</v>
      </c>
      <c r="T135" s="1914">
        <v>0</v>
      </c>
      <c r="V135" s="1914">
        <v>100</v>
      </c>
    </row>
    <row r="136" spans="1:22">
      <c r="A136" s="2002">
        <v>41468</v>
      </c>
      <c r="B136" s="1841">
        <v>31</v>
      </c>
      <c r="C136" s="1943">
        <v>744</v>
      </c>
      <c r="D136" s="1943">
        <v>8541</v>
      </c>
      <c r="E136" s="1943">
        <v>0</v>
      </c>
      <c r="F136" s="1943">
        <v>3</v>
      </c>
      <c r="G136" s="1943">
        <v>8538</v>
      </c>
      <c r="H136" s="1960" t="s">
        <v>660</v>
      </c>
      <c r="I136" s="1960" t="s">
        <v>660</v>
      </c>
      <c r="J136" s="1975">
        <v>35.700000000000003</v>
      </c>
      <c r="K136" s="1975">
        <v>722.68853180717588</v>
      </c>
      <c r="L136" s="1975">
        <v>0</v>
      </c>
      <c r="M136" s="1975">
        <v>0</v>
      </c>
      <c r="N136" s="1975">
        <v>0</v>
      </c>
      <c r="O136" s="1975">
        <v>0</v>
      </c>
      <c r="P136" s="1943">
        <v>0</v>
      </c>
      <c r="Q136" s="1913">
        <v>0</v>
      </c>
      <c r="R136" s="2003">
        <v>91.5</v>
      </c>
      <c r="T136" s="1914">
        <v>0</v>
      </c>
      <c r="V136" s="1914">
        <v>100</v>
      </c>
    </row>
    <row r="137" spans="1:22">
      <c r="A137" s="2002">
        <v>41499</v>
      </c>
      <c r="B137" s="1841">
        <v>31</v>
      </c>
      <c r="C137" s="1943">
        <v>744</v>
      </c>
      <c r="D137" s="1943">
        <v>8541</v>
      </c>
      <c r="E137" s="1943">
        <v>45</v>
      </c>
      <c r="F137" s="1943">
        <v>48</v>
      </c>
      <c r="G137" s="1943">
        <v>8493</v>
      </c>
      <c r="H137" s="1960" t="s">
        <v>660</v>
      </c>
      <c r="I137" s="1960" t="s">
        <v>660</v>
      </c>
      <c r="J137" s="1975">
        <v>145.19999999999999</v>
      </c>
      <c r="K137" s="1975">
        <v>739.18853180717588</v>
      </c>
      <c r="L137" s="1975">
        <v>0</v>
      </c>
      <c r="M137" s="1975">
        <v>0</v>
      </c>
      <c r="N137" s="1975">
        <v>0</v>
      </c>
      <c r="O137" s="1975">
        <v>0</v>
      </c>
      <c r="P137" s="1943">
        <v>0</v>
      </c>
      <c r="Q137" s="1913">
        <v>0</v>
      </c>
      <c r="R137" s="2003">
        <v>90.8</v>
      </c>
      <c r="T137" s="1914">
        <v>0</v>
      </c>
      <c r="V137" s="1914">
        <v>100</v>
      </c>
    </row>
    <row r="138" spans="1:22">
      <c r="A138" s="2002">
        <v>41530</v>
      </c>
      <c r="B138" s="1841">
        <v>30</v>
      </c>
      <c r="C138" s="1943">
        <v>720</v>
      </c>
      <c r="D138" s="1943">
        <v>8541</v>
      </c>
      <c r="E138" s="1943">
        <v>0</v>
      </c>
      <c r="F138" s="1943">
        <v>48</v>
      </c>
      <c r="G138" s="1943">
        <v>8493</v>
      </c>
      <c r="H138" s="1960" t="s">
        <v>660</v>
      </c>
      <c r="I138" s="1960" t="s">
        <v>660</v>
      </c>
      <c r="J138" s="1975">
        <v>17.2</v>
      </c>
      <c r="K138" s="1975">
        <v>705.7</v>
      </c>
      <c r="L138" s="1975">
        <v>0</v>
      </c>
      <c r="M138" s="1975">
        <v>0</v>
      </c>
      <c r="N138" s="1975">
        <v>0</v>
      </c>
      <c r="O138" s="1975">
        <v>0</v>
      </c>
      <c r="P138" s="1943">
        <v>0</v>
      </c>
      <c r="Q138" s="1913">
        <v>0</v>
      </c>
      <c r="R138" s="2003">
        <v>91.2</v>
      </c>
      <c r="T138" s="1914">
        <v>0</v>
      </c>
      <c r="V138" s="1914">
        <v>100</v>
      </c>
    </row>
    <row r="139" spans="1:22">
      <c r="A139" s="2002">
        <v>41561</v>
      </c>
      <c r="B139" s="1841">
        <v>31</v>
      </c>
      <c r="C139" s="1943">
        <v>744</v>
      </c>
      <c r="D139" s="1943">
        <v>8541</v>
      </c>
      <c r="E139" s="1943">
        <v>0</v>
      </c>
      <c r="F139" s="1943">
        <v>48</v>
      </c>
      <c r="G139" s="1943">
        <v>8493</v>
      </c>
      <c r="H139" s="1960" t="s">
        <v>660</v>
      </c>
      <c r="I139" s="1960" t="s">
        <v>660</v>
      </c>
      <c r="J139" s="1975">
        <v>344.2</v>
      </c>
      <c r="K139" s="1975">
        <v>1011.4000000000001</v>
      </c>
      <c r="L139" s="1975">
        <v>0</v>
      </c>
      <c r="M139" s="1975">
        <v>0</v>
      </c>
      <c r="N139" s="1975">
        <v>0</v>
      </c>
      <c r="O139" s="1975">
        <v>0</v>
      </c>
      <c r="P139" s="1943">
        <v>0</v>
      </c>
      <c r="Q139" s="1913">
        <v>0</v>
      </c>
      <c r="R139" s="2003">
        <v>87.6</v>
      </c>
      <c r="T139" s="1914">
        <v>3.1</v>
      </c>
      <c r="V139" s="1914">
        <v>96.9</v>
      </c>
    </row>
    <row r="140" spans="1:22">
      <c r="A140" s="2002">
        <v>41592</v>
      </c>
      <c r="B140" s="1841">
        <v>30</v>
      </c>
      <c r="C140" s="1943">
        <v>720</v>
      </c>
      <c r="D140" s="1943">
        <v>8541</v>
      </c>
      <c r="E140" s="1943">
        <v>0</v>
      </c>
      <c r="F140" s="1943">
        <v>48</v>
      </c>
      <c r="G140" s="1943">
        <v>8493</v>
      </c>
      <c r="H140" s="1960" t="s">
        <v>660</v>
      </c>
      <c r="I140" s="1960" t="s">
        <v>660</v>
      </c>
      <c r="J140" s="1975">
        <v>103.1</v>
      </c>
      <c r="K140" s="1975">
        <v>1092.7</v>
      </c>
      <c r="L140" s="1975">
        <v>0</v>
      </c>
      <c r="M140" s="1975">
        <v>0</v>
      </c>
      <c r="N140" s="1975">
        <v>0</v>
      </c>
      <c r="O140" s="1975">
        <v>0</v>
      </c>
      <c r="P140" s="1943">
        <v>0</v>
      </c>
      <c r="Q140" s="1913">
        <v>0</v>
      </c>
      <c r="R140" s="2003">
        <v>86.6</v>
      </c>
      <c r="T140" s="1914">
        <v>4.5999999999999996</v>
      </c>
      <c r="V140" s="1914">
        <v>95.4</v>
      </c>
    </row>
    <row r="141" spans="1:22">
      <c r="A141" s="2002">
        <v>41623</v>
      </c>
      <c r="B141" s="1841">
        <v>31</v>
      </c>
      <c r="C141" s="1943">
        <v>744</v>
      </c>
      <c r="D141" s="1943">
        <v>8541</v>
      </c>
      <c r="E141" s="1943">
        <v>0</v>
      </c>
      <c r="F141" s="1943">
        <v>48</v>
      </c>
      <c r="G141" s="1943">
        <v>8493</v>
      </c>
      <c r="H141" s="1960" t="s">
        <v>660</v>
      </c>
      <c r="I141" s="1960" t="s">
        <v>660</v>
      </c>
      <c r="J141" s="1975">
        <v>0</v>
      </c>
      <c r="K141" s="1975">
        <v>969.30000000000007</v>
      </c>
      <c r="L141" s="1975">
        <v>0</v>
      </c>
      <c r="M141" s="1975">
        <v>0</v>
      </c>
      <c r="N141" s="1975">
        <v>0</v>
      </c>
      <c r="O141" s="1975">
        <v>0</v>
      </c>
      <c r="P141" s="1943">
        <v>0</v>
      </c>
      <c r="Q141" s="1913">
        <v>0</v>
      </c>
      <c r="R141" s="2003">
        <v>88.1</v>
      </c>
      <c r="T141" s="1914">
        <v>2.375</v>
      </c>
      <c r="V141" s="1914">
        <v>97.625</v>
      </c>
    </row>
    <row r="142" spans="1:22">
      <c r="A142" s="2002">
        <v>41654</v>
      </c>
      <c r="B142" s="1841">
        <v>31</v>
      </c>
      <c r="C142" s="1943">
        <v>744</v>
      </c>
      <c r="D142" s="1943">
        <v>8541</v>
      </c>
      <c r="E142" s="1943">
        <v>0</v>
      </c>
      <c r="F142" s="1943">
        <v>48</v>
      </c>
      <c r="G142" s="1943">
        <v>8493</v>
      </c>
      <c r="H142" s="1960" t="s">
        <v>660</v>
      </c>
      <c r="I142" s="1960" t="s">
        <v>660</v>
      </c>
      <c r="J142" s="1975">
        <v>0</v>
      </c>
      <c r="K142" s="1975">
        <v>967.49999999999989</v>
      </c>
      <c r="L142" s="1975">
        <v>0</v>
      </c>
      <c r="M142" s="1975">
        <v>0</v>
      </c>
      <c r="N142" s="1975">
        <v>0</v>
      </c>
      <c r="O142" s="1975">
        <v>0</v>
      </c>
      <c r="P142" s="1943">
        <v>0</v>
      </c>
      <c r="Q142" s="1913">
        <v>0</v>
      </c>
      <c r="R142" s="2003">
        <v>88.1</v>
      </c>
      <c r="T142" s="1914">
        <v>2.375</v>
      </c>
      <c r="V142" s="1914">
        <v>97.625</v>
      </c>
    </row>
    <row r="143" spans="1:22">
      <c r="A143" s="2002">
        <v>41685</v>
      </c>
      <c r="B143" s="1841">
        <v>28</v>
      </c>
      <c r="C143" s="1943">
        <v>672</v>
      </c>
      <c r="D143" s="1943">
        <v>8541</v>
      </c>
      <c r="E143" s="1943">
        <v>0</v>
      </c>
      <c r="F143" s="1943">
        <v>48</v>
      </c>
      <c r="G143" s="1943">
        <v>8493</v>
      </c>
      <c r="H143" s="1960" t="s">
        <v>660</v>
      </c>
      <c r="I143" s="1960" t="s">
        <v>660</v>
      </c>
      <c r="J143" s="1975">
        <v>0.3</v>
      </c>
      <c r="K143" s="1975">
        <v>894.8</v>
      </c>
      <c r="L143" s="1975">
        <v>0</v>
      </c>
      <c r="M143" s="1975">
        <v>0</v>
      </c>
      <c r="N143" s="1975">
        <v>0</v>
      </c>
      <c r="O143" s="1975">
        <v>0</v>
      </c>
      <c r="P143" s="1943">
        <v>0</v>
      </c>
      <c r="Q143" s="1913">
        <v>0</v>
      </c>
      <c r="R143" s="2003">
        <v>89</v>
      </c>
      <c r="T143" s="1914">
        <v>1.25</v>
      </c>
      <c r="V143" s="1914">
        <v>98.75</v>
      </c>
    </row>
    <row r="144" spans="1:22">
      <c r="A144" s="2002">
        <v>41716</v>
      </c>
      <c r="B144" s="1841">
        <v>31</v>
      </c>
      <c r="C144" s="1943">
        <v>744</v>
      </c>
      <c r="D144" s="1943">
        <v>8760</v>
      </c>
      <c r="E144" s="1943">
        <v>0</v>
      </c>
      <c r="F144" s="1943">
        <v>45</v>
      </c>
      <c r="G144" s="1943">
        <v>8715</v>
      </c>
      <c r="H144" s="1960" t="s">
        <v>660</v>
      </c>
      <c r="I144" s="1960" t="s">
        <v>660</v>
      </c>
      <c r="J144" s="1975">
        <v>184.8</v>
      </c>
      <c r="K144" s="1975">
        <v>934.39999999999986</v>
      </c>
      <c r="L144" s="1975">
        <v>0</v>
      </c>
      <c r="M144" s="1975">
        <v>0</v>
      </c>
      <c r="N144" s="1975">
        <v>0</v>
      </c>
      <c r="O144" s="1975">
        <v>0</v>
      </c>
      <c r="P144" s="1943">
        <v>0</v>
      </c>
      <c r="Q144" s="1913">
        <v>0</v>
      </c>
      <c r="R144" s="2003">
        <v>88.8</v>
      </c>
      <c r="T144" s="1914">
        <v>1.5</v>
      </c>
      <c r="V144" s="1914">
        <v>98.5</v>
      </c>
    </row>
    <row r="145" spans="1:22">
      <c r="A145" s="2002">
        <v>41747</v>
      </c>
      <c r="B145" s="1841">
        <v>30</v>
      </c>
      <c r="C145" s="1943">
        <v>720</v>
      </c>
      <c r="D145" s="1943">
        <v>8760</v>
      </c>
      <c r="E145" s="1943">
        <v>0</v>
      </c>
      <c r="F145" s="1943">
        <v>45</v>
      </c>
      <c r="G145" s="1943">
        <v>8715</v>
      </c>
      <c r="H145" s="1960" t="s">
        <v>660</v>
      </c>
      <c r="I145" s="1960" t="s">
        <v>660</v>
      </c>
      <c r="J145" s="1975">
        <v>125</v>
      </c>
      <c r="K145" s="1975">
        <v>989.3</v>
      </c>
      <c r="L145" s="1975">
        <v>0</v>
      </c>
      <c r="M145" s="1975">
        <v>0</v>
      </c>
      <c r="N145" s="1975">
        <v>0</v>
      </c>
      <c r="O145" s="1975">
        <v>0</v>
      </c>
      <c r="P145" s="1943">
        <v>0</v>
      </c>
      <c r="Q145" s="1913">
        <v>0</v>
      </c>
      <c r="R145" s="2003">
        <v>88.2</v>
      </c>
      <c r="T145" s="1914">
        <v>2.25</v>
      </c>
      <c r="V145" s="1914">
        <v>97.75</v>
      </c>
    </row>
    <row r="146" spans="1:22">
      <c r="A146" s="2002">
        <v>41778</v>
      </c>
      <c r="B146" s="1841">
        <v>31</v>
      </c>
      <c r="C146" s="1943">
        <v>744</v>
      </c>
      <c r="D146" s="1943">
        <v>8760</v>
      </c>
      <c r="E146" s="1943">
        <v>0</v>
      </c>
      <c r="F146" s="1943">
        <v>45</v>
      </c>
      <c r="G146" s="1943">
        <v>8715</v>
      </c>
      <c r="H146" s="1960" t="s">
        <v>660</v>
      </c>
      <c r="I146" s="1960" t="s">
        <v>660</v>
      </c>
      <c r="J146" s="1975">
        <v>0.5</v>
      </c>
      <c r="K146" s="1975">
        <v>976</v>
      </c>
      <c r="L146" s="1975">
        <v>0</v>
      </c>
      <c r="M146" s="1975">
        <v>0</v>
      </c>
      <c r="N146" s="1975">
        <v>0</v>
      </c>
      <c r="O146" s="1975">
        <v>0</v>
      </c>
      <c r="P146" s="1943">
        <v>0</v>
      </c>
      <c r="Q146" s="1913">
        <v>0</v>
      </c>
      <c r="R146" s="2003">
        <v>88.3</v>
      </c>
      <c r="T146" s="1914">
        <v>2.125</v>
      </c>
      <c r="V146" s="1914">
        <v>97.875</v>
      </c>
    </row>
    <row r="147" spans="1:22">
      <c r="A147" s="2002">
        <v>41809</v>
      </c>
      <c r="B147" s="1841">
        <v>30</v>
      </c>
      <c r="C147" s="1943">
        <v>720</v>
      </c>
      <c r="D147" s="1943">
        <v>8760</v>
      </c>
      <c r="E147" s="1943">
        <v>0</v>
      </c>
      <c r="F147" s="1943">
        <v>45</v>
      </c>
      <c r="G147" s="1943">
        <v>8715</v>
      </c>
      <c r="H147" s="1960" t="s">
        <v>660</v>
      </c>
      <c r="I147" s="1960" t="s">
        <v>660</v>
      </c>
      <c r="J147" s="1975">
        <v>2.9</v>
      </c>
      <c r="K147" s="1975">
        <v>958.9</v>
      </c>
      <c r="L147" s="1975">
        <v>0</v>
      </c>
      <c r="M147" s="1975">
        <v>0</v>
      </c>
      <c r="N147" s="1975">
        <v>0</v>
      </c>
      <c r="O147" s="1975">
        <v>0</v>
      </c>
      <c r="P147" s="1943">
        <v>0</v>
      </c>
      <c r="Q147" s="1913">
        <v>0</v>
      </c>
      <c r="R147" s="2003">
        <v>88.5</v>
      </c>
      <c r="T147" s="1914">
        <v>1.875</v>
      </c>
      <c r="V147" s="1914">
        <v>98.125</v>
      </c>
    </row>
    <row r="148" spans="1:22">
      <c r="A148" s="2002">
        <v>41840</v>
      </c>
      <c r="B148" s="1841">
        <v>31</v>
      </c>
      <c r="C148" s="1943">
        <v>744</v>
      </c>
      <c r="D148" s="1943">
        <v>8760</v>
      </c>
      <c r="E148" s="1943">
        <v>0</v>
      </c>
      <c r="F148" s="1943">
        <v>45</v>
      </c>
      <c r="G148" s="1943">
        <v>8715</v>
      </c>
      <c r="H148" s="1960" t="s">
        <v>660</v>
      </c>
      <c r="I148" s="1960" t="s">
        <v>660</v>
      </c>
      <c r="J148" s="1975">
        <v>0.1</v>
      </c>
      <c r="K148" s="1975">
        <v>923.3</v>
      </c>
      <c r="L148" s="1975">
        <v>0</v>
      </c>
      <c r="M148" s="1975">
        <v>0</v>
      </c>
      <c r="N148" s="1975">
        <v>0</v>
      </c>
      <c r="O148" s="1975">
        <v>0</v>
      </c>
      <c r="P148" s="1943">
        <v>0</v>
      </c>
      <c r="Q148" s="1913">
        <v>0</v>
      </c>
      <c r="R148" s="2003">
        <v>88.9</v>
      </c>
      <c r="T148" s="1914">
        <v>1.375</v>
      </c>
      <c r="V148" s="1914">
        <v>98.625</v>
      </c>
    </row>
    <row r="149" spans="1:22">
      <c r="A149" s="2002">
        <v>41871</v>
      </c>
      <c r="B149" s="1841">
        <v>31</v>
      </c>
      <c r="C149" s="1943">
        <v>744</v>
      </c>
      <c r="D149" s="1943">
        <v>8760</v>
      </c>
      <c r="E149" s="1943">
        <v>0</v>
      </c>
      <c r="F149" s="1943">
        <v>0</v>
      </c>
      <c r="G149" s="1943">
        <v>8760</v>
      </c>
      <c r="H149" s="1960" t="s">
        <v>660</v>
      </c>
      <c r="I149" s="1960" t="s">
        <v>660</v>
      </c>
      <c r="J149" s="1975">
        <v>7.9</v>
      </c>
      <c r="K149" s="1975">
        <v>786</v>
      </c>
      <c r="L149" s="1975">
        <v>0</v>
      </c>
      <c r="M149" s="1975">
        <v>0</v>
      </c>
      <c r="N149" s="1975">
        <v>0</v>
      </c>
      <c r="O149" s="1975">
        <v>0</v>
      </c>
      <c r="P149" s="1943">
        <v>0</v>
      </c>
      <c r="Q149" s="1913">
        <v>0</v>
      </c>
      <c r="R149" s="2003">
        <v>91</v>
      </c>
      <c r="T149" s="1914">
        <v>0</v>
      </c>
      <c r="V149" s="1914">
        <v>100</v>
      </c>
    </row>
    <row r="150" spans="1:22">
      <c r="A150" s="2002">
        <v>41902</v>
      </c>
      <c r="B150" s="1841">
        <v>30</v>
      </c>
      <c r="C150" s="1943">
        <v>720</v>
      </c>
      <c r="D150" s="1943">
        <v>8760</v>
      </c>
      <c r="E150" s="1943">
        <v>0</v>
      </c>
      <c r="F150" s="1943">
        <v>0</v>
      </c>
      <c r="G150" s="1943">
        <v>8760</v>
      </c>
      <c r="H150" s="1960" t="s">
        <v>660</v>
      </c>
      <c r="I150" s="1960" t="s">
        <v>660</v>
      </c>
      <c r="J150" s="1975">
        <v>106.3</v>
      </c>
      <c r="K150" s="1975">
        <v>875.09999999999991</v>
      </c>
      <c r="L150" s="1975">
        <v>0</v>
      </c>
      <c r="M150" s="1975">
        <v>0</v>
      </c>
      <c r="N150" s="1975">
        <v>0</v>
      </c>
      <c r="O150" s="1975">
        <v>0</v>
      </c>
      <c r="P150" s="1943">
        <v>0</v>
      </c>
      <c r="Q150" s="1913">
        <v>0</v>
      </c>
      <c r="R150" s="2003">
        <v>90</v>
      </c>
      <c r="T150" s="1914">
        <v>0</v>
      </c>
      <c r="V150" s="1914">
        <v>100</v>
      </c>
    </row>
    <row r="151" spans="1:22">
      <c r="A151" s="2002">
        <v>41933</v>
      </c>
      <c r="B151" s="1841">
        <v>31</v>
      </c>
      <c r="C151" s="1943">
        <v>744</v>
      </c>
      <c r="D151" s="1943">
        <v>8760</v>
      </c>
      <c r="E151" s="1943">
        <v>0</v>
      </c>
      <c r="F151" s="1943">
        <v>0</v>
      </c>
      <c r="G151" s="1943">
        <v>8760</v>
      </c>
      <c r="H151" s="1960" t="s">
        <v>660</v>
      </c>
      <c r="I151" s="1960" t="s">
        <v>660</v>
      </c>
      <c r="J151" s="1975">
        <v>328.2</v>
      </c>
      <c r="K151" s="1975">
        <v>859.09999999999991</v>
      </c>
      <c r="L151" s="1975">
        <v>0</v>
      </c>
      <c r="M151" s="1975">
        <v>0</v>
      </c>
      <c r="N151" s="1975">
        <v>0</v>
      </c>
      <c r="O151" s="1975">
        <v>0</v>
      </c>
      <c r="P151" s="1943">
        <v>0</v>
      </c>
      <c r="Q151" s="1913">
        <v>0</v>
      </c>
      <c r="R151" s="2003">
        <v>90.2</v>
      </c>
      <c r="T151" s="1914">
        <v>0</v>
      </c>
      <c r="V151" s="1914">
        <v>100</v>
      </c>
    </row>
    <row r="152" spans="1:22">
      <c r="A152" s="2002">
        <v>41964</v>
      </c>
      <c r="B152" s="1841">
        <v>30</v>
      </c>
      <c r="C152" s="1943">
        <v>720</v>
      </c>
      <c r="D152" s="1943">
        <v>8760</v>
      </c>
      <c r="E152" s="1943">
        <v>0</v>
      </c>
      <c r="F152" s="1943">
        <v>0</v>
      </c>
      <c r="G152" s="1943">
        <v>8760</v>
      </c>
      <c r="H152" s="1960" t="s">
        <v>660</v>
      </c>
      <c r="I152" s="1960" t="s">
        <v>660</v>
      </c>
      <c r="J152" s="1975">
        <v>14</v>
      </c>
      <c r="K152" s="1975">
        <v>770</v>
      </c>
      <c r="L152" s="1975">
        <v>0</v>
      </c>
      <c r="M152" s="1975">
        <v>0</v>
      </c>
      <c r="N152" s="1975">
        <v>0</v>
      </c>
      <c r="O152" s="1975">
        <v>0</v>
      </c>
      <c r="P152" s="1943">
        <v>0</v>
      </c>
      <c r="Q152" s="1913">
        <v>0</v>
      </c>
      <c r="R152" s="2003">
        <v>91.2</v>
      </c>
      <c r="T152" s="1914">
        <v>0</v>
      </c>
      <c r="V152" s="1914">
        <v>100</v>
      </c>
    </row>
    <row r="153" spans="1:22">
      <c r="A153" s="2002">
        <v>41995</v>
      </c>
      <c r="B153" s="1841">
        <v>31</v>
      </c>
      <c r="C153" s="1943">
        <v>744</v>
      </c>
      <c r="D153" s="1943">
        <v>8760</v>
      </c>
      <c r="E153" s="1943">
        <v>0</v>
      </c>
      <c r="F153" s="1943">
        <v>0</v>
      </c>
      <c r="G153" s="1943">
        <v>8760</v>
      </c>
      <c r="H153" s="1960" t="s">
        <v>660</v>
      </c>
      <c r="I153" s="1960" t="s">
        <v>660</v>
      </c>
      <c r="J153" s="1975">
        <v>7.2</v>
      </c>
      <c r="K153" s="1975">
        <v>777.2</v>
      </c>
      <c r="L153" s="1975">
        <v>0</v>
      </c>
      <c r="M153" s="1975">
        <v>0</v>
      </c>
      <c r="N153" s="1975">
        <v>0</v>
      </c>
      <c r="O153" s="1975">
        <v>0</v>
      </c>
      <c r="P153" s="1943">
        <v>0</v>
      </c>
      <c r="Q153" s="1913">
        <v>0</v>
      </c>
      <c r="R153" s="2003">
        <v>91.1</v>
      </c>
      <c r="T153" s="1914">
        <v>0</v>
      </c>
      <c r="V153" s="1914">
        <v>100</v>
      </c>
    </row>
    <row r="154" spans="1:22">
      <c r="A154" s="2002">
        <v>42026</v>
      </c>
      <c r="B154" s="1841">
        <v>31</v>
      </c>
      <c r="C154" s="1943">
        <v>744</v>
      </c>
      <c r="D154" s="1943">
        <v>8760</v>
      </c>
      <c r="E154" s="1943">
        <v>0</v>
      </c>
      <c r="F154" s="1943">
        <v>0</v>
      </c>
      <c r="G154" s="1943">
        <v>8760</v>
      </c>
      <c r="H154" s="1960" t="s">
        <v>660</v>
      </c>
      <c r="I154" s="1960" t="s">
        <v>660</v>
      </c>
      <c r="J154" s="1975">
        <v>92.4</v>
      </c>
      <c r="K154" s="1975">
        <v>869.6</v>
      </c>
      <c r="L154" s="1975">
        <v>0</v>
      </c>
      <c r="M154" s="1975">
        <v>0</v>
      </c>
      <c r="N154" s="1975">
        <v>0</v>
      </c>
      <c r="O154" s="1975">
        <v>0</v>
      </c>
      <c r="P154" s="1943">
        <v>0</v>
      </c>
      <c r="Q154" s="1913">
        <v>0</v>
      </c>
      <c r="R154" s="2003">
        <v>90.1</v>
      </c>
      <c r="T154" s="1914">
        <v>0</v>
      </c>
      <c r="V154" s="1914">
        <v>100</v>
      </c>
    </row>
    <row r="155" spans="1:22">
      <c r="A155" s="2002">
        <v>42057</v>
      </c>
      <c r="B155" s="1841">
        <v>28</v>
      </c>
      <c r="C155" s="1943">
        <v>672</v>
      </c>
      <c r="D155" s="1943">
        <v>8760</v>
      </c>
      <c r="E155" s="1943">
        <v>0</v>
      </c>
      <c r="F155" s="1943">
        <v>0</v>
      </c>
      <c r="G155" s="1943">
        <v>8760</v>
      </c>
      <c r="H155" s="1960" t="s">
        <v>660</v>
      </c>
      <c r="I155" s="1960" t="s">
        <v>660</v>
      </c>
      <c r="J155" s="1975">
        <v>6.7</v>
      </c>
      <c r="K155" s="1975">
        <v>876.00000000000011</v>
      </c>
      <c r="L155" s="1975">
        <v>0</v>
      </c>
      <c r="M155" s="1975">
        <v>0</v>
      </c>
      <c r="N155" s="1975">
        <v>0</v>
      </c>
      <c r="O155" s="1975">
        <v>0</v>
      </c>
      <c r="P155" s="1943">
        <v>0</v>
      </c>
      <c r="Q155" s="1913">
        <v>0</v>
      </c>
      <c r="R155" s="2003">
        <v>90</v>
      </c>
      <c r="T155" s="1914">
        <v>0</v>
      </c>
      <c r="V155" s="1914">
        <v>100</v>
      </c>
    </row>
    <row r="156" spans="1:22">
      <c r="A156" s="2002">
        <v>42088</v>
      </c>
      <c r="B156" s="1841">
        <v>31</v>
      </c>
      <c r="C156" s="1943">
        <v>742</v>
      </c>
      <c r="D156" s="1943">
        <v>8758</v>
      </c>
      <c r="E156" s="1943">
        <v>0</v>
      </c>
      <c r="F156" s="1943">
        <v>0</v>
      </c>
      <c r="G156" s="1943">
        <v>8758</v>
      </c>
      <c r="H156" s="1960" t="s">
        <v>660</v>
      </c>
      <c r="I156" s="1960" t="s">
        <v>660</v>
      </c>
      <c r="J156" s="1975">
        <v>0.6</v>
      </c>
      <c r="K156" s="1975">
        <v>691.80000000000007</v>
      </c>
      <c r="L156" s="1975">
        <v>0</v>
      </c>
      <c r="M156" s="1975">
        <v>0</v>
      </c>
      <c r="N156" s="1975">
        <v>0</v>
      </c>
      <c r="O156" s="1975">
        <v>0</v>
      </c>
      <c r="P156" s="2025">
        <v>2</v>
      </c>
      <c r="Q156" s="1913">
        <v>2</v>
      </c>
      <c r="R156" s="2003">
        <v>92.1</v>
      </c>
      <c r="T156" s="1914">
        <v>0</v>
      </c>
      <c r="V156" s="1914">
        <v>100</v>
      </c>
    </row>
    <row r="157" spans="1:22">
      <c r="A157" s="2002">
        <v>42119</v>
      </c>
      <c r="B157" s="1841">
        <v>30</v>
      </c>
      <c r="C157" s="1943">
        <v>662</v>
      </c>
      <c r="D157" s="1943">
        <v>8700</v>
      </c>
      <c r="E157" s="1943">
        <v>2</v>
      </c>
      <c r="F157" s="1943">
        <v>2</v>
      </c>
      <c r="G157" s="1943">
        <v>8698</v>
      </c>
      <c r="H157" s="1960" t="s">
        <v>660</v>
      </c>
      <c r="I157" s="1960" t="s">
        <v>660</v>
      </c>
      <c r="J157" s="1975">
        <v>222.4</v>
      </c>
      <c r="K157" s="1975">
        <v>789.2</v>
      </c>
      <c r="L157" s="1975">
        <v>0</v>
      </c>
      <c r="M157" s="1975">
        <v>0</v>
      </c>
      <c r="N157" s="1975">
        <v>0</v>
      </c>
      <c r="O157" s="1975">
        <v>0</v>
      </c>
      <c r="P157" s="2025">
        <v>58</v>
      </c>
      <c r="Q157" s="1913">
        <v>60</v>
      </c>
      <c r="R157" s="2003">
        <v>90.9</v>
      </c>
      <c r="T157" s="1914">
        <v>0</v>
      </c>
      <c r="V157" s="1914">
        <v>100</v>
      </c>
    </row>
    <row r="158" spans="1:22">
      <c r="A158" s="2002">
        <v>42150</v>
      </c>
      <c r="B158" s="1841">
        <v>31</v>
      </c>
      <c r="C158" s="1943">
        <v>744</v>
      </c>
      <c r="D158" s="1943">
        <v>8700</v>
      </c>
      <c r="E158" s="1943">
        <v>0</v>
      </c>
      <c r="F158" s="1943">
        <v>2</v>
      </c>
      <c r="G158" s="1943">
        <v>8698</v>
      </c>
      <c r="H158" s="1960" t="s">
        <v>660</v>
      </c>
      <c r="I158" s="1960" t="s">
        <v>660</v>
      </c>
      <c r="J158" s="1975">
        <v>27.2</v>
      </c>
      <c r="K158" s="1975">
        <v>815.90000000000009</v>
      </c>
      <c r="L158" s="1975">
        <v>0</v>
      </c>
      <c r="M158" s="1975">
        <v>0</v>
      </c>
      <c r="N158" s="1975">
        <v>0</v>
      </c>
      <c r="O158" s="1975">
        <v>0</v>
      </c>
      <c r="P158" s="1943">
        <v>0</v>
      </c>
      <c r="Q158" s="1913">
        <v>60</v>
      </c>
      <c r="R158" s="2003">
        <v>90.6</v>
      </c>
      <c r="T158" s="1914">
        <v>0</v>
      </c>
      <c r="V158" s="1914">
        <v>100</v>
      </c>
    </row>
    <row r="159" spans="1:22">
      <c r="A159" s="2002">
        <v>42181</v>
      </c>
      <c r="B159" s="1841">
        <v>30</v>
      </c>
      <c r="C159" s="1943">
        <v>720</v>
      </c>
      <c r="D159" s="1943">
        <v>8700</v>
      </c>
      <c r="E159" s="1943">
        <v>0</v>
      </c>
      <c r="F159" s="1943">
        <v>2</v>
      </c>
      <c r="G159" s="1943">
        <v>8698</v>
      </c>
      <c r="H159" s="1960" t="s">
        <v>660</v>
      </c>
      <c r="I159" s="1960" t="s">
        <v>660</v>
      </c>
      <c r="J159" s="1975">
        <v>43.5</v>
      </c>
      <c r="K159" s="1975">
        <v>856.50000000000011</v>
      </c>
      <c r="L159" s="1975">
        <v>0</v>
      </c>
      <c r="M159" s="1975">
        <v>0</v>
      </c>
      <c r="N159" s="1975">
        <v>0</v>
      </c>
      <c r="O159" s="1975">
        <v>0</v>
      </c>
      <c r="P159" s="1943">
        <v>0</v>
      </c>
      <c r="Q159" s="1913">
        <v>60</v>
      </c>
      <c r="R159" s="2003">
        <v>90.1</v>
      </c>
      <c r="T159" s="1914">
        <v>0</v>
      </c>
      <c r="V159" s="1914">
        <v>100</v>
      </c>
    </row>
    <row r="160" spans="1:22">
      <c r="A160" s="2002">
        <v>42212</v>
      </c>
      <c r="B160" s="1841">
        <v>31</v>
      </c>
      <c r="C160" s="1943">
        <v>744</v>
      </c>
      <c r="D160" s="1943">
        <v>8700</v>
      </c>
      <c r="E160" s="1943">
        <v>0</v>
      </c>
      <c r="F160" s="1943">
        <v>2</v>
      </c>
      <c r="G160" s="1943">
        <v>8698</v>
      </c>
      <c r="H160" s="1960" t="s">
        <v>660</v>
      </c>
      <c r="I160" s="1960" t="s">
        <v>660</v>
      </c>
      <c r="J160" s="1975">
        <v>50.5</v>
      </c>
      <c r="K160" s="1975">
        <v>906.90000000000009</v>
      </c>
      <c r="L160" s="1975">
        <v>0</v>
      </c>
      <c r="M160" s="1975">
        <v>0</v>
      </c>
      <c r="N160" s="1975">
        <v>0</v>
      </c>
      <c r="O160" s="1975">
        <v>0</v>
      </c>
      <c r="P160" s="1943">
        <v>0</v>
      </c>
      <c r="Q160" s="1913">
        <v>60</v>
      </c>
      <c r="R160" s="2003">
        <v>89.6</v>
      </c>
      <c r="T160" s="1914">
        <v>0.5</v>
      </c>
      <c r="V160" s="1914">
        <v>99.5</v>
      </c>
    </row>
    <row r="161" spans="1:22">
      <c r="A161" s="2002">
        <v>42243</v>
      </c>
      <c r="B161" s="1841">
        <v>31</v>
      </c>
      <c r="C161" s="1943">
        <v>744</v>
      </c>
      <c r="D161" s="1943">
        <v>8700</v>
      </c>
      <c r="E161" s="1943">
        <v>0</v>
      </c>
      <c r="F161" s="1943">
        <v>2</v>
      </c>
      <c r="G161" s="1943">
        <v>8698</v>
      </c>
      <c r="H161" s="1960" t="s">
        <v>660</v>
      </c>
      <c r="I161" s="1960" t="s">
        <v>660</v>
      </c>
      <c r="J161" s="1975">
        <v>123</v>
      </c>
      <c r="K161" s="1975">
        <v>1022.0000000000001</v>
      </c>
      <c r="L161" s="1975">
        <v>0</v>
      </c>
      <c r="M161" s="1975">
        <v>0</v>
      </c>
      <c r="N161" s="1975">
        <v>0</v>
      </c>
      <c r="O161" s="1975">
        <v>0</v>
      </c>
      <c r="P161" s="1943">
        <v>0</v>
      </c>
      <c r="Q161" s="1913">
        <v>60</v>
      </c>
      <c r="R161" s="2003">
        <v>88.2</v>
      </c>
      <c r="T161" s="1914">
        <v>2.25</v>
      </c>
      <c r="V161" s="1914">
        <v>97.75</v>
      </c>
    </row>
    <row r="162" spans="1:22">
      <c r="A162" s="2002">
        <v>42274</v>
      </c>
      <c r="B162" s="1841">
        <v>30</v>
      </c>
      <c r="C162" s="1943">
        <v>720</v>
      </c>
      <c r="D162" s="1943">
        <v>8700</v>
      </c>
      <c r="E162" s="1943">
        <v>0</v>
      </c>
      <c r="F162" s="1943">
        <v>2</v>
      </c>
      <c r="G162" s="1943">
        <v>8698</v>
      </c>
      <c r="H162" s="1960" t="s">
        <v>660</v>
      </c>
      <c r="I162" s="1960" t="s">
        <v>660</v>
      </c>
      <c r="J162" s="1975">
        <v>0</v>
      </c>
      <c r="K162" s="1975">
        <v>915.7</v>
      </c>
      <c r="L162" s="1975">
        <v>0</v>
      </c>
      <c r="M162" s="1975">
        <v>0</v>
      </c>
      <c r="N162" s="1975">
        <v>0</v>
      </c>
      <c r="O162" s="1975">
        <v>0</v>
      </c>
      <c r="P162" s="1943">
        <v>0</v>
      </c>
      <c r="Q162" s="1913">
        <v>60</v>
      </c>
      <c r="R162" s="2003">
        <v>89.5</v>
      </c>
      <c r="T162" s="1914">
        <v>0.625</v>
      </c>
      <c r="V162" s="1914">
        <v>99.375</v>
      </c>
    </row>
    <row r="163" spans="1:22">
      <c r="A163" s="2002">
        <v>42305</v>
      </c>
      <c r="B163" s="1841">
        <v>31</v>
      </c>
      <c r="C163" s="1943">
        <v>441</v>
      </c>
      <c r="D163" s="1943">
        <v>8397</v>
      </c>
      <c r="E163" s="1943">
        <v>0</v>
      </c>
      <c r="F163" s="1943">
        <v>2</v>
      </c>
      <c r="G163" s="1943">
        <v>8395</v>
      </c>
      <c r="H163" s="1960" t="s">
        <v>660</v>
      </c>
      <c r="I163" s="1960" t="s">
        <v>660</v>
      </c>
      <c r="J163" s="2026">
        <v>71.5</v>
      </c>
      <c r="K163" s="1975">
        <v>659</v>
      </c>
      <c r="L163" s="1975">
        <v>606</v>
      </c>
      <c r="M163" s="1975">
        <v>0</v>
      </c>
      <c r="N163" s="2027">
        <v>303</v>
      </c>
      <c r="O163" s="1975">
        <v>303</v>
      </c>
      <c r="P163" s="1943">
        <v>0</v>
      </c>
      <c r="Q163" s="1913">
        <v>60</v>
      </c>
      <c r="R163" s="2003">
        <v>92.1</v>
      </c>
      <c r="T163" s="1914">
        <v>0</v>
      </c>
      <c r="V163" s="1914">
        <v>100</v>
      </c>
    </row>
    <row r="164" spans="1:22">
      <c r="A164" s="2002">
        <v>42336</v>
      </c>
      <c r="B164" s="1841">
        <v>30</v>
      </c>
      <c r="C164" s="1943">
        <v>720</v>
      </c>
      <c r="D164" s="1943">
        <v>8397</v>
      </c>
      <c r="E164" s="1943">
        <v>0</v>
      </c>
      <c r="F164" s="1943">
        <v>2</v>
      </c>
      <c r="G164" s="1943">
        <v>8395</v>
      </c>
      <c r="H164" s="1960" t="s">
        <v>660</v>
      </c>
      <c r="I164" s="1960" t="s">
        <v>660</v>
      </c>
      <c r="J164" s="1975">
        <v>367.1</v>
      </c>
      <c r="K164" s="1975">
        <v>1012.1</v>
      </c>
      <c r="L164" s="1975">
        <v>720</v>
      </c>
      <c r="M164" s="1975">
        <v>0</v>
      </c>
      <c r="N164" s="1975">
        <v>0</v>
      </c>
      <c r="O164" s="1975">
        <v>0</v>
      </c>
      <c r="P164" s="1943">
        <v>0</v>
      </c>
      <c r="Q164" s="1913">
        <v>60</v>
      </c>
      <c r="R164" s="2003">
        <v>87.9</v>
      </c>
      <c r="T164" s="1914">
        <v>2.65</v>
      </c>
      <c r="V164" s="1914">
        <v>97.35</v>
      </c>
    </row>
    <row r="165" spans="1:22">
      <c r="A165" s="2002">
        <v>42367</v>
      </c>
      <c r="B165" s="1841">
        <v>31</v>
      </c>
      <c r="C165" s="1943">
        <v>744</v>
      </c>
      <c r="D165" s="1943">
        <v>8397</v>
      </c>
      <c r="E165" s="1943">
        <v>0</v>
      </c>
      <c r="F165" s="1943">
        <v>2</v>
      </c>
      <c r="G165" s="1943">
        <v>8395</v>
      </c>
      <c r="H165" s="1960" t="s">
        <v>660</v>
      </c>
      <c r="I165" s="1960" t="s">
        <v>660</v>
      </c>
      <c r="J165" s="1975">
        <v>255.7</v>
      </c>
      <c r="K165" s="1975">
        <v>1260.5999999999999</v>
      </c>
      <c r="L165" s="1975">
        <v>432</v>
      </c>
      <c r="M165" s="1975">
        <v>0</v>
      </c>
      <c r="N165" s="1975">
        <v>0</v>
      </c>
      <c r="O165" s="1975">
        <v>0</v>
      </c>
      <c r="P165" s="1943">
        <v>0</v>
      </c>
      <c r="Q165" s="1913">
        <v>60</v>
      </c>
      <c r="R165" s="2003">
        <v>85</v>
      </c>
      <c r="T165" s="1914">
        <v>7</v>
      </c>
      <c r="V165" s="1914">
        <v>93</v>
      </c>
    </row>
    <row r="166" spans="1:22">
      <c r="A166" s="2002">
        <v>42398</v>
      </c>
      <c r="B166" s="1841">
        <v>31</v>
      </c>
      <c r="C166" s="1943">
        <v>744</v>
      </c>
      <c r="D166" s="1943">
        <v>8397</v>
      </c>
      <c r="E166" s="1943">
        <v>0</v>
      </c>
      <c r="F166" s="1943">
        <v>2</v>
      </c>
      <c r="G166" s="1943">
        <v>8395</v>
      </c>
      <c r="H166" s="1960" t="s">
        <v>660</v>
      </c>
      <c r="I166" s="1960" t="s">
        <v>660</v>
      </c>
      <c r="J166" s="1975">
        <v>78.8</v>
      </c>
      <c r="K166" s="1975">
        <v>1247</v>
      </c>
      <c r="L166" s="1975">
        <v>0</v>
      </c>
      <c r="M166" s="1975">
        <v>0</v>
      </c>
      <c r="N166" s="1975">
        <v>0</v>
      </c>
      <c r="O166" s="1975">
        <v>0</v>
      </c>
      <c r="P166" s="1943">
        <v>0</v>
      </c>
      <c r="Q166" s="1913">
        <v>60</v>
      </c>
      <c r="R166" s="2003">
        <v>85.1</v>
      </c>
      <c r="T166" s="1914">
        <v>6.85</v>
      </c>
      <c r="V166" s="1914">
        <v>93.15</v>
      </c>
    </row>
    <row r="167" spans="1:22">
      <c r="A167" s="2002">
        <v>42429</v>
      </c>
      <c r="B167" s="1841">
        <v>29</v>
      </c>
      <c r="C167" s="1943">
        <v>696</v>
      </c>
      <c r="D167" s="1943">
        <v>8421</v>
      </c>
      <c r="E167" s="1943">
        <v>0</v>
      </c>
      <c r="F167" s="1943">
        <v>2</v>
      </c>
      <c r="G167" s="1943">
        <v>8419</v>
      </c>
      <c r="H167" s="1960" t="s">
        <v>660</v>
      </c>
      <c r="I167" s="1960" t="s">
        <v>660</v>
      </c>
      <c r="J167" s="1975">
        <v>86.6</v>
      </c>
      <c r="K167" s="1975">
        <v>1326.8999999999999</v>
      </c>
      <c r="L167" s="1975">
        <v>0</v>
      </c>
      <c r="M167" s="1975">
        <v>0</v>
      </c>
      <c r="N167" s="1975">
        <v>0</v>
      </c>
      <c r="O167" s="1975">
        <v>0</v>
      </c>
      <c r="P167" s="1943">
        <v>0</v>
      </c>
      <c r="Q167" s="1913">
        <v>60</v>
      </c>
      <c r="R167" s="2003">
        <v>84.2</v>
      </c>
      <c r="T167" s="1914">
        <v>8.6</v>
      </c>
      <c r="V167" s="1914">
        <v>91.4</v>
      </c>
    </row>
    <row r="168" spans="1:22">
      <c r="A168" s="2002">
        <v>42459</v>
      </c>
      <c r="B168" s="1841">
        <v>31</v>
      </c>
      <c r="C168" s="1943">
        <v>744</v>
      </c>
      <c r="D168" s="1943">
        <v>8423</v>
      </c>
      <c r="E168" s="1943">
        <v>0</v>
      </c>
      <c r="F168" s="1943">
        <v>2</v>
      </c>
      <c r="G168" s="1943">
        <v>8421</v>
      </c>
      <c r="H168" s="1960" t="s">
        <v>660</v>
      </c>
      <c r="I168" s="1960" t="s">
        <v>660</v>
      </c>
      <c r="J168" s="1975">
        <v>114.6</v>
      </c>
      <c r="K168" s="1975">
        <v>1440.8999999999999</v>
      </c>
      <c r="L168" s="1975">
        <v>0</v>
      </c>
      <c r="M168" s="1975">
        <v>0</v>
      </c>
      <c r="N168" s="1975">
        <v>0</v>
      </c>
      <c r="O168" s="1975">
        <v>0</v>
      </c>
      <c r="P168" s="1943">
        <v>0</v>
      </c>
      <c r="Q168" s="1913">
        <v>58</v>
      </c>
      <c r="R168" s="2003">
        <v>82.9</v>
      </c>
      <c r="T168" s="1914">
        <v>11.2</v>
      </c>
      <c r="V168" s="1914">
        <v>88.8</v>
      </c>
    </row>
    <row r="169" spans="1:22">
      <c r="A169" s="2002">
        <v>42490</v>
      </c>
      <c r="B169" s="1841">
        <v>30</v>
      </c>
      <c r="C169" s="1943">
        <v>720</v>
      </c>
      <c r="D169" s="1943">
        <v>8481</v>
      </c>
      <c r="E169" s="1943">
        <v>0</v>
      </c>
      <c r="F169" s="1943">
        <v>0</v>
      </c>
      <c r="G169" s="1943">
        <v>8481</v>
      </c>
      <c r="H169" s="1960" t="s">
        <v>660</v>
      </c>
      <c r="I169" s="1960" t="s">
        <v>660</v>
      </c>
      <c r="J169" s="1975">
        <v>4.4000000000000004</v>
      </c>
      <c r="K169" s="1975">
        <v>1222.8999999999999</v>
      </c>
      <c r="L169" s="1975">
        <v>0</v>
      </c>
      <c r="M169" s="1975">
        <v>0</v>
      </c>
      <c r="N169" s="1975">
        <v>0</v>
      </c>
      <c r="O169" s="1975">
        <v>0</v>
      </c>
      <c r="P169" s="1943">
        <v>0</v>
      </c>
      <c r="Q169" s="1913">
        <v>0</v>
      </c>
      <c r="R169" s="2003">
        <v>85.6</v>
      </c>
      <c r="T169" s="1914">
        <v>6.1</v>
      </c>
      <c r="V169" s="1914">
        <v>93.9</v>
      </c>
    </row>
    <row r="170" spans="1:22">
      <c r="A170" s="2002">
        <v>42520</v>
      </c>
      <c r="B170" s="1841">
        <v>31</v>
      </c>
      <c r="C170" s="1943">
        <v>744</v>
      </c>
      <c r="D170" s="1943">
        <v>8481</v>
      </c>
      <c r="E170" s="1943">
        <v>131</v>
      </c>
      <c r="F170" s="1943">
        <v>131</v>
      </c>
      <c r="G170" s="1943">
        <v>8350</v>
      </c>
      <c r="H170" s="1960" t="s">
        <v>660</v>
      </c>
      <c r="I170" s="1960" t="s">
        <v>660</v>
      </c>
      <c r="J170" s="1975">
        <v>77.599999999999994</v>
      </c>
      <c r="K170" s="1975">
        <v>1273.2999999999997</v>
      </c>
      <c r="L170" s="1975">
        <v>0</v>
      </c>
      <c r="M170" s="1975">
        <v>0</v>
      </c>
      <c r="N170" s="1975">
        <v>0</v>
      </c>
      <c r="O170" s="1975">
        <v>0</v>
      </c>
      <c r="P170" s="1943">
        <v>0</v>
      </c>
      <c r="Q170" s="1913">
        <v>0</v>
      </c>
      <c r="R170" s="2003">
        <v>83.4</v>
      </c>
      <c r="T170" s="1914">
        <v>10.199999999999999</v>
      </c>
      <c r="V170" s="1914">
        <v>89.8</v>
      </c>
    </row>
    <row r="171" spans="1:22">
      <c r="A171" s="2002">
        <v>42551</v>
      </c>
      <c r="B171" s="1841">
        <v>30</v>
      </c>
      <c r="C171" s="1943">
        <v>720</v>
      </c>
      <c r="D171" s="1943">
        <v>8481</v>
      </c>
      <c r="E171" s="1943">
        <v>0</v>
      </c>
      <c r="F171" s="1943">
        <v>131</v>
      </c>
      <c r="G171" s="1943">
        <v>8350</v>
      </c>
      <c r="H171" s="1960" t="s">
        <v>660</v>
      </c>
      <c r="I171" s="1960" t="s">
        <v>660</v>
      </c>
      <c r="J171" s="1975">
        <v>0.1</v>
      </c>
      <c r="K171" s="1975">
        <v>1229.8999999999996</v>
      </c>
      <c r="L171" s="1975">
        <v>0</v>
      </c>
      <c r="M171" s="1975">
        <v>0</v>
      </c>
      <c r="N171" s="1975">
        <v>0</v>
      </c>
      <c r="O171" s="1975">
        <v>0</v>
      </c>
      <c r="P171" s="1943">
        <v>0</v>
      </c>
      <c r="Q171" s="1913">
        <v>0</v>
      </c>
      <c r="R171" s="2003">
        <v>84</v>
      </c>
      <c r="T171" s="1914">
        <v>9</v>
      </c>
      <c r="V171" s="1914">
        <v>91</v>
      </c>
    </row>
    <row r="172" spans="1:22">
      <c r="A172" s="2002">
        <v>42582</v>
      </c>
      <c r="B172" s="1841">
        <v>31</v>
      </c>
      <c r="C172" s="1943">
        <v>525</v>
      </c>
      <c r="D172" s="1943">
        <v>8262</v>
      </c>
      <c r="E172" s="1943">
        <v>0</v>
      </c>
      <c r="F172" s="1943">
        <v>131</v>
      </c>
      <c r="G172" s="1943">
        <v>8131</v>
      </c>
      <c r="H172" s="1960" t="s">
        <v>660</v>
      </c>
      <c r="I172" s="1960" t="s">
        <v>660</v>
      </c>
      <c r="J172" s="1975">
        <v>9.4000000000000057</v>
      </c>
      <c r="K172" s="1975">
        <v>1188.8</v>
      </c>
      <c r="L172" s="1975">
        <v>451</v>
      </c>
      <c r="M172" s="2015">
        <v>219</v>
      </c>
      <c r="N172" s="1975">
        <v>0</v>
      </c>
      <c r="O172" s="1975">
        <v>219</v>
      </c>
      <c r="P172" s="1943">
        <v>0</v>
      </c>
      <c r="Q172" s="1913">
        <v>0</v>
      </c>
      <c r="R172" s="2003">
        <v>84</v>
      </c>
      <c r="T172" s="1914">
        <v>9</v>
      </c>
      <c r="V172" s="1914">
        <v>91</v>
      </c>
    </row>
    <row r="173" spans="1:22">
      <c r="A173" s="2002">
        <v>42612</v>
      </c>
      <c r="B173" s="1841">
        <v>31</v>
      </c>
      <c r="C173" s="1943">
        <v>744</v>
      </c>
      <c r="D173" s="1943">
        <v>8262</v>
      </c>
      <c r="E173" s="1943">
        <v>0</v>
      </c>
      <c r="F173" s="1943">
        <v>131</v>
      </c>
      <c r="G173" s="1943">
        <v>8131</v>
      </c>
      <c r="H173" s="1960" t="s">
        <v>660</v>
      </c>
      <c r="I173" s="1960" t="s">
        <v>660</v>
      </c>
      <c r="J173" s="1975">
        <v>99.9</v>
      </c>
      <c r="K173" s="1975">
        <v>1165.7</v>
      </c>
      <c r="L173" s="1975">
        <v>181</v>
      </c>
      <c r="M173" s="1975">
        <v>0</v>
      </c>
      <c r="N173" s="1975">
        <v>0</v>
      </c>
      <c r="O173" s="1975">
        <v>0</v>
      </c>
      <c r="P173" s="1943">
        <v>0</v>
      </c>
      <c r="Q173" s="1913">
        <v>0</v>
      </c>
      <c r="R173" s="2003">
        <v>84.3</v>
      </c>
      <c r="T173" s="1914">
        <v>8.4</v>
      </c>
      <c r="V173" s="1914">
        <v>91.6</v>
      </c>
    </row>
    <row r="174" spans="1:22">
      <c r="A174" s="2002">
        <v>42643</v>
      </c>
      <c r="B174" s="1841">
        <v>30</v>
      </c>
      <c r="C174" s="1943">
        <v>720</v>
      </c>
      <c r="D174" s="1943">
        <v>8262</v>
      </c>
      <c r="E174" s="1943">
        <v>0</v>
      </c>
      <c r="F174" s="1943">
        <v>131</v>
      </c>
      <c r="G174" s="1943">
        <v>8131</v>
      </c>
      <c r="H174" s="1960" t="s">
        <v>660</v>
      </c>
      <c r="I174" s="1960" t="s">
        <v>660</v>
      </c>
      <c r="J174" s="1975">
        <v>3.5</v>
      </c>
      <c r="K174" s="1975">
        <v>1169.2</v>
      </c>
      <c r="L174" s="1975">
        <v>0</v>
      </c>
      <c r="M174" s="1975">
        <v>0</v>
      </c>
      <c r="N174" s="1975">
        <v>0</v>
      </c>
      <c r="O174" s="1975">
        <v>0</v>
      </c>
      <c r="P174" s="1943">
        <v>0</v>
      </c>
      <c r="Q174" s="1913">
        <v>0</v>
      </c>
      <c r="R174" s="2003">
        <v>84.3</v>
      </c>
      <c r="T174" s="1914">
        <v>8.4</v>
      </c>
      <c r="V174" s="1914">
        <v>91.6</v>
      </c>
    </row>
    <row r="175" spans="1:22">
      <c r="A175" s="2002">
        <v>42673</v>
      </c>
      <c r="B175" s="1841">
        <v>31</v>
      </c>
      <c r="C175" s="1943">
        <v>744</v>
      </c>
      <c r="D175" s="1943">
        <v>8565</v>
      </c>
      <c r="E175" s="1943">
        <v>0</v>
      </c>
      <c r="F175" s="1943">
        <v>131</v>
      </c>
      <c r="G175" s="1943">
        <v>8434</v>
      </c>
      <c r="H175" s="1960" t="s">
        <v>660</v>
      </c>
      <c r="I175" s="1960" t="s">
        <v>660</v>
      </c>
      <c r="J175" s="1975">
        <v>81.400000000000006</v>
      </c>
      <c r="K175" s="1975">
        <v>1179.1000000000001</v>
      </c>
      <c r="L175" s="1975">
        <v>0</v>
      </c>
      <c r="M175" s="1975">
        <v>0</v>
      </c>
      <c r="N175" s="1975">
        <v>0</v>
      </c>
      <c r="O175" s="1975">
        <v>0</v>
      </c>
      <c r="P175" s="1943">
        <v>0</v>
      </c>
      <c r="Q175" s="1913">
        <v>0</v>
      </c>
      <c r="R175" s="2003">
        <v>84.7</v>
      </c>
      <c r="T175" s="1914">
        <v>7.6</v>
      </c>
      <c r="V175" s="1914">
        <v>92.4</v>
      </c>
    </row>
    <row r="176" spans="1:22">
      <c r="A176" s="2002">
        <v>42704</v>
      </c>
      <c r="B176" s="1841">
        <v>30</v>
      </c>
      <c r="C176" s="1943">
        <v>720</v>
      </c>
      <c r="D176" s="1943">
        <v>8565</v>
      </c>
      <c r="E176" s="1943">
        <v>0</v>
      </c>
      <c r="F176" s="1943">
        <v>131</v>
      </c>
      <c r="G176" s="1943">
        <v>8434</v>
      </c>
      <c r="H176" s="1960" t="s">
        <v>660</v>
      </c>
      <c r="I176" s="1960" t="s">
        <v>660</v>
      </c>
      <c r="J176" s="1975">
        <v>0.7</v>
      </c>
      <c r="K176" s="1975">
        <v>812.7</v>
      </c>
      <c r="L176" s="1975">
        <v>0</v>
      </c>
      <c r="M176" s="1975">
        <v>0</v>
      </c>
      <c r="N176" s="1975">
        <v>0</v>
      </c>
      <c r="O176" s="1975">
        <v>0</v>
      </c>
      <c r="P176" s="1943">
        <v>0</v>
      </c>
      <c r="Q176" s="1913">
        <v>0</v>
      </c>
      <c r="R176" s="2003">
        <v>89</v>
      </c>
      <c r="T176" s="1914">
        <v>1.25</v>
      </c>
      <c r="V176" s="1914">
        <v>98.75</v>
      </c>
    </row>
    <row r="177" spans="1:22">
      <c r="A177" s="2002">
        <v>42735</v>
      </c>
      <c r="B177" s="1841">
        <v>31</v>
      </c>
      <c r="C177" s="1943">
        <v>744</v>
      </c>
      <c r="D177" s="1943">
        <v>8565</v>
      </c>
      <c r="E177" s="1943">
        <v>0</v>
      </c>
      <c r="F177" s="1943">
        <v>131</v>
      </c>
      <c r="G177" s="1943">
        <v>8434</v>
      </c>
      <c r="H177" s="1960" t="s">
        <v>660</v>
      </c>
      <c r="I177" s="1960" t="s">
        <v>660</v>
      </c>
      <c r="J177" s="1975">
        <v>5.6</v>
      </c>
      <c r="K177" s="1975">
        <v>562.6</v>
      </c>
      <c r="L177" s="1975">
        <v>0</v>
      </c>
      <c r="M177" s="1975">
        <v>0</v>
      </c>
      <c r="N177" s="1975">
        <v>0</v>
      </c>
      <c r="O177" s="1975">
        <v>0</v>
      </c>
      <c r="P177" s="1943">
        <v>0</v>
      </c>
      <c r="Q177" s="1913">
        <v>0</v>
      </c>
      <c r="R177" s="2003">
        <v>91.9</v>
      </c>
      <c r="T177" s="1914">
        <v>0</v>
      </c>
      <c r="V177" s="1914">
        <v>100</v>
      </c>
    </row>
    <row r="178" spans="1:22">
      <c r="A178" s="2002">
        <v>42763</v>
      </c>
      <c r="B178" s="1841">
        <v>31</v>
      </c>
      <c r="C178" s="1943">
        <v>744</v>
      </c>
      <c r="D178" s="1943">
        <v>8565</v>
      </c>
      <c r="E178" s="1943">
        <v>0</v>
      </c>
      <c r="F178" s="1943">
        <v>131</v>
      </c>
      <c r="G178" s="1943">
        <v>8434</v>
      </c>
      <c r="H178" s="1960" t="s">
        <v>660</v>
      </c>
      <c r="I178" s="1960" t="s">
        <v>660</v>
      </c>
      <c r="J178" s="1975">
        <v>157.30000000000001</v>
      </c>
      <c r="K178" s="1975">
        <v>641.1</v>
      </c>
      <c r="L178" s="1975">
        <v>0</v>
      </c>
      <c r="M178" s="1975">
        <v>0</v>
      </c>
      <c r="N178" s="1975">
        <v>0</v>
      </c>
      <c r="O178" s="1975">
        <v>0</v>
      </c>
      <c r="P178" s="1943">
        <v>0</v>
      </c>
      <c r="Q178" s="1913">
        <v>0</v>
      </c>
      <c r="R178" s="2003">
        <v>91</v>
      </c>
      <c r="T178" s="1914">
        <v>0</v>
      </c>
      <c r="V178" s="1914">
        <v>100</v>
      </c>
    </row>
    <row r="179" spans="1:22">
      <c r="A179" s="2002">
        <v>42793</v>
      </c>
      <c r="B179" s="1841">
        <v>28</v>
      </c>
      <c r="C179" s="1943">
        <v>672</v>
      </c>
      <c r="D179" s="1943">
        <v>8541</v>
      </c>
      <c r="E179" s="1943">
        <v>0</v>
      </c>
      <c r="F179" s="1943">
        <v>131</v>
      </c>
      <c r="G179" s="1943">
        <v>8410</v>
      </c>
      <c r="H179" s="1960" t="s">
        <v>660</v>
      </c>
      <c r="I179" s="1960" t="s">
        <v>660</v>
      </c>
      <c r="J179" s="1975">
        <v>281.8</v>
      </c>
      <c r="K179" s="1975">
        <v>836.3</v>
      </c>
      <c r="L179" s="1975">
        <v>0</v>
      </c>
      <c r="M179" s="1975">
        <v>0</v>
      </c>
      <c r="N179" s="1975">
        <v>0</v>
      </c>
      <c r="O179" s="1975">
        <v>0</v>
      </c>
      <c r="P179" s="1943">
        <v>0</v>
      </c>
      <c r="Q179" s="1913">
        <v>0</v>
      </c>
      <c r="R179" s="2003">
        <v>88.7</v>
      </c>
      <c r="T179" s="1914">
        <v>1.625</v>
      </c>
      <c r="V179" s="1914">
        <v>98.375</v>
      </c>
    </row>
    <row r="180" spans="1:22">
      <c r="A180" s="2002">
        <v>42824</v>
      </c>
      <c r="B180" s="1841">
        <v>31</v>
      </c>
      <c r="C180" s="1943">
        <v>744</v>
      </c>
      <c r="D180" s="1943">
        <v>8541</v>
      </c>
      <c r="E180" s="1943">
        <v>0</v>
      </c>
      <c r="F180" s="1943">
        <v>131</v>
      </c>
      <c r="G180" s="1943">
        <v>8410</v>
      </c>
      <c r="H180" s="1960" t="s">
        <v>660</v>
      </c>
      <c r="I180" s="1960" t="s">
        <v>660</v>
      </c>
      <c r="J180" s="1975">
        <v>7.3</v>
      </c>
      <c r="K180" s="1975">
        <v>729</v>
      </c>
      <c r="L180" s="1975">
        <v>0</v>
      </c>
      <c r="M180" s="1975">
        <v>0</v>
      </c>
      <c r="N180" s="1975">
        <v>0</v>
      </c>
      <c r="O180" s="1975">
        <v>0</v>
      </c>
      <c r="P180" s="1943">
        <v>0</v>
      </c>
      <c r="Q180" s="1913">
        <v>0</v>
      </c>
      <c r="R180" s="2003">
        <v>89.9</v>
      </c>
      <c r="T180" s="1914">
        <v>0.125</v>
      </c>
      <c r="V180" s="1914">
        <v>99.875</v>
      </c>
    </row>
    <row r="181" spans="1:22">
      <c r="A181" s="2002">
        <v>42855</v>
      </c>
      <c r="B181" s="1841">
        <v>30</v>
      </c>
      <c r="C181" s="1943">
        <v>720</v>
      </c>
      <c r="D181" s="1943">
        <v>8541</v>
      </c>
      <c r="E181" s="1943">
        <v>0</v>
      </c>
      <c r="F181" s="1943">
        <v>131</v>
      </c>
      <c r="G181" s="1943">
        <v>8410</v>
      </c>
      <c r="H181" s="1960" t="s">
        <v>660</v>
      </c>
      <c r="I181" s="1960" t="s">
        <v>660</v>
      </c>
      <c r="J181" s="1975">
        <v>0.4</v>
      </c>
      <c r="K181" s="1975">
        <v>724.99999999999989</v>
      </c>
      <c r="L181" s="1975">
        <v>0</v>
      </c>
      <c r="M181" s="1975">
        <v>0</v>
      </c>
      <c r="N181" s="1975">
        <v>0</v>
      </c>
      <c r="O181" s="1975">
        <v>0</v>
      </c>
      <c r="P181" s="1943">
        <v>0</v>
      </c>
      <c r="Q181" s="1913">
        <v>0</v>
      </c>
      <c r="R181" s="2003">
        <v>90</v>
      </c>
      <c r="T181" s="1914">
        <v>0</v>
      </c>
      <c r="V181" s="1914">
        <v>100</v>
      </c>
    </row>
    <row r="182" spans="1:22">
      <c r="A182" s="2002">
        <v>42885</v>
      </c>
      <c r="B182" s="1841">
        <v>31</v>
      </c>
      <c r="C182" s="1943">
        <v>744</v>
      </c>
      <c r="D182" s="1943">
        <v>8541</v>
      </c>
      <c r="E182" s="1943">
        <v>0</v>
      </c>
      <c r="F182" s="1943">
        <v>0</v>
      </c>
      <c r="G182" s="1943">
        <v>8541</v>
      </c>
      <c r="H182" s="1960" t="s">
        <v>660</v>
      </c>
      <c r="I182" s="1960" t="s">
        <v>660</v>
      </c>
      <c r="J182" s="1975">
        <v>11.3</v>
      </c>
      <c r="K182" s="1975">
        <v>658.69999999999993</v>
      </c>
      <c r="L182" s="1975">
        <v>0</v>
      </c>
      <c r="M182" s="1975">
        <v>0</v>
      </c>
      <c r="N182" s="1975">
        <v>0</v>
      </c>
      <c r="O182" s="1975">
        <v>0</v>
      </c>
      <c r="P182" s="1943">
        <v>0</v>
      </c>
      <c r="Q182" s="1913">
        <v>0</v>
      </c>
      <c r="R182" s="2003">
        <v>92.3</v>
      </c>
      <c r="T182" s="1914">
        <v>0</v>
      </c>
      <c r="V182" s="1914">
        <v>100</v>
      </c>
    </row>
    <row r="183" spans="1:22">
      <c r="A183" s="2002">
        <v>42916</v>
      </c>
      <c r="B183" s="1841">
        <v>30</v>
      </c>
      <c r="C183" s="1943">
        <v>720</v>
      </c>
      <c r="D183" s="1943">
        <v>8541</v>
      </c>
      <c r="E183" s="1943">
        <v>0</v>
      </c>
      <c r="F183" s="1943">
        <v>0</v>
      </c>
      <c r="G183" s="1943">
        <v>8541</v>
      </c>
      <c r="H183" s="1960" t="s">
        <v>660</v>
      </c>
      <c r="I183" s="1960" t="s">
        <v>660</v>
      </c>
      <c r="J183" s="1975">
        <v>0.6</v>
      </c>
      <c r="K183" s="1975">
        <v>659.19999999999993</v>
      </c>
      <c r="L183" s="1975">
        <v>0</v>
      </c>
      <c r="M183" s="1975">
        <v>0</v>
      </c>
      <c r="N183" s="1975">
        <v>0</v>
      </c>
      <c r="O183" s="1975">
        <v>0</v>
      </c>
      <c r="P183" s="1943">
        <v>0</v>
      </c>
      <c r="Q183" s="1913">
        <v>0</v>
      </c>
      <c r="R183" s="2003">
        <v>92.3</v>
      </c>
      <c r="T183" s="1914">
        <v>0</v>
      </c>
      <c r="V183" s="1914">
        <v>100</v>
      </c>
    </row>
    <row r="184" spans="1:22">
      <c r="A184" s="2002">
        <v>42947</v>
      </c>
      <c r="B184" s="1841">
        <v>31</v>
      </c>
      <c r="C184" s="1943">
        <v>744</v>
      </c>
      <c r="D184" s="1943">
        <v>8760</v>
      </c>
      <c r="E184" s="1943">
        <v>0</v>
      </c>
      <c r="F184" s="1943">
        <v>0</v>
      </c>
      <c r="G184" s="1943">
        <v>8760</v>
      </c>
      <c r="H184" s="1960" t="s">
        <v>660</v>
      </c>
      <c r="I184" s="1960" t="s">
        <v>660</v>
      </c>
      <c r="J184" s="1975">
        <v>88.4</v>
      </c>
      <c r="K184" s="1975">
        <v>738.19999999999993</v>
      </c>
      <c r="L184" s="1975">
        <v>0</v>
      </c>
      <c r="M184" s="1975">
        <v>0</v>
      </c>
      <c r="N184" s="1975">
        <v>0</v>
      </c>
      <c r="O184" s="1975">
        <v>0</v>
      </c>
      <c r="P184" s="1943">
        <v>0</v>
      </c>
      <c r="Q184" s="1913">
        <v>0</v>
      </c>
      <c r="R184" s="2003">
        <v>91.6</v>
      </c>
      <c r="T184" s="1914">
        <v>0</v>
      </c>
      <c r="V184" s="1914">
        <v>100</v>
      </c>
    </row>
    <row r="185" spans="1:22">
      <c r="A185" s="2002">
        <v>42977</v>
      </c>
      <c r="B185" s="1841">
        <v>31</v>
      </c>
      <c r="C185" s="1943">
        <v>744</v>
      </c>
      <c r="D185" s="1943">
        <v>8760</v>
      </c>
      <c r="E185" s="1943">
        <v>3</v>
      </c>
      <c r="F185" s="1943">
        <v>3</v>
      </c>
      <c r="G185" s="1943">
        <v>8757</v>
      </c>
      <c r="H185" s="1960" t="s">
        <v>660</v>
      </c>
      <c r="I185" s="1960" t="s">
        <v>660</v>
      </c>
      <c r="J185" s="1975">
        <v>246.3</v>
      </c>
      <c r="K185" s="1975">
        <v>884.59999999999991</v>
      </c>
      <c r="L185" s="1975">
        <v>0</v>
      </c>
      <c r="M185" s="1975">
        <v>0</v>
      </c>
      <c r="N185" s="1975">
        <v>0</v>
      </c>
      <c r="O185" s="1975">
        <v>0</v>
      </c>
      <c r="P185" s="1943">
        <v>0</v>
      </c>
      <c r="Q185" s="1913">
        <v>0</v>
      </c>
      <c r="R185" s="2003">
        <v>89.9</v>
      </c>
      <c r="T185" s="1914">
        <v>0.125</v>
      </c>
      <c r="V185" s="1914">
        <v>99.875</v>
      </c>
    </row>
    <row r="186" spans="1:22">
      <c r="A186" s="2002">
        <v>43008</v>
      </c>
      <c r="B186" s="1841">
        <v>30</v>
      </c>
      <c r="C186" s="1943">
        <v>456</v>
      </c>
      <c r="D186" s="1943">
        <v>8496</v>
      </c>
      <c r="E186" s="1943">
        <v>28</v>
      </c>
      <c r="F186" s="1943">
        <v>31</v>
      </c>
      <c r="G186" s="1943">
        <v>8465</v>
      </c>
      <c r="H186" s="1960" t="s">
        <v>660</v>
      </c>
      <c r="I186" s="1960" t="s">
        <v>660</v>
      </c>
      <c r="J186" s="1975">
        <v>217.1</v>
      </c>
      <c r="K186" s="1975">
        <v>1098.1999999999998</v>
      </c>
      <c r="L186" s="1975">
        <v>0</v>
      </c>
      <c r="M186" s="1975">
        <v>0</v>
      </c>
      <c r="N186" s="1975">
        <v>0</v>
      </c>
      <c r="O186" s="1975">
        <v>0</v>
      </c>
      <c r="P186" s="2018">
        <v>264</v>
      </c>
      <c r="Q186" s="1913">
        <v>264</v>
      </c>
      <c r="R186" s="2003">
        <v>86.7</v>
      </c>
      <c r="T186" s="1914">
        <v>4.45</v>
      </c>
      <c r="V186" s="1914">
        <v>95.55</v>
      </c>
    </row>
    <row r="187" spans="1:22">
      <c r="A187" s="2002">
        <v>43038</v>
      </c>
      <c r="B187" s="1841">
        <v>31</v>
      </c>
      <c r="C187" s="1943">
        <v>0</v>
      </c>
      <c r="D187" s="1943">
        <v>7752</v>
      </c>
      <c r="E187" s="1943">
        <v>0</v>
      </c>
      <c r="F187" s="1943">
        <v>31</v>
      </c>
      <c r="G187" s="1943">
        <v>7721</v>
      </c>
      <c r="H187" s="1960" t="s">
        <v>660</v>
      </c>
      <c r="I187" s="1960" t="s">
        <v>660</v>
      </c>
      <c r="J187" s="1975">
        <v>0</v>
      </c>
      <c r="K187" s="1975">
        <v>1016.8000000000001</v>
      </c>
      <c r="L187" s="1975">
        <v>0</v>
      </c>
      <c r="M187" s="1975">
        <v>0</v>
      </c>
      <c r="N187" s="1975">
        <v>0</v>
      </c>
      <c r="O187" s="1975">
        <v>0</v>
      </c>
      <c r="P187" s="2018">
        <v>744</v>
      </c>
      <c r="Q187" s="1913">
        <v>1008</v>
      </c>
      <c r="R187" s="2003">
        <v>86.5</v>
      </c>
      <c r="T187" s="1914">
        <v>4.75</v>
      </c>
      <c r="V187" s="1914">
        <v>95.25</v>
      </c>
    </row>
    <row r="188" spans="1:22">
      <c r="A188" s="2002">
        <v>43069</v>
      </c>
      <c r="B188" s="1841">
        <v>30</v>
      </c>
      <c r="C188" s="1943">
        <v>0</v>
      </c>
      <c r="D188" s="1943">
        <v>7032</v>
      </c>
      <c r="E188" s="1943">
        <v>0</v>
      </c>
      <c r="F188" s="1943">
        <v>31</v>
      </c>
      <c r="G188" s="1943">
        <v>7001</v>
      </c>
      <c r="H188" s="1960" t="s">
        <v>660</v>
      </c>
      <c r="I188" s="1960" t="s">
        <v>660</v>
      </c>
      <c r="J188" s="1975">
        <v>0</v>
      </c>
      <c r="K188" s="1975">
        <v>1016.1</v>
      </c>
      <c r="L188" s="1975">
        <v>0</v>
      </c>
      <c r="M188" s="1975">
        <v>0</v>
      </c>
      <c r="N188" s="1975">
        <v>0</v>
      </c>
      <c r="O188" s="1975">
        <v>0</v>
      </c>
      <c r="P188" s="2018">
        <v>720</v>
      </c>
      <c r="Q188" s="1913">
        <v>1728</v>
      </c>
      <c r="R188" s="2003">
        <v>85.1</v>
      </c>
      <c r="T188" s="1914">
        <v>6.85</v>
      </c>
      <c r="V188" s="1914">
        <v>93.15</v>
      </c>
    </row>
    <row r="189" spans="1:22">
      <c r="A189" s="2002">
        <v>43100</v>
      </c>
      <c r="B189" s="1841">
        <v>31</v>
      </c>
      <c r="C189" s="1943">
        <v>536</v>
      </c>
      <c r="D189" s="1943">
        <v>6824</v>
      </c>
      <c r="E189" s="1943">
        <v>0</v>
      </c>
      <c r="F189" s="1943">
        <v>31</v>
      </c>
      <c r="G189" s="1943">
        <v>6793</v>
      </c>
      <c r="H189" s="1960" t="s">
        <v>660</v>
      </c>
      <c r="I189" s="1960" t="s">
        <v>660</v>
      </c>
      <c r="J189" s="1975">
        <v>0</v>
      </c>
      <c r="K189" s="1975">
        <v>1010.5000000000001</v>
      </c>
      <c r="L189" s="1975">
        <v>0</v>
      </c>
      <c r="M189" s="1975">
        <v>0</v>
      </c>
      <c r="N189" s="1975">
        <v>0</v>
      </c>
      <c r="O189" s="1975">
        <v>0</v>
      </c>
      <c r="P189" s="2018">
        <v>208</v>
      </c>
      <c r="Q189" s="1913">
        <v>1936</v>
      </c>
      <c r="R189" s="2003">
        <v>84.7</v>
      </c>
      <c r="T189" s="1914">
        <v>7.6</v>
      </c>
      <c r="V189" s="1914">
        <v>92.4</v>
      </c>
    </row>
    <row r="190" spans="1:22">
      <c r="A190" s="2002">
        <v>43131</v>
      </c>
      <c r="B190" s="1841">
        <v>31</v>
      </c>
      <c r="C190" s="1943">
        <v>744</v>
      </c>
      <c r="D190" s="1943">
        <v>6824</v>
      </c>
      <c r="E190" s="1943">
        <v>0</v>
      </c>
      <c r="F190" s="1943">
        <v>31</v>
      </c>
      <c r="G190" s="1943">
        <v>6793</v>
      </c>
      <c r="H190" s="1960" t="s">
        <v>660</v>
      </c>
      <c r="I190" s="1960" t="s">
        <v>660</v>
      </c>
      <c r="J190" s="1975">
        <v>0</v>
      </c>
      <c r="K190" s="1975">
        <v>853.20000000000016</v>
      </c>
      <c r="L190" s="1975">
        <v>0</v>
      </c>
      <c r="M190" s="1975">
        <v>0</v>
      </c>
      <c r="N190" s="1975">
        <v>0</v>
      </c>
      <c r="O190" s="1975">
        <v>0</v>
      </c>
      <c r="P190" s="1943">
        <v>0</v>
      </c>
      <c r="Q190" s="1913">
        <v>1936</v>
      </c>
      <c r="R190" s="2003">
        <v>87</v>
      </c>
      <c r="T190" s="1914">
        <v>4</v>
      </c>
      <c r="V190" s="1914">
        <v>96</v>
      </c>
    </row>
    <row r="191" spans="1:22">
      <c r="A191" s="2002">
        <v>43159</v>
      </c>
      <c r="B191" s="1841">
        <v>28</v>
      </c>
      <c r="C191" s="1943">
        <v>672</v>
      </c>
      <c r="D191" s="1943">
        <v>6824</v>
      </c>
      <c r="E191" s="1943">
        <v>0</v>
      </c>
      <c r="F191" s="1943">
        <v>31</v>
      </c>
      <c r="G191" s="1943">
        <v>6793</v>
      </c>
      <c r="H191" s="1960" t="s">
        <v>660</v>
      </c>
      <c r="I191" s="1960" t="s">
        <v>660</v>
      </c>
      <c r="J191" s="1975">
        <v>23.9</v>
      </c>
      <c r="K191" s="1975">
        <v>595.29999999999995</v>
      </c>
      <c r="L191" s="1975">
        <v>0</v>
      </c>
      <c r="M191" s="1975">
        <v>0</v>
      </c>
      <c r="N191" s="1975">
        <v>0</v>
      </c>
      <c r="O191" s="1975">
        <v>0</v>
      </c>
      <c r="P191" s="1943">
        <v>0</v>
      </c>
      <c r="Q191" s="1913">
        <v>1936</v>
      </c>
      <c r="R191" s="2003">
        <v>90.8</v>
      </c>
      <c r="T191" s="1914">
        <v>0</v>
      </c>
      <c r="V191" s="1914">
        <v>100</v>
      </c>
    </row>
    <row r="192" spans="1:22">
      <c r="A192" s="2002">
        <v>43187</v>
      </c>
      <c r="B192" s="1841">
        <v>31</v>
      </c>
      <c r="C192" s="1943">
        <v>744</v>
      </c>
      <c r="D192" s="1943">
        <v>6824</v>
      </c>
      <c r="E192" s="1943">
        <v>0</v>
      </c>
      <c r="F192" s="1943">
        <v>31</v>
      </c>
      <c r="G192" s="1943">
        <v>6793</v>
      </c>
      <c r="H192" s="1960" t="s">
        <v>660</v>
      </c>
      <c r="I192" s="1960" t="s">
        <v>660</v>
      </c>
      <c r="J192" s="2024">
        <v>22.2</v>
      </c>
      <c r="K192" s="1975">
        <v>610.20000000000005</v>
      </c>
      <c r="L192" s="1975">
        <v>0</v>
      </c>
      <c r="M192" s="1975">
        <v>0</v>
      </c>
      <c r="N192" s="1975">
        <v>0</v>
      </c>
      <c r="O192" s="1975">
        <v>0</v>
      </c>
      <c r="P192" s="1943">
        <v>0</v>
      </c>
      <c r="Q192" s="1913">
        <v>1936</v>
      </c>
      <c r="R192" s="2003">
        <v>90.6</v>
      </c>
      <c r="T192" s="1914">
        <v>0</v>
      </c>
      <c r="V192" s="1914">
        <v>100</v>
      </c>
    </row>
    <row r="193" spans="1:24">
      <c r="A193" s="2002">
        <v>43215</v>
      </c>
      <c r="B193" s="1841">
        <v>30</v>
      </c>
      <c r="C193" s="1943">
        <v>720</v>
      </c>
      <c r="D193" s="1943">
        <v>6824</v>
      </c>
      <c r="E193" s="1943">
        <v>0</v>
      </c>
      <c r="F193" s="1943">
        <v>31</v>
      </c>
      <c r="G193" s="1943">
        <v>6793</v>
      </c>
      <c r="H193" s="1960" t="s">
        <v>660</v>
      </c>
      <c r="I193" s="1960" t="s">
        <v>660</v>
      </c>
      <c r="J193" s="1975">
        <v>2.2999999999999998</v>
      </c>
      <c r="K193" s="1975">
        <v>612.1</v>
      </c>
      <c r="L193" s="1975">
        <v>0</v>
      </c>
      <c r="M193" s="1975">
        <v>0</v>
      </c>
      <c r="N193" s="1975">
        <v>0</v>
      </c>
      <c r="O193" s="1975">
        <v>0</v>
      </c>
      <c r="P193" s="1943">
        <v>0</v>
      </c>
      <c r="Q193" s="1913">
        <v>1936</v>
      </c>
      <c r="R193" s="2003">
        <v>90.6</v>
      </c>
      <c r="T193" s="1914">
        <v>0</v>
      </c>
      <c r="V193" s="1914">
        <v>100</v>
      </c>
    </row>
    <row r="194" spans="1:24">
      <c r="A194" s="2002">
        <v>43243</v>
      </c>
      <c r="B194" s="1841">
        <v>31</v>
      </c>
      <c r="C194" s="1943">
        <v>744</v>
      </c>
      <c r="D194" s="1943">
        <v>6824</v>
      </c>
      <c r="E194" s="1943">
        <v>0</v>
      </c>
      <c r="F194" s="1943">
        <v>31</v>
      </c>
      <c r="G194" s="1943">
        <v>6793</v>
      </c>
      <c r="H194" s="1960" t="s">
        <v>660</v>
      </c>
      <c r="I194" s="1960" t="s">
        <v>660</v>
      </c>
      <c r="J194" s="2024">
        <v>44.2</v>
      </c>
      <c r="K194" s="1975">
        <v>645</v>
      </c>
      <c r="L194" s="1975">
        <v>0</v>
      </c>
      <c r="M194" s="1975">
        <v>0</v>
      </c>
      <c r="N194" s="1975">
        <v>0</v>
      </c>
      <c r="O194" s="1975">
        <v>0</v>
      </c>
      <c r="P194" s="1943">
        <v>0</v>
      </c>
      <c r="Q194" s="1913">
        <v>1936</v>
      </c>
      <c r="R194" s="2003">
        <v>90.1</v>
      </c>
      <c r="T194" s="1914">
        <v>0</v>
      </c>
      <c r="V194" s="1914">
        <v>100</v>
      </c>
    </row>
    <row r="195" spans="1:24">
      <c r="A195" s="2002">
        <v>43271</v>
      </c>
      <c r="B195" s="1841">
        <v>30</v>
      </c>
      <c r="C195" s="1943">
        <v>720</v>
      </c>
      <c r="D195" s="1943">
        <v>6824</v>
      </c>
      <c r="E195" s="1943">
        <v>8</v>
      </c>
      <c r="F195" s="1943">
        <v>39</v>
      </c>
      <c r="G195" s="1943">
        <v>6785</v>
      </c>
      <c r="H195" s="1960" t="s">
        <v>660</v>
      </c>
      <c r="I195" s="1960" t="s">
        <v>660</v>
      </c>
      <c r="J195" s="1975">
        <v>371.4</v>
      </c>
      <c r="K195" s="1975">
        <v>1015.8000000000001</v>
      </c>
      <c r="L195" s="1975">
        <v>0</v>
      </c>
      <c r="M195" s="1975">
        <v>0</v>
      </c>
      <c r="N195" s="1975">
        <v>0</v>
      </c>
      <c r="O195" s="1975">
        <v>0</v>
      </c>
      <c r="P195" s="1943">
        <v>0</v>
      </c>
      <c r="Q195" s="1913">
        <v>1936</v>
      </c>
      <c r="R195" s="2003">
        <v>84.5</v>
      </c>
      <c r="T195" s="1914">
        <v>8</v>
      </c>
      <c r="V195" s="1914">
        <v>92</v>
      </c>
    </row>
    <row r="196" spans="1:24">
      <c r="A196" s="2002">
        <v>43299</v>
      </c>
      <c r="B196" s="1841">
        <v>31</v>
      </c>
      <c r="C196" s="1943">
        <v>744</v>
      </c>
      <c r="D196" s="1943">
        <v>6824</v>
      </c>
      <c r="E196" s="1943">
        <v>0</v>
      </c>
      <c r="F196" s="1943">
        <v>39</v>
      </c>
      <c r="G196" s="1943">
        <v>6785</v>
      </c>
      <c r="H196" s="1960" t="s">
        <v>660</v>
      </c>
      <c r="I196" s="1960" t="s">
        <v>660</v>
      </c>
      <c r="J196" s="2015">
        <v>108.1</v>
      </c>
      <c r="K196" s="1975">
        <v>1035.5</v>
      </c>
      <c r="L196" s="1975">
        <v>0</v>
      </c>
      <c r="M196" s="1975">
        <v>0</v>
      </c>
      <c r="N196" s="1975">
        <v>0</v>
      </c>
      <c r="O196" s="1975">
        <v>0</v>
      </c>
      <c r="P196" s="1943">
        <v>0</v>
      </c>
      <c r="Q196" s="1913">
        <v>1936</v>
      </c>
      <c r="R196" s="2003">
        <v>84.3</v>
      </c>
      <c r="T196" s="1914">
        <v>8.4</v>
      </c>
      <c r="V196" s="1914">
        <v>91.6</v>
      </c>
      <c r="X196" s="1997">
        <v>86</v>
      </c>
    </row>
    <row r="197" spans="1:24">
      <c r="A197" s="2002">
        <v>43327</v>
      </c>
      <c r="B197" s="1841">
        <v>31</v>
      </c>
      <c r="C197" s="1943">
        <v>744</v>
      </c>
      <c r="D197" s="1943">
        <v>6824</v>
      </c>
      <c r="E197" s="1943">
        <v>0</v>
      </c>
      <c r="F197" s="1943">
        <v>36</v>
      </c>
      <c r="G197" s="1943">
        <v>6788</v>
      </c>
      <c r="H197" s="1960" t="s">
        <v>660</v>
      </c>
      <c r="I197" s="1960" t="s">
        <v>660</v>
      </c>
      <c r="J197" s="2015">
        <v>102.2</v>
      </c>
      <c r="K197" s="1975">
        <v>891.4</v>
      </c>
      <c r="L197" s="1975">
        <v>0</v>
      </c>
      <c r="M197" s="1975">
        <v>0</v>
      </c>
      <c r="N197" s="1975">
        <v>0</v>
      </c>
      <c r="O197" s="1975">
        <v>0</v>
      </c>
      <c r="P197" s="1943">
        <v>0</v>
      </c>
      <c r="Q197" s="1913">
        <v>1936</v>
      </c>
      <c r="R197" s="2003">
        <v>86.4</v>
      </c>
      <c r="T197" s="1914">
        <v>4.9000000000000004</v>
      </c>
      <c r="V197" s="1914">
        <v>95.1</v>
      </c>
    </row>
    <row r="198" spans="1:24">
      <c r="A198" s="2002">
        <v>43355</v>
      </c>
      <c r="B198" s="1841">
        <v>30</v>
      </c>
      <c r="C198" s="1943">
        <v>720</v>
      </c>
      <c r="D198" s="1943">
        <v>7088</v>
      </c>
      <c r="E198" s="1943">
        <v>0</v>
      </c>
      <c r="F198" s="1943">
        <v>8</v>
      </c>
      <c r="G198" s="1943">
        <v>7080</v>
      </c>
      <c r="H198" s="1960" t="s">
        <v>660</v>
      </c>
      <c r="I198" s="1960" t="s">
        <v>660</v>
      </c>
      <c r="J198" s="2015">
        <v>112.6</v>
      </c>
      <c r="K198" s="1975">
        <v>786.90000000000009</v>
      </c>
      <c r="L198" s="1975">
        <v>0</v>
      </c>
      <c r="M198" s="1975">
        <v>0</v>
      </c>
      <c r="N198" s="1975">
        <v>0</v>
      </c>
      <c r="O198" s="1975">
        <v>0</v>
      </c>
      <c r="P198" s="1943">
        <v>0</v>
      </c>
      <c r="Q198" s="1913">
        <v>1672</v>
      </c>
      <c r="R198" s="2003">
        <v>88.8</v>
      </c>
      <c r="T198" s="1914">
        <v>1.5</v>
      </c>
      <c r="V198" s="1914">
        <v>98.5</v>
      </c>
    </row>
    <row r="199" spans="1:24">
      <c r="A199" s="2002">
        <v>43383</v>
      </c>
      <c r="B199" s="1841">
        <v>31</v>
      </c>
      <c r="C199" s="1943">
        <v>525</v>
      </c>
      <c r="D199" s="1943">
        <v>7613</v>
      </c>
      <c r="E199" s="1943">
        <v>0</v>
      </c>
      <c r="F199" s="1943">
        <v>8</v>
      </c>
      <c r="G199" s="1943">
        <v>7605</v>
      </c>
      <c r="H199" s="1960" t="s">
        <v>660</v>
      </c>
      <c r="I199" s="1960" t="s">
        <v>660</v>
      </c>
      <c r="J199" s="1975">
        <v>54.2</v>
      </c>
      <c r="K199" s="1975">
        <v>841.10000000000014</v>
      </c>
      <c r="L199" s="1975">
        <v>516</v>
      </c>
      <c r="M199" s="1975">
        <v>0</v>
      </c>
      <c r="N199" s="2015">
        <v>219</v>
      </c>
      <c r="O199" s="1975">
        <v>219</v>
      </c>
      <c r="P199" s="1943">
        <v>0</v>
      </c>
      <c r="Q199" s="1913">
        <v>928</v>
      </c>
      <c r="R199" s="2003">
        <v>88.8</v>
      </c>
      <c r="T199" s="1914">
        <v>1.5</v>
      </c>
      <c r="V199" s="1914">
        <v>98.5</v>
      </c>
    </row>
    <row r="200" spans="1:24">
      <c r="A200" s="2002">
        <v>43411</v>
      </c>
      <c r="B200" s="1841">
        <v>30</v>
      </c>
      <c r="C200" s="1943">
        <v>720</v>
      </c>
      <c r="D200" s="1943">
        <v>8333</v>
      </c>
      <c r="E200" s="1943">
        <v>0</v>
      </c>
      <c r="F200" s="1943">
        <v>8</v>
      </c>
      <c r="G200" s="1943">
        <v>8325</v>
      </c>
      <c r="H200" s="1960" t="s">
        <v>660</v>
      </c>
      <c r="I200" s="1960" t="s">
        <v>660</v>
      </c>
      <c r="J200" s="2024">
        <v>30.4</v>
      </c>
      <c r="K200" s="1975">
        <v>871.50000000000011</v>
      </c>
      <c r="L200" s="1975">
        <v>0</v>
      </c>
      <c r="M200" s="1975">
        <v>0</v>
      </c>
      <c r="N200" s="1975">
        <v>0</v>
      </c>
      <c r="O200" s="1975">
        <v>0</v>
      </c>
      <c r="P200" s="1943">
        <v>0</v>
      </c>
      <c r="Q200" s="1913">
        <v>208</v>
      </c>
      <c r="R200" s="2003">
        <v>89.4</v>
      </c>
      <c r="T200" s="1914">
        <v>0.75</v>
      </c>
      <c r="V200" s="1914">
        <v>99.25</v>
      </c>
    </row>
    <row r="201" spans="1:24">
      <c r="A201" s="2002">
        <v>43439</v>
      </c>
      <c r="B201" s="1841">
        <v>31</v>
      </c>
      <c r="C201" s="1943">
        <v>744</v>
      </c>
      <c r="D201" s="1943">
        <v>8541</v>
      </c>
      <c r="E201" s="1943">
        <v>1</v>
      </c>
      <c r="F201" s="1943">
        <v>9</v>
      </c>
      <c r="G201" s="1943">
        <v>8532</v>
      </c>
      <c r="H201" s="1960" t="s">
        <v>660</v>
      </c>
      <c r="I201" s="1960" t="s">
        <v>660</v>
      </c>
      <c r="J201" s="2015">
        <v>106.5</v>
      </c>
      <c r="K201" s="1975">
        <v>978.00000000000011</v>
      </c>
      <c r="L201" s="1975">
        <v>0</v>
      </c>
      <c r="M201" s="1975">
        <v>0</v>
      </c>
      <c r="N201" s="1975">
        <v>0</v>
      </c>
      <c r="O201" s="1975">
        <v>0</v>
      </c>
      <c r="P201" s="1943">
        <v>0</v>
      </c>
      <c r="Q201" s="1913">
        <v>0</v>
      </c>
      <c r="R201" s="2003">
        <v>88.4</v>
      </c>
      <c r="T201" s="1914">
        <v>2</v>
      </c>
      <c r="V201" s="1914">
        <v>98</v>
      </c>
    </row>
    <row r="202" spans="1:24">
      <c r="A202" s="2002">
        <v>43469</v>
      </c>
      <c r="B202" s="1841">
        <v>31</v>
      </c>
      <c r="C202" s="1943">
        <v>744</v>
      </c>
      <c r="D202" s="1943">
        <v>8541</v>
      </c>
      <c r="E202" s="1943">
        <v>0</v>
      </c>
      <c r="F202" s="1943">
        <v>9</v>
      </c>
      <c r="G202" s="1943">
        <v>8532</v>
      </c>
      <c r="H202" s="1960" t="s">
        <v>660</v>
      </c>
      <c r="I202" s="1960" t="s">
        <v>660</v>
      </c>
      <c r="J202" s="1975">
        <v>27.8</v>
      </c>
      <c r="K202" s="1975">
        <v>1005.8000000000001</v>
      </c>
      <c r="L202" s="1975">
        <v>0</v>
      </c>
      <c r="M202" s="1975">
        <v>0</v>
      </c>
      <c r="N202" s="1975">
        <v>0</v>
      </c>
      <c r="O202" s="1975">
        <v>0</v>
      </c>
      <c r="P202" s="1943">
        <v>0</v>
      </c>
      <c r="Q202" s="1913">
        <v>0</v>
      </c>
      <c r="R202" s="2003">
        <v>88.1</v>
      </c>
      <c r="T202" s="1914">
        <v>2.375</v>
      </c>
      <c r="V202" s="1914">
        <v>97.625</v>
      </c>
    </row>
    <row r="203" spans="1:24">
      <c r="A203" s="2002">
        <v>43499</v>
      </c>
      <c r="B203" s="1841">
        <v>28</v>
      </c>
      <c r="C203" s="1943">
        <v>672</v>
      </c>
      <c r="D203" s="1943">
        <v>8541</v>
      </c>
      <c r="E203" s="1943">
        <v>0</v>
      </c>
      <c r="F203" s="1943">
        <v>9</v>
      </c>
      <c r="G203" s="1943">
        <v>8532</v>
      </c>
      <c r="H203" s="1960" t="s">
        <v>660</v>
      </c>
      <c r="I203" s="1960" t="s">
        <v>660</v>
      </c>
      <c r="J203" s="1975">
        <v>10.5</v>
      </c>
      <c r="K203" s="1975">
        <v>992.4</v>
      </c>
      <c r="L203" s="1975">
        <v>0</v>
      </c>
      <c r="M203" s="1975">
        <v>0</v>
      </c>
      <c r="N203" s="1975">
        <v>0</v>
      </c>
      <c r="O203" s="1975">
        <v>0</v>
      </c>
      <c r="P203" s="1943">
        <v>0</v>
      </c>
      <c r="Q203" s="1913">
        <v>0</v>
      </c>
      <c r="R203" s="2003">
        <v>88.3</v>
      </c>
      <c r="T203" s="1914">
        <v>2.125</v>
      </c>
      <c r="V203" s="1914">
        <v>97.875</v>
      </c>
    </row>
    <row r="204" spans="1:24">
      <c r="A204" s="2002">
        <v>43529</v>
      </c>
      <c r="B204" s="1841">
        <v>31</v>
      </c>
      <c r="C204" s="1943">
        <v>744</v>
      </c>
      <c r="D204" s="1943">
        <v>8541</v>
      </c>
      <c r="E204" s="1943">
        <v>0</v>
      </c>
      <c r="F204" s="1943">
        <v>9</v>
      </c>
      <c r="G204" s="1943">
        <v>8532</v>
      </c>
      <c r="H204" s="1960" t="s">
        <v>660</v>
      </c>
      <c r="I204" s="1960" t="s">
        <v>660</v>
      </c>
      <c r="J204" s="1975">
        <v>83.5</v>
      </c>
      <c r="K204" s="1975">
        <v>1053.7</v>
      </c>
      <c r="L204" s="1975">
        <v>0</v>
      </c>
      <c r="M204" s="1975">
        <v>0</v>
      </c>
      <c r="N204" s="1975">
        <v>0</v>
      </c>
      <c r="O204" s="1975">
        <v>0</v>
      </c>
      <c r="P204" s="1943">
        <v>0</v>
      </c>
      <c r="Q204" s="1913">
        <v>0</v>
      </c>
      <c r="R204" s="2003">
        <v>87.6</v>
      </c>
      <c r="T204" s="1914">
        <v>3.1</v>
      </c>
      <c r="V204" s="1914">
        <v>96.9</v>
      </c>
      <c r="X204" s="1829">
        <v>83.5</v>
      </c>
    </row>
    <row r="205" spans="1:24">
      <c r="A205" s="2002">
        <v>43559</v>
      </c>
      <c r="B205" s="1841">
        <v>30</v>
      </c>
      <c r="C205" s="1943">
        <v>720</v>
      </c>
      <c r="D205" s="1943">
        <v>8541</v>
      </c>
      <c r="E205" s="1943">
        <v>0</v>
      </c>
      <c r="F205" s="1943">
        <v>9</v>
      </c>
      <c r="G205" s="1943">
        <v>8532</v>
      </c>
      <c r="H205" s="1960" t="s">
        <v>660</v>
      </c>
      <c r="I205" s="1960" t="s">
        <v>660</v>
      </c>
      <c r="J205" s="1975">
        <v>328.2</v>
      </c>
      <c r="K205" s="1975">
        <v>1379.6000000000001</v>
      </c>
      <c r="L205" s="1975">
        <v>0</v>
      </c>
      <c r="M205" s="1975">
        <v>0</v>
      </c>
      <c r="N205" s="1975">
        <v>0</v>
      </c>
      <c r="O205" s="1975">
        <v>0</v>
      </c>
      <c r="P205" s="1943">
        <v>0</v>
      </c>
      <c r="Q205" s="1913">
        <v>0</v>
      </c>
      <c r="R205" s="2003">
        <v>83.7</v>
      </c>
      <c r="T205" s="1914">
        <v>9.6</v>
      </c>
      <c r="V205" s="1914">
        <v>90.4</v>
      </c>
    </row>
    <row r="206" spans="1:24">
      <c r="A206" s="2002">
        <v>43589</v>
      </c>
      <c r="B206" s="1841">
        <v>31</v>
      </c>
      <c r="C206" s="1943">
        <v>744</v>
      </c>
      <c r="D206" s="1943">
        <v>8541</v>
      </c>
      <c r="E206" s="1943">
        <v>0</v>
      </c>
      <c r="F206" s="1943">
        <v>9</v>
      </c>
      <c r="G206" s="1943">
        <v>8532</v>
      </c>
      <c r="H206" s="1960" t="s">
        <v>660</v>
      </c>
      <c r="I206" s="1960" t="s">
        <v>660</v>
      </c>
      <c r="J206" s="1975">
        <v>85</v>
      </c>
      <c r="K206" s="1975">
        <v>1420.4</v>
      </c>
      <c r="L206" s="1975">
        <v>0</v>
      </c>
      <c r="M206" s="1975">
        <v>0</v>
      </c>
      <c r="N206" s="1975">
        <v>0</v>
      </c>
      <c r="O206" s="1975">
        <v>0</v>
      </c>
      <c r="P206" s="1943">
        <v>0</v>
      </c>
      <c r="Q206" s="1913">
        <v>0</v>
      </c>
      <c r="R206" s="2003">
        <v>83.3</v>
      </c>
      <c r="T206" s="1914">
        <v>10.4</v>
      </c>
      <c r="V206" s="1914">
        <v>89.6</v>
      </c>
    </row>
    <row r="207" spans="1:24">
      <c r="A207" s="2002">
        <v>43619</v>
      </c>
      <c r="B207" s="1841">
        <v>30</v>
      </c>
      <c r="C207" s="1943">
        <v>720</v>
      </c>
      <c r="D207" s="1943">
        <v>8541</v>
      </c>
      <c r="E207" s="1943">
        <v>0</v>
      </c>
      <c r="F207" s="1943">
        <v>1</v>
      </c>
      <c r="G207" s="1943">
        <v>8540</v>
      </c>
      <c r="H207" s="1960" t="s">
        <v>660</v>
      </c>
      <c r="I207" s="1960" t="s">
        <v>660</v>
      </c>
      <c r="J207" s="1975">
        <v>5.3</v>
      </c>
      <c r="K207" s="1975">
        <v>1054.3</v>
      </c>
      <c r="L207" s="1975">
        <v>0</v>
      </c>
      <c r="M207" s="1975">
        <v>0</v>
      </c>
      <c r="N207" s="1975">
        <v>0</v>
      </c>
      <c r="O207" s="1975">
        <v>0</v>
      </c>
      <c r="P207" s="1943">
        <v>0</v>
      </c>
      <c r="Q207" s="1913">
        <v>0</v>
      </c>
      <c r="R207" s="2003">
        <v>87.6</v>
      </c>
      <c r="T207" s="1914">
        <v>3.1</v>
      </c>
      <c r="V207" s="1914">
        <v>96.9</v>
      </c>
    </row>
    <row r="208" spans="1:24">
      <c r="A208" s="2002">
        <v>43649</v>
      </c>
      <c r="B208" s="1841">
        <v>31</v>
      </c>
      <c r="C208" s="1943">
        <v>744</v>
      </c>
      <c r="D208" s="1943">
        <v>8541</v>
      </c>
      <c r="E208" s="1943">
        <v>0</v>
      </c>
      <c r="F208" s="1943">
        <v>1</v>
      </c>
      <c r="G208" s="1943">
        <v>8540</v>
      </c>
      <c r="H208" s="1960" t="s">
        <v>660</v>
      </c>
      <c r="I208" s="1960" t="s">
        <v>660</v>
      </c>
      <c r="J208" s="1975">
        <v>13.5</v>
      </c>
      <c r="K208" s="1975">
        <v>959.7</v>
      </c>
      <c r="L208" s="1975">
        <v>0</v>
      </c>
      <c r="M208" s="1975">
        <v>0</v>
      </c>
      <c r="N208" s="1975">
        <v>0</v>
      </c>
      <c r="O208" s="1975">
        <v>0</v>
      </c>
      <c r="P208" s="1943">
        <v>0</v>
      </c>
      <c r="Q208" s="1913">
        <v>0</v>
      </c>
      <c r="R208" s="2003">
        <v>88.8</v>
      </c>
      <c r="T208" s="1914">
        <v>1.5</v>
      </c>
      <c r="V208" s="1914">
        <v>98.5</v>
      </c>
      <c r="X208" s="1829">
        <v>13.5</v>
      </c>
    </row>
    <row r="209" spans="1:24">
      <c r="A209" s="2002">
        <v>43679</v>
      </c>
      <c r="B209" s="1841">
        <v>31</v>
      </c>
      <c r="C209" s="1943">
        <v>744</v>
      </c>
      <c r="D209" s="1943">
        <v>8541</v>
      </c>
      <c r="E209" s="1943">
        <v>0</v>
      </c>
      <c r="F209" s="1943">
        <v>1</v>
      </c>
      <c r="G209" s="1943">
        <v>8540</v>
      </c>
      <c r="H209" s="1960" t="s">
        <v>660</v>
      </c>
      <c r="I209" s="1960" t="s">
        <v>660</v>
      </c>
      <c r="J209" s="1975">
        <v>10.6</v>
      </c>
      <c r="K209" s="1975">
        <v>868.1</v>
      </c>
      <c r="L209" s="1975">
        <v>0</v>
      </c>
      <c r="M209" s="1975">
        <v>0</v>
      </c>
      <c r="N209" s="1975">
        <v>0</v>
      </c>
      <c r="O209" s="1975">
        <v>0</v>
      </c>
      <c r="P209" s="1943">
        <v>0</v>
      </c>
      <c r="Q209" s="1913">
        <v>0</v>
      </c>
      <c r="R209" s="2003">
        <v>89.8</v>
      </c>
      <c r="T209" s="1914">
        <v>0.25</v>
      </c>
      <c r="V209" s="1914">
        <v>99.75</v>
      </c>
    </row>
    <row r="210" spans="1:24">
      <c r="A210" s="2002">
        <v>43709</v>
      </c>
      <c r="B210" s="1841">
        <v>30</v>
      </c>
      <c r="C210" s="1943">
        <v>720</v>
      </c>
      <c r="D210" s="1943">
        <v>8541</v>
      </c>
      <c r="E210" s="1943">
        <v>77</v>
      </c>
      <c r="F210" s="1943">
        <v>78</v>
      </c>
      <c r="G210" s="1943">
        <v>8463</v>
      </c>
      <c r="H210" s="1960" t="s">
        <v>660</v>
      </c>
      <c r="I210" s="1960" t="s">
        <v>660</v>
      </c>
      <c r="J210" s="1975">
        <v>135.19999999999999</v>
      </c>
      <c r="K210" s="1975">
        <v>890.69999999999982</v>
      </c>
      <c r="L210" s="1975">
        <v>0</v>
      </c>
      <c r="M210" s="1975">
        <v>0</v>
      </c>
      <c r="N210" s="1975">
        <v>0</v>
      </c>
      <c r="O210" s="1975">
        <v>0</v>
      </c>
      <c r="P210" s="1943">
        <v>0</v>
      </c>
      <c r="Q210" s="1913">
        <v>0</v>
      </c>
      <c r="R210" s="2003">
        <v>88.7</v>
      </c>
      <c r="T210" s="1914">
        <v>1.625</v>
      </c>
      <c r="V210" s="1914">
        <v>98.375</v>
      </c>
    </row>
    <row r="211" spans="1:24">
      <c r="A211" s="2002">
        <v>43739</v>
      </c>
      <c r="B211" s="1841">
        <v>31</v>
      </c>
      <c r="C211" s="1943">
        <v>744</v>
      </c>
      <c r="D211" s="1943">
        <v>8760</v>
      </c>
      <c r="E211" s="1943">
        <v>0</v>
      </c>
      <c r="F211" s="1943">
        <v>78</v>
      </c>
      <c r="G211" s="1943">
        <v>8682</v>
      </c>
      <c r="H211" s="1960" t="s">
        <v>660</v>
      </c>
      <c r="I211" s="1960" t="s">
        <v>660</v>
      </c>
      <c r="J211" s="1975">
        <v>4.8</v>
      </c>
      <c r="K211" s="1975">
        <v>841.3</v>
      </c>
      <c r="L211" s="1975">
        <v>0</v>
      </c>
      <c r="M211" s="1975">
        <v>0</v>
      </c>
      <c r="N211" s="1975">
        <v>0</v>
      </c>
      <c r="O211" s="1975">
        <v>0</v>
      </c>
      <c r="P211" s="1943">
        <v>0</v>
      </c>
      <c r="Q211" s="1913">
        <v>0</v>
      </c>
      <c r="R211" s="2003">
        <v>89.5</v>
      </c>
      <c r="T211" s="1914">
        <v>0.625</v>
      </c>
      <c r="V211" s="1914">
        <v>99.375</v>
      </c>
    </row>
    <row r="212" spans="1:24">
      <c r="A212" s="2002">
        <v>43770</v>
      </c>
      <c r="B212" s="1841">
        <v>30</v>
      </c>
      <c r="C212" s="1943">
        <v>720</v>
      </c>
      <c r="D212" s="1943">
        <v>8760</v>
      </c>
      <c r="E212" s="1943">
        <v>0</v>
      </c>
      <c r="F212" s="1943">
        <v>78</v>
      </c>
      <c r="G212" s="1943">
        <v>8682</v>
      </c>
      <c r="H212" s="1960" t="s">
        <v>660</v>
      </c>
      <c r="I212" s="1960" t="s">
        <v>660</v>
      </c>
      <c r="J212" s="1975">
        <v>61.6</v>
      </c>
      <c r="K212" s="1975">
        <v>872.49999999999989</v>
      </c>
      <c r="L212" s="1975">
        <v>0</v>
      </c>
      <c r="M212" s="1975">
        <v>0</v>
      </c>
      <c r="N212" s="1975">
        <v>0</v>
      </c>
      <c r="O212" s="1975">
        <v>0</v>
      </c>
      <c r="P212" s="1943">
        <v>0</v>
      </c>
      <c r="Q212" s="1913">
        <v>0</v>
      </c>
      <c r="R212" s="2003">
        <v>89.1</v>
      </c>
      <c r="T212" s="1914">
        <v>1.125</v>
      </c>
      <c r="V212" s="1914">
        <v>98.875</v>
      </c>
    </row>
    <row r="213" spans="1:24">
      <c r="A213" s="2002">
        <v>43800</v>
      </c>
      <c r="B213" s="1841">
        <v>31</v>
      </c>
      <c r="C213" s="1943">
        <v>744</v>
      </c>
      <c r="D213" s="1943">
        <v>8760</v>
      </c>
      <c r="E213" s="1943">
        <v>0</v>
      </c>
      <c r="F213" s="1943">
        <v>77</v>
      </c>
      <c r="G213" s="1943">
        <v>8683</v>
      </c>
      <c r="H213" s="1960" t="s">
        <v>660</v>
      </c>
      <c r="I213" s="1960" t="s">
        <v>660</v>
      </c>
      <c r="J213" s="1975">
        <v>1.1000000000000001</v>
      </c>
      <c r="K213" s="1975">
        <v>767.09999999999991</v>
      </c>
      <c r="L213" s="1975">
        <v>0</v>
      </c>
      <c r="M213" s="1975">
        <v>0</v>
      </c>
      <c r="N213" s="1975">
        <v>0</v>
      </c>
      <c r="O213" s="1975">
        <v>0</v>
      </c>
      <c r="P213" s="1943">
        <v>0</v>
      </c>
      <c r="Q213" s="1913">
        <v>0</v>
      </c>
      <c r="R213" s="2003">
        <v>90.4</v>
      </c>
      <c r="T213" s="1914">
        <v>0</v>
      </c>
      <c r="V213" s="1914">
        <v>100</v>
      </c>
    </row>
    <row r="214" spans="1:24">
      <c r="A214" s="2002">
        <v>43831</v>
      </c>
      <c r="B214" s="1841">
        <v>31</v>
      </c>
      <c r="C214" s="1943">
        <v>580</v>
      </c>
      <c r="D214" s="1943">
        <v>8596</v>
      </c>
      <c r="E214" s="1943">
        <v>0</v>
      </c>
      <c r="F214" s="1943">
        <v>77</v>
      </c>
      <c r="G214" s="1943">
        <v>8519</v>
      </c>
      <c r="H214" s="1960" t="s">
        <v>660</v>
      </c>
      <c r="I214" s="1960" t="s">
        <v>660</v>
      </c>
      <c r="J214" s="1975">
        <v>2.5</v>
      </c>
      <c r="K214" s="1975">
        <v>741.8</v>
      </c>
      <c r="L214" s="1975">
        <v>0</v>
      </c>
      <c r="M214" s="1975">
        <v>0</v>
      </c>
      <c r="N214" s="1975">
        <v>0</v>
      </c>
      <c r="O214" s="1975">
        <v>0</v>
      </c>
      <c r="P214" s="1943">
        <v>164</v>
      </c>
      <c r="Q214" s="1913">
        <v>164</v>
      </c>
      <c r="R214" s="2003">
        <v>90.5</v>
      </c>
      <c r="T214" s="1914">
        <v>0</v>
      </c>
      <c r="V214" s="1914">
        <v>100</v>
      </c>
    </row>
    <row r="215" spans="1:24">
      <c r="A215" s="2002">
        <v>43862</v>
      </c>
      <c r="B215" s="1841">
        <v>29</v>
      </c>
      <c r="C215" s="1943">
        <v>696</v>
      </c>
      <c r="D215" s="1943">
        <v>8620</v>
      </c>
      <c r="E215" s="1943">
        <v>0</v>
      </c>
      <c r="F215" s="1943">
        <v>77</v>
      </c>
      <c r="G215" s="1943">
        <v>8543</v>
      </c>
      <c r="H215" s="1960" t="s">
        <v>660</v>
      </c>
      <c r="I215" s="1960" t="s">
        <v>660</v>
      </c>
      <c r="J215" s="1975">
        <v>33.200000000000003</v>
      </c>
      <c r="K215" s="1975">
        <v>764.5</v>
      </c>
      <c r="L215" s="1975">
        <v>0</v>
      </c>
      <c r="M215" s="1975">
        <v>0</v>
      </c>
      <c r="N215" s="1975">
        <v>0</v>
      </c>
      <c r="O215" s="1975">
        <v>0</v>
      </c>
      <c r="P215" s="1943">
        <v>0</v>
      </c>
      <c r="Q215" s="1913">
        <v>164</v>
      </c>
      <c r="R215" s="2003">
        <v>90.2</v>
      </c>
      <c r="T215" s="1914">
        <v>0</v>
      </c>
      <c r="V215" s="1914">
        <v>100</v>
      </c>
    </row>
    <row r="216" spans="1:24">
      <c r="A216" s="2002">
        <v>43893</v>
      </c>
      <c r="B216" s="1841">
        <v>31</v>
      </c>
      <c r="C216" s="1943">
        <v>715.4</v>
      </c>
      <c r="D216" s="1943">
        <v>8591.4</v>
      </c>
      <c r="E216" s="1943">
        <v>0</v>
      </c>
      <c r="F216" s="1943">
        <v>77</v>
      </c>
      <c r="G216" s="1943">
        <v>8514.4</v>
      </c>
      <c r="H216" s="1960" t="s">
        <v>660</v>
      </c>
      <c r="I216" s="1960" t="s">
        <v>660</v>
      </c>
      <c r="J216" s="1975">
        <v>40.499999999999993</v>
      </c>
      <c r="K216" s="1975">
        <v>721.5</v>
      </c>
      <c r="L216" s="1975">
        <v>0</v>
      </c>
      <c r="M216" s="1975">
        <v>0</v>
      </c>
      <c r="N216" s="1975">
        <v>0</v>
      </c>
      <c r="O216" s="1975">
        <v>0</v>
      </c>
      <c r="P216" s="1945">
        <v>28.6</v>
      </c>
      <c r="Q216" s="1975">
        <v>192.6</v>
      </c>
      <c r="R216" s="2003">
        <v>90.7</v>
      </c>
      <c r="T216" s="1914">
        <v>0</v>
      </c>
      <c r="V216" s="1914">
        <v>100</v>
      </c>
    </row>
    <row r="217" spans="1:24">
      <c r="A217" s="2002">
        <v>43924</v>
      </c>
      <c r="B217" s="1841">
        <v>30</v>
      </c>
      <c r="C217" s="1943">
        <v>720</v>
      </c>
      <c r="D217" s="1943">
        <v>8591.4</v>
      </c>
      <c r="E217" s="1943">
        <v>0</v>
      </c>
      <c r="F217" s="1943">
        <v>77</v>
      </c>
      <c r="G217" s="1943">
        <v>8514.4</v>
      </c>
      <c r="H217" s="1960" t="s">
        <v>660</v>
      </c>
      <c r="I217" s="1960" t="s">
        <v>660</v>
      </c>
      <c r="J217" s="1975">
        <v>8</v>
      </c>
      <c r="K217" s="1975">
        <v>401.3</v>
      </c>
      <c r="L217" s="1975">
        <v>0</v>
      </c>
      <c r="M217" s="1975">
        <v>0</v>
      </c>
      <c r="N217" s="1975">
        <v>0</v>
      </c>
      <c r="O217" s="1975">
        <v>0</v>
      </c>
      <c r="P217" s="1945">
        <v>0</v>
      </c>
      <c r="Q217" s="1975">
        <v>192.6</v>
      </c>
      <c r="R217" s="2003">
        <v>94.4</v>
      </c>
      <c r="T217" s="1914">
        <v>0</v>
      </c>
      <c r="V217" s="1914">
        <v>100</v>
      </c>
    </row>
    <row r="218" spans="1:24">
      <c r="A218" s="2002">
        <v>43955</v>
      </c>
      <c r="B218" s="1841">
        <v>31</v>
      </c>
      <c r="C218" s="1943">
        <v>744</v>
      </c>
      <c r="D218" s="1943">
        <v>8591.4</v>
      </c>
      <c r="E218" s="1943">
        <v>0</v>
      </c>
      <c r="F218" s="1943">
        <v>77</v>
      </c>
      <c r="G218" s="1943">
        <v>8514.4</v>
      </c>
      <c r="H218" s="1960" t="s">
        <v>660</v>
      </c>
      <c r="I218" s="1960" t="s">
        <v>660</v>
      </c>
      <c r="J218" s="1975">
        <v>28.7</v>
      </c>
      <c r="K218" s="1975">
        <v>345</v>
      </c>
      <c r="L218" s="1975">
        <v>0</v>
      </c>
      <c r="M218" s="1975">
        <v>0</v>
      </c>
      <c r="N218" s="1975">
        <v>0</v>
      </c>
      <c r="O218" s="1975">
        <v>0</v>
      </c>
      <c r="P218" s="1945">
        <v>0</v>
      </c>
      <c r="Q218" s="1975">
        <v>192.6</v>
      </c>
      <c r="R218" s="2003">
        <v>95.1</v>
      </c>
      <c r="T218" s="1914">
        <v>0</v>
      </c>
      <c r="V218" s="1914">
        <v>100</v>
      </c>
    </row>
    <row r="219" spans="1:24">
      <c r="A219" s="2002">
        <v>43986</v>
      </c>
      <c r="B219" s="1841">
        <v>30</v>
      </c>
      <c r="C219" s="1943">
        <v>681</v>
      </c>
      <c r="D219" s="1943">
        <v>8552.4</v>
      </c>
      <c r="E219" s="1943">
        <v>0</v>
      </c>
      <c r="F219" s="1943">
        <v>77</v>
      </c>
      <c r="G219" s="1943">
        <v>8475.4</v>
      </c>
      <c r="H219" s="1960" t="s">
        <v>660</v>
      </c>
      <c r="I219" s="1960" t="s">
        <v>660</v>
      </c>
      <c r="J219" s="1975">
        <v>320.8</v>
      </c>
      <c r="K219" s="1975">
        <v>660.5</v>
      </c>
      <c r="L219" s="1975">
        <v>0</v>
      </c>
      <c r="M219" s="1975">
        <v>0</v>
      </c>
      <c r="N219" s="1975">
        <v>0</v>
      </c>
      <c r="O219" s="1975">
        <v>0</v>
      </c>
      <c r="P219" s="1945">
        <v>39</v>
      </c>
      <c r="Q219" s="1975">
        <v>231.6</v>
      </c>
      <c r="R219" s="2003">
        <v>91.4</v>
      </c>
      <c r="T219" s="1914">
        <v>0</v>
      </c>
      <c r="V219" s="1914">
        <v>100</v>
      </c>
    </row>
    <row r="220" spans="1:24">
      <c r="A220" s="2002">
        <v>44017</v>
      </c>
      <c r="B220" s="1841">
        <v>31</v>
      </c>
      <c r="C220" s="1943">
        <v>547</v>
      </c>
      <c r="D220" s="1943">
        <v>8355.4</v>
      </c>
      <c r="E220" s="1943">
        <v>1</v>
      </c>
      <c r="F220" s="1943">
        <v>78</v>
      </c>
      <c r="G220" s="1943">
        <v>8277.4</v>
      </c>
      <c r="H220" s="1960" t="s">
        <v>660</v>
      </c>
      <c r="I220" s="1960" t="s">
        <v>660</v>
      </c>
      <c r="J220" s="1975">
        <v>283.5</v>
      </c>
      <c r="K220" s="1975">
        <v>930.5</v>
      </c>
      <c r="L220" s="1975">
        <v>0</v>
      </c>
      <c r="M220" s="1975">
        <v>0</v>
      </c>
      <c r="N220" s="1975">
        <v>0</v>
      </c>
      <c r="O220" s="1975">
        <v>0</v>
      </c>
      <c r="P220" s="1945">
        <v>197</v>
      </c>
      <c r="Q220" s="1975">
        <v>428.6</v>
      </c>
      <c r="R220" s="2003">
        <v>87.9</v>
      </c>
      <c r="T220" s="1914">
        <v>2.65</v>
      </c>
      <c r="V220" s="1914">
        <v>97.35</v>
      </c>
    </row>
    <row r="221" spans="1:24">
      <c r="A221" s="2002">
        <v>44048</v>
      </c>
      <c r="B221" s="1841">
        <v>31</v>
      </c>
      <c r="C221" s="1943">
        <v>744</v>
      </c>
      <c r="D221" s="1943">
        <v>8355.4</v>
      </c>
      <c r="E221" s="1943">
        <v>0</v>
      </c>
      <c r="F221" s="1943">
        <v>78</v>
      </c>
      <c r="G221" s="1943">
        <v>8277.4</v>
      </c>
      <c r="H221" s="1960" t="s">
        <v>660</v>
      </c>
      <c r="I221" s="1960" t="s">
        <v>660</v>
      </c>
      <c r="J221" s="1975">
        <v>230.8</v>
      </c>
      <c r="K221" s="1975">
        <v>1150.7</v>
      </c>
      <c r="L221" s="1975">
        <v>0</v>
      </c>
      <c r="M221" s="1975">
        <v>0</v>
      </c>
      <c r="N221" s="1975">
        <v>0</v>
      </c>
      <c r="O221" s="1975">
        <v>0</v>
      </c>
      <c r="P221" s="1945">
        <v>0</v>
      </c>
      <c r="Q221" s="1975">
        <v>428.6</v>
      </c>
      <c r="R221" s="2003">
        <v>85.3</v>
      </c>
      <c r="T221" s="1914">
        <v>6.55</v>
      </c>
      <c r="V221" s="1914">
        <v>93.45</v>
      </c>
      <c r="X221" s="1997">
        <v>85</v>
      </c>
    </row>
    <row r="222" spans="1:24">
      <c r="A222" s="2002">
        <v>44079</v>
      </c>
      <c r="B222" s="1841">
        <v>30</v>
      </c>
      <c r="C222" s="1943">
        <v>720</v>
      </c>
      <c r="D222" s="1943">
        <v>8355.4</v>
      </c>
      <c r="E222" s="1943">
        <v>66</v>
      </c>
      <c r="F222" s="1943">
        <v>67</v>
      </c>
      <c r="G222" s="1943">
        <v>8288.4</v>
      </c>
      <c r="H222" s="1960" t="s">
        <v>660</v>
      </c>
      <c r="I222" s="1960" t="s">
        <v>660</v>
      </c>
      <c r="J222" s="1975">
        <v>67.400000000000006</v>
      </c>
      <c r="K222" s="1975">
        <v>1082.9000000000001</v>
      </c>
      <c r="L222" s="1975">
        <v>0</v>
      </c>
      <c r="M222" s="1975">
        <v>0</v>
      </c>
      <c r="N222" s="1975">
        <v>0</v>
      </c>
      <c r="O222" s="1975">
        <v>0</v>
      </c>
      <c r="P222" s="1945">
        <v>0</v>
      </c>
      <c r="Q222" s="1975">
        <v>428.6</v>
      </c>
      <c r="R222" s="2003">
        <v>86.2</v>
      </c>
      <c r="T222" s="1914">
        <v>5.2</v>
      </c>
      <c r="V222" s="1914">
        <v>94.8</v>
      </c>
    </row>
    <row r="223" spans="1:24">
      <c r="A223" s="2002">
        <v>44110</v>
      </c>
      <c r="B223" s="1841">
        <v>31</v>
      </c>
      <c r="C223" s="1943">
        <v>744</v>
      </c>
      <c r="D223" s="1943">
        <v>8355.4</v>
      </c>
      <c r="E223" s="1943">
        <v>0</v>
      </c>
      <c r="F223" s="1943">
        <v>67</v>
      </c>
      <c r="G223" s="1943">
        <v>8288.4</v>
      </c>
      <c r="H223" s="1960" t="s">
        <v>660</v>
      </c>
      <c r="I223" s="1960" t="s">
        <v>660</v>
      </c>
      <c r="J223" s="2024">
        <v>81.7</v>
      </c>
      <c r="K223" s="1975">
        <v>1159.8000000000002</v>
      </c>
      <c r="L223" s="1975">
        <v>0</v>
      </c>
      <c r="M223" s="1975">
        <v>0</v>
      </c>
      <c r="N223" s="1975">
        <v>0</v>
      </c>
      <c r="O223" s="1975">
        <v>0</v>
      </c>
      <c r="P223" s="1945">
        <v>0</v>
      </c>
      <c r="Q223" s="1975">
        <v>428.6</v>
      </c>
      <c r="R223" s="2003">
        <v>85.3</v>
      </c>
      <c r="T223" s="1914">
        <v>6.55</v>
      </c>
      <c r="V223" s="1914">
        <v>93.45</v>
      </c>
    </row>
    <row r="224" spans="1:24">
      <c r="A224" s="2002">
        <v>44141</v>
      </c>
      <c r="B224" s="1841">
        <v>30</v>
      </c>
      <c r="C224" s="1943">
        <v>720</v>
      </c>
      <c r="D224" s="1943">
        <v>8355.4</v>
      </c>
      <c r="E224" s="1943">
        <v>0</v>
      </c>
      <c r="F224" s="1943">
        <v>67</v>
      </c>
      <c r="G224" s="1943">
        <v>8288.4</v>
      </c>
      <c r="H224" s="1960" t="s">
        <v>660</v>
      </c>
      <c r="I224" s="1960" t="s">
        <v>660</v>
      </c>
      <c r="J224" s="1975">
        <v>46.8</v>
      </c>
      <c r="K224" s="1975">
        <v>1144.9999999999998</v>
      </c>
      <c r="L224" s="1975">
        <v>0</v>
      </c>
      <c r="M224" s="1975">
        <v>0</v>
      </c>
      <c r="N224" s="1975">
        <v>0</v>
      </c>
      <c r="O224" s="1975">
        <v>0</v>
      </c>
      <c r="P224" s="1945">
        <v>0</v>
      </c>
      <c r="Q224" s="1975">
        <v>428.6</v>
      </c>
      <c r="R224" s="2003">
        <v>85.5</v>
      </c>
      <c r="T224" s="1914">
        <v>6.25</v>
      </c>
      <c r="V224" s="1914">
        <v>93.75</v>
      </c>
    </row>
    <row r="225" spans="1:22">
      <c r="A225" s="2002">
        <v>44172</v>
      </c>
      <c r="B225" s="1841">
        <v>31</v>
      </c>
      <c r="C225" s="1943">
        <v>744</v>
      </c>
      <c r="D225" s="1943">
        <v>8355.4</v>
      </c>
      <c r="E225" s="1943">
        <v>0</v>
      </c>
      <c r="F225" s="1943">
        <v>67</v>
      </c>
      <c r="G225" s="1943">
        <v>8288.4</v>
      </c>
      <c r="H225" s="1960" t="s">
        <v>660</v>
      </c>
      <c r="I225" s="1960" t="s">
        <v>660</v>
      </c>
      <c r="J225" s="1975">
        <v>69</v>
      </c>
      <c r="K225" s="1975">
        <v>1212.8999999999999</v>
      </c>
      <c r="L225" s="1975">
        <v>0</v>
      </c>
      <c r="M225" s="1975">
        <v>0</v>
      </c>
      <c r="N225" s="1975">
        <v>0</v>
      </c>
      <c r="O225" s="1975">
        <v>0</v>
      </c>
      <c r="P225" s="1945">
        <v>0</v>
      </c>
      <c r="Q225" s="1975">
        <v>428.6</v>
      </c>
      <c r="R225" s="2003">
        <v>84.7</v>
      </c>
      <c r="T225" s="1914">
        <v>7.6</v>
      </c>
      <c r="V225" s="1914">
        <v>92.4</v>
      </c>
    </row>
    <row r="226" spans="1:22">
      <c r="A226" s="2002">
        <v>44203</v>
      </c>
      <c r="B226" s="1841">
        <v>31</v>
      </c>
      <c r="C226" s="1943">
        <v>744</v>
      </c>
      <c r="D226" s="1943">
        <v>8519.4</v>
      </c>
      <c r="E226" s="1943">
        <v>0</v>
      </c>
      <c r="F226" s="1943">
        <v>67</v>
      </c>
      <c r="G226" s="1943">
        <v>8452.4</v>
      </c>
      <c r="H226" s="1960" t="s">
        <v>660</v>
      </c>
      <c r="I226" s="1960" t="s">
        <v>660</v>
      </c>
      <c r="J226" s="1975">
        <v>6.5</v>
      </c>
      <c r="K226" s="1975">
        <v>1216.8999999999999</v>
      </c>
      <c r="L226" s="1975">
        <v>0</v>
      </c>
      <c r="M226" s="1975">
        <v>0</v>
      </c>
      <c r="N226" s="1975">
        <v>0</v>
      </c>
      <c r="O226" s="1975">
        <v>0</v>
      </c>
      <c r="P226" s="1945">
        <v>0</v>
      </c>
      <c r="Q226" s="1975">
        <v>264.60000000000002</v>
      </c>
      <c r="R226" s="2003">
        <v>84.9</v>
      </c>
      <c r="T226" s="1914">
        <v>7.2</v>
      </c>
      <c r="V226" s="1914">
        <v>92.8</v>
      </c>
    </row>
    <row r="227" spans="1:22">
      <c r="A227" s="2002">
        <v>44234</v>
      </c>
      <c r="B227" s="1841">
        <v>28</v>
      </c>
      <c r="C227" s="1943">
        <v>672</v>
      </c>
      <c r="D227" s="1943">
        <v>8495.4</v>
      </c>
      <c r="E227" s="1943">
        <v>0</v>
      </c>
      <c r="F227" s="1943">
        <v>67</v>
      </c>
      <c r="G227" s="1943">
        <v>8428.4</v>
      </c>
      <c r="H227" s="1960" t="s">
        <v>660</v>
      </c>
      <c r="I227" s="1960" t="s">
        <v>660</v>
      </c>
      <c r="J227" s="1975">
        <v>17.600000000000001</v>
      </c>
      <c r="K227" s="1975">
        <v>1201.2999999999997</v>
      </c>
      <c r="L227" s="1975">
        <v>0</v>
      </c>
      <c r="M227" s="1975">
        <v>0</v>
      </c>
      <c r="N227" s="1975">
        <v>0</v>
      </c>
      <c r="O227" s="1975">
        <v>0</v>
      </c>
      <c r="P227" s="1945">
        <v>0</v>
      </c>
      <c r="Q227" s="1975">
        <v>264.60000000000002</v>
      </c>
      <c r="R227" s="2003">
        <v>85.1</v>
      </c>
      <c r="T227" s="1914">
        <v>6.85</v>
      </c>
      <c r="V227" s="1914">
        <v>93.15</v>
      </c>
    </row>
    <row r="228" spans="1:22">
      <c r="A228" s="2002">
        <v>44265</v>
      </c>
      <c r="B228" s="1841">
        <v>31</v>
      </c>
      <c r="C228" s="1943">
        <v>744</v>
      </c>
      <c r="D228" s="1943">
        <v>8524</v>
      </c>
      <c r="E228" s="1943">
        <v>0</v>
      </c>
      <c r="F228" s="1943">
        <v>67</v>
      </c>
      <c r="G228" s="1943">
        <v>8457</v>
      </c>
      <c r="H228" s="1960" t="s">
        <v>660</v>
      </c>
      <c r="I228" s="1960" t="s">
        <v>660</v>
      </c>
      <c r="J228" s="1975">
        <v>60.3</v>
      </c>
      <c r="K228" s="1975">
        <v>1221.0999999999999</v>
      </c>
      <c r="L228" s="1975">
        <v>0</v>
      </c>
      <c r="M228" s="1975">
        <v>0</v>
      </c>
      <c r="N228" s="1975">
        <v>0</v>
      </c>
      <c r="O228" s="1975">
        <v>0</v>
      </c>
      <c r="P228" s="1945">
        <v>0</v>
      </c>
      <c r="Q228" s="1975">
        <v>236</v>
      </c>
      <c r="R228" s="2003">
        <v>84.9</v>
      </c>
      <c r="T228" s="1914">
        <v>7.2</v>
      </c>
      <c r="V228" s="1914">
        <v>92.8</v>
      </c>
    </row>
    <row r="229" spans="1:22">
      <c r="A229" s="2002">
        <v>44296</v>
      </c>
      <c r="B229" s="1841">
        <v>30</v>
      </c>
      <c r="C229" s="1943">
        <v>720</v>
      </c>
      <c r="D229" s="1943">
        <v>8524</v>
      </c>
      <c r="E229" s="1943">
        <v>0</v>
      </c>
      <c r="F229" s="1943">
        <v>67</v>
      </c>
      <c r="G229" s="1943">
        <v>8457</v>
      </c>
      <c r="H229" s="1960" t="s">
        <v>660</v>
      </c>
      <c r="I229" s="1960" t="s">
        <v>660</v>
      </c>
      <c r="J229" s="1975">
        <v>3.8</v>
      </c>
      <c r="K229" s="1975">
        <v>1216.8999999999999</v>
      </c>
      <c r="L229" s="1975">
        <v>0</v>
      </c>
      <c r="M229" s="1975">
        <v>0</v>
      </c>
      <c r="N229" s="1975">
        <v>0</v>
      </c>
      <c r="O229" s="1975">
        <v>0</v>
      </c>
      <c r="P229" s="1945">
        <v>0</v>
      </c>
      <c r="Q229" s="1975">
        <v>236</v>
      </c>
      <c r="R229" s="2003">
        <v>84.9</v>
      </c>
      <c r="T229" s="1914">
        <v>7.2</v>
      </c>
      <c r="V229" s="1914">
        <v>92.8</v>
      </c>
    </row>
    <row r="230" spans="1:22">
      <c r="A230" s="2002">
        <v>44327</v>
      </c>
      <c r="B230" s="1841">
        <v>31</v>
      </c>
      <c r="C230" s="1943">
        <v>744</v>
      </c>
      <c r="D230" s="1943">
        <v>8524</v>
      </c>
      <c r="E230" s="1943">
        <v>0</v>
      </c>
      <c r="F230" s="1943">
        <v>67</v>
      </c>
      <c r="G230" s="1943">
        <v>8457</v>
      </c>
      <c r="H230" s="1960" t="s">
        <v>660</v>
      </c>
      <c r="I230" s="1960" t="s">
        <v>660</v>
      </c>
      <c r="J230" s="1975">
        <v>85.5</v>
      </c>
      <c r="K230" s="1975">
        <v>1273.6999999999998</v>
      </c>
      <c r="L230" s="1975">
        <v>0</v>
      </c>
      <c r="M230" s="1975">
        <v>0</v>
      </c>
      <c r="N230" s="1975">
        <v>0</v>
      </c>
      <c r="O230" s="1975">
        <v>0</v>
      </c>
      <c r="P230" s="1945">
        <v>0</v>
      </c>
      <c r="Q230" s="1975">
        <v>236</v>
      </c>
      <c r="R230" s="2003">
        <v>84.3</v>
      </c>
      <c r="T230" s="1914">
        <v>8.4</v>
      </c>
      <c r="V230" s="1914">
        <v>91.6</v>
      </c>
    </row>
    <row r="231" spans="1:22">
      <c r="A231" s="2002">
        <v>44358</v>
      </c>
      <c r="B231" s="1841">
        <v>30</v>
      </c>
      <c r="C231" s="1943">
        <v>720</v>
      </c>
      <c r="D231" s="1943">
        <v>8563</v>
      </c>
      <c r="E231" s="1943">
        <v>0</v>
      </c>
      <c r="F231" s="1943">
        <v>67</v>
      </c>
      <c r="G231" s="1943">
        <v>8496</v>
      </c>
      <c r="H231" s="1960" t="s">
        <v>660</v>
      </c>
      <c r="I231" s="1960" t="s">
        <v>660</v>
      </c>
      <c r="J231" s="1975">
        <v>347.5</v>
      </c>
      <c r="K231" s="1975">
        <v>1300.3999999999999</v>
      </c>
      <c r="L231" s="1975">
        <v>0</v>
      </c>
      <c r="M231" s="1975">
        <v>0</v>
      </c>
      <c r="N231" s="1975">
        <v>0</v>
      </c>
      <c r="O231" s="1975">
        <v>0</v>
      </c>
      <c r="P231" s="1945">
        <v>0</v>
      </c>
      <c r="Q231" s="1975">
        <v>197</v>
      </c>
      <c r="R231" s="2003">
        <v>84</v>
      </c>
      <c r="T231" s="1914">
        <v>9</v>
      </c>
      <c r="V231" s="1914">
        <v>91</v>
      </c>
    </row>
    <row r="232" spans="1:22">
      <c r="A232" s="2002">
        <v>44389</v>
      </c>
      <c r="B232" s="1841">
        <v>31</v>
      </c>
      <c r="C232" s="1943">
        <v>744</v>
      </c>
      <c r="D232" s="1943">
        <v>8760</v>
      </c>
      <c r="E232" s="1943">
        <v>0</v>
      </c>
      <c r="F232" s="1943">
        <v>66</v>
      </c>
      <c r="G232" s="1943">
        <v>8694</v>
      </c>
      <c r="H232" s="1960" t="s">
        <v>660</v>
      </c>
      <c r="I232" s="1960" t="s">
        <v>660</v>
      </c>
      <c r="J232" s="1975">
        <v>107.7</v>
      </c>
      <c r="K232" s="1975">
        <v>1124.5999999999999</v>
      </c>
      <c r="L232" s="1975">
        <v>0</v>
      </c>
      <c r="M232" s="1975">
        <v>0</v>
      </c>
      <c r="N232" s="1975">
        <v>0</v>
      </c>
      <c r="O232" s="1975">
        <v>0</v>
      </c>
      <c r="P232" s="1841">
        <v>0</v>
      </c>
      <c r="Q232" s="1975">
        <v>0</v>
      </c>
      <c r="R232" s="2003">
        <v>86.4</v>
      </c>
      <c r="T232" s="1914">
        <v>4.9000000000000004</v>
      </c>
      <c r="V232" s="1914">
        <v>95.1</v>
      </c>
    </row>
    <row r="233" spans="1:22">
      <c r="A233" s="2002">
        <v>44420</v>
      </c>
      <c r="B233" s="1841">
        <v>31</v>
      </c>
      <c r="C233" s="1943">
        <v>744</v>
      </c>
      <c r="D233" s="1943">
        <v>8760</v>
      </c>
      <c r="E233" s="1943">
        <v>0</v>
      </c>
      <c r="F233" s="1943">
        <v>66</v>
      </c>
      <c r="G233" s="1943">
        <v>8694</v>
      </c>
      <c r="H233" s="1960" t="s">
        <v>660</v>
      </c>
      <c r="I233" s="1960" t="s">
        <v>660</v>
      </c>
      <c r="J233" s="1975">
        <v>103.2</v>
      </c>
      <c r="K233" s="1975">
        <v>997.00000000000023</v>
      </c>
      <c r="L233" s="1975">
        <v>0</v>
      </c>
      <c r="M233" s="1975">
        <v>0</v>
      </c>
      <c r="N233" s="1975">
        <v>0</v>
      </c>
      <c r="O233" s="1975">
        <v>0</v>
      </c>
      <c r="P233" s="1841">
        <v>0</v>
      </c>
      <c r="Q233" s="1975">
        <v>0</v>
      </c>
      <c r="R233" s="2003">
        <v>87.8</v>
      </c>
      <c r="T233" s="1914">
        <v>2.8</v>
      </c>
      <c r="V233" s="1914">
        <v>97.2</v>
      </c>
    </row>
    <row r="234" spans="1:22">
      <c r="A234" s="2002">
        <v>44451</v>
      </c>
      <c r="B234" s="1841">
        <v>30</v>
      </c>
      <c r="C234" s="1943">
        <v>720</v>
      </c>
      <c r="D234" s="1943">
        <v>8760</v>
      </c>
      <c r="E234" s="1943">
        <v>0</v>
      </c>
      <c r="F234" s="1943">
        <v>0</v>
      </c>
      <c r="G234" s="1943">
        <v>8760</v>
      </c>
      <c r="H234" s="1960" t="s">
        <v>660</v>
      </c>
      <c r="I234" s="1960" t="s">
        <v>660</v>
      </c>
      <c r="J234" s="1975">
        <v>8.4</v>
      </c>
      <c r="K234" s="1975">
        <v>938.00000000000011</v>
      </c>
      <c r="L234" s="1975">
        <v>0</v>
      </c>
      <c r="M234" s="1975">
        <v>0</v>
      </c>
      <c r="N234" s="1975">
        <v>0</v>
      </c>
      <c r="O234" s="1975">
        <v>0</v>
      </c>
      <c r="P234" s="1841">
        <v>0</v>
      </c>
      <c r="Q234" s="1975">
        <v>0</v>
      </c>
      <c r="R234" s="2003">
        <v>89.3</v>
      </c>
      <c r="T234" s="1914">
        <v>0.875</v>
      </c>
      <c r="V234" s="1914">
        <v>99.125</v>
      </c>
    </row>
    <row r="235" spans="1:22" ht="12" customHeight="1">
      <c r="A235" s="2002">
        <v>44482</v>
      </c>
      <c r="B235" s="1841">
        <v>31</v>
      </c>
      <c r="C235" s="1943">
        <v>744</v>
      </c>
      <c r="D235" s="1943">
        <v>8760</v>
      </c>
      <c r="E235" s="1943">
        <v>0</v>
      </c>
      <c r="F235" s="1943">
        <v>0</v>
      </c>
      <c r="G235" s="1943">
        <v>8760</v>
      </c>
      <c r="H235" s="1960" t="s">
        <v>660</v>
      </c>
      <c r="I235" s="1960" t="s">
        <v>660</v>
      </c>
      <c r="J235" s="1975">
        <v>1.4</v>
      </c>
      <c r="K235" s="1975">
        <v>857.7</v>
      </c>
      <c r="L235" s="1975">
        <v>0</v>
      </c>
      <c r="M235" s="1975">
        <v>0</v>
      </c>
      <c r="N235" s="1975">
        <v>0</v>
      </c>
      <c r="O235" s="1975">
        <v>0</v>
      </c>
      <c r="P235" s="1841">
        <v>0</v>
      </c>
      <c r="Q235" s="1975">
        <v>0</v>
      </c>
      <c r="R235" s="2003">
        <v>90.2</v>
      </c>
      <c r="T235" s="1914">
        <v>0</v>
      </c>
      <c r="V235" s="1914">
        <v>100</v>
      </c>
    </row>
    <row r="236" spans="1:22">
      <c r="A236" s="2002">
        <v>44513</v>
      </c>
      <c r="B236" s="1841">
        <v>30</v>
      </c>
      <c r="C236" s="1943">
        <v>720</v>
      </c>
      <c r="D236" s="1943">
        <v>8760</v>
      </c>
      <c r="E236" s="1943">
        <v>0</v>
      </c>
      <c r="F236" s="1943">
        <v>0</v>
      </c>
      <c r="G236" s="1943">
        <v>8760</v>
      </c>
      <c r="H236" s="1960" t="s">
        <v>660</v>
      </c>
      <c r="I236" s="1960" t="s">
        <v>660</v>
      </c>
      <c r="J236" s="1975">
        <v>11.6</v>
      </c>
      <c r="K236" s="1975">
        <v>822.50000000000011</v>
      </c>
      <c r="L236" s="1975">
        <v>0</v>
      </c>
      <c r="M236" s="1975">
        <v>0</v>
      </c>
      <c r="N236" s="1975">
        <v>0</v>
      </c>
      <c r="O236" s="1975">
        <v>0</v>
      </c>
      <c r="P236" s="1841">
        <v>0</v>
      </c>
      <c r="Q236" s="1975">
        <v>0</v>
      </c>
      <c r="R236" s="2003">
        <v>90.6</v>
      </c>
      <c r="T236" s="1914">
        <v>0</v>
      </c>
      <c r="V236" s="1914">
        <v>100</v>
      </c>
    </row>
    <row r="237" spans="1:22">
      <c r="A237" s="2002">
        <v>44544</v>
      </c>
      <c r="B237" s="1841">
        <v>31</v>
      </c>
      <c r="C237" s="1943">
        <v>744</v>
      </c>
      <c r="D237" s="1943">
        <v>8760</v>
      </c>
      <c r="E237" s="1943">
        <v>0</v>
      </c>
      <c r="F237" s="1943">
        <v>0</v>
      </c>
      <c r="G237" s="1943">
        <v>8760</v>
      </c>
      <c r="H237" s="1960" t="s">
        <v>660</v>
      </c>
      <c r="I237" s="1960" t="s">
        <v>660</v>
      </c>
      <c r="J237" s="1975">
        <v>75.900000000000006</v>
      </c>
      <c r="K237" s="1975">
        <v>829.40000000000009</v>
      </c>
      <c r="L237" s="1975">
        <v>0</v>
      </c>
      <c r="M237" s="1975">
        <v>0</v>
      </c>
      <c r="N237" s="1975">
        <v>0</v>
      </c>
      <c r="O237" s="1975">
        <v>0</v>
      </c>
      <c r="P237" s="1841">
        <v>0</v>
      </c>
      <c r="Q237" s="1975">
        <v>0</v>
      </c>
      <c r="R237" s="2003">
        <v>90.5</v>
      </c>
      <c r="T237" s="1914">
        <v>0</v>
      </c>
      <c r="V237" s="1914">
        <v>100</v>
      </c>
    </row>
    <row r="238" spans="1:22">
      <c r="A238" s="2002">
        <v>44575</v>
      </c>
      <c r="B238" s="1841">
        <v>31</v>
      </c>
      <c r="C238" s="1943">
        <v>543</v>
      </c>
      <c r="D238" s="1943">
        <v>8559</v>
      </c>
      <c r="E238" s="1943">
        <v>0</v>
      </c>
      <c r="F238" s="1943">
        <v>0</v>
      </c>
      <c r="G238" s="1943">
        <v>8559</v>
      </c>
      <c r="H238" s="1960" t="s">
        <v>660</v>
      </c>
      <c r="I238" s="1960" t="s">
        <v>660</v>
      </c>
      <c r="J238" s="1975">
        <v>4.8</v>
      </c>
      <c r="K238" s="1975">
        <v>827.7</v>
      </c>
      <c r="L238" s="1975">
        <v>0</v>
      </c>
      <c r="M238" s="1975">
        <v>201</v>
      </c>
      <c r="N238" s="1975">
        <v>0</v>
      </c>
      <c r="O238" s="1975">
        <v>201</v>
      </c>
      <c r="P238" s="1841">
        <v>0</v>
      </c>
      <c r="Q238" s="1975">
        <v>0</v>
      </c>
      <c r="R238" s="2028">
        <v>90.3</v>
      </c>
      <c r="T238" s="1914">
        <v>0</v>
      </c>
      <c r="V238" s="1914">
        <v>100</v>
      </c>
    </row>
    <row r="239" spans="1:22">
      <c r="A239" s="2002">
        <v>44606</v>
      </c>
      <c r="B239" s="1841">
        <v>28</v>
      </c>
      <c r="C239" s="1943">
        <v>414</v>
      </c>
      <c r="D239" s="1943">
        <v>8301</v>
      </c>
      <c r="E239" s="1943">
        <v>1</v>
      </c>
      <c r="F239" s="1943">
        <v>1</v>
      </c>
      <c r="G239" s="1943">
        <v>8300</v>
      </c>
      <c r="H239" s="1960" t="s">
        <v>660</v>
      </c>
      <c r="I239" s="1960" t="s">
        <v>660</v>
      </c>
      <c r="J239" s="1975">
        <v>79.599999999999994</v>
      </c>
      <c r="K239" s="1975">
        <v>889.7</v>
      </c>
      <c r="L239" s="1975">
        <v>1</v>
      </c>
      <c r="M239" s="2024">
        <v>258</v>
      </c>
      <c r="N239" s="1975">
        <v>0</v>
      </c>
      <c r="O239" s="1975">
        <v>258</v>
      </c>
      <c r="P239" s="1841">
        <v>0</v>
      </c>
      <c r="Q239" s="1975">
        <v>0</v>
      </c>
      <c r="R239" s="2003">
        <v>89.3</v>
      </c>
      <c r="T239" s="1914">
        <v>0.875</v>
      </c>
      <c r="V239" s="1914">
        <v>99.125</v>
      </c>
    </row>
    <row r="240" spans="1:22">
      <c r="A240" s="2002">
        <v>44637</v>
      </c>
      <c r="B240" s="1841">
        <v>31</v>
      </c>
      <c r="C240" s="1943">
        <v>744</v>
      </c>
      <c r="D240" s="1943">
        <v>8301</v>
      </c>
      <c r="E240" s="1943">
        <v>3</v>
      </c>
      <c r="F240" s="1943">
        <v>4</v>
      </c>
      <c r="G240" s="1943">
        <v>8297</v>
      </c>
      <c r="H240" s="1960" t="s">
        <v>660</v>
      </c>
      <c r="I240" s="1960" t="s">
        <v>660</v>
      </c>
      <c r="J240" s="1975">
        <v>103.5</v>
      </c>
      <c r="K240" s="1975">
        <v>932.9</v>
      </c>
      <c r="L240" s="1975">
        <v>3</v>
      </c>
      <c r="M240" s="1975">
        <v>0</v>
      </c>
      <c r="N240" s="1975">
        <v>0</v>
      </c>
      <c r="O240" s="1975">
        <v>0</v>
      </c>
      <c r="P240" s="1841">
        <v>0</v>
      </c>
      <c r="Q240" s="1975">
        <v>0</v>
      </c>
      <c r="R240" s="2028">
        <v>88.7</v>
      </c>
      <c r="T240" s="1914">
        <v>1.625</v>
      </c>
      <c r="V240" s="1914">
        <v>98.375</v>
      </c>
    </row>
    <row r="241" spans="1:24">
      <c r="A241" s="2002">
        <v>44668</v>
      </c>
      <c r="B241" s="1841">
        <v>30</v>
      </c>
      <c r="C241" s="1943">
        <v>720</v>
      </c>
      <c r="D241" s="1943">
        <v>8301</v>
      </c>
      <c r="E241" s="1943">
        <v>0</v>
      </c>
      <c r="F241" s="1943">
        <v>4</v>
      </c>
      <c r="G241" s="1943">
        <v>8297</v>
      </c>
      <c r="H241" s="1960" t="s">
        <v>660</v>
      </c>
      <c r="I241" s="1960" t="s">
        <v>660</v>
      </c>
      <c r="J241" s="1975">
        <v>43.9</v>
      </c>
      <c r="K241" s="1975">
        <v>973</v>
      </c>
      <c r="L241" s="1975">
        <v>0</v>
      </c>
      <c r="M241" s="1975">
        <v>0</v>
      </c>
      <c r="N241" s="1975">
        <v>0</v>
      </c>
      <c r="O241" s="1975">
        <v>0</v>
      </c>
      <c r="P241" s="1841">
        <v>0</v>
      </c>
      <c r="Q241" s="1975">
        <v>0</v>
      </c>
      <c r="R241" s="2028">
        <v>88.2</v>
      </c>
      <c r="T241" s="1914">
        <v>2.25</v>
      </c>
      <c r="V241" s="1914">
        <v>97.75</v>
      </c>
    </row>
    <row r="242" spans="1:24" s="1846" customFormat="1">
      <c r="A242" s="2002">
        <v>44699</v>
      </c>
      <c r="B242" s="1841">
        <v>31</v>
      </c>
      <c r="C242" s="1943">
        <v>744</v>
      </c>
      <c r="D242" s="1943">
        <v>8301</v>
      </c>
      <c r="E242" s="1943">
        <v>0</v>
      </c>
      <c r="F242" s="1943">
        <v>4</v>
      </c>
      <c r="G242" s="1943">
        <v>8297</v>
      </c>
      <c r="H242" s="1960" t="s">
        <v>660</v>
      </c>
      <c r="I242" s="1960" t="s">
        <v>660</v>
      </c>
      <c r="J242" s="1975">
        <v>5.2</v>
      </c>
      <c r="K242" s="1975">
        <v>892.69999999999993</v>
      </c>
      <c r="L242" s="1975">
        <v>0</v>
      </c>
      <c r="M242" s="1975">
        <v>0</v>
      </c>
      <c r="N242" s="1975">
        <v>0</v>
      </c>
      <c r="O242" s="1975">
        <v>0</v>
      </c>
      <c r="P242" s="1841">
        <v>0</v>
      </c>
      <c r="Q242" s="1975">
        <v>0</v>
      </c>
      <c r="R242" s="2028">
        <v>89.2</v>
      </c>
      <c r="S242" s="1999"/>
      <c r="T242" s="1914">
        <v>1</v>
      </c>
      <c r="U242" s="1999"/>
      <c r="V242" s="1914">
        <v>99</v>
      </c>
    </row>
    <row r="243" spans="1:24">
      <c r="A243" s="2002">
        <v>44730</v>
      </c>
      <c r="B243" s="1841">
        <v>30</v>
      </c>
      <c r="C243" s="1943">
        <v>720</v>
      </c>
      <c r="D243" s="1943">
        <v>8301</v>
      </c>
      <c r="E243" s="1943">
        <v>0</v>
      </c>
      <c r="F243" s="1943">
        <v>4</v>
      </c>
      <c r="G243" s="1943">
        <v>8297</v>
      </c>
      <c r="H243" s="1960" t="s">
        <v>660</v>
      </c>
      <c r="I243" s="1960" t="s">
        <v>660</v>
      </c>
      <c r="J243" s="1975">
        <v>24.7</v>
      </c>
      <c r="K243" s="1975">
        <v>569.90000000000009</v>
      </c>
      <c r="L243" s="1975">
        <v>0</v>
      </c>
      <c r="M243" s="1975">
        <v>0</v>
      </c>
      <c r="N243" s="1975">
        <v>0</v>
      </c>
      <c r="O243" s="1975">
        <v>0</v>
      </c>
      <c r="P243" s="1841">
        <v>0</v>
      </c>
      <c r="Q243" s="1975">
        <v>0</v>
      </c>
      <c r="R243" s="2028">
        <v>93.1</v>
      </c>
      <c r="T243" s="1914">
        <v>0</v>
      </c>
      <c r="V243" s="1914">
        <v>100</v>
      </c>
    </row>
    <row r="244" spans="1:24">
      <c r="A244" s="2002">
        <v>44761</v>
      </c>
      <c r="B244" s="1841">
        <v>31</v>
      </c>
      <c r="C244" s="1943">
        <v>744</v>
      </c>
      <c r="D244" s="1943">
        <v>8301</v>
      </c>
      <c r="E244" s="1943">
        <v>0</v>
      </c>
      <c r="F244" s="1943">
        <v>4</v>
      </c>
      <c r="G244" s="1943">
        <v>8297</v>
      </c>
      <c r="H244" s="1960" t="s">
        <v>660</v>
      </c>
      <c r="I244" s="1960" t="s">
        <v>660</v>
      </c>
      <c r="J244" s="1975">
        <v>312.39999999999998</v>
      </c>
      <c r="K244" s="1975">
        <v>774.59999999999991</v>
      </c>
      <c r="L244" s="1975">
        <v>0</v>
      </c>
      <c r="M244" s="1975">
        <v>0</v>
      </c>
      <c r="N244" s="1975">
        <v>0</v>
      </c>
      <c r="O244" s="1975">
        <v>0</v>
      </c>
      <c r="P244" s="1841">
        <v>0</v>
      </c>
      <c r="Q244" s="1975">
        <v>0</v>
      </c>
      <c r="R244" s="2028">
        <v>90.6</v>
      </c>
      <c r="T244" s="1914">
        <v>0</v>
      </c>
      <c r="V244" s="1914">
        <v>100</v>
      </c>
    </row>
    <row r="245" spans="1:24" s="1846" customFormat="1">
      <c r="A245" s="2002">
        <v>44792</v>
      </c>
      <c r="B245" s="1841">
        <v>31</v>
      </c>
      <c r="C245" s="1943">
        <v>744</v>
      </c>
      <c r="D245" s="1943">
        <v>8301</v>
      </c>
      <c r="E245" s="1943">
        <v>0</v>
      </c>
      <c r="F245" s="1943">
        <v>4</v>
      </c>
      <c r="G245" s="1943">
        <v>8297</v>
      </c>
      <c r="H245" s="1960" t="s">
        <v>660</v>
      </c>
      <c r="I245" s="1960" t="s">
        <v>660</v>
      </c>
      <c r="J245" s="1975">
        <v>99</v>
      </c>
      <c r="K245" s="1975">
        <v>770.39999999999986</v>
      </c>
      <c r="L245" s="1975">
        <v>0</v>
      </c>
      <c r="M245" s="1975">
        <v>0</v>
      </c>
      <c r="N245" s="1975">
        <v>0</v>
      </c>
      <c r="O245" s="1975">
        <v>0</v>
      </c>
      <c r="P245" s="1841">
        <v>0</v>
      </c>
      <c r="Q245" s="1975">
        <v>0</v>
      </c>
      <c r="R245" s="2028">
        <v>90.7</v>
      </c>
      <c r="S245" s="1999"/>
      <c r="T245" s="1914">
        <v>0</v>
      </c>
      <c r="U245" s="1999"/>
      <c r="V245" s="1914">
        <v>100</v>
      </c>
      <c r="W245" s="3445"/>
      <c r="X245" s="3445"/>
    </row>
    <row r="246" spans="1:24">
      <c r="A246" s="2002">
        <v>44823</v>
      </c>
      <c r="B246" s="1841">
        <v>30</v>
      </c>
      <c r="C246" s="1943">
        <v>720</v>
      </c>
      <c r="D246" s="1943">
        <v>8301</v>
      </c>
      <c r="E246" s="1943">
        <v>0</v>
      </c>
      <c r="F246" s="1943">
        <v>4</v>
      </c>
      <c r="G246" s="1943">
        <v>8297</v>
      </c>
      <c r="H246" s="1960" t="s">
        <v>660</v>
      </c>
      <c r="I246" s="1960" t="s">
        <v>660</v>
      </c>
      <c r="J246" s="1975">
        <v>170.9</v>
      </c>
      <c r="K246" s="1975">
        <v>932.9</v>
      </c>
      <c r="L246" s="1975">
        <v>0</v>
      </c>
      <c r="M246" s="1975">
        <v>0</v>
      </c>
      <c r="N246" s="1975">
        <v>0</v>
      </c>
      <c r="O246" s="1975">
        <v>0</v>
      </c>
      <c r="P246" s="1841">
        <v>0</v>
      </c>
      <c r="Q246" s="1975">
        <v>0</v>
      </c>
      <c r="R246" s="2028">
        <v>88.7</v>
      </c>
      <c r="T246" s="1914">
        <v>1.625</v>
      </c>
      <c r="V246" s="1914">
        <v>98.375</v>
      </c>
      <c r="W246" s="2029"/>
      <c r="X246" s="2029"/>
    </row>
    <row r="247" spans="1:24">
      <c r="A247" s="2002">
        <v>44854</v>
      </c>
      <c r="B247" s="1841">
        <v>31</v>
      </c>
      <c r="C247" s="1943">
        <v>744</v>
      </c>
      <c r="D247" s="1943">
        <v>8301</v>
      </c>
      <c r="E247" s="1943">
        <v>3</v>
      </c>
      <c r="F247" s="1943">
        <v>7</v>
      </c>
      <c r="G247" s="1943">
        <v>8294</v>
      </c>
      <c r="H247" s="1960" t="s">
        <v>660</v>
      </c>
      <c r="I247" s="1960" t="s">
        <v>660</v>
      </c>
      <c r="J247" s="1975">
        <v>80.400000000000006</v>
      </c>
      <c r="K247" s="1975">
        <v>1011.8999999999999</v>
      </c>
      <c r="L247" s="1975">
        <v>0</v>
      </c>
      <c r="M247" s="1975">
        <v>0</v>
      </c>
      <c r="N247" s="1975">
        <v>0</v>
      </c>
      <c r="O247" s="1975">
        <v>0</v>
      </c>
      <c r="P247" s="1841">
        <v>0</v>
      </c>
      <c r="Q247" s="1975">
        <v>0</v>
      </c>
      <c r="R247" s="2028">
        <v>87.7</v>
      </c>
      <c r="T247" s="1914">
        <v>2.95</v>
      </c>
      <c r="V247" s="1914">
        <v>97.05</v>
      </c>
      <c r="W247" s="2029"/>
      <c r="X247" s="2029"/>
    </row>
    <row r="248" spans="1:24">
      <c r="A248" s="2002">
        <v>44885</v>
      </c>
      <c r="B248" s="1841">
        <v>30</v>
      </c>
      <c r="C248" s="1943">
        <v>720</v>
      </c>
      <c r="D248" s="1943">
        <v>8301</v>
      </c>
      <c r="E248" s="1943">
        <v>35</v>
      </c>
      <c r="F248" s="1943">
        <v>42</v>
      </c>
      <c r="G248" s="1943">
        <v>8259</v>
      </c>
      <c r="H248" s="1960" t="s">
        <v>660</v>
      </c>
      <c r="I248" s="1960" t="s">
        <v>660</v>
      </c>
      <c r="J248" s="1975">
        <v>143</v>
      </c>
      <c r="K248" s="1975">
        <v>1143.3</v>
      </c>
      <c r="L248" s="1975">
        <v>0</v>
      </c>
      <c r="M248" s="1975">
        <v>0</v>
      </c>
      <c r="N248" s="1975">
        <v>0</v>
      </c>
      <c r="O248" s="1975">
        <v>0</v>
      </c>
      <c r="P248" s="1841">
        <v>0</v>
      </c>
      <c r="Q248" s="1975">
        <v>0</v>
      </c>
      <c r="R248" s="2028">
        <v>85.7</v>
      </c>
      <c r="T248" s="1914">
        <v>5.95</v>
      </c>
      <c r="V248" s="1914">
        <v>94.05</v>
      </c>
      <c r="W248" s="2029"/>
      <c r="X248" s="2029"/>
    </row>
    <row r="249" spans="1:24">
      <c r="A249" s="2002">
        <v>44916</v>
      </c>
      <c r="B249" s="1841">
        <v>31</v>
      </c>
      <c r="C249" s="1943">
        <v>744</v>
      </c>
      <c r="D249" s="1943">
        <v>8301</v>
      </c>
      <c r="E249" s="1943">
        <v>0</v>
      </c>
      <c r="F249" s="1943">
        <v>42</v>
      </c>
      <c r="G249" s="1943">
        <v>8259</v>
      </c>
      <c r="H249" s="1960" t="s">
        <v>660</v>
      </c>
      <c r="I249" s="1960" t="s">
        <v>660</v>
      </c>
      <c r="J249" s="1975">
        <v>136.5</v>
      </c>
      <c r="K249" s="1975">
        <v>1203.8999999999999</v>
      </c>
      <c r="L249" s="1975">
        <v>0</v>
      </c>
      <c r="M249" s="1975">
        <v>0</v>
      </c>
      <c r="N249" s="1975">
        <v>0</v>
      </c>
      <c r="O249" s="1975">
        <v>0</v>
      </c>
      <c r="P249" s="1841">
        <v>0</v>
      </c>
      <c r="Q249" s="1975">
        <v>0</v>
      </c>
      <c r="R249" s="2028">
        <v>85</v>
      </c>
      <c r="T249" s="1914">
        <v>7</v>
      </c>
      <c r="V249" s="1914">
        <v>93</v>
      </c>
      <c r="W249" s="2029"/>
      <c r="X249" s="2029"/>
    </row>
    <row r="250" spans="1:24">
      <c r="A250" s="2002">
        <v>44947</v>
      </c>
      <c r="B250" s="1841">
        <v>31</v>
      </c>
      <c r="C250" s="1943">
        <v>744</v>
      </c>
      <c r="D250" s="1943">
        <v>8502</v>
      </c>
      <c r="E250" s="1943">
        <v>0</v>
      </c>
      <c r="F250" s="1943">
        <v>42</v>
      </c>
      <c r="G250" s="1943">
        <v>8460</v>
      </c>
      <c r="H250" s="1960" t="s">
        <v>660</v>
      </c>
      <c r="I250" s="1960" t="s">
        <v>660</v>
      </c>
      <c r="J250" s="1975">
        <v>100.3</v>
      </c>
      <c r="K250" s="1975">
        <v>1299.3999999999999</v>
      </c>
      <c r="L250" s="1975">
        <v>0</v>
      </c>
      <c r="M250" s="1975">
        <v>0</v>
      </c>
      <c r="N250" s="1975">
        <v>0</v>
      </c>
      <c r="O250" s="1975">
        <v>0</v>
      </c>
      <c r="P250" s="1841">
        <v>0</v>
      </c>
      <c r="Q250" s="1975">
        <v>0</v>
      </c>
      <c r="R250" s="2028">
        <v>84.2</v>
      </c>
      <c r="T250" s="1914">
        <v>8.6</v>
      </c>
      <c r="V250" s="1914">
        <v>91.4</v>
      </c>
      <c r="W250" s="2030"/>
      <c r="X250" s="2030"/>
    </row>
    <row r="251" spans="1:24">
      <c r="A251" s="2002">
        <v>44978</v>
      </c>
      <c r="B251" s="1841">
        <v>28</v>
      </c>
      <c r="C251" s="1943">
        <v>535</v>
      </c>
      <c r="D251" s="1943">
        <v>8623</v>
      </c>
      <c r="E251" s="1943">
        <v>0</v>
      </c>
      <c r="F251" s="1943">
        <v>41</v>
      </c>
      <c r="G251" s="1943">
        <v>8582</v>
      </c>
      <c r="H251" s="1960" t="s">
        <v>660</v>
      </c>
      <c r="I251" s="1960" t="s">
        <v>660</v>
      </c>
      <c r="J251" s="2026">
        <v>205.4</v>
      </c>
      <c r="K251" s="1975">
        <v>1425.2</v>
      </c>
      <c r="L251" s="1975">
        <v>0</v>
      </c>
      <c r="M251" s="2026">
        <v>53.9</v>
      </c>
      <c r="N251" s="1975">
        <v>0</v>
      </c>
      <c r="O251" s="1975">
        <v>53.9</v>
      </c>
      <c r="P251" s="1841">
        <v>0</v>
      </c>
      <c r="Q251" s="1975">
        <v>0</v>
      </c>
      <c r="R251" s="2028">
        <v>83</v>
      </c>
      <c r="T251" s="1914">
        <v>11</v>
      </c>
      <c r="V251" s="1914">
        <v>89</v>
      </c>
      <c r="W251" s="2030"/>
      <c r="X251" s="2030"/>
    </row>
    <row r="252" spans="1:24">
      <c r="A252" s="2002">
        <v>45009</v>
      </c>
      <c r="B252" s="1841">
        <v>31</v>
      </c>
      <c r="C252" s="1974">
        <v>744</v>
      </c>
      <c r="D252" s="1943">
        <v>8623</v>
      </c>
      <c r="E252" s="1970">
        <v>0</v>
      </c>
      <c r="F252" s="1943">
        <v>38</v>
      </c>
      <c r="G252" s="1943">
        <v>8585</v>
      </c>
      <c r="H252" s="1960" t="s">
        <v>660</v>
      </c>
      <c r="I252" s="1960" t="s">
        <v>660</v>
      </c>
      <c r="J252" s="2024">
        <v>0</v>
      </c>
      <c r="K252" s="1975">
        <v>1321.7</v>
      </c>
      <c r="L252" s="1975">
        <v>0</v>
      </c>
      <c r="M252" s="2026">
        <v>109.1</v>
      </c>
      <c r="N252" s="1975">
        <v>0</v>
      </c>
      <c r="O252" s="1975">
        <v>109.1</v>
      </c>
      <c r="P252" s="1841">
        <v>0</v>
      </c>
      <c r="Q252" s="1975">
        <v>0</v>
      </c>
      <c r="R252" s="2028">
        <v>84.2</v>
      </c>
      <c r="T252" s="1914">
        <v>8.6</v>
      </c>
      <c r="V252" s="1914">
        <v>91.4</v>
      </c>
      <c r="W252" s="2030"/>
      <c r="X252" s="2030"/>
    </row>
    <row r="253" spans="1:24">
      <c r="A253" s="2002">
        <v>45040</v>
      </c>
      <c r="B253" s="1841">
        <v>30</v>
      </c>
      <c r="C253" s="1974">
        <v>720</v>
      </c>
      <c r="D253" s="1943">
        <v>8623</v>
      </c>
      <c r="E253" s="1943">
        <v>0</v>
      </c>
      <c r="F253" s="1943">
        <v>38</v>
      </c>
      <c r="G253" s="1943">
        <v>8585</v>
      </c>
      <c r="H253" s="1960" t="s">
        <v>660</v>
      </c>
      <c r="I253" s="1960" t="s">
        <v>660</v>
      </c>
      <c r="J253" s="2024">
        <v>0</v>
      </c>
      <c r="K253" s="1975">
        <v>1277.8</v>
      </c>
      <c r="L253" s="1975">
        <v>0</v>
      </c>
      <c r="M253" s="2026">
        <v>271</v>
      </c>
      <c r="N253" s="1975">
        <v>0</v>
      </c>
      <c r="O253" s="1975">
        <v>271</v>
      </c>
      <c r="P253" s="1841">
        <v>0</v>
      </c>
      <c r="Q253" s="1975">
        <v>0</v>
      </c>
      <c r="R253" s="2028">
        <v>84.7</v>
      </c>
      <c r="T253" s="1914">
        <v>7.6</v>
      </c>
      <c r="V253" s="1914">
        <v>92.4</v>
      </c>
      <c r="W253" s="2030"/>
      <c r="X253" s="2030"/>
    </row>
    <row r="254" spans="1:24">
      <c r="A254" s="2002">
        <v>45071</v>
      </c>
      <c r="B254" s="1841">
        <v>31</v>
      </c>
      <c r="C254" s="1974">
        <v>744</v>
      </c>
      <c r="D254" s="1943">
        <v>8623</v>
      </c>
      <c r="E254" s="1943">
        <v>0</v>
      </c>
      <c r="F254" s="1943">
        <v>38</v>
      </c>
      <c r="G254" s="1943">
        <v>8585</v>
      </c>
      <c r="H254" s="1960" t="s">
        <v>660</v>
      </c>
      <c r="I254" s="1960" t="s">
        <v>660</v>
      </c>
      <c r="J254" s="2024">
        <v>0</v>
      </c>
      <c r="K254" s="1975">
        <v>1272.6000000000001</v>
      </c>
      <c r="L254" s="1975">
        <v>0</v>
      </c>
      <c r="M254" s="2026">
        <v>122.1</v>
      </c>
      <c r="N254" s="1975">
        <v>0</v>
      </c>
      <c r="O254" s="1975">
        <v>122.1</v>
      </c>
      <c r="P254" s="1841">
        <v>0</v>
      </c>
      <c r="Q254" s="1975">
        <v>0</v>
      </c>
      <c r="R254" s="2028">
        <v>84.8</v>
      </c>
      <c r="T254" s="1914">
        <v>7.4</v>
      </c>
      <c r="V254" s="1914">
        <v>92.6</v>
      </c>
      <c r="W254" s="2030"/>
      <c r="X254" s="2030"/>
    </row>
    <row r="255" spans="1:24">
      <c r="A255" s="2002">
        <v>45102</v>
      </c>
      <c r="B255" s="1841">
        <v>30</v>
      </c>
      <c r="C255" s="1974">
        <v>720</v>
      </c>
      <c r="D255" s="1943">
        <v>8623</v>
      </c>
      <c r="E255" s="1943">
        <v>0</v>
      </c>
      <c r="F255" s="1943">
        <v>38</v>
      </c>
      <c r="G255" s="1943">
        <v>8585</v>
      </c>
      <c r="H255" s="1960" t="s">
        <v>660</v>
      </c>
      <c r="I255" s="1960" t="s">
        <v>660</v>
      </c>
      <c r="J255" s="2024">
        <v>0</v>
      </c>
      <c r="K255" s="1975">
        <v>1247.9000000000001</v>
      </c>
      <c r="L255" s="1975">
        <v>0</v>
      </c>
      <c r="M255" s="2026">
        <v>102.2</v>
      </c>
      <c r="N255" s="1975">
        <v>0</v>
      </c>
      <c r="O255" s="1975">
        <v>102.2</v>
      </c>
      <c r="P255" s="1841">
        <v>0</v>
      </c>
      <c r="Q255" s="1975">
        <v>0</v>
      </c>
      <c r="R255" s="2028">
        <v>85.1</v>
      </c>
      <c r="T255" s="1914">
        <v>6.85</v>
      </c>
      <c r="V255" s="1914">
        <v>93.15</v>
      </c>
      <c r="W255" s="2030"/>
      <c r="X255" s="2030"/>
    </row>
    <row r="256" spans="1:24">
      <c r="A256" s="2002">
        <v>45133</v>
      </c>
      <c r="B256" s="1841">
        <v>31</v>
      </c>
      <c r="C256" s="1974">
        <v>744</v>
      </c>
      <c r="D256" s="1943">
        <v>8623</v>
      </c>
      <c r="E256" s="1943">
        <v>0</v>
      </c>
      <c r="F256" s="1943">
        <v>38</v>
      </c>
      <c r="G256" s="1943">
        <v>8585</v>
      </c>
      <c r="H256" s="1960" t="s">
        <v>660</v>
      </c>
      <c r="I256" s="1960" t="s">
        <v>660</v>
      </c>
      <c r="J256" s="2024">
        <v>0</v>
      </c>
      <c r="K256" s="1975">
        <v>935.49999999999989</v>
      </c>
      <c r="L256" s="1975">
        <v>0</v>
      </c>
      <c r="M256" s="2026">
        <v>107.8</v>
      </c>
      <c r="N256" s="1975">
        <v>0</v>
      </c>
      <c r="O256" s="1975">
        <v>107.8</v>
      </c>
      <c r="P256" s="1841">
        <v>0</v>
      </c>
      <c r="Q256" s="1975">
        <v>0</v>
      </c>
      <c r="R256" s="2028">
        <v>88.7</v>
      </c>
      <c r="T256" s="1914">
        <v>1.625</v>
      </c>
      <c r="V256" s="1914">
        <v>98.375</v>
      </c>
      <c r="W256" s="2030"/>
      <c r="X256" s="2030"/>
    </row>
    <row r="257" spans="1:24">
      <c r="A257" s="2002">
        <v>45164</v>
      </c>
      <c r="B257" s="1841">
        <v>31</v>
      </c>
      <c r="C257" s="1974">
        <v>744</v>
      </c>
      <c r="D257" s="1943">
        <v>8623</v>
      </c>
      <c r="E257" s="1943">
        <v>0</v>
      </c>
      <c r="F257" s="1943">
        <v>38</v>
      </c>
      <c r="G257" s="1943">
        <v>8585</v>
      </c>
      <c r="H257" s="1960" t="s">
        <v>660</v>
      </c>
      <c r="I257" s="1960" t="s">
        <v>660</v>
      </c>
      <c r="J257" s="2024">
        <v>0</v>
      </c>
      <c r="K257" s="1975">
        <v>836.49999999999989</v>
      </c>
      <c r="L257" s="1975">
        <v>0</v>
      </c>
      <c r="M257" s="2026">
        <v>4.0999999999999996</v>
      </c>
      <c r="N257" s="1975">
        <v>0</v>
      </c>
      <c r="O257" s="1975">
        <v>4.0999999999999996</v>
      </c>
      <c r="P257" s="1841">
        <v>0</v>
      </c>
      <c r="Q257" s="1975">
        <v>0</v>
      </c>
      <c r="R257" s="2028">
        <v>89.9</v>
      </c>
      <c r="T257" s="1914">
        <v>0.125</v>
      </c>
      <c r="V257" s="1914">
        <v>99.875</v>
      </c>
      <c r="W257" s="2030"/>
      <c r="X257" s="2030"/>
    </row>
    <row r="258" spans="1:24">
      <c r="A258" s="2002">
        <v>45195</v>
      </c>
      <c r="B258" s="1841">
        <v>30</v>
      </c>
      <c r="C258" s="1974">
        <v>720</v>
      </c>
      <c r="D258" s="1943">
        <v>8623</v>
      </c>
      <c r="E258" s="1943">
        <v>0</v>
      </c>
      <c r="F258" s="1943">
        <v>38</v>
      </c>
      <c r="G258" s="1943">
        <v>8585</v>
      </c>
      <c r="H258" s="1960" t="s">
        <v>660</v>
      </c>
      <c r="I258" s="1960" t="s">
        <v>660</v>
      </c>
      <c r="J258" s="2024">
        <v>0</v>
      </c>
      <c r="K258" s="1975">
        <v>665.6</v>
      </c>
      <c r="L258" s="1975">
        <v>0</v>
      </c>
      <c r="M258" s="2026">
        <v>4.8</v>
      </c>
      <c r="N258" s="1975">
        <v>0</v>
      </c>
      <c r="O258" s="1975">
        <v>4.8</v>
      </c>
      <c r="P258" s="1841">
        <v>0</v>
      </c>
      <c r="Q258" s="1975">
        <v>0</v>
      </c>
      <c r="R258" s="2028">
        <v>91.8</v>
      </c>
      <c r="T258" s="1914">
        <v>0</v>
      </c>
      <c r="V258" s="1914">
        <v>100</v>
      </c>
      <c r="W258" s="2030"/>
      <c r="X258" s="2030"/>
    </row>
    <row r="259" spans="1:24">
      <c r="A259" s="2002">
        <v>45226</v>
      </c>
      <c r="B259" s="1841">
        <v>31</v>
      </c>
      <c r="C259" s="1974">
        <v>744</v>
      </c>
      <c r="D259" s="1943">
        <v>8623</v>
      </c>
      <c r="E259" s="1970">
        <v>0</v>
      </c>
      <c r="F259" s="1943">
        <v>35</v>
      </c>
      <c r="G259" s="1943">
        <v>8588</v>
      </c>
      <c r="H259" s="1960" t="s">
        <v>660</v>
      </c>
      <c r="I259" s="1960" t="s">
        <v>660</v>
      </c>
      <c r="J259" s="2024">
        <v>0</v>
      </c>
      <c r="K259" s="1975">
        <v>585.20000000000005</v>
      </c>
      <c r="L259" s="1975">
        <v>0</v>
      </c>
      <c r="M259" s="1975">
        <v>0</v>
      </c>
      <c r="N259" s="1975">
        <v>0</v>
      </c>
      <c r="O259" s="1975">
        <v>0</v>
      </c>
      <c r="P259" s="1841">
        <v>0</v>
      </c>
      <c r="Q259" s="1975">
        <v>0</v>
      </c>
      <c r="R259" s="2028">
        <v>92.8</v>
      </c>
      <c r="T259" s="1914">
        <v>0</v>
      </c>
      <c r="V259" s="1914">
        <v>100</v>
      </c>
      <c r="W259" s="2030"/>
      <c r="X259" s="2030"/>
    </row>
    <row r="260" spans="1:24" ht="13.5" customHeight="1">
      <c r="A260" s="2002">
        <v>45257</v>
      </c>
      <c r="B260" s="1841">
        <v>30</v>
      </c>
      <c r="C260" s="1974">
        <v>720</v>
      </c>
      <c r="D260" s="1943">
        <v>8623</v>
      </c>
      <c r="E260" s="1943">
        <v>0</v>
      </c>
      <c r="F260" s="1943">
        <v>0</v>
      </c>
      <c r="G260" s="1943">
        <v>8623</v>
      </c>
      <c r="H260" s="1960" t="s">
        <v>660</v>
      </c>
      <c r="I260" s="1960" t="s">
        <v>660</v>
      </c>
      <c r="J260" s="2024">
        <v>0</v>
      </c>
      <c r="K260" s="1975">
        <v>442.20000000000005</v>
      </c>
      <c r="L260" s="1975">
        <v>0</v>
      </c>
      <c r="M260" s="1975">
        <v>0</v>
      </c>
      <c r="N260" s="1975">
        <v>0</v>
      </c>
      <c r="O260" s="1975">
        <v>0</v>
      </c>
      <c r="P260" s="1841">
        <v>0</v>
      </c>
      <c r="Q260" s="1975">
        <v>0</v>
      </c>
      <c r="R260" s="2028">
        <v>94.9</v>
      </c>
      <c r="T260" s="1914">
        <v>0</v>
      </c>
      <c r="V260" s="1914">
        <v>100</v>
      </c>
      <c r="W260" s="2030"/>
      <c r="X260" s="2030"/>
    </row>
    <row r="261" spans="1:24">
      <c r="A261" s="2002">
        <v>45288</v>
      </c>
      <c r="B261" s="1841">
        <v>31</v>
      </c>
      <c r="C261" s="1974">
        <v>744</v>
      </c>
      <c r="D261" s="1943">
        <v>8623</v>
      </c>
      <c r="E261" s="1970">
        <v>0</v>
      </c>
      <c r="F261" s="1943">
        <v>0</v>
      </c>
      <c r="G261" s="1943">
        <v>8623</v>
      </c>
      <c r="H261" s="1960" t="s">
        <v>660</v>
      </c>
      <c r="I261" s="1960" t="s">
        <v>660</v>
      </c>
      <c r="J261" s="2024">
        <v>0</v>
      </c>
      <c r="K261" s="1975">
        <v>305.7</v>
      </c>
      <c r="L261" s="1975">
        <v>0</v>
      </c>
      <c r="M261" s="1975">
        <v>0</v>
      </c>
      <c r="N261" s="1975">
        <v>0</v>
      </c>
      <c r="O261" s="1975">
        <v>0</v>
      </c>
      <c r="P261" s="1841">
        <v>0</v>
      </c>
      <c r="Q261" s="1975">
        <v>0</v>
      </c>
      <c r="R261" s="2028">
        <v>96.5</v>
      </c>
      <c r="T261" s="1914">
        <v>0</v>
      </c>
      <c r="V261" s="1914">
        <v>100</v>
      </c>
      <c r="W261" s="2030"/>
      <c r="X261" s="2030"/>
    </row>
    <row r="262" spans="1:24">
      <c r="A262" s="2002">
        <v>45319</v>
      </c>
      <c r="B262" s="1841">
        <v>31</v>
      </c>
      <c r="C262" s="1974">
        <v>744</v>
      </c>
      <c r="D262" s="1943">
        <v>8623</v>
      </c>
      <c r="E262" s="1943">
        <v>0</v>
      </c>
      <c r="F262" s="1943">
        <v>0</v>
      </c>
      <c r="G262" s="1943">
        <v>8623</v>
      </c>
      <c r="H262" s="1960" t="s">
        <v>660</v>
      </c>
      <c r="I262" s="1960" t="s">
        <v>660</v>
      </c>
      <c r="J262" s="2024">
        <v>0</v>
      </c>
      <c r="K262" s="1975">
        <v>205.4</v>
      </c>
      <c r="L262" s="1975">
        <v>0</v>
      </c>
      <c r="M262" s="1975">
        <v>0</v>
      </c>
      <c r="N262" s="1975">
        <v>0</v>
      </c>
      <c r="O262" s="1975">
        <v>0</v>
      </c>
      <c r="P262" s="1841">
        <v>0</v>
      </c>
      <c r="Q262" s="1975">
        <v>0</v>
      </c>
      <c r="R262" s="2028">
        <v>97.6</v>
      </c>
      <c r="T262" s="1914">
        <v>0</v>
      </c>
      <c r="V262" s="1914">
        <v>100</v>
      </c>
      <c r="W262" s="2030"/>
      <c r="X262" s="2030"/>
    </row>
    <row r="263" spans="1:24" s="1938" customFormat="1" ht="13.5" thickBot="1">
      <c r="A263" s="2031">
        <v>45350</v>
      </c>
      <c r="B263" s="2032">
        <v>29</v>
      </c>
      <c r="C263" s="2033">
        <v>696</v>
      </c>
      <c r="D263" s="2034">
        <v>8784</v>
      </c>
      <c r="E263" s="2034">
        <v>0</v>
      </c>
      <c r="F263" s="2034">
        <v>0</v>
      </c>
      <c r="G263" s="2034">
        <v>8784</v>
      </c>
      <c r="H263" s="2035" t="s">
        <v>660</v>
      </c>
      <c r="I263" s="2035" t="s">
        <v>660</v>
      </c>
      <c r="J263" s="2036">
        <v>0</v>
      </c>
      <c r="K263" s="2037">
        <v>0</v>
      </c>
      <c r="L263" s="2037">
        <v>0</v>
      </c>
      <c r="M263" s="2037">
        <v>0</v>
      </c>
      <c r="N263" s="2037">
        <v>0</v>
      </c>
      <c r="O263" s="2037">
        <v>0</v>
      </c>
      <c r="P263" s="2032">
        <v>0</v>
      </c>
      <c r="Q263" s="2037">
        <v>0</v>
      </c>
      <c r="R263" s="2038">
        <v>100</v>
      </c>
      <c r="S263" s="2039"/>
      <c r="T263" s="2040">
        <v>0</v>
      </c>
      <c r="U263" s="2039"/>
      <c r="V263" s="2040">
        <v>100</v>
      </c>
      <c r="W263" s="2041"/>
      <c r="X263" s="2041"/>
    </row>
    <row r="264" spans="1:24">
      <c r="A264" s="2002">
        <v>45381</v>
      </c>
      <c r="B264" s="1841">
        <v>31</v>
      </c>
      <c r="C264" s="1943">
        <v>744</v>
      </c>
      <c r="D264" s="1943">
        <v>8784</v>
      </c>
      <c r="E264" s="1943">
        <v>0</v>
      </c>
      <c r="F264" s="1943">
        <v>0</v>
      </c>
      <c r="G264" s="1943">
        <v>8784</v>
      </c>
      <c r="H264" s="1960">
        <v>0</v>
      </c>
      <c r="I264" s="1960">
        <v>0</v>
      </c>
      <c r="J264" s="1975">
        <v>20.7</v>
      </c>
      <c r="K264" s="1975">
        <v>20.7</v>
      </c>
      <c r="L264" s="1975">
        <v>0</v>
      </c>
      <c r="M264" s="1975">
        <v>0</v>
      </c>
      <c r="N264" s="1975">
        <v>0</v>
      </c>
      <c r="O264" s="1975">
        <v>0</v>
      </c>
      <c r="P264" s="1841">
        <v>0</v>
      </c>
      <c r="Q264" s="1975">
        <v>0</v>
      </c>
      <c r="R264" s="2028">
        <v>99.8</v>
      </c>
      <c r="T264" s="1914">
        <v>0</v>
      </c>
      <c r="V264" s="1914">
        <v>100</v>
      </c>
      <c r="W264" s="2042" t="s">
        <v>661</v>
      </c>
      <c r="X264" s="2030"/>
    </row>
    <row r="265" spans="1:24">
      <c r="A265" s="2002">
        <v>45412</v>
      </c>
      <c r="B265" s="1841">
        <v>30</v>
      </c>
      <c r="C265" s="1943">
        <v>720</v>
      </c>
      <c r="D265" s="1943">
        <v>8784</v>
      </c>
      <c r="E265" s="1943">
        <v>0</v>
      </c>
      <c r="F265" s="1943">
        <v>0</v>
      </c>
      <c r="G265" s="1943">
        <v>8784</v>
      </c>
      <c r="H265" s="1960">
        <v>0</v>
      </c>
      <c r="I265" s="1960">
        <v>0</v>
      </c>
      <c r="J265" s="1975">
        <v>61.5</v>
      </c>
      <c r="K265" s="1975">
        <v>82.2</v>
      </c>
      <c r="L265" s="1975">
        <v>0</v>
      </c>
      <c r="M265" s="1975">
        <v>0</v>
      </c>
      <c r="N265" s="1975">
        <v>0</v>
      </c>
      <c r="O265" s="1975">
        <v>0</v>
      </c>
      <c r="P265" s="1841">
        <v>0</v>
      </c>
      <c r="Q265" s="1975">
        <v>0</v>
      </c>
      <c r="R265" s="2028">
        <v>99.1</v>
      </c>
      <c r="T265" s="1914">
        <v>0</v>
      </c>
      <c r="V265" s="1914">
        <v>100</v>
      </c>
    </row>
    <row r="266" spans="1:24">
      <c r="A266" s="2002">
        <v>45443</v>
      </c>
      <c r="B266" s="1841">
        <v>31</v>
      </c>
      <c r="C266" s="1943">
        <v>744</v>
      </c>
      <c r="D266" s="1943">
        <v>8784</v>
      </c>
      <c r="E266" s="1943">
        <v>0</v>
      </c>
      <c r="F266" s="1943">
        <v>0</v>
      </c>
      <c r="G266" s="1943">
        <v>8784</v>
      </c>
      <c r="H266" s="1960">
        <v>0</v>
      </c>
      <c r="I266" s="1960">
        <v>0</v>
      </c>
      <c r="J266" s="1975">
        <v>359</v>
      </c>
      <c r="K266" s="1975">
        <v>441.2</v>
      </c>
      <c r="L266" s="1975">
        <v>0</v>
      </c>
      <c r="M266" s="1975">
        <v>0</v>
      </c>
      <c r="N266" s="1975">
        <v>0</v>
      </c>
      <c r="O266" s="1975">
        <v>0</v>
      </c>
      <c r="P266" s="1841">
        <v>0</v>
      </c>
      <c r="Q266" s="1975">
        <v>0</v>
      </c>
      <c r="R266" s="2028">
        <v>95</v>
      </c>
      <c r="T266" s="1914">
        <v>0</v>
      </c>
      <c r="V266" s="1914">
        <v>100</v>
      </c>
    </row>
    <row r="267" spans="1:24">
      <c r="A267" s="2002">
        <v>45473</v>
      </c>
      <c r="B267" s="1841">
        <v>30</v>
      </c>
      <c r="C267" s="1943">
        <v>720</v>
      </c>
      <c r="D267" s="1943">
        <v>8784</v>
      </c>
      <c r="E267" s="1943">
        <v>3</v>
      </c>
      <c r="F267" s="1943">
        <v>3</v>
      </c>
      <c r="G267" s="1943">
        <v>8781</v>
      </c>
      <c r="H267" s="1960">
        <v>0</v>
      </c>
      <c r="I267" s="1960">
        <v>0</v>
      </c>
      <c r="J267" s="1975">
        <v>357.7</v>
      </c>
      <c r="K267" s="1975">
        <v>798.9</v>
      </c>
      <c r="L267" s="1975">
        <v>0</v>
      </c>
      <c r="M267" s="1975">
        <v>0</v>
      </c>
      <c r="N267" s="1975">
        <v>0</v>
      </c>
      <c r="O267" s="1975">
        <v>0</v>
      </c>
      <c r="P267" s="1841">
        <v>0</v>
      </c>
      <c r="Q267" s="1975">
        <v>0</v>
      </c>
      <c r="R267" s="2028">
        <v>90.9</v>
      </c>
      <c r="T267" s="1914">
        <v>0</v>
      </c>
      <c r="V267" s="1914">
        <v>100</v>
      </c>
    </row>
    <row r="268" spans="1:24">
      <c r="A268" s="2002">
        <v>45504</v>
      </c>
      <c r="B268" s="1841">
        <v>31</v>
      </c>
      <c r="C268" s="1943">
        <v>744</v>
      </c>
      <c r="D268" s="1943">
        <v>8784</v>
      </c>
      <c r="E268" s="1943">
        <v>0</v>
      </c>
      <c r="F268" s="1943">
        <v>3</v>
      </c>
      <c r="G268" s="1943">
        <v>8781</v>
      </c>
      <c r="H268" s="1960">
        <v>0</v>
      </c>
      <c r="I268" s="1960">
        <v>0</v>
      </c>
      <c r="J268" s="1975">
        <v>102.8</v>
      </c>
      <c r="K268" s="1975">
        <v>901.69999999999993</v>
      </c>
      <c r="L268" s="1975">
        <v>0</v>
      </c>
      <c r="M268" s="1975">
        <v>0</v>
      </c>
      <c r="N268" s="1975">
        <v>0</v>
      </c>
      <c r="O268" s="1975">
        <v>0</v>
      </c>
      <c r="P268" s="1841">
        <v>0</v>
      </c>
      <c r="Q268" s="1975">
        <v>0</v>
      </c>
      <c r="R268" s="2028">
        <v>89.7</v>
      </c>
      <c r="T268" s="1914">
        <v>0.375</v>
      </c>
      <c r="V268" s="1914">
        <v>99.625</v>
      </c>
    </row>
    <row r="269" spans="1:24">
      <c r="A269" s="2002">
        <v>45534</v>
      </c>
      <c r="B269" s="1841">
        <v>31</v>
      </c>
      <c r="C269" s="1945">
        <v>744</v>
      </c>
      <c r="D269" s="1943">
        <v>8784</v>
      </c>
      <c r="E269" s="1943">
        <v>0</v>
      </c>
      <c r="F269" s="1943">
        <v>3</v>
      </c>
      <c r="G269" s="1943">
        <v>8781</v>
      </c>
      <c r="H269" s="1841">
        <v>0</v>
      </c>
      <c r="I269" s="1841">
        <v>0</v>
      </c>
      <c r="J269" s="1975">
        <v>63.6</v>
      </c>
      <c r="K269" s="1975">
        <v>965.3</v>
      </c>
      <c r="L269" s="1975">
        <v>0</v>
      </c>
      <c r="M269" s="1975">
        <v>0</v>
      </c>
      <c r="N269" s="1975">
        <v>0</v>
      </c>
      <c r="O269" s="1975">
        <v>0</v>
      </c>
      <c r="P269" s="1841">
        <v>0</v>
      </c>
      <c r="Q269" s="1975">
        <v>0</v>
      </c>
      <c r="R269" s="2028">
        <v>89</v>
      </c>
      <c r="T269" s="1914">
        <v>1.25</v>
      </c>
      <c r="V269" s="1914">
        <v>98.75</v>
      </c>
    </row>
    <row r="270" spans="1:24">
      <c r="A270" s="2002">
        <v>45564</v>
      </c>
      <c r="B270" s="1841">
        <v>30</v>
      </c>
      <c r="C270" s="1945">
        <v>673.5</v>
      </c>
      <c r="D270" s="1943">
        <v>8737.5</v>
      </c>
      <c r="E270" s="1943">
        <v>0</v>
      </c>
      <c r="F270" s="1943">
        <v>3</v>
      </c>
      <c r="G270" s="1943">
        <v>8734.5</v>
      </c>
      <c r="H270" s="1841">
        <v>0</v>
      </c>
      <c r="I270" s="1841">
        <v>0</v>
      </c>
      <c r="J270" s="2026">
        <v>125</v>
      </c>
      <c r="K270" s="1975">
        <v>1090.3</v>
      </c>
      <c r="L270" s="1975">
        <v>0</v>
      </c>
      <c r="M270" s="1975">
        <v>0</v>
      </c>
      <c r="N270" s="2026">
        <v>46.5</v>
      </c>
      <c r="O270" s="1975">
        <v>46.5</v>
      </c>
      <c r="P270" s="1841">
        <v>0</v>
      </c>
      <c r="Q270" s="1975">
        <v>0</v>
      </c>
      <c r="R270" s="2028">
        <v>87.5</v>
      </c>
      <c r="T270" s="1914">
        <v>3.25</v>
      </c>
      <c r="V270" s="1914">
        <v>96.75</v>
      </c>
    </row>
    <row r="271" spans="1:24">
      <c r="A271" s="2002">
        <v>45594</v>
      </c>
      <c r="B271" s="1841">
        <v>31</v>
      </c>
      <c r="C271" s="1945">
        <v>744</v>
      </c>
      <c r="D271" s="1943">
        <v>8737.5</v>
      </c>
      <c r="E271" s="1943">
        <v>0</v>
      </c>
      <c r="F271" s="1943">
        <v>3</v>
      </c>
      <c r="G271" s="1943">
        <v>8734.5</v>
      </c>
      <c r="H271" s="1841">
        <v>0</v>
      </c>
      <c r="I271" s="1841">
        <v>0</v>
      </c>
      <c r="J271" s="1975">
        <v>216.8</v>
      </c>
      <c r="K271" s="1975">
        <v>1307.0999999999999</v>
      </c>
      <c r="L271" s="1975">
        <v>0</v>
      </c>
      <c r="M271" s="1975">
        <v>0</v>
      </c>
      <c r="N271" s="1975">
        <v>0</v>
      </c>
      <c r="O271" s="1975">
        <v>0</v>
      </c>
      <c r="P271" s="1841">
        <v>0</v>
      </c>
      <c r="Q271" s="1975">
        <v>0</v>
      </c>
      <c r="R271" s="2028">
        <v>85</v>
      </c>
      <c r="T271" s="1914">
        <v>7</v>
      </c>
      <c r="V271" s="1914">
        <v>93</v>
      </c>
    </row>
    <row r="272" spans="1:24">
      <c r="A272" s="2002">
        <v>45624</v>
      </c>
      <c r="B272" s="1841">
        <v>30</v>
      </c>
      <c r="C272" s="1945">
        <v>720</v>
      </c>
      <c r="D272" s="1943">
        <v>8737.5</v>
      </c>
      <c r="E272" s="1943">
        <v>18</v>
      </c>
      <c r="F272" s="1943">
        <v>21</v>
      </c>
      <c r="G272" s="1943">
        <v>8716.5</v>
      </c>
      <c r="H272" s="1841">
        <v>0</v>
      </c>
      <c r="I272" s="1841">
        <v>0</v>
      </c>
      <c r="J272" s="1975">
        <v>207.2</v>
      </c>
      <c r="K272" s="1975">
        <v>1514.3</v>
      </c>
      <c r="L272" s="1975">
        <v>0</v>
      </c>
      <c r="M272" s="1975">
        <v>0</v>
      </c>
      <c r="N272" s="1975">
        <v>0</v>
      </c>
      <c r="O272" s="1975">
        <v>0</v>
      </c>
      <c r="P272" s="1841">
        <v>0</v>
      </c>
      <c r="Q272" s="1975">
        <v>0</v>
      </c>
      <c r="R272" s="2028">
        <v>82.4</v>
      </c>
      <c r="T272" s="1914">
        <v>12.2</v>
      </c>
      <c r="V272" s="1914">
        <v>87.8</v>
      </c>
    </row>
    <row r="273" spans="1:23">
      <c r="A273" s="2002">
        <v>45654</v>
      </c>
      <c r="B273" s="1841">
        <v>31</v>
      </c>
      <c r="C273" s="1945">
        <v>744</v>
      </c>
      <c r="D273" s="1943">
        <v>8737.5</v>
      </c>
      <c r="E273" s="1943">
        <v>0</v>
      </c>
      <c r="F273" s="1943">
        <v>21</v>
      </c>
      <c r="G273" s="1943">
        <v>8716.5</v>
      </c>
      <c r="H273" s="1841">
        <v>0</v>
      </c>
      <c r="I273" s="1841">
        <v>0</v>
      </c>
      <c r="J273" s="1975">
        <v>31.4</v>
      </c>
      <c r="K273" s="1975">
        <v>1545.7</v>
      </c>
      <c r="L273" s="1975">
        <v>0</v>
      </c>
      <c r="M273" s="1975">
        <v>0</v>
      </c>
      <c r="N273" s="1975">
        <v>0</v>
      </c>
      <c r="O273" s="1975">
        <v>0</v>
      </c>
      <c r="P273" s="1841">
        <v>0</v>
      </c>
      <c r="Q273" s="1975">
        <v>0</v>
      </c>
      <c r="R273" s="2028">
        <v>82.1</v>
      </c>
      <c r="T273" s="1914">
        <v>12.8</v>
      </c>
      <c r="V273" s="1914">
        <v>87.2</v>
      </c>
    </row>
    <row r="274" spans="1:23">
      <c r="A274" s="2002">
        <v>45684</v>
      </c>
      <c r="B274" s="1841">
        <v>31</v>
      </c>
      <c r="C274" s="1945">
        <v>744</v>
      </c>
      <c r="D274" s="1943">
        <v>8737.5</v>
      </c>
      <c r="E274" s="1943">
        <v>0</v>
      </c>
      <c r="F274" s="1943">
        <v>21</v>
      </c>
      <c r="G274" s="1943">
        <v>8716.5</v>
      </c>
      <c r="H274" s="1841">
        <v>0</v>
      </c>
      <c r="I274" s="1841">
        <v>0</v>
      </c>
      <c r="J274" s="1975">
        <v>238.6</v>
      </c>
      <c r="K274" s="1975">
        <v>1784.3</v>
      </c>
      <c r="L274" s="1975">
        <v>0</v>
      </c>
      <c r="M274" s="1975">
        <v>0</v>
      </c>
      <c r="N274" s="1975">
        <v>0</v>
      </c>
      <c r="O274" s="1975">
        <v>0</v>
      </c>
      <c r="P274" s="1841">
        <v>0</v>
      </c>
      <c r="Q274" s="1975">
        <v>0</v>
      </c>
      <c r="R274" s="2043">
        <v>79.3</v>
      </c>
      <c r="T274" s="1914">
        <v>18.399999999999999</v>
      </c>
      <c r="V274" s="1914">
        <v>81.599999999999994</v>
      </c>
    </row>
    <row r="275" spans="1:23">
      <c r="A275" s="2002">
        <v>45714</v>
      </c>
      <c r="B275" s="1841">
        <v>28</v>
      </c>
      <c r="C275" s="1945">
        <v>672</v>
      </c>
      <c r="D275" s="1943">
        <v>8713.5</v>
      </c>
      <c r="E275" s="1943">
        <v>0</v>
      </c>
      <c r="F275" s="1943">
        <v>21</v>
      </c>
      <c r="G275" s="1943">
        <v>8692.5</v>
      </c>
      <c r="H275" s="1841">
        <v>0</v>
      </c>
      <c r="I275" s="1841">
        <v>0</v>
      </c>
      <c r="J275" s="1975">
        <v>244.5</v>
      </c>
      <c r="K275" s="1975">
        <v>2028.8</v>
      </c>
      <c r="L275" s="1975">
        <v>0</v>
      </c>
      <c r="M275" s="1975">
        <v>0</v>
      </c>
      <c r="N275" s="1975">
        <v>0</v>
      </c>
      <c r="O275" s="1975">
        <v>0</v>
      </c>
      <c r="P275" s="1841">
        <v>0</v>
      </c>
      <c r="Q275" s="1975">
        <v>0</v>
      </c>
      <c r="R275" s="2043">
        <v>76.5</v>
      </c>
      <c r="T275" s="1914">
        <v>24</v>
      </c>
      <c r="V275" s="1914">
        <v>76</v>
      </c>
    </row>
    <row r="276" spans="1:23">
      <c r="A276" s="2002">
        <v>45744</v>
      </c>
      <c r="B276" s="1841">
        <v>31</v>
      </c>
      <c r="C276" s="1945">
        <v>744</v>
      </c>
      <c r="D276" s="1943">
        <v>8713.5</v>
      </c>
      <c r="E276" s="1943">
        <v>0</v>
      </c>
      <c r="F276" s="1943">
        <v>21</v>
      </c>
      <c r="G276" s="1943">
        <v>8692.5</v>
      </c>
      <c r="H276" s="1841">
        <v>0</v>
      </c>
      <c r="I276" s="1841">
        <v>0</v>
      </c>
      <c r="J276" s="1975">
        <v>15.3</v>
      </c>
      <c r="K276" s="1975">
        <v>2023.3999999999999</v>
      </c>
      <c r="L276" s="1975">
        <v>0</v>
      </c>
      <c r="M276" s="1975">
        <v>0</v>
      </c>
      <c r="N276" s="1975">
        <v>0</v>
      </c>
      <c r="O276" s="1975">
        <v>0</v>
      </c>
      <c r="P276" s="1841">
        <v>0</v>
      </c>
      <c r="Q276" s="1975">
        <v>0</v>
      </c>
      <c r="R276" s="2043">
        <v>76.5</v>
      </c>
      <c r="T276" s="1914">
        <v>24</v>
      </c>
      <c r="V276" s="1914">
        <v>76</v>
      </c>
    </row>
    <row r="277" spans="1:23">
      <c r="A277" s="2002">
        <v>45774</v>
      </c>
      <c r="B277" s="1841">
        <v>30</v>
      </c>
      <c r="C277" s="1945">
        <v>720</v>
      </c>
      <c r="D277" s="1943">
        <v>8713.5</v>
      </c>
      <c r="E277" s="1943">
        <v>0</v>
      </c>
      <c r="F277" s="1943">
        <v>21</v>
      </c>
      <c r="G277" s="1943">
        <v>8692.5</v>
      </c>
      <c r="H277" s="1841">
        <v>0</v>
      </c>
      <c r="I277" s="1841">
        <v>0</v>
      </c>
      <c r="J277" s="1975">
        <v>119.3</v>
      </c>
      <c r="K277" s="1975">
        <v>2081.2000000000003</v>
      </c>
      <c r="L277" s="1975">
        <v>0</v>
      </c>
      <c r="M277" s="1975">
        <v>0</v>
      </c>
      <c r="N277" s="1975">
        <v>0</v>
      </c>
      <c r="O277" s="1975">
        <v>0</v>
      </c>
      <c r="P277" s="1841">
        <v>0</v>
      </c>
      <c r="Q277" s="1975">
        <v>0</v>
      </c>
      <c r="R277" s="2043">
        <v>75.900000000000006</v>
      </c>
      <c r="T277" s="1914">
        <v>25.2</v>
      </c>
      <c r="V277" s="1914">
        <v>74.8</v>
      </c>
    </row>
    <row r="278" spans="1:23">
      <c r="A278" s="2002">
        <v>45802</v>
      </c>
      <c r="B278" s="1841">
        <v>31</v>
      </c>
      <c r="C278" s="1945">
        <v>744</v>
      </c>
      <c r="D278" s="1943">
        <v>8714</v>
      </c>
      <c r="E278" s="1943">
        <v>0</v>
      </c>
      <c r="F278" s="1943">
        <v>21</v>
      </c>
      <c r="G278" s="1943">
        <v>8693</v>
      </c>
      <c r="H278" s="1841">
        <v>0</v>
      </c>
      <c r="I278" s="1841">
        <v>0</v>
      </c>
      <c r="J278" s="1975">
        <v>85.5</v>
      </c>
      <c r="K278" s="1975">
        <v>1807.7</v>
      </c>
      <c r="L278" s="1975">
        <v>0</v>
      </c>
      <c r="M278" s="1975">
        <v>0</v>
      </c>
      <c r="N278" s="1975">
        <v>0</v>
      </c>
      <c r="O278" s="1975">
        <v>0</v>
      </c>
      <c r="P278" s="1841">
        <v>0</v>
      </c>
      <c r="Q278" s="1975">
        <v>0</v>
      </c>
      <c r="R278" s="2043">
        <v>79</v>
      </c>
      <c r="T278" s="1914">
        <v>19</v>
      </c>
      <c r="V278" s="1914">
        <v>81</v>
      </c>
    </row>
    <row r="279" spans="1:23">
      <c r="A279" s="2002">
        <v>45832</v>
      </c>
      <c r="B279" s="1841">
        <v>30</v>
      </c>
      <c r="C279" s="1945">
        <v>720</v>
      </c>
      <c r="D279" s="1943">
        <v>8713.5</v>
      </c>
      <c r="E279" s="1943">
        <v>0</v>
      </c>
      <c r="F279" s="1943">
        <v>18</v>
      </c>
      <c r="G279" s="1943">
        <v>8695.5</v>
      </c>
      <c r="H279" s="1841">
        <v>0</v>
      </c>
      <c r="I279" s="1841">
        <v>0</v>
      </c>
      <c r="J279" s="1975">
        <v>76.099999999999994</v>
      </c>
      <c r="K279" s="1975">
        <v>1526.1</v>
      </c>
      <c r="L279" s="1975">
        <v>0</v>
      </c>
      <c r="M279" s="1975">
        <v>0</v>
      </c>
      <c r="N279" s="1975">
        <v>0</v>
      </c>
      <c r="O279" s="1975">
        <v>0</v>
      </c>
      <c r="P279" s="1841">
        <v>0</v>
      </c>
      <c r="Q279" s="1975">
        <v>0</v>
      </c>
      <c r="R279" s="2043">
        <v>82.3</v>
      </c>
      <c r="T279" s="1914">
        <v>12.4</v>
      </c>
      <c r="V279" s="1914">
        <v>87.6</v>
      </c>
    </row>
    <row r="280" spans="1:23">
      <c r="A280" s="2002">
        <v>45862</v>
      </c>
      <c r="B280" s="1841">
        <v>31</v>
      </c>
      <c r="C280" s="1945">
        <v>744</v>
      </c>
      <c r="D280" s="1943">
        <v>8713.5</v>
      </c>
      <c r="E280" s="1943">
        <v>0</v>
      </c>
      <c r="F280" s="1943">
        <v>18</v>
      </c>
      <c r="G280" s="1943">
        <v>8695.5</v>
      </c>
      <c r="H280" s="1841">
        <v>0</v>
      </c>
      <c r="I280" s="1841">
        <v>0</v>
      </c>
      <c r="J280" s="1975">
        <v>17.8</v>
      </c>
      <c r="K280" s="1975">
        <v>1441.0999999999997</v>
      </c>
      <c r="L280" s="1975">
        <v>0</v>
      </c>
      <c r="M280" s="1975">
        <v>0</v>
      </c>
      <c r="N280" s="1975">
        <v>0</v>
      </c>
      <c r="O280" s="1975">
        <v>0</v>
      </c>
      <c r="P280" s="1841">
        <v>0</v>
      </c>
      <c r="Q280" s="1975">
        <v>0</v>
      </c>
      <c r="R280" s="2043">
        <v>83.3</v>
      </c>
      <c r="T280" s="1914">
        <v>10.4</v>
      </c>
      <c r="V280" s="1914">
        <v>89.6</v>
      </c>
      <c r="W280" s="1829" t="s">
        <v>662</v>
      </c>
    </row>
    <row r="281" spans="1:23">
      <c r="A281" s="2002">
        <v>45892</v>
      </c>
      <c r="B281" s="1841">
        <v>31</v>
      </c>
      <c r="C281" s="1945">
        <v>744</v>
      </c>
      <c r="D281" s="1943">
        <v>8713.5</v>
      </c>
      <c r="E281" s="1943">
        <v>0</v>
      </c>
      <c r="F281" s="1943">
        <v>18</v>
      </c>
      <c r="G281" s="1943">
        <v>8695.5</v>
      </c>
      <c r="H281" s="1841">
        <v>0</v>
      </c>
      <c r="I281" s="1841">
        <v>0</v>
      </c>
      <c r="J281" s="1975">
        <v>4.4000000000000004</v>
      </c>
      <c r="K281" s="1975">
        <v>1381.8999999999999</v>
      </c>
      <c r="L281" s="1975">
        <v>0</v>
      </c>
      <c r="M281" s="1975">
        <v>0</v>
      </c>
      <c r="N281" s="1975">
        <v>0</v>
      </c>
      <c r="O281" s="1975">
        <v>0</v>
      </c>
      <c r="P281" s="1841">
        <v>0</v>
      </c>
      <c r="Q281" s="1975">
        <v>0</v>
      </c>
      <c r="R281" s="2043">
        <v>83.9</v>
      </c>
      <c r="T281" s="1914">
        <v>9.1999999999999993</v>
      </c>
      <c r="V281" s="1914">
        <v>90.8</v>
      </c>
      <c r="W281" s="1829" t="s">
        <v>662</v>
      </c>
    </row>
    <row r="282" spans="1:23">
      <c r="A282" s="2002">
        <v>45922</v>
      </c>
      <c r="B282" s="1841">
        <v>30</v>
      </c>
      <c r="C282" s="1945">
        <v>720</v>
      </c>
      <c r="D282" s="1943">
        <v>8760</v>
      </c>
      <c r="E282" s="1943">
        <v>0</v>
      </c>
      <c r="F282" s="1943">
        <v>18</v>
      </c>
      <c r="G282" s="1943">
        <v>8742</v>
      </c>
      <c r="H282" s="1841">
        <v>0</v>
      </c>
      <c r="I282" s="1841">
        <v>0</v>
      </c>
      <c r="J282" s="1975">
        <v>5.7</v>
      </c>
      <c r="K282" s="1975">
        <v>1262.5999999999999</v>
      </c>
      <c r="L282" s="1975">
        <v>0</v>
      </c>
      <c r="M282" s="1975">
        <v>0</v>
      </c>
      <c r="N282" s="1975">
        <v>0</v>
      </c>
      <c r="O282" s="1975">
        <v>0</v>
      </c>
      <c r="P282" s="1841">
        <v>0</v>
      </c>
      <c r="Q282" s="1975">
        <v>0</v>
      </c>
      <c r="R282" s="2043">
        <v>85.4</v>
      </c>
      <c r="T282" s="1914">
        <v>6.4</v>
      </c>
      <c r="V282" s="1914">
        <v>93.6</v>
      </c>
      <c r="W282" s="1829" t="s">
        <v>662</v>
      </c>
    </row>
    <row r="283" spans="1:23">
      <c r="A283" s="2002">
        <v>45952</v>
      </c>
      <c r="B283" s="1841">
        <v>31</v>
      </c>
      <c r="C283" s="1945">
        <v>744</v>
      </c>
      <c r="D283" s="1943">
        <v>8760</v>
      </c>
      <c r="E283" s="1943">
        <v>116</v>
      </c>
      <c r="F283" s="1943">
        <v>134</v>
      </c>
      <c r="G283" s="1943">
        <v>8626</v>
      </c>
      <c r="H283" s="1841">
        <v>0</v>
      </c>
      <c r="I283" s="1841">
        <v>0</v>
      </c>
      <c r="J283" s="1975">
        <v>243.9</v>
      </c>
      <c r="K283" s="1975">
        <v>1289.7000000000003</v>
      </c>
      <c r="L283" s="1975">
        <v>0</v>
      </c>
      <c r="M283" s="1975">
        <v>0</v>
      </c>
      <c r="N283" s="1975">
        <v>0</v>
      </c>
      <c r="O283" s="1975">
        <v>0</v>
      </c>
      <c r="P283" s="1841">
        <v>0</v>
      </c>
      <c r="Q283" s="1975">
        <v>0</v>
      </c>
      <c r="R283" s="2043">
        <v>83.7</v>
      </c>
      <c r="T283" s="1914">
        <v>9.6</v>
      </c>
      <c r="V283" s="1914">
        <v>90.4</v>
      </c>
      <c r="W283" s="1829" t="s">
        <v>663</v>
      </c>
    </row>
    <row r="284" spans="1:23">
      <c r="A284" s="2002">
        <v>45982</v>
      </c>
      <c r="B284" s="1841">
        <v>30</v>
      </c>
      <c r="C284" s="1945">
        <v>720</v>
      </c>
      <c r="D284" s="1943">
        <v>8760</v>
      </c>
      <c r="E284" s="1943">
        <v>0</v>
      </c>
      <c r="F284" s="1943">
        <v>116</v>
      </c>
      <c r="G284" s="1943">
        <v>8644</v>
      </c>
      <c r="H284" s="1841">
        <v>0</v>
      </c>
      <c r="I284" s="1841">
        <v>0</v>
      </c>
      <c r="J284" s="1975">
        <v>62.8</v>
      </c>
      <c r="K284" s="1975">
        <v>1145.3</v>
      </c>
      <c r="L284" s="1975">
        <v>0</v>
      </c>
      <c r="M284" s="1975">
        <v>0</v>
      </c>
      <c r="N284" s="1975">
        <v>0</v>
      </c>
      <c r="O284" s="1975">
        <v>0</v>
      </c>
      <c r="P284" s="1841">
        <v>0</v>
      </c>
      <c r="Q284" s="1975">
        <v>0</v>
      </c>
      <c r="R284" s="2043">
        <v>85.6</v>
      </c>
      <c r="T284" s="1914">
        <v>6.1</v>
      </c>
      <c r="V284" s="1914">
        <v>93.9</v>
      </c>
    </row>
    <row r="285" spans="1:23" s="1846" customFormat="1">
      <c r="A285" s="2044">
        <v>46012</v>
      </c>
      <c r="B285" s="2851">
        <v>31</v>
      </c>
      <c r="C285" s="2045">
        <v>744</v>
      </c>
      <c r="D285" s="1950">
        <v>8760</v>
      </c>
      <c r="E285" s="1943">
        <v>0</v>
      </c>
      <c r="F285" s="1943">
        <v>116</v>
      </c>
      <c r="G285" s="1950">
        <v>8644</v>
      </c>
      <c r="H285" s="2851">
        <v>0</v>
      </c>
      <c r="I285" s="2851">
        <v>0</v>
      </c>
      <c r="J285" s="1998">
        <v>119.50848998459195</v>
      </c>
      <c r="K285" s="1998">
        <v>1233.4084899845921</v>
      </c>
      <c r="L285" s="1998">
        <v>0</v>
      </c>
      <c r="M285" s="1998">
        <v>0</v>
      </c>
      <c r="N285" s="1998">
        <v>0</v>
      </c>
      <c r="O285" s="1998">
        <v>0</v>
      </c>
      <c r="P285" s="2851">
        <v>0</v>
      </c>
      <c r="Q285" s="1998">
        <v>0</v>
      </c>
      <c r="R285" s="2046">
        <v>84.6</v>
      </c>
      <c r="S285" s="1999"/>
      <c r="T285" s="1920">
        <v>7.8</v>
      </c>
      <c r="U285" s="1999"/>
      <c r="V285" s="1920">
        <v>92.2</v>
      </c>
    </row>
    <row r="286" spans="1:23">
      <c r="Q286" s="1975"/>
    </row>
    <row r="287" spans="1:23" ht="13.5" thickBot="1">
      <c r="M287" s="3752">
        <v>1095.3</v>
      </c>
      <c r="N287" s="3752">
        <v>1094.5</v>
      </c>
    </row>
    <row r="288" spans="1:23" ht="15">
      <c r="N288" s="369">
        <v>2189.8000000000002</v>
      </c>
      <c r="O288" s="2024" t="s">
        <v>664</v>
      </c>
    </row>
    <row r="289" spans="7:18" ht="15">
      <c r="N289" s="369">
        <v>2190</v>
      </c>
      <c r="O289" s="2024" t="s">
        <v>665</v>
      </c>
    </row>
    <row r="290" spans="7:18">
      <c r="N290" s="370">
        <v>0.1999999999998181</v>
      </c>
      <c r="O290" s="2047" t="s">
        <v>666</v>
      </c>
    </row>
    <row r="291" spans="7:18">
      <c r="N291" s="2048"/>
    </row>
    <row r="292" spans="7:18">
      <c r="N292" s="2049">
        <v>1095</v>
      </c>
      <c r="O292" s="2024" t="s">
        <v>667</v>
      </c>
    </row>
    <row r="295" spans="7:18">
      <c r="G295" s="1943" t="e" vm="1">
        <v>#VALUE!</v>
      </c>
      <c r="R295" s="1997" t="e" vm="1">
        <v>#VALUE!</v>
      </c>
    </row>
  </sheetData>
  <mergeCells count="1">
    <mergeCell ref="W245:X245"/>
  </mergeCells>
  <pageMargins left="0.75" right="0.75" top="1" bottom="1" header="0.5" footer="0.5"/>
  <pageSetup scale="45" orientation="landscape" r:id="rId1"/>
  <headerFooter alignWithMargins="0"/>
  <drawing r:id="rId2"/>
  <legacy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9F31A4-5B25-4205-864C-C6C573B2812F}">
  <dimension ref="A1:X752"/>
  <sheetViews>
    <sheetView topLeftCell="E1" zoomScaleNormal="100" workbookViewId="0">
      <pane ySplit="1" topLeftCell="A719" activePane="bottomLeft" state="frozen"/>
      <selection pane="bottomLeft" activeCell="E1" sqref="A1:XFD1048576"/>
      <selection activeCell="H755" sqref="H755"/>
    </sheetView>
  </sheetViews>
  <sheetFormatPr defaultColWidth="8.85546875" defaultRowHeight="12.75"/>
  <cols>
    <col min="1" max="1" width="6" style="1829" customWidth="1"/>
    <col min="2" max="2" width="38.7109375" style="1829" bestFit="1" customWidth="1"/>
    <col min="3" max="3" width="7.28515625" style="1829" customWidth="1"/>
    <col min="4" max="4" width="12.42578125" style="1829" customWidth="1"/>
    <col min="5" max="6" width="8.85546875" style="1829"/>
    <col min="7" max="7" width="4.7109375" style="1829" bestFit="1" customWidth="1"/>
    <col min="8" max="8" width="5" style="1829" bestFit="1" customWidth="1"/>
    <col min="9" max="9" width="7" style="1829" bestFit="1" customWidth="1"/>
    <col min="10" max="10" width="10.28515625" style="1829" bestFit="1" customWidth="1"/>
    <col min="11" max="11" width="21.7109375" style="1829" bestFit="1" customWidth="1"/>
    <col min="12" max="12" width="12" style="1829" customWidth="1"/>
    <col min="13" max="13" width="15.28515625" style="1859" bestFit="1" customWidth="1"/>
    <col min="14" max="14" width="8.85546875" style="1829"/>
    <col min="15" max="15" width="16.28515625" style="1829" bestFit="1" customWidth="1"/>
    <col min="16" max="16" width="1.7109375" style="1841" bestFit="1" customWidth="1"/>
    <col min="17" max="17" width="13.42578125" style="1859" bestFit="1" customWidth="1"/>
    <col min="18" max="18" width="11.7109375" style="1841" bestFit="1" customWidth="1"/>
    <col min="19" max="19" width="9.42578125" style="1829" bestFit="1" customWidth="1"/>
    <col min="20" max="20" width="6.7109375" style="1829" bestFit="1" customWidth="1"/>
    <col min="21" max="16384" width="8.85546875" style="1829"/>
  </cols>
  <sheetData>
    <row r="1" spans="1:24">
      <c r="A1" s="1846" t="s">
        <v>668</v>
      </c>
      <c r="G1" s="1829" t="s">
        <v>556</v>
      </c>
      <c r="I1" s="1829" t="s">
        <v>563</v>
      </c>
      <c r="K1" s="1829" t="s">
        <v>552</v>
      </c>
      <c r="M1" s="1859" t="s">
        <v>72</v>
      </c>
    </row>
    <row r="3" spans="1:24" ht="15">
      <c r="D3" s="1973"/>
      <c r="G3" s="1829">
        <v>1</v>
      </c>
      <c r="H3" s="1829">
        <v>100</v>
      </c>
      <c r="I3" s="1829">
        <v>120125</v>
      </c>
      <c r="K3" s="2050">
        <v>4724689320</v>
      </c>
      <c r="M3" s="371">
        <v>785101.62430439994</v>
      </c>
      <c r="O3" s="2051">
        <v>31515.095171196001</v>
      </c>
      <c r="P3" s="1927"/>
      <c r="Q3" s="2022">
        <v>6.6703000000000001</v>
      </c>
      <c r="X3" s="1853"/>
    </row>
    <row r="4" spans="1:24" ht="15">
      <c r="G4" s="1829">
        <v>2</v>
      </c>
      <c r="H4" s="1829">
        <v>200</v>
      </c>
      <c r="I4" s="1829">
        <v>120125</v>
      </c>
      <c r="K4" s="2050">
        <v>4726558440</v>
      </c>
      <c r="M4" s="371">
        <v>785412.21597479994</v>
      </c>
      <c r="O4" s="2051">
        <v>31527.562762332</v>
      </c>
      <c r="P4" s="1927"/>
      <c r="Q4" s="2022">
        <v>6.6703000000000001</v>
      </c>
      <c r="R4" s="2052"/>
      <c r="X4" s="1853"/>
    </row>
    <row r="5" spans="1:24" ht="15">
      <c r="A5" s="1829" t="s">
        <v>669</v>
      </c>
      <c r="B5" s="1829" t="s">
        <v>463</v>
      </c>
      <c r="D5" s="2053">
        <v>166.17</v>
      </c>
      <c r="E5" s="1829" t="s">
        <v>670</v>
      </c>
      <c r="G5" s="1829">
        <v>3</v>
      </c>
      <c r="H5" s="1829">
        <v>300</v>
      </c>
      <c r="I5" s="1829">
        <v>120125</v>
      </c>
      <c r="K5" s="2050">
        <v>4722767100</v>
      </c>
      <c r="M5" s="371">
        <v>784782.20900699997</v>
      </c>
      <c r="O5" s="2051">
        <v>31502.273387130001</v>
      </c>
      <c r="P5" s="1927"/>
      <c r="Q5" s="2022">
        <v>6.6703000000000001</v>
      </c>
      <c r="R5" s="2052"/>
      <c r="X5" s="1853"/>
    </row>
    <row r="6" spans="1:24" ht="15">
      <c r="G6" s="1829">
        <v>4</v>
      </c>
      <c r="H6" s="1829">
        <v>400</v>
      </c>
      <c r="I6" s="1829">
        <v>120125</v>
      </c>
      <c r="K6" s="2050">
        <v>4723956540</v>
      </c>
      <c r="M6" s="371">
        <v>784979.85825179995</v>
      </c>
      <c r="O6" s="2051">
        <v>31510.207308762001</v>
      </c>
      <c r="P6" s="1927"/>
      <c r="Q6" s="2022">
        <v>6.6703000000000001</v>
      </c>
      <c r="R6" s="2052"/>
      <c r="X6" s="1853"/>
    </row>
    <row r="7" spans="1:24" ht="15">
      <c r="A7" s="1829" t="s">
        <v>671</v>
      </c>
      <c r="B7" s="1829" t="s">
        <v>672</v>
      </c>
      <c r="D7" s="2054">
        <v>6.6703000000000001</v>
      </c>
      <c r="G7" s="1829">
        <v>5</v>
      </c>
      <c r="H7" s="1829">
        <v>500</v>
      </c>
      <c r="I7" s="1829">
        <v>120125</v>
      </c>
      <c r="K7" s="2050">
        <v>4723807860</v>
      </c>
      <c r="M7" s="371">
        <v>784955.15209619992</v>
      </c>
      <c r="O7" s="2051">
        <v>31509.215568558</v>
      </c>
      <c r="P7" s="1927"/>
      <c r="Q7" s="2022">
        <v>6.6703000000000001</v>
      </c>
      <c r="R7" s="2052"/>
      <c r="X7" s="1853"/>
    </row>
    <row r="8" spans="1:24" ht="15">
      <c r="B8" s="1829" t="s">
        <v>673</v>
      </c>
      <c r="G8" s="1829">
        <v>6</v>
      </c>
      <c r="H8" s="1829">
        <v>600</v>
      </c>
      <c r="I8" s="1829">
        <v>120125</v>
      </c>
      <c r="K8" s="2050">
        <v>4728597480</v>
      </c>
      <c r="M8" s="371">
        <v>785751.0432516</v>
      </c>
      <c r="O8" s="2051">
        <v>31541.163770844003</v>
      </c>
      <c r="P8" s="1927"/>
      <c r="Q8" s="2022">
        <v>6.6703000000000001</v>
      </c>
      <c r="R8" s="2052"/>
      <c r="X8" s="1853"/>
    </row>
    <row r="9" spans="1:24" ht="15">
      <c r="G9" s="1829">
        <v>7</v>
      </c>
      <c r="H9" s="1829">
        <v>700</v>
      </c>
      <c r="I9" s="1829">
        <v>120125</v>
      </c>
      <c r="K9" s="2050">
        <v>4729160340</v>
      </c>
      <c r="M9" s="371">
        <v>785844.57369779993</v>
      </c>
      <c r="O9" s="2051">
        <v>31544.918215902002</v>
      </c>
      <c r="P9" s="1927"/>
      <c r="Q9" s="2022">
        <v>6.6703000000000001</v>
      </c>
      <c r="R9" s="2052"/>
      <c r="X9" s="1853"/>
    </row>
    <row r="10" spans="1:24" ht="15">
      <c r="A10" s="1829" t="s">
        <v>674</v>
      </c>
      <c r="B10" s="1829" t="s">
        <v>675</v>
      </c>
      <c r="D10" s="2055">
        <v>81.25</v>
      </c>
      <c r="E10" s="1829" t="s">
        <v>670</v>
      </c>
      <c r="G10" s="1829">
        <v>8</v>
      </c>
      <c r="H10" s="1829">
        <v>800</v>
      </c>
      <c r="I10" s="1829">
        <v>120125</v>
      </c>
      <c r="K10" s="2050">
        <v>4727429280</v>
      </c>
      <c r="M10" s="371">
        <v>785556.92345759994</v>
      </c>
      <c r="O10" s="2051">
        <v>31533.371526383999</v>
      </c>
      <c r="P10" s="1927"/>
      <c r="Q10" s="2022">
        <v>6.6703000000000001</v>
      </c>
      <c r="R10" s="2052"/>
      <c r="X10" s="1853"/>
    </row>
    <row r="11" spans="1:24" ht="15">
      <c r="D11" s="1840"/>
      <c r="G11" s="1829">
        <v>9</v>
      </c>
      <c r="H11" s="1829">
        <v>900</v>
      </c>
      <c r="I11" s="1829">
        <v>120125</v>
      </c>
      <c r="K11" s="2050">
        <v>4648034160</v>
      </c>
      <c r="M11" s="371">
        <v>772363.8363671999</v>
      </c>
      <c r="O11" s="2051">
        <v>31003.782257448001</v>
      </c>
      <c r="P11" s="1927"/>
      <c r="Q11" s="2022">
        <v>6.6703000000000001</v>
      </c>
      <c r="R11" s="2052"/>
      <c r="X11" s="1853"/>
    </row>
    <row r="12" spans="1:24" ht="15">
      <c r="D12" s="2056">
        <v>3.2614999999999998</v>
      </c>
      <c r="G12" s="1829">
        <v>10</v>
      </c>
      <c r="H12" s="1829">
        <v>1000</v>
      </c>
      <c r="I12" s="1829">
        <v>120125</v>
      </c>
      <c r="K12" s="2050">
        <v>4624850700</v>
      </c>
      <c r="M12" s="371">
        <v>768511.44081900001</v>
      </c>
      <c r="O12" s="2051">
        <v>30849.141624209999</v>
      </c>
      <c r="P12" s="1927"/>
      <c r="Q12" s="2022">
        <v>6.6703000000000001</v>
      </c>
      <c r="R12" s="2052"/>
      <c r="X12" s="1853"/>
    </row>
    <row r="13" spans="1:24" ht="15">
      <c r="D13" s="1840"/>
      <c r="G13" s="1829">
        <v>11</v>
      </c>
      <c r="H13" s="1829">
        <v>1100</v>
      </c>
      <c r="I13" s="1829">
        <v>120125</v>
      </c>
      <c r="K13" s="2050">
        <v>4668955560</v>
      </c>
      <c r="M13" s="371">
        <v>775840.34540519991</v>
      </c>
      <c r="O13" s="2051">
        <v>31143.334271868</v>
      </c>
      <c r="P13" s="1927"/>
      <c r="Q13" s="2022">
        <v>6.6703000000000001</v>
      </c>
      <c r="R13" s="2052"/>
      <c r="X13" s="1853"/>
    </row>
    <row r="14" spans="1:24" ht="15">
      <c r="B14" s="1829" t="s">
        <v>675</v>
      </c>
      <c r="D14" s="2055">
        <v>123.98</v>
      </c>
      <c r="E14" s="1829" t="s">
        <v>670</v>
      </c>
      <c r="G14" s="1829">
        <v>12</v>
      </c>
      <c r="H14" s="1829">
        <v>1200</v>
      </c>
      <c r="I14" s="1829">
        <v>120125</v>
      </c>
      <c r="K14" s="2050">
        <v>4672555740</v>
      </c>
      <c r="M14" s="371">
        <v>776438.5873157999</v>
      </c>
      <c r="O14" s="2051">
        <v>31167.348552521998</v>
      </c>
      <c r="P14" s="1927"/>
      <c r="Q14" s="2022">
        <v>6.6703000000000001</v>
      </c>
      <c r="R14" s="2052"/>
      <c r="X14" s="1853"/>
    </row>
    <row r="15" spans="1:24" ht="15">
      <c r="D15" s="1840"/>
      <c r="G15" s="1829">
        <v>13</v>
      </c>
      <c r="H15" s="1829">
        <v>1300</v>
      </c>
      <c r="I15" s="1829">
        <v>120125</v>
      </c>
      <c r="K15" s="2050">
        <v>4617406080</v>
      </c>
      <c r="M15" s="371">
        <v>767274.36831359996</v>
      </c>
      <c r="O15" s="2051">
        <v>30799.483775424</v>
      </c>
      <c r="P15" s="1927"/>
      <c r="Q15" s="2022">
        <v>6.6703000000000001</v>
      </c>
      <c r="R15" s="2052"/>
      <c r="X15" s="1853"/>
    </row>
    <row r="16" spans="1:24" ht="15">
      <c r="A16" s="1829" t="s">
        <v>676</v>
      </c>
      <c r="D16" s="2056">
        <v>4.9767000000000001</v>
      </c>
      <c r="G16" s="1829">
        <v>14</v>
      </c>
      <c r="H16" s="1829">
        <v>1400</v>
      </c>
      <c r="I16" s="1829">
        <v>120125</v>
      </c>
      <c r="K16" s="2050">
        <v>4608389700</v>
      </c>
      <c r="M16" s="371">
        <v>765776.11644899996</v>
      </c>
      <c r="O16" s="2051">
        <v>30739.34181591</v>
      </c>
      <c r="P16" s="1927"/>
      <c r="Q16" s="2022">
        <v>6.6703000000000001</v>
      </c>
      <c r="R16" s="2052"/>
      <c r="X16" s="1853"/>
    </row>
    <row r="17" spans="1:24" ht="15">
      <c r="G17" s="1829">
        <v>15</v>
      </c>
      <c r="H17" s="1829">
        <v>1500</v>
      </c>
      <c r="I17" s="1829">
        <v>120125</v>
      </c>
      <c r="K17" s="2050">
        <v>4606467480</v>
      </c>
      <c r="M17" s="371">
        <v>765456.70115159999</v>
      </c>
      <c r="O17" s="2051">
        <v>30726.520031844</v>
      </c>
      <c r="P17" s="1927"/>
      <c r="Q17" s="2022">
        <v>6.6703000000000001</v>
      </c>
      <c r="R17" s="2052"/>
      <c r="X17" s="1853"/>
    </row>
    <row r="18" spans="1:24" ht="15">
      <c r="A18" s="1829" t="s">
        <v>677</v>
      </c>
      <c r="G18" s="1829">
        <v>16</v>
      </c>
      <c r="H18" s="1829">
        <v>1600</v>
      </c>
      <c r="I18" s="1829">
        <v>120125</v>
      </c>
      <c r="K18" s="2050">
        <v>4623459480</v>
      </c>
      <c r="M18" s="371">
        <v>768280.26179160003</v>
      </c>
      <c r="O18" s="2051">
        <v>30839.861769444</v>
      </c>
      <c r="P18" s="1927"/>
      <c r="Q18" s="2022">
        <v>6.6703000000000001</v>
      </c>
      <c r="R18" s="2052"/>
      <c r="X18" s="1853"/>
    </row>
    <row r="19" spans="1:24" ht="15">
      <c r="G19" s="1829">
        <v>17</v>
      </c>
      <c r="H19" s="1829">
        <v>1700</v>
      </c>
      <c r="I19" s="1829">
        <v>120125</v>
      </c>
      <c r="K19" s="2050">
        <v>4725347760</v>
      </c>
      <c r="M19" s="371">
        <v>785211.03727919993</v>
      </c>
      <c r="O19" s="2051">
        <v>31519.487163528</v>
      </c>
      <c r="P19" s="1927"/>
      <c r="Q19" s="2022">
        <v>6.6703000000000001</v>
      </c>
      <c r="R19" s="2052"/>
      <c r="X19" s="1853"/>
    </row>
    <row r="20" spans="1:24" ht="15">
      <c r="A20" s="1829" t="s">
        <v>676</v>
      </c>
      <c r="G20" s="1829">
        <v>18</v>
      </c>
      <c r="H20" s="1829">
        <v>1800</v>
      </c>
      <c r="I20" s="1829">
        <v>120125</v>
      </c>
      <c r="K20" s="2050">
        <v>4748871060</v>
      </c>
      <c r="M20" s="371">
        <v>789119.90404019994</v>
      </c>
      <c r="O20" s="2051">
        <v>31676.394631518</v>
      </c>
      <c r="P20" s="1927"/>
      <c r="Q20" s="2022">
        <v>6.6703000000000001</v>
      </c>
      <c r="R20" s="2052"/>
      <c r="X20" s="1853"/>
    </row>
    <row r="21" spans="1:24" ht="15">
      <c r="D21" s="2057"/>
      <c r="G21" s="1829">
        <v>19</v>
      </c>
      <c r="H21" s="1829">
        <v>1900</v>
      </c>
      <c r="I21" s="1829">
        <v>120125</v>
      </c>
      <c r="K21" s="2050">
        <v>4763239920</v>
      </c>
      <c r="M21" s="371">
        <v>791507.57750639995</v>
      </c>
      <c r="O21" s="2051">
        <v>31772.239238375998</v>
      </c>
      <c r="P21" s="1927"/>
      <c r="Q21" s="2022">
        <v>6.6703000000000001</v>
      </c>
      <c r="R21" s="2052"/>
      <c r="X21" s="1853"/>
    </row>
    <row r="22" spans="1:24" ht="15">
      <c r="D22" s="2057"/>
      <c r="G22" s="1829">
        <v>20</v>
      </c>
      <c r="H22" s="1829">
        <v>2000</v>
      </c>
      <c r="I22" s="1829">
        <v>120125</v>
      </c>
      <c r="K22" s="2050">
        <v>4769866800</v>
      </c>
      <c r="M22" s="371">
        <v>792608.76615599997</v>
      </c>
      <c r="O22" s="2051">
        <v>31816.442516040002</v>
      </c>
      <c r="P22" s="1927"/>
      <c r="Q22" s="2022">
        <v>6.6703000000000001</v>
      </c>
      <c r="R22" s="2052"/>
      <c r="X22" s="1853"/>
    </row>
    <row r="23" spans="1:24" ht="15">
      <c r="D23" s="2057"/>
      <c r="G23" s="1829">
        <v>21</v>
      </c>
      <c r="H23" s="1829">
        <v>2100</v>
      </c>
      <c r="I23" s="1829">
        <v>120125</v>
      </c>
      <c r="K23" s="2050">
        <v>4773764340</v>
      </c>
      <c r="M23" s="371">
        <v>793256.42037779989</v>
      </c>
      <c r="O23" s="2051">
        <v>31842.440277102</v>
      </c>
      <c r="P23" s="1927"/>
      <c r="Q23" s="2022">
        <v>6.6703000000000001</v>
      </c>
      <c r="R23" s="2052"/>
      <c r="X23" s="1853"/>
    </row>
    <row r="24" spans="1:24" ht="15">
      <c r="G24" s="1829">
        <v>22</v>
      </c>
      <c r="H24" s="1829">
        <v>2200</v>
      </c>
      <c r="I24" s="1829">
        <v>120125</v>
      </c>
      <c r="K24" s="2050">
        <v>4762868220</v>
      </c>
      <c r="M24" s="371">
        <v>791445.81211739988</v>
      </c>
      <c r="O24" s="2051">
        <v>31769.759887866003</v>
      </c>
      <c r="P24" s="1927"/>
      <c r="Q24" s="2022">
        <v>6.6703000000000001</v>
      </c>
      <c r="R24" s="2052"/>
      <c r="X24" s="1853"/>
    </row>
    <row r="25" spans="1:24" ht="15">
      <c r="G25" s="1829">
        <v>23</v>
      </c>
      <c r="H25" s="1829">
        <v>2300</v>
      </c>
      <c r="I25" s="1829">
        <v>120125</v>
      </c>
      <c r="K25" s="2050">
        <v>4760223840</v>
      </c>
      <c r="M25" s="371">
        <v>791006.39549279993</v>
      </c>
      <c r="O25" s="2051">
        <v>31752.121079952001</v>
      </c>
      <c r="P25" s="1927"/>
      <c r="Q25" s="2022">
        <v>6.6703000000000001</v>
      </c>
      <c r="R25" s="2052"/>
      <c r="X25" s="1853"/>
    </row>
    <row r="26" spans="1:24" ht="15">
      <c r="G26" s="1829">
        <v>24</v>
      </c>
      <c r="H26" s="1829">
        <v>2400</v>
      </c>
      <c r="I26" s="1829">
        <v>120125</v>
      </c>
      <c r="K26" s="2050">
        <v>4761328320</v>
      </c>
      <c r="L26" s="1855"/>
      <c r="M26" s="371">
        <v>791189.92693439987</v>
      </c>
      <c r="O26" s="2051">
        <v>31759.488292896</v>
      </c>
      <c r="P26" s="1927"/>
      <c r="Q26" s="2022">
        <v>6.6703000000000001</v>
      </c>
      <c r="R26" s="2052"/>
      <c r="X26" s="1853"/>
    </row>
    <row r="27" spans="1:24" ht="15">
      <c r="G27" s="1829">
        <v>25</v>
      </c>
      <c r="H27" s="1829">
        <v>100</v>
      </c>
      <c r="I27" s="1829">
        <v>120225</v>
      </c>
      <c r="K27" s="2050">
        <v>4757568840</v>
      </c>
      <c r="M27" s="371">
        <v>790565.21414279996</v>
      </c>
      <c r="O27" s="2051">
        <v>31734.411433451998</v>
      </c>
      <c r="P27" s="1927"/>
      <c r="Q27" s="2022">
        <v>6.6703000000000001</v>
      </c>
      <c r="R27" s="2052"/>
      <c r="X27" s="1853"/>
    </row>
    <row r="28" spans="1:24" ht="15">
      <c r="G28" s="1829">
        <v>26</v>
      </c>
      <c r="H28" s="1829">
        <v>200</v>
      </c>
      <c r="I28" s="1829">
        <v>120225</v>
      </c>
      <c r="K28" s="2050">
        <v>4762390320</v>
      </c>
      <c r="M28" s="371">
        <v>791366.39947439986</v>
      </c>
      <c r="O28" s="2051">
        <v>31766.572151496002</v>
      </c>
      <c r="P28" s="1927"/>
      <c r="Q28" s="2022">
        <v>6.6703000000000001</v>
      </c>
      <c r="R28" s="2052"/>
      <c r="X28" s="1853"/>
    </row>
    <row r="29" spans="1:24" ht="15">
      <c r="G29" s="1829">
        <v>27</v>
      </c>
      <c r="H29" s="1829">
        <v>300</v>
      </c>
      <c r="I29" s="1829">
        <v>120225</v>
      </c>
      <c r="K29" s="2050">
        <v>4762358460</v>
      </c>
      <c r="M29" s="371">
        <v>791361.10529819992</v>
      </c>
      <c r="O29" s="2051">
        <v>31766.359635737997</v>
      </c>
      <c r="P29" s="1927"/>
      <c r="Q29" s="2022">
        <v>6.6703000000000001</v>
      </c>
      <c r="R29" s="2052"/>
      <c r="X29" s="1853"/>
    </row>
    <row r="30" spans="1:24" ht="15">
      <c r="G30" s="1829">
        <v>28</v>
      </c>
      <c r="H30" s="1829">
        <v>400</v>
      </c>
      <c r="I30" s="1829">
        <v>120225</v>
      </c>
      <c r="K30" s="2050">
        <v>4761689400</v>
      </c>
      <c r="M30" s="371">
        <v>791249.92759800004</v>
      </c>
      <c r="O30" s="2051">
        <v>31761.89680482</v>
      </c>
      <c r="P30" s="1927"/>
      <c r="Q30" s="2022">
        <v>6.6703000000000001</v>
      </c>
      <c r="R30" s="2052"/>
      <c r="X30" s="1853"/>
    </row>
    <row r="31" spans="1:24" ht="15">
      <c r="G31" s="1829">
        <v>29</v>
      </c>
      <c r="H31" s="1829">
        <v>500</v>
      </c>
      <c r="I31" s="1829">
        <v>120225</v>
      </c>
      <c r="K31" s="2050">
        <v>4760988480</v>
      </c>
      <c r="M31" s="371">
        <v>791133.45572159998</v>
      </c>
      <c r="O31" s="2051">
        <v>31757.221458144002</v>
      </c>
      <c r="P31" s="1927"/>
      <c r="Q31" s="2022">
        <v>6.6703000000000001</v>
      </c>
      <c r="R31" s="2052"/>
      <c r="X31" s="1853"/>
    </row>
    <row r="32" spans="1:24" ht="15">
      <c r="G32" s="1829">
        <v>30</v>
      </c>
      <c r="H32" s="1829">
        <v>600</v>
      </c>
      <c r="I32" s="1829">
        <v>120225</v>
      </c>
      <c r="K32" s="2050">
        <v>4767636600</v>
      </c>
      <c r="M32" s="371">
        <v>792238.17382200004</v>
      </c>
      <c r="O32" s="2051">
        <v>31801.566412979999</v>
      </c>
      <c r="P32" s="1927"/>
      <c r="Q32" s="2022">
        <v>6.6703000000000001</v>
      </c>
      <c r="R32" s="2052"/>
      <c r="X32" s="1853"/>
    </row>
    <row r="33" spans="7:24" ht="15">
      <c r="G33" s="1829">
        <v>31</v>
      </c>
      <c r="H33" s="1829">
        <v>700</v>
      </c>
      <c r="I33" s="1829">
        <v>120225</v>
      </c>
      <c r="K33" s="2050">
        <v>4766617080</v>
      </c>
      <c r="M33" s="371">
        <v>792068.76018360001</v>
      </c>
      <c r="O33" s="2051">
        <v>31794.765908723999</v>
      </c>
      <c r="P33" s="1927"/>
      <c r="Q33" s="2022">
        <v>6.6703000000000001</v>
      </c>
      <c r="R33" s="2052"/>
      <c r="X33" s="1853"/>
    </row>
    <row r="34" spans="7:24" ht="15">
      <c r="G34" s="1829">
        <v>32</v>
      </c>
      <c r="H34" s="1829">
        <v>800</v>
      </c>
      <c r="I34" s="1829">
        <v>120225</v>
      </c>
      <c r="K34" s="2050">
        <v>4728385080</v>
      </c>
      <c r="M34" s="371">
        <v>785715.74874359998</v>
      </c>
      <c r="O34" s="2051">
        <v>31539.746999124</v>
      </c>
      <c r="P34" s="1927"/>
      <c r="Q34" s="2022">
        <v>6.6703000000000001</v>
      </c>
      <c r="R34" s="2052"/>
      <c r="X34" s="1853"/>
    </row>
    <row r="35" spans="7:24" ht="15">
      <c r="G35" s="1829">
        <v>33</v>
      </c>
      <c r="H35" s="1829">
        <v>900</v>
      </c>
      <c r="I35" s="1829">
        <v>120225</v>
      </c>
      <c r="K35" s="2050">
        <v>4696779960</v>
      </c>
      <c r="M35" s="371">
        <v>780463.92595319997</v>
      </c>
      <c r="O35" s="2051">
        <v>31328.931367188001</v>
      </c>
      <c r="P35" s="1927"/>
      <c r="Q35" s="2022">
        <v>6.6703000000000001</v>
      </c>
      <c r="R35" s="2052"/>
      <c r="X35" s="1853"/>
    </row>
    <row r="36" spans="7:24" ht="15">
      <c r="G36" s="1829">
        <v>34</v>
      </c>
      <c r="H36" s="1829">
        <v>1000</v>
      </c>
      <c r="I36" s="1829">
        <v>120225</v>
      </c>
      <c r="K36" s="2050">
        <v>4684758120</v>
      </c>
      <c r="M36" s="371">
        <v>778466.25680039986</v>
      </c>
      <c r="O36" s="2051">
        <v>31248.742087836003</v>
      </c>
      <c r="P36" s="1927"/>
      <c r="Q36" s="2022">
        <v>6.6703000000000001</v>
      </c>
      <c r="R36" s="2052"/>
      <c r="X36" s="1853"/>
    </row>
    <row r="37" spans="7:24" ht="15">
      <c r="G37" s="1829">
        <v>35</v>
      </c>
      <c r="H37" s="1829">
        <v>1100</v>
      </c>
      <c r="I37" s="1829">
        <v>120225</v>
      </c>
      <c r="K37" s="2050">
        <v>4693402800</v>
      </c>
      <c r="M37" s="371">
        <v>779902.74327600002</v>
      </c>
      <c r="O37" s="2051">
        <v>31306.40469684</v>
      </c>
      <c r="P37" s="1927"/>
      <c r="Q37" s="2022">
        <v>6.6703000000000001</v>
      </c>
      <c r="R37" s="2052"/>
      <c r="X37" s="1853"/>
    </row>
    <row r="38" spans="7:24" ht="15">
      <c r="G38" s="1829">
        <v>36</v>
      </c>
      <c r="H38" s="1829">
        <v>1200</v>
      </c>
      <c r="I38" s="1829">
        <v>120225</v>
      </c>
      <c r="K38" s="2050">
        <v>4718699640</v>
      </c>
      <c r="M38" s="371">
        <v>784106.31917879998</v>
      </c>
      <c r="O38" s="2051">
        <v>31475.142208692003</v>
      </c>
      <c r="P38" s="1927"/>
      <c r="Q38" s="2022">
        <v>6.6703000000000001</v>
      </c>
      <c r="R38" s="2052"/>
      <c r="X38" s="1853"/>
    </row>
    <row r="39" spans="7:24" ht="15">
      <c r="G39" s="1829">
        <v>37</v>
      </c>
      <c r="H39" s="1829">
        <v>1300</v>
      </c>
      <c r="I39" s="1829">
        <v>120225</v>
      </c>
      <c r="K39" s="2050">
        <v>4744060200</v>
      </c>
      <c r="M39" s="371">
        <v>788320.48343400005</v>
      </c>
      <c r="O39" s="2051">
        <v>31644.304752060001</v>
      </c>
      <c r="P39" s="1927"/>
      <c r="Q39" s="2022">
        <v>6.6703000000000001</v>
      </c>
      <c r="R39" s="2052"/>
      <c r="X39" s="1853"/>
    </row>
    <row r="40" spans="7:24" ht="15">
      <c r="G40" s="1829">
        <v>38</v>
      </c>
      <c r="H40" s="1829">
        <v>1400</v>
      </c>
      <c r="I40" s="1829">
        <v>120225</v>
      </c>
      <c r="K40" s="2050">
        <v>4740258240</v>
      </c>
      <c r="M40" s="371">
        <v>787688.71174079995</v>
      </c>
      <c r="O40" s="2051">
        <v>31618.944538272001</v>
      </c>
      <c r="P40" s="1927"/>
      <c r="Q40" s="2022">
        <v>6.6703000000000001</v>
      </c>
      <c r="R40" s="2052"/>
      <c r="X40" s="1853"/>
    </row>
    <row r="41" spans="7:24" ht="15">
      <c r="G41" s="1829">
        <v>39</v>
      </c>
      <c r="H41" s="1829">
        <v>1500</v>
      </c>
      <c r="I41" s="1829">
        <v>120225</v>
      </c>
      <c r="K41" s="2050">
        <v>4737390840</v>
      </c>
      <c r="M41" s="371">
        <v>787212.23588279996</v>
      </c>
      <c r="O41" s="2051">
        <v>31599.818120052001</v>
      </c>
      <c r="P41" s="1927"/>
      <c r="Q41" s="2022">
        <v>6.6703000000000001</v>
      </c>
      <c r="R41" s="2052"/>
      <c r="T41" s="372"/>
      <c r="X41" s="1853"/>
    </row>
    <row r="42" spans="7:24" ht="15">
      <c r="G42" s="1829">
        <v>40</v>
      </c>
      <c r="H42" s="1829">
        <v>1600</v>
      </c>
      <c r="I42" s="1829">
        <v>120225</v>
      </c>
      <c r="K42" s="2050">
        <v>4733514540</v>
      </c>
      <c r="M42" s="371">
        <v>786568.11111179995</v>
      </c>
      <c r="O42" s="2051">
        <v>31573.962036162</v>
      </c>
      <c r="P42" s="1927"/>
      <c r="Q42" s="2022">
        <v>6.6703000000000001</v>
      </c>
      <c r="R42" s="3446"/>
      <c r="S42" s="3446"/>
      <c r="T42" s="2058"/>
      <c r="X42" s="1853"/>
    </row>
    <row r="43" spans="7:24" ht="15">
      <c r="G43" s="1829">
        <v>41</v>
      </c>
      <c r="H43" s="1829">
        <v>1700</v>
      </c>
      <c r="I43" s="1829">
        <v>120225</v>
      </c>
      <c r="K43" s="2050">
        <v>4735765980</v>
      </c>
      <c r="M43" s="371">
        <v>786942.23289659992</v>
      </c>
      <c r="O43" s="2051">
        <v>31588.979816393999</v>
      </c>
      <c r="P43" s="1927"/>
      <c r="Q43" s="2022">
        <v>6.6703000000000001</v>
      </c>
      <c r="R43" s="2052"/>
      <c r="T43" s="372"/>
      <c r="X43" s="1853"/>
    </row>
    <row r="44" spans="7:24" ht="15">
      <c r="G44" s="1829">
        <v>42</v>
      </c>
      <c r="H44" s="1829">
        <v>1800</v>
      </c>
      <c r="I44" s="1829">
        <v>120225</v>
      </c>
      <c r="K44" s="2050">
        <v>4736413800</v>
      </c>
      <c r="M44" s="371">
        <v>787049.881146</v>
      </c>
      <c r="O44" s="2051">
        <v>31593.300970140001</v>
      </c>
      <c r="P44" s="1927"/>
      <c r="Q44" s="2022">
        <v>6.6703000000000001</v>
      </c>
      <c r="R44" s="2052"/>
      <c r="X44" s="1853"/>
    </row>
    <row r="45" spans="7:24" ht="15">
      <c r="G45" s="1829">
        <v>43</v>
      </c>
      <c r="H45" s="1829">
        <v>1900</v>
      </c>
      <c r="I45" s="1829">
        <v>120225</v>
      </c>
      <c r="K45" s="2050">
        <v>4733164080</v>
      </c>
      <c r="M45" s="371">
        <v>786509.87517359992</v>
      </c>
      <c r="O45" s="2051">
        <v>31571.624362824001</v>
      </c>
      <c r="P45" s="1927"/>
      <c r="Q45" s="2022">
        <v>6.6703000000000001</v>
      </c>
      <c r="R45" s="2052"/>
      <c r="X45" s="1853"/>
    </row>
    <row r="46" spans="7:24" ht="15">
      <c r="G46" s="1829">
        <v>44</v>
      </c>
      <c r="H46" s="1829">
        <v>2000</v>
      </c>
      <c r="I46" s="1829">
        <v>120225</v>
      </c>
      <c r="K46" s="2050">
        <v>4731581700</v>
      </c>
      <c r="M46" s="371">
        <v>786246.93108899996</v>
      </c>
      <c r="O46" s="2051">
        <v>31561.069413510002</v>
      </c>
      <c r="P46" s="1927"/>
      <c r="Q46" s="2022">
        <v>6.6703000000000001</v>
      </c>
      <c r="R46" s="2052"/>
      <c r="X46" s="1853"/>
    </row>
    <row r="47" spans="7:24" ht="15">
      <c r="G47" s="1829">
        <v>45</v>
      </c>
      <c r="H47" s="1829">
        <v>2100</v>
      </c>
      <c r="I47" s="1829">
        <v>120225</v>
      </c>
      <c r="K47" s="2050">
        <v>4726579680</v>
      </c>
      <c r="M47" s="371">
        <v>785415.74542559998</v>
      </c>
      <c r="O47" s="2051">
        <v>31527.704439504003</v>
      </c>
      <c r="P47" s="1927"/>
      <c r="Q47" s="2022">
        <v>6.6703000000000001</v>
      </c>
      <c r="R47" s="2052"/>
      <c r="X47" s="1853"/>
    </row>
    <row r="48" spans="7:24" ht="15">
      <c r="G48" s="1829">
        <v>46</v>
      </c>
      <c r="H48" s="1829">
        <v>2200</v>
      </c>
      <c r="I48" s="1829">
        <v>120225</v>
      </c>
      <c r="K48" s="2050">
        <v>4725570780</v>
      </c>
      <c r="M48" s="371">
        <v>785248.09651259996</v>
      </c>
      <c r="O48" s="2051">
        <v>31520.974773834001</v>
      </c>
      <c r="P48" s="1927"/>
      <c r="Q48" s="2022">
        <v>6.6703000000000001</v>
      </c>
      <c r="R48" s="2052"/>
      <c r="X48" s="1853"/>
    </row>
    <row r="49" spans="7:24" ht="15">
      <c r="G49" s="1829">
        <v>47</v>
      </c>
      <c r="H49" s="1829">
        <v>2300</v>
      </c>
      <c r="I49" s="1829">
        <v>120225</v>
      </c>
      <c r="K49" s="2050">
        <v>4735978380</v>
      </c>
      <c r="M49" s="371">
        <v>786977.52740459994</v>
      </c>
      <c r="O49" s="2051">
        <v>31590.396588114003</v>
      </c>
      <c r="P49" s="1927"/>
      <c r="Q49" s="2022">
        <v>6.6703000000000001</v>
      </c>
      <c r="R49" s="2052"/>
      <c r="X49" s="1853"/>
    </row>
    <row r="50" spans="7:24" ht="15">
      <c r="G50" s="1829">
        <v>48</v>
      </c>
      <c r="H50" s="1829">
        <v>2400</v>
      </c>
      <c r="I50" s="1829">
        <v>120225</v>
      </c>
      <c r="K50" s="2050">
        <v>4738867020</v>
      </c>
      <c r="M50" s="371">
        <v>787457.53271339985</v>
      </c>
      <c r="O50" s="2051">
        <v>31609.664683506002</v>
      </c>
      <c r="P50" s="1927"/>
      <c r="Q50" s="2022">
        <v>6.6703000000000001</v>
      </c>
      <c r="R50" s="2052"/>
      <c r="X50" s="1853"/>
    </row>
    <row r="51" spans="7:24" ht="15">
      <c r="G51" s="1829">
        <v>49</v>
      </c>
      <c r="H51" s="1829">
        <v>100</v>
      </c>
      <c r="I51" s="1829">
        <v>120325</v>
      </c>
      <c r="K51" s="2050">
        <v>4735489860</v>
      </c>
      <c r="M51" s="371">
        <v>786896.3500361999</v>
      </c>
      <c r="O51" s="2051">
        <v>31587.138013158001</v>
      </c>
      <c r="P51" s="1927"/>
      <c r="Q51" s="2022">
        <v>6.6703000000000001</v>
      </c>
      <c r="R51" s="2052"/>
      <c r="X51" s="1853"/>
    </row>
    <row r="52" spans="7:24" ht="15">
      <c r="G52" s="1829">
        <v>50</v>
      </c>
      <c r="H52" s="1829">
        <v>200</v>
      </c>
      <c r="I52" s="1829">
        <v>120325</v>
      </c>
      <c r="K52" s="2050">
        <v>4734714600</v>
      </c>
      <c r="M52" s="371">
        <v>786767.52508199995</v>
      </c>
      <c r="O52" s="2051">
        <v>31581.966796380002</v>
      </c>
      <c r="P52" s="1927"/>
      <c r="Q52" s="2022">
        <v>6.6703000000000001</v>
      </c>
      <c r="R52" s="2052"/>
      <c r="X52" s="1853"/>
    </row>
    <row r="53" spans="7:24" ht="15">
      <c r="G53" s="1829">
        <v>51</v>
      </c>
      <c r="H53" s="1829">
        <v>300</v>
      </c>
      <c r="I53" s="1829">
        <v>120325</v>
      </c>
      <c r="K53" s="2050">
        <v>4735638540</v>
      </c>
      <c r="M53" s="371">
        <v>786921.05619179993</v>
      </c>
      <c r="O53" s="2051">
        <v>31588.129753361998</v>
      </c>
      <c r="P53" s="1927"/>
      <c r="Q53" s="2022">
        <v>6.6703000000000001</v>
      </c>
      <c r="R53" s="2052"/>
      <c r="X53" s="1853"/>
    </row>
    <row r="54" spans="7:24" ht="15">
      <c r="G54" s="1829">
        <v>52</v>
      </c>
      <c r="H54" s="1829">
        <v>400</v>
      </c>
      <c r="I54" s="1829">
        <v>120325</v>
      </c>
      <c r="K54" s="2050">
        <v>4736488140</v>
      </c>
      <c r="M54" s="371">
        <v>787062.2342237999</v>
      </c>
      <c r="O54" s="2051">
        <v>31593.796840242001</v>
      </c>
      <c r="P54" s="1927"/>
      <c r="Q54" s="2022">
        <v>6.6703000000000001</v>
      </c>
      <c r="R54" s="2052"/>
      <c r="X54" s="1853"/>
    </row>
    <row r="55" spans="7:24" ht="15">
      <c r="G55" s="1829">
        <v>53</v>
      </c>
      <c r="H55" s="1829">
        <v>500</v>
      </c>
      <c r="I55" s="1829">
        <v>120325</v>
      </c>
      <c r="K55" s="2050">
        <v>4738187340</v>
      </c>
      <c r="M55" s="371">
        <v>787344.59028779995</v>
      </c>
      <c r="O55" s="2051">
        <v>31605.131014002</v>
      </c>
      <c r="P55" s="1927"/>
      <c r="Q55" s="2022">
        <v>6.6703000000000001</v>
      </c>
      <c r="R55" s="2052"/>
      <c r="X55" s="1853"/>
    </row>
    <row r="56" spans="7:24" ht="15">
      <c r="G56" s="1829">
        <v>54</v>
      </c>
      <c r="H56" s="1829">
        <v>600</v>
      </c>
      <c r="I56" s="1829">
        <v>120325</v>
      </c>
      <c r="K56" s="2050">
        <v>4744187640</v>
      </c>
      <c r="M56" s="371">
        <v>788341.66013879993</v>
      </c>
      <c r="O56" s="2051">
        <v>31645.154815091999</v>
      </c>
      <c r="P56" s="1927"/>
      <c r="Q56" s="2022">
        <v>6.6703000000000001</v>
      </c>
      <c r="R56" s="2052"/>
      <c r="X56" s="1853"/>
    </row>
    <row r="57" spans="7:24" ht="15">
      <c r="G57" s="1829">
        <v>55</v>
      </c>
      <c r="H57" s="1829">
        <v>700</v>
      </c>
      <c r="I57" s="1829">
        <v>120325</v>
      </c>
      <c r="K57" s="2050">
        <v>4731252480</v>
      </c>
      <c r="M57" s="371">
        <v>786192.22460159997</v>
      </c>
      <c r="O57" s="2051">
        <v>31558.873417344003</v>
      </c>
      <c r="P57" s="1927"/>
      <c r="Q57" s="2022">
        <v>6.6703000000000001</v>
      </c>
      <c r="R57" s="2052"/>
      <c r="X57" s="1853"/>
    </row>
    <row r="58" spans="7:24" ht="15">
      <c r="G58" s="1829">
        <v>56</v>
      </c>
      <c r="H58" s="1829">
        <v>800</v>
      </c>
      <c r="I58" s="1829">
        <v>120325</v>
      </c>
      <c r="K58" s="2050">
        <v>4707814140</v>
      </c>
      <c r="M58" s="371">
        <v>782297.47564379987</v>
      </c>
      <c r="O58" s="2051">
        <v>31402.532658042001</v>
      </c>
      <c r="P58" s="1927"/>
      <c r="Q58" s="2022">
        <v>6.6703000000000001</v>
      </c>
      <c r="R58" s="2052"/>
      <c r="X58" s="1853"/>
    </row>
    <row r="59" spans="7:24" ht="15">
      <c r="G59" s="1829">
        <v>57</v>
      </c>
      <c r="H59" s="1829">
        <v>900</v>
      </c>
      <c r="I59" s="1829">
        <v>120325</v>
      </c>
      <c r="K59" s="2050">
        <v>4643892360</v>
      </c>
      <c r="M59" s="371">
        <v>771675.5934611999</v>
      </c>
      <c r="O59" s="2051">
        <v>30976.155208908</v>
      </c>
      <c r="P59" s="1927"/>
      <c r="Q59" s="2022">
        <v>6.6703000000000001</v>
      </c>
      <c r="R59" s="2052"/>
      <c r="X59" s="1853"/>
    </row>
    <row r="60" spans="7:24" ht="15">
      <c r="G60" s="1829">
        <v>58</v>
      </c>
      <c r="H60" s="1829">
        <v>1000</v>
      </c>
      <c r="I60" s="1829">
        <v>120325</v>
      </c>
      <c r="K60" s="2050">
        <v>4614326280</v>
      </c>
      <c r="M60" s="371">
        <v>766762.59794759995</v>
      </c>
      <c r="O60" s="2051">
        <v>30778.940585484001</v>
      </c>
      <c r="P60" s="1927"/>
      <c r="Q60" s="2022">
        <v>6.6703000000000001</v>
      </c>
      <c r="R60" s="2052"/>
      <c r="X60" s="1853"/>
    </row>
    <row r="61" spans="7:24" ht="15">
      <c r="G61" s="1829">
        <v>59</v>
      </c>
      <c r="H61" s="1829">
        <v>1100</v>
      </c>
      <c r="I61" s="1829">
        <v>120325</v>
      </c>
      <c r="K61" s="2050">
        <v>4613912100</v>
      </c>
      <c r="M61" s="371">
        <v>766693.77365700004</v>
      </c>
      <c r="O61" s="2051">
        <v>30776.177880630003</v>
      </c>
      <c r="P61" s="1927"/>
      <c r="Q61" s="2022">
        <v>6.6703000000000001</v>
      </c>
      <c r="R61" s="2052"/>
      <c r="X61" s="1853"/>
    </row>
    <row r="62" spans="7:24" ht="15">
      <c r="G62" s="1829">
        <v>60</v>
      </c>
      <c r="H62" s="1829">
        <v>1200</v>
      </c>
      <c r="I62" s="1829">
        <v>120325</v>
      </c>
      <c r="K62" s="2050">
        <v>4614804180</v>
      </c>
      <c r="M62" s="371">
        <v>766842.01059059997</v>
      </c>
      <c r="O62" s="2051">
        <v>30782.128321854001</v>
      </c>
      <c r="P62" s="1927"/>
      <c r="Q62" s="2022">
        <v>6.6703000000000001</v>
      </c>
      <c r="R62" s="2052"/>
      <c r="X62" s="1853"/>
    </row>
    <row r="63" spans="7:24" ht="15">
      <c r="G63" s="1829">
        <v>61</v>
      </c>
      <c r="H63" s="1829">
        <v>1300</v>
      </c>
      <c r="I63" s="1829">
        <v>120325</v>
      </c>
      <c r="K63" s="2050">
        <v>4615547580</v>
      </c>
      <c r="M63" s="371">
        <v>766965.54136859998</v>
      </c>
      <c r="O63" s="2051">
        <v>30787.087022874002</v>
      </c>
      <c r="P63" s="1927"/>
      <c r="Q63" s="2022">
        <v>6.6703000000000001</v>
      </c>
      <c r="R63" s="2052"/>
      <c r="X63" s="1853"/>
    </row>
    <row r="64" spans="7:24" ht="15">
      <c r="G64" s="1829">
        <v>62</v>
      </c>
      <c r="H64" s="1829">
        <v>1400</v>
      </c>
      <c r="I64" s="1829">
        <v>120325</v>
      </c>
      <c r="K64" s="2050">
        <v>4599532620</v>
      </c>
      <c r="M64" s="371">
        <v>764304.3354653999</v>
      </c>
      <c r="O64" s="2051">
        <v>30680.262435185999</v>
      </c>
      <c r="P64" s="1927"/>
      <c r="Q64" s="2022">
        <v>6.6703000000000001</v>
      </c>
      <c r="R64" s="2052"/>
      <c r="X64" s="1853"/>
    </row>
    <row r="65" spans="7:24" ht="15">
      <c r="G65" s="1829">
        <v>63</v>
      </c>
      <c r="H65" s="1829">
        <v>1500</v>
      </c>
      <c r="I65" s="1829">
        <v>120325</v>
      </c>
      <c r="K65" s="2050">
        <v>4597472340</v>
      </c>
      <c r="M65" s="371">
        <v>763961.97873779992</v>
      </c>
      <c r="O65" s="2051">
        <v>30666.519749502</v>
      </c>
      <c r="P65" s="1927"/>
      <c r="Q65" s="2022">
        <v>6.6703000000000001</v>
      </c>
      <c r="R65" s="2052"/>
      <c r="X65" s="1853"/>
    </row>
    <row r="66" spans="7:24" ht="15">
      <c r="G66" s="1829">
        <v>64</v>
      </c>
      <c r="H66" s="1829">
        <v>1600</v>
      </c>
      <c r="I66" s="1829">
        <v>120325</v>
      </c>
      <c r="K66" s="2050">
        <v>4605936480</v>
      </c>
      <c r="M66" s="371">
        <v>765368.4648816</v>
      </c>
      <c r="O66" s="2051">
        <v>30722.978102543999</v>
      </c>
      <c r="P66" s="1927"/>
      <c r="Q66" s="2022">
        <v>6.6703000000000001</v>
      </c>
      <c r="R66" s="2052"/>
      <c r="X66" s="1853"/>
    </row>
    <row r="67" spans="7:24" ht="15">
      <c r="G67" s="1829">
        <v>65</v>
      </c>
      <c r="H67" s="1829">
        <v>1700</v>
      </c>
      <c r="I67" s="1829">
        <v>120325</v>
      </c>
      <c r="K67" s="2050">
        <v>4612085460</v>
      </c>
      <c r="M67" s="371">
        <v>766390.2408882</v>
      </c>
      <c r="O67" s="2051">
        <v>30763.993643838003</v>
      </c>
      <c r="P67" s="1927"/>
      <c r="Q67" s="2022">
        <v>6.6703000000000001</v>
      </c>
      <c r="R67" s="2052"/>
      <c r="X67" s="1853"/>
    </row>
    <row r="68" spans="7:24" ht="15">
      <c r="G68" s="1829">
        <v>66</v>
      </c>
      <c r="H68" s="1829">
        <v>1800</v>
      </c>
      <c r="I68" s="1829">
        <v>120325</v>
      </c>
      <c r="K68" s="2050">
        <v>4654331820</v>
      </c>
      <c r="M68" s="371">
        <v>773410.31852939993</v>
      </c>
      <c r="O68" s="2051">
        <v>31045.789538945999</v>
      </c>
      <c r="P68" s="1927"/>
      <c r="Q68" s="2022">
        <v>6.6703000000000001</v>
      </c>
      <c r="R68" s="2052"/>
      <c r="X68" s="1853"/>
    </row>
    <row r="69" spans="7:24" ht="15">
      <c r="G69" s="1829">
        <v>67</v>
      </c>
      <c r="H69" s="1829">
        <v>1900</v>
      </c>
      <c r="I69" s="1829">
        <v>120325</v>
      </c>
      <c r="K69" s="2050">
        <v>4740173280</v>
      </c>
      <c r="M69" s="371">
        <v>787674.59393760003</v>
      </c>
      <c r="O69" s="2051">
        <v>31618.377829583998</v>
      </c>
      <c r="P69" s="1927"/>
      <c r="Q69" s="2022">
        <v>6.6703000000000001</v>
      </c>
      <c r="R69" s="2052"/>
      <c r="X69" s="1853"/>
    </row>
    <row r="70" spans="7:24" ht="15">
      <c r="G70" s="1829">
        <v>68</v>
      </c>
      <c r="H70" s="1829">
        <v>2000</v>
      </c>
      <c r="I70" s="1829">
        <v>120325</v>
      </c>
      <c r="K70" s="2050">
        <v>4752471240</v>
      </c>
      <c r="M70" s="371">
        <v>789718.14595079992</v>
      </c>
      <c r="O70" s="2051">
        <v>31700.408912172003</v>
      </c>
      <c r="P70" s="1927"/>
      <c r="Q70" s="2022">
        <v>6.6703000000000001</v>
      </c>
      <c r="R70" s="2052"/>
      <c r="X70" s="1853"/>
    </row>
    <row r="71" spans="7:24" ht="15">
      <c r="G71" s="1829">
        <v>69</v>
      </c>
      <c r="H71" s="1829">
        <v>2100</v>
      </c>
      <c r="I71" s="1829">
        <v>120325</v>
      </c>
      <c r="K71" s="2050">
        <v>4752832320</v>
      </c>
      <c r="M71" s="371">
        <v>789778.14661439986</v>
      </c>
      <c r="O71" s="2051">
        <v>31702.817424096</v>
      </c>
      <c r="P71" s="1927"/>
      <c r="Q71" s="2022">
        <v>6.6703000000000001</v>
      </c>
      <c r="R71" s="2052"/>
      <c r="X71" s="1853"/>
    </row>
    <row r="72" spans="7:24" ht="15">
      <c r="G72" s="1829">
        <v>70</v>
      </c>
      <c r="H72" s="1829">
        <v>2200</v>
      </c>
      <c r="I72" s="1829">
        <v>120325</v>
      </c>
      <c r="K72" s="2050">
        <v>4738197960</v>
      </c>
      <c r="M72" s="371">
        <v>787346.35501319997</v>
      </c>
      <c r="O72" s="2051">
        <v>31605.201852588001</v>
      </c>
      <c r="P72" s="1927"/>
      <c r="Q72" s="2022">
        <v>6.6703000000000001</v>
      </c>
      <c r="R72" s="2052"/>
      <c r="X72" s="1853"/>
    </row>
    <row r="73" spans="7:24" ht="15">
      <c r="G73" s="1829">
        <v>71</v>
      </c>
      <c r="H73" s="1829">
        <v>2300</v>
      </c>
      <c r="I73" s="1829">
        <v>120325</v>
      </c>
      <c r="K73" s="2050">
        <v>4749200280</v>
      </c>
      <c r="M73" s="371">
        <v>789174.61052759993</v>
      </c>
      <c r="O73" s="2051">
        <v>31678.590627684003</v>
      </c>
      <c r="P73" s="1927"/>
      <c r="Q73" s="2022">
        <v>6.6703000000000001</v>
      </c>
      <c r="R73" s="2052"/>
      <c r="X73" s="1853"/>
    </row>
    <row r="74" spans="7:24" ht="15">
      <c r="G74" s="1829">
        <v>72</v>
      </c>
      <c r="H74" s="1829">
        <v>2400</v>
      </c>
      <c r="I74" s="1829">
        <v>120325</v>
      </c>
      <c r="K74" s="2050">
        <v>4751642880</v>
      </c>
      <c r="M74" s="371">
        <v>789580.49736959999</v>
      </c>
      <c r="O74" s="2051">
        <v>31694.883502463999</v>
      </c>
      <c r="P74" s="1927"/>
      <c r="Q74" s="2022">
        <v>6.6703000000000001</v>
      </c>
      <c r="R74" s="2052"/>
      <c r="X74" s="1853"/>
    </row>
    <row r="75" spans="7:24" ht="15">
      <c r="G75" s="1829">
        <v>73</v>
      </c>
      <c r="H75" s="1829">
        <v>100</v>
      </c>
      <c r="I75" s="1829">
        <v>120425</v>
      </c>
      <c r="K75" s="2050">
        <v>4756528080</v>
      </c>
      <c r="M75" s="371">
        <v>790392.27105360001</v>
      </c>
      <c r="O75" s="2051">
        <v>31727.469252024002</v>
      </c>
      <c r="P75" s="1927"/>
      <c r="Q75" s="2022">
        <v>6.6703000000000001</v>
      </c>
      <c r="R75" s="2052"/>
      <c r="X75" s="1853"/>
    </row>
    <row r="76" spans="7:24" ht="15">
      <c r="G76" s="1829">
        <v>74</v>
      </c>
      <c r="H76" s="1829">
        <v>200</v>
      </c>
      <c r="I76" s="1829">
        <v>120425</v>
      </c>
      <c r="K76" s="2050">
        <v>4754510280</v>
      </c>
      <c r="M76" s="371">
        <v>790056.97322759998</v>
      </c>
      <c r="O76" s="2051">
        <v>31714.009920684002</v>
      </c>
      <c r="P76" s="1927"/>
      <c r="Q76" s="2022">
        <v>6.6703000000000001</v>
      </c>
      <c r="R76" s="2052"/>
      <c r="X76" s="1853"/>
    </row>
    <row r="77" spans="7:24" ht="15">
      <c r="G77" s="1829">
        <v>75</v>
      </c>
      <c r="H77" s="1829">
        <v>300</v>
      </c>
      <c r="I77" s="1829">
        <v>120425</v>
      </c>
      <c r="K77" s="2050">
        <v>4754977560</v>
      </c>
      <c r="M77" s="371">
        <v>790134.62114519998</v>
      </c>
      <c r="O77" s="2051">
        <v>31717.126818468001</v>
      </c>
      <c r="P77" s="1927"/>
      <c r="Q77" s="2022">
        <v>6.6703000000000001</v>
      </c>
      <c r="R77" s="2052"/>
      <c r="X77" s="1853"/>
    </row>
    <row r="78" spans="7:24" ht="15">
      <c r="G78" s="1829">
        <v>76</v>
      </c>
      <c r="H78" s="1829">
        <v>400</v>
      </c>
      <c r="I78" s="1829">
        <v>120425</v>
      </c>
      <c r="K78" s="2050">
        <v>4756251960</v>
      </c>
      <c r="M78" s="371">
        <v>790346.38819319999</v>
      </c>
      <c r="O78" s="2051">
        <v>31725.627448788004</v>
      </c>
      <c r="P78" s="1927"/>
      <c r="Q78" s="2022">
        <v>6.6703000000000001</v>
      </c>
      <c r="R78" s="2052"/>
      <c r="X78" s="1853"/>
    </row>
    <row r="79" spans="7:24" ht="15">
      <c r="G79" s="1829">
        <v>77</v>
      </c>
      <c r="H79" s="1829">
        <v>500</v>
      </c>
      <c r="I79" s="1829">
        <v>120425</v>
      </c>
      <c r="K79" s="2050">
        <v>4757122800</v>
      </c>
      <c r="M79" s="371">
        <v>790491.095676</v>
      </c>
      <c r="O79" s="2051">
        <v>31731.436212839999</v>
      </c>
      <c r="P79" s="1927"/>
      <c r="Q79" s="2022">
        <v>6.6703000000000001</v>
      </c>
      <c r="R79" s="2052"/>
      <c r="X79" s="1853"/>
    </row>
    <row r="80" spans="7:24" ht="15">
      <c r="G80" s="1829">
        <v>78</v>
      </c>
      <c r="H80" s="1829">
        <v>600</v>
      </c>
      <c r="I80" s="1829">
        <v>120425</v>
      </c>
      <c r="K80" s="2050">
        <v>4760075160</v>
      </c>
      <c r="M80" s="371">
        <v>790981.6893371999</v>
      </c>
      <c r="O80" s="2051">
        <v>31751.129339748</v>
      </c>
      <c r="P80" s="1927"/>
      <c r="Q80" s="2022">
        <v>6.6703000000000001</v>
      </c>
      <c r="R80" s="2052"/>
      <c r="X80" s="1853"/>
    </row>
    <row r="81" spans="7:24" ht="15">
      <c r="G81" s="1829">
        <v>79</v>
      </c>
      <c r="H81" s="1829">
        <v>700</v>
      </c>
      <c r="I81" s="1829">
        <v>120425</v>
      </c>
      <c r="K81" s="2050">
        <v>4749518880</v>
      </c>
      <c r="M81" s="371">
        <v>789227.55228960002</v>
      </c>
      <c r="O81" s="2051">
        <v>31680.715785264001</v>
      </c>
      <c r="P81" s="1927"/>
      <c r="Q81" s="2022">
        <v>6.6703000000000001</v>
      </c>
      <c r="R81" s="2052"/>
      <c r="X81" s="1853"/>
    </row>
    <row r="82" spans="7:24" ht="15">
      <c r="G82" s="1829">
        <v>80</v>
      </c>
      <c r="H82" s="1829">
        <v>800</v>
      </c>
      <c r="I82" s="1829">
        <v>120425</v>
      </c>
      <c r="K82" s="2050">
        <v>4755189960</v>
      </c>
      <c r="M82" s="371">
        <v>790169.91565320001</v>
      </c>
      <c r="O82" s="2051">
        <v>31718.543590188001</v>
      </c>
      <c r="P82" s="1927"/>
      <c r="Q82" s="2022">
        <v>6.6703000000000001</v>
      </c>
      <c r="R82" s="2052"/>
      <c r="X82" s="1853"/>
    </row>
    <row r="83" spans="7:24" ht="15">
      <c r="G83" s="1829">
        <v>81</v>
      </c>
      <c r="H83" s="1829">
        <v>900</v>
      </c>
      <c r="I83" s="1829">
        <v>120425</v>
      </c>
      <c r="K83" s="2050">
        <v>4758184800</v>
      </c>
      <c r="M83" s="371">
        <v>790667.56821599999</v>
      </c>
      <c r="O83" s="2051">
        <v>31738.520071440002</v>
      </c>
      <c r="P83" s="1927"/>
      <c r="Q83" s="2022">
        <v>6.6703000000000001</v>
      </c>
      <c r="R83" s="2052"/>
      <c r="X83" s="1853"/>
    </row>
    <row r="84" spans="7:24" ht="15">
      <c r="G84" s="1829">
        <v>82</v>
      </c>
      <c r="H84" s="1829">
        <v>1000</v>
      </c>
      <c r="I84" s="1829">
        <v>120425</v>
      </c>
      <c r="K84" s="2050">
        <v>4757122800</v>
      </c>
      <c r="M84" s="371">
        <v>790491.095676</v>
      </c>
      <c r="O84" s="2051">
        <v>31731.436212839999</v>
      </c>
      <c r="P84" s="1927"/>
      <c r="Q84" s="2022">
        <v>6.6703000000000001</v>
      </c>
      <c r="R84" s="2052"/>
      <c r="X84" s="1853"/>
    </row>
    <row r="85" spans="7:24" ht="15">
      <c r="G85" s="1829">
        <v>83</v>
      </c>
      <c r="H85" s="1829">
        <v>1100</v>
      </c>
      <c r="I85" s="1829">
        <v>120425</v>
      </c>
      <c r="K85" s="2050">
        <v>4759905240</v>
      </c>
      <c r="M85" s="371">
        <v>790953.45373079996</v>
      </c>
      <c r="O85" s="2051">
        <v>31749.995922372003</v>
      </c>
      <c r="P85" s="1927"/>
      <c r="Q85" s="2022">
        <v>6.6703000000000001</v>
      </c>
      <c r="R85" s="2052"/>
      <c r="X85" s="1853"/>
    </row>
    <row r="86" spans="7:24" ht="15">
      <c r="G86" s="1829">
        <v>84</v>
      </c>
      <c r="H86" s="1829">
        <v>1200</v>
      </c>
      <c r="I86" s="1829">
        <v>120425</v>
      </c>
      <c r="K86" s="2050">
        <v>4758227280</v>
      </c>
      <c r="M86" s="371">
        <v>790674.62711759994</v>
      </c>
      <c r="O86" s="2051">
        <v>31738.803425784001</v>
      </c>
      <c r="P86" s="1927"/>
      <c r="Q86" s="2022">
        <v>6.6703000000000001</v>
      </c>
      <c r="R86" s="2052"/>
      <c r="X86" s="1853"/>
    </row>
    <row r="87" spans="7:24" ht="15">
      <c r="G87" s="1829">
        <v>85</v>
      </c>
      <c r="H87" s="1829">
        <v>1300</v>
      </c>
      <c r="I87" s="1829">
        <v>120425</v>
      </c>
      <c r="K87" s="2050">
        <v>4758291000</v>
      </c>
      <c r="M87" s="371">
        <v>790685.21547000005</v>
      </c>
      <c r="O87" s="2051">
        <v>31739.2284573</v>
      </c>
      <c r="P87" s="1927"/>
      <c r="Q87" s="2022">
        <v>6.6703000000000001</v>
      </c>
      <c r="R87" s="2052"/>
      <c r="X87" s="1853"/>
    </row>
    <row r="88" spans="7:24" ht="15">
      <c r="G88" s="1829">
        <v>86</v>
      </c>
      <c r="H88" s="1829">
        <v>1400</v>
      </c>
      <c r="I88" s="1829">
        <v>120425</v>
      </c>
      <c r="K88" s="2050">
        <v>4757590080</v>
      </c>
      <c r="M88" s="371">
        <v>790568.7435936</v>
      </c>
      <c r="O88" s="2051">
        <v>31734.553110624001</v>
      </c>
      <c r="P88" s="1927"/>
      <c r="Q88" s="2022">
        <v>6.6703000000000001</v>
      </c>
      <c r="R88" s="2052"/>
      <c r="X88" s="1853"/>
    </row>
    <row r="89" spans="7:24" ht="15">
      <c r="G89" s="1829">
        <v>87</v>
      </c>
      <c r="H89" s="1829">
        <v>1500</v>
      </c>
      <c r="I89" s="1829">
        <v>120425</v>
      </c>
      <c r="K89" s="2050">
        <v>4757059080</v>
      </c>
      <c r="M89" s="371">
        <v>790480.5073236</v>
      </c>
      <c r="O89" s="2051">
        <v>31731.011181324</v>
      </c>
      <c r="P89" s="1927"/>
      <c r="Q89" s="2022">
        <v>6.6703000000000001</v>
      </c>
      <c r="R89" s="2052"/>
      <c r="X89" s="1853"/>
    </row>
    <row r="90" spans="7:24" ht="15">
      <c r="G90" s="1829">
        <v>88</v>
      </c>
      <c r="H90" s="1829">
        <v>1600</v>
      </c>
      <c r="I90" s="1829">
        <v>120425</v>
      </c>
      <c r="K90" s="2050">
        <v>4753469520</v>
      </c>
      <c r="M90" s="371">
        <v>789884.03013839992</v>
      </c>
      <c r="O90" s="2051">
        <v>31707.067739255999</v>
      </c>
      <c r="P90" s="1927"/>
      <c r="Q90" s="2022">
        <v>6.6703000000000001</v>
      </c>
      <c r="R90" s="2052"/>
      <c r="X90" s="1853"/>
    </row>
    <row r="91" spans="7:24" ht="15">
      <c r="G91" s="1829">
        <v>89</v>
      </c>
      <c r="H91" s="1829">
        <v>1700</v>
      </c>
      <c r="I91" s="1829">
        <v>120425</v>
      </c>
      <c r="K91" s="2050">
        <v>4751664120</v>
      </c>
      <c r="M91" s="371">
        <v>789584.02682039991</v>
      </c>
      <c r="O91" s="2051">
        <v>31695.025179636003</v>
      </c>
      <c r="P91" s="1927"/>
      <c r="Q91" s="2022">
        <v>6.6703000000000001</v>
      </c>
      <c r="R91" s="2052"/>
      <c r="X91" s="1853"/>
    </row>
    <row r="92" spans="7:24" ht="15">
      <c r="G92" s="1829">
        <v>90</v>
      </c>
      <c r="H92" s="1829">
        <v>1800</v>
      </c>
      <c r="I92" s="1829">
        <v>120425</v>
      </c>
      <c r="K92" s="2050">
        <v>4756103280</v>
      </c>
      <c r="M92" s="371">
        <v>790321.68203759997</v>
      </c>
      <c r="O92" s="2051">
        <v>31724.635708583999</v>
      </c>
      <c r="P92" s="1927"/>
      <c r="Q92" s="2022">
        <v>6.6703000000000001</v>
      </c>
      <c r="R92" s="2052"/>
      <c r="X92" s="1853"/>
    </row>
    <row r="93" spans="7:24" ht="15">
      <c r="G93" s="1829">
        <v>91</v>
      </c>
      <c r="H93" s="1829">
        <v>1900</v>
      </c>
      <c r="I93" s="1829">
        <v>120425</v>
      </c>
      <c r="K93" s="2050">
        <v>4751738460</v>
      </c>
      <c r="M93" s="371">
        <v>789596.37989819993</v>
      </c>
      <c r="O93" s="2051">
        <v>31695.521049737999</v>
      </c>
      <c r="P93" s="1927"/>
      <c r="Q93" s="2022">
        <v>6.6703000000000001</v>
      </c>
      <c r="R93" s="2052"/>
      <c r="X93" s="1853"/>
    </row>
    <row r="94" spans="7:24" ht="15">
      <c r="G94" s="1829">
        <v>92</v>
      </c>
      <c r="H94" s="1829">
        <v>2000</v>
      </c>
      <c r="I94" s="1829">
        <v>120425</v>
      </c>
      <c r="K94" s="2050">
        <v>4752641160</v>
      </c>
      <c r="M94" s="371">
        <v>789746.38155719999</v>
      </c>
      <c r="O94" s="2051">
        <v>31701.542329548</v>
      </c>
      <c r="P94" s="1927"/>
      <c r="Q94" s="2022">
        <v>6.6703000000000001</v>
      </c>
      <c r="R94" s="2052"/>
      <c r="X94" s="1853"/>
    </row>
    <row r="95" spans="7:24" ht="15">
      <c r="G95" s="1829">
        <v>93</v>
      </c>
      <c r="H95" s="1829">
        <v>2100</v>
      </c>
      <c r="I95" s="1829">
        <v>120425</v>
      </c>
      <c r="K95" s="2050">
        <v>4752280080</v>
      </c>
      <c r="M95" s="371">
        <v>789686.38089359994</v>
      </c>
      <c r="O95" s="2051">
        <v>31699.133817623999</v>
      </c>
      <c r="P95" s="1927"/>
      <c r="Q95" s="2022">
        <v>6.6703000000000001</v>
      </c>
      <c r="R95" s="2052"/>
      <c r="X95" s="1853"/>
    </row>
    <row r="96" spans="7:24" ht="15">
      <c r="G96" s="1829">
        <v>94</v>
      </c>
      <c r="H96" s="1829">
        <v>2200</v>
      </c>
      <c r="I96" s="1829">
        <v>120425</v>
      </c>
      <c r="K96" s="2050">
        <v>4749189660</v>
      </c>
      <c r="M96" s="371">
        <v>789172.84580219991</v>
      </c>
      <c r="O96" s="2051">
        <v>31678.519789097998</v>
      </c>
      <c r="P96" s="1927"/>
      <c r="Q96" s="2022">
        <v>6.6703000000000001</v>
      </c>
      <c r="R96" s="2052"/>
      <c r="X96" s="1853"/>
    </row>
    <row r="97" spans="7:24" ht="15">
      <c r="G97" s="1829">
        <v>95</v>
      </c>
      <c r="H97" s="1829">
        <v>2300</v>
      </c>
      <c r="I97" s="1829">
        <v>120425</v>
      </c>
      <c r="K97" s="2050">
        <v>4750124220</v>
      </c>
      <c r="M97" s="371">
        <v>789328.14163739991</v>
      </c>
      <c r="O97" s="2051">
        <v>31684.753584665999</v>
      </c>
      <c r="P97" s="1927"/>
      <c r="Q97" s="2022">
        <v>6.6703000000000001</v>
      </c>
      <c r="R97" s="2052"/>
      <c r="X97" s="1853"/>
    </row>
    <row r="98" spans="7:24" ht="15">
      <c r="G98" s="1829">
        <v>96</v>
      </c>
      <c r="H98" s="1829">
        <v>2400</v>
      </c>
      <c r="I98" s="1829">
        <v>120425</v>
      </c>
      <c r="K98" s="2050">
        <v>4761211500</v>
      </c>
      <c r="M98" s="371">
        <v>791170.51495500002</v>
      </c>
      <c r="O98" s="2051">
        <v>31758.70906845</v>
      </c>
      <c r="P98" s="1927"/>
      <c r="Q98" s="2022">
        <v>6.6703000000000001</v>
      </c>
      <c r="R98" s="2052"/>
      <c r="X98" s="1853"/>
    </row>
    <row r="99" spans="7:24" ht="15">
      <c r="G99" s="1829">
        <v>97</v>
      </c>
      <c r="H99" s="1829">
        <v>100</v>
      </c>
      <c r="I99" s="1829">
        <v>120525</v>
      </c>
      <c r="K99" s="2050">
        <v>4757685660</v>
      </c>
      <c r="M99" s="371">
        <v>790584.62612219993</v>
      </c>
      <c r="O99" s="2051">
        <v>31735.190657897998</v>
      </c>
      <c r="P99" s="1927"/>
      <c r="Q99" s="2022">
        <v>6.6703000000000001</v>
      </c>
      <c r="R99" s="2052"/>
      <c r="X99" s="1853"/>
    </row>
    <row r="100" spans="7:24" ht="15">
      <c r="G100" s="1829">
        <v>98</v>
      </c>
      <c r="H100" s="1829">
        <v>200</v>
      </c>
      <c r="I100" s="1829">
        <v>120525</v>
      </c>
      <c r="K100" s="2050">
        <v>4758195420</v>
      </c>
      <c r="M100" s="371">
        <v>790669.33294139989</v>
      </c>
      <c r="O100" s="2051">
        <v>31738.590910026</v>
      </c>
      <c r="P100" s="1927"/>
      <c r="Q100" s="2022">
        <v>6.6703000000000001</v>
      </c>
      <c r="R100" s="2052"/>
      <c r="X100" s="1853"/>
    </row>
    <row r="101" spans="7:24" ht="15">
      <c r="G101" s="1829">
        <v>99</v>
      </c>
      <c r="H101" s="1829">
        <v>300</v>
      </c>
      <c r="I101" s="1829">
        <v>120525</v>
      </c>
      <c r="K101" s="2050">
        <v>4751940240</v>
      </c>
      <c r="M101" s="371">
        <v>789629.90968079993</v>
      </c>
      <c r="O101" s="2051">
        <v>31696.866982872001</v>
      </c>
      <c r="P101" s="1927"/>
      <c r="Q101" s="2022">
        <v>6.6703000000000001</v>
      </c>
      <c r="R101" s="2052"/>
      <c r="X101" s="1853"/>
    </row>
    <row r="102" spans="7:24" ht="15">
      <c r="G102" s="1829">
        <v>100</v>
      </c>
      <c r="H102" s="1829">
        <v>400</v>
      </c>
      <c r="I102" s="1829">
        <v>120525</v>
      </c>
      <c r="K102" s="2050">
        <v>4753915560</v>
      </c>
      <c r="M102" s="371">
        <v>789958.1486052</v>
      </c>
      <c r="O102" s="2051">
        <v>31710.042959867998</v>
      </c>
      <c r="P102" s="1927"/>
      <c r="Q102" s="2022">
        <v>6.6703000000000001</v>
      </c>
      <c r="R102" s="2052"/>
      <c r="X102" s="1853"/>
    </row>
    <row r="103" spans="7:24" ht="15">
      <c r="G103" s="1829">
        <v>101</v>
      </c>
      <c r="H103" s="1829">
        <v>500</v>
      </c>
      <c r="I103" s="1829">
        <v>120525</v>
      </c>
      <c r="K103" s="2050">
        <v>4761370800</v>
      </c>
      <c r="M103" s="371">
        <v>791196.98583599995</v>
      </c>
      <c r="O103" s="2051">
        <v>31759.771647240002</v>
      </c>
      <c r="P103" s="1927"/>
      <c r="Q103" s="2022">
        <v>6.6703000000000001</v>
      </c>
      <c r="R103" s="2052"/>
      <c r="X103" s="1853"/>
    </row>
    <row r="104" spans="7:24" ht="15">
      <c r="G104" s="1829">
        <v>102</v>
      </c>
      <c r="H104" s="1829">
        <v>600</v>
      </c>
      <c r="I104" s="1829">
        <v>120525</v>
      </c>
      <c r="K104" s="2050">
        <v>4757738760</v>
      </c>
      <c r="M104" s="371">
        <v>790593.44974919991</v>
      </c>
      <c r="O104" s="2051">
        <v>31735.544850827999</v>
      </c>
      <c r="P104" s="1927"/>
      <c r="Q104" s="2022">
        <v>6.6703000000000001</v>
      </c>
      <c r="R104" s="2052"/>
      <c r="X104" s="1853"/>
    </row>
    <row r="105" spans="7:24" ht="15">
      <c r="G105" s="1829">
        <v>103</v>
      </c>
      <c r="H105" s="1829">
        <v>700</v>
      </c>
      <c r="I105" s="1829">
        <v>120525</v>
      </c>
      <c r="K105" s="2050">
        <v>4756751100</v>
      </c>
      <c r="M105" s="371">
        <v>790429.33028700005</v>
      </c>
      <c r="O105" s="2051">
        <v>31728.95686233</v>
      </c>
      <c r="P105" s="1927"/>
      <c r="Q105" s="2022">
        <v>6.6703000000000001</v>
      </c>
      <c r="R105" s="2052"/>
      <c r="X105" s="1853"/>
    </row>
    <row r="106" spans="7:24" ht="15">
      <c r="G106" s="1829">
        <v>104</v>
      </c>
      <c r="H106" s="1829">
        <v>800</v>
      </c>
      <c r="I106" s="1829">
        <v>120525</v>
      </c>
      <c r="K106" s="2050">
        <v>4756804200</v>
      </c>
      <c r="M106" s="371">
        <v>790438.15391400002</v>
      </c>
      <c r="O106" s="2051">
        <v>31729.311055260001</v>
      </c>
      <c r="P106" s="1927"/>
      <c r="Q106" s="2022">
        <v>6.6703000000000001</v>
      </c>
      <c r="R106" s="2052"/>
      <c r="X106" s="1853"/>
    </row>
    <row r="107" spans="7:24" ht="15">
      <c r="G107" s="1829">
        <v>105</v>
      </c>
      <c r="H107" s="1829">
        <v>900</v>
      </c>
      <c r="I107" s="1829">
        <v>120525</v>
      </c>
      <c r="K107" s="2050">
        <v>4760319420</v>
      </c>
      <c r="M107" s="371">
        <v>791022.27802139986</v>
      </c>
      <c r="O107" s="2051">
        <v>31752.758627226001</v>
      </c>
      <c r="P107" s="1927"/>
      <c r="Q107" s="2022">
        <v>6.6703000000000001</v>
      </c>
      <c r="R107" s="2052"/>
      <c r="X107" s="1853"/>
    </row>
    <row r="108" spans="7:24" ht="15">
      <c r="G108" s="1829">
        <v>106</v>
      </c>
      <c r="H108" s="1829">
        <v>1000</v>
      </c>
      <c r="I108" s="1829">
        <v>120525</v>
      </c>
      <c r="K108" s="2050">
        <v>4757441400</v>
      </c>
      <c r="M108" s="371">
        <v>790544.03743799997</v>
      </c>
      <c r="O108" s="2051">
        <v>31733.56137042</v>
      </c>
      <c r="P108" s="1927"/>
      <c r="Q108" s="2022">
        <v>6.6703000000000001</v>
      </c>
      <c r="R108" s="2052"/>
      <c r="X108" s="1853"/>
    </row>
    <row r="109" spans="7:24" ht="15">
      <c r="G109" s="1829">
        <v>107</v>
      </c>
      <c r="H109" s="1829">
        <v>1100</v>
      </c>
      <c r="I109" s="1829">
        <v>120525</v>
      </c>
      <c r="K109" s="2050">
        <v>4757515740</v>
      </c>
      <c r="M109" s="371">
        <v>790556.39051579998</v>
      </c>
      <c r="O109" s="2051">
        <v>31734.057240522001</v>
      </c>
      <c r="P109" s="1927"/>
      <c r="Q109" s="2022">
        <v>6.6703000000000001</v>
      </c>
      <c r="R109" s="2052"/>
      <c r="X109" s="1853"/>
    </row>
    <row r="110" spans="7:24" ht="15">
      <c r="G110" s="1829">
        <v>108</v>
      </c>
      <c r="H110" s="1829">
        <v>1200</v>
      </c>
      <c r="I110" s="1829">
        <v>120525</v>
      </c>
      <c r="K110" s="2050">
        <v>4583836260</v>
      </c>
      <c r="M110" s="371">
        <v>761696.0713241999</v>
      </c>
      <c r="O110" s="2051">
        <v>30575.563005077998</v>
      </c>
      <c r="P110" s="1927"/>
      <c r="Q110" s="2022">
        <v>6.6703000000000001</v>
      </c>
      <c r="R110" s="2052"/>
      <c r="X110" s="1853"/>
    </row>
    <row r="111" spans="7:24" ht="15">
      <c r="G111" s="1829">
        <v>109</v>
      </c>
      <c r="H111" s="1829">
        <v>1300</v>
      </c>
      <c r="I111" s="1829">
        <v>120525</v>
      </c>
      <c r="K111" s="2050">
        <v>4451234940</v>
      </c>
      <c r="M111" s="371">
        <v>739661.70997979993</v>
      </c>
      <c r="O111" s="2051">
        <v>29691.072420282002</v>
      </c>
      <c r="P111" s="1927"/>
      <c r="Q111" s="2022">
        <v>6.6703000000000001</v>
      </c>
      <c r="R111" s="2052"/>
      <c r="X111" s="1853"/>
    </row>
    <row r="112" spans="7:24" ht="15">
      <c r="G112" s="1829">
        <v>110</v>
      </c>
      <c r="H112" s="1829">
        <v>1400</v>
      </c>
      <c r="I112" s="1829">
        <v>120525</v>
      </c>
      <c r="K112" s="2050">
        <v>4448505600</v>
      </c>
      <c r="M112" s="371">
        <v>739208.17555199994</v>
      </c>
      <c r="O112" s="2051">
        <v>29672.866903680002</v>
      </c>
      <c r="P112" s="1927"/>
      <c r="Q112" s="2022">
        <v>6.6703000000000001</v>
      </c>
      <c r="R112" s="2052"/>
      <c r="X112" s="1853"/>
    </row>
    <row r="113" spans="7:24" ht="15">
      <c r="G113" s="1829">
        <v>111</v>
      </c>
      <c r="H113" s="1829">
        <v>1500</v>
      </c>
      <c r="I113" s="1829">
        <v>120525</v>
      </c>
      <c r="K113" s="2050">
        <v>4449652560</v>
      </c>
      <c r="M113" s="371">
        <v>739398.76589519996</v>
      </c>
      <c r="O113" s="2051">
        <v>29680.517470968003</v>
      </c>
      <c r="P113" s="1927"/>
      <c r="Q113" s="2022">
        <v>6.6703000000000001</v>
      </c>
      <c r="R113" s="2052"/>
      <c r="X113" s="1853"/>
    </row>
    <row r="114" spans="7:24" ht="15">
      <c r="G114" s="1829">
        <v>112</v>
      </c>
      <c r="H114" s="1829">
        <v>1600</v>
      </c>
      <c r="I114" s="1829">
        <v>120525</v>
      </c>
      <c r="K114" s="2050">
        <v>4456576800</v>
      </c>
      <c r="M114" s="371">
        <v>740549.36685600004</v>
      </c>
      <c r="O114" s="2051">
        <v>29726.704229040002</v>
      </c>
      <c r="P114" s="1927"/>
      <c r="Q114" s="2022">
        <v>6.6703000000000001</v>
      </c>
      <c r="R114" s="2052"/>
      <c r="X114" s="1853"/>
    </row>
    <row r="115" spans="7:24" ht="15">
      <c r="G115" s="1829">
        <v>113</v>
      </c>
      <c r="H115" s="1829">
        <v>1700</v>
      </c>
      <c r="I115" s="1829">
        <v>120525</v>
      </c>
      <c r="K115" s="2050">
        <v>4484804760</v>
      </c>
      <c r="M115" s="371">
        <v>745240.00696919998</v>
      </c>
      <c r="O115" s="2051">
        <v>29914.993190628004</v>
      </c>
      <c r="P115" s="1927"/>
      <c r="Q115" s="2022">
        <v>6.6703000000000001</v>
      </c>
      <c r="R115" s="2059"/>
      <c r="X115" s="1853"/>
    </row>
    <row r="116" spans="7:24" ht="15">
      <c r="G116" s="1829">
        <v>114</v>
      </c>
      <c r="H116" s="1829">
        <v>1800</v>
      </c>
      <c r="I116" s="1829">
        <v>120525</v>
      </c>
      <c r="K116" s="2050">
        <v>4680234000</v>
      </c>
      <c r="M116" s="371">
        <v>777714.48378000001</v>
      </c>
      <c r="O116" s="2051">
        <v>31218.5648502</v>
      </c>
      <c r="P116" s="1927"/>
      <c r="Q116" s="2022">
        <v>6.6703000000000001</v>
      </c>
      <c r="R116" s="2052"/>
      <c r="X116" s="1853"/>
    </row>
    <row r="117" spans="7:24" ht="15">
      <c r="G117" s="1829">
        <v>115</v>
      </c>
      <c r="H117" s="1829">
        <v>1900</v>
      </c>
      <c r="I117" s="1829">
        <v>120525</v>
      </c>
      <c r="K117" s="2050">
        <v>4692107160</v>
      </c>
      <c r="M117" s="371">
        <v>779687.44677719998</v>
      </c>
      <c r="O117" s="2051">
        <v>31297.762389348001</v>
      </c>
      <c r="P117" s="1927"/>
      <c r="Q117" s="2022">
        <v>6.6703000000000001</v>
      </c>
      <c r="R117" s="2052"/>
      <c r="X117" s="1853"/>
    </row>
    <row r="118" spans="7:24" ht="15">
      <c r="G118" s="1829">
        <v>116</v>
      </c>
      <c r="H118" s="1829">
        <v>2000</v>
      </c>
      <c r="I118" s="1829">
        <v>120525</v>
      </c>
      <c r="K118" s="2050">
        <v>4689579600</v>
      </c>
      <c r="M118" s="371">
        <v>779267.442132</v>
      </c>
      <c r="O118" s="2051">
        <v>31280.90280588</v>
      </c>
      <c r="P118" s="1927"/>
      <c r="Q118" s="2022">
        <v>6.6703000000000001</v>
      </c>
      <c r="R118" s="2052"/>
      <c r="X118" s="1853"/>
    </row>
    <row r="119" spans="7:24" ht="15">
      <c r="G119" s="1829">
        <v>117</v>
      </c>
      <c r="H119" s="1829">
        <v>2100</v>
      </c>
      <c r="I119" s="1829">
        <v>120525</v>
      </c>
      <c r="K119" s="2050">
        <v>4707739800</v>
      </c>
      <c r="M119" s="371">
        <v>782285.12256599998</v>
      </c>
      <c r="O119" s="2051">
        <v>31402.036787940004</v>
      </c>
      <c r="P119" s="1927"/>
      <c r="Q119" s="2022">
        <v>6.6703000000000001</v>
      </c>
      <c r="R119" s="2052"/>
      <c r="X119" s="1853"/>
    </row>
    <row r="120" spans="7:24" ht="15">
      <c r="G120" s="1829">
        <v>118</v>
      </c>
      <c r="H120" s="1829">
        <v>2200</v>
      </c>
      <c r="I120" s="1829">
        <v>120525</v>
      </c>
      <c r="K120" s="2050">
        <v>4714218000</v>
      </c>
      <c r="M120" s="371">
        <v>783361.60505999997</v>
      </c>
      <c r="O120" s="2051">
        <v>31445.2483254</v>
      </c>
      <c r="P120" s="1927"/>
      <c r="Q120" s="2022">
        <v>6.6703000000000001</v>
      </c>
      <c r="R120" s="2052"/>
      <c r="X120" s="1853"/>
    </row>
    <row r="121" spans="7:24" ht="15">
      <c r="G121" s="1829">
        <v>119</v>
      </c>
      <c r="H121" s="1829">
        <v>2300</v>
      </c>
      <c r="I121" s="1829">
        <v>120525</v>
      </c>
      <c r="K121" s="2050">
        <v>4717658880</v>
      </c>
      <c r="M121" s="371">
        <v>783933.37608960003</v>
      </c>
      <c r="O121" s="2051">
        <v>31468.200027264</v>
      </c>
      <c r="P121" s="1927"/>
      <c r="Q121" s="2022">
        <v>6.6703000000000001</v>
      </c>
      <c r="R121" s="2052"/>
      <c r="X121" s="1853"/>
    </row>
    <row r="122" spans="7:24" ht="15">
      <c r="G122" s="1829">
        <v>120</v>
      </c>
      <c r="H122" s="1829">
        <v>2400</v>
      </c>
      <c r="I122" s="1829">
        <v>120525</v>
      </c>
      <c r="K122" s="2050">
        <v>4744538100</v>
      </c>
      <c r="M122" s="371">
        <v>788399.89607699995</v>
      </c>
      <c r="O122" s="2051">
        <v>31647.492488430002</v>
      </c>
      <c r="P122" s="1927"/>
      <c r="Q122" s="2022">
        <v>6.6703000000000001</v>
      </c>
      <c r="R122" s="2052"/>
      <c r="X122" s="1853"/>
    </row>
    <row r="123" spans="7:24" ht="15">
      <c r="G123" s="1829">
        <v>121</v>
      </c>
      <c r="H123" s="1829">
        <v>100</v>
      </c>
      <c r="I123" s="1829">
        <v>120625</v>
      </c>
      <c r="K123" s="2050">
        <v>4750326000</v>
      </c>
      <c r="M123" s="371">
        <v>789361.67142000003</v>
      </c>
      <c r="O123" s="2051">
        <v>31686.099517799998</v>
      </c>
      <c r="P123" s="1927"/>
      <c r="Q123" s="2022">
        <v>6.6703000000000001</v>
      </c>
      <c r="R123" s="2052"/>
      <c r="X123" s="1853"/>
    </row>
    <row r="124" spans="7:24" ht="15">
      <c r="G124" s="1829">
        <v>122</v>
      </c>
      <c r="H124" s="1829">
        <v>200</v>
      </c>
      <c r="I124" s="1829">
        <v>120625</v>
      </c>
      <c r="K124" s="2050">
        <v>4751695980</v>
      </c>
      <c r="M124" s="371">
        <v>789589.32099659997</v>
      </c>
      <c r="O124" s="2051">
        <v>31695.237695394</v>
      </c>
      <c r="P124" s="1927"/>
      <c r="Q124" s="2022">
        <v>6.6703000000000001</v>
      </c>
      <c r="R124" s="2052"/>
      <c r="X124" s="1853"/>
    </row>
    <row r="125" spans="7:24" ht="15">
      <c r="G125" s="1829">
        <v>123</v>
      </c>
      <c r="H125" s="1829">
        <v>300</v>
      </c>
      <c r="I125" s="1829">
        <v>120625</v>
      </c>
      <c r="K125" s="2050">
        <v>4753851840</v>
      </c>
      <c r="M125" s="371">
        <v>789947.56025279989</v>
      </c>
      <c r="O125" s="2051">
        <v>31709.617928352</v>
      </c>
      <c r="P125" s="1927"/>
      <c r="Q125" s="2022">
        <v>6.6703000000000001</v>
      </c>
      <c r="R125" s="2052"/>
      <c r="X125" s="1853"/>
    </row>
    <row r="126" spans="7:24" ht="15">
      <c r="G126" s="1829">
        <v>124</v>
      </c>
      <c r="H126" s="1829">
        <v>400</v>
      </c>
      <c r="I126" s="1829">
        <v>120625</v>
      </c>
      <c r="K126" s="2050">
        <v>4754393460</v>
      </c>
      <c r="M126" s="371">
        <v>790037.5612481999</v>
      </c>
      <c r="O126" s="2051">
        <v>31713.230696237999</v>
      </c>
      <c r="P126" s="1927"/>
      <c r="Q126" s="2022">
        <v>6.6703000000000001</v>
      </c>
      <c r="R126" s="2052"/>
      <c r="X126" s="1853"/>
    </row>
    <row r="127" spans="7:24" ht="15">
      <c r="G127" s="1829">
        <v>125</v>
      </c>
      <c r="H127" s="1829">
        <v>500</v>
      </c>
      <c r="I127" s="1829">
        <v>120625</v>
      </c>
      <c r="K127" s="2050">
        <v>4759692840</v>
      </c>
      <c r="M127" s="371">
        <v>790918.15922279994</v>
      </c>
      <c r="O127" s="2051">
        <v>31748.579150652</v>
      </c>
      <c r="P127" s="1927"/>
      <c r="Q127" s="2022">
        <v>6.6703000000000001</v>
      </c>
      <c r="R127" s="2052"/>
      <c r="X127" s="1853"/>
    </row>
    <row r="128" spans="7:24" ht="15">
      <c r="G128" s="1829">
        <v>126</v>
      </c>
      <c r="H128" s="1829">
        <v>600</v>
      </c>
      <c r="I128" s="1829">
        <v>120625</v>
      </c>
      <c r="K128" s="2050">
        <v>4760436240</v>
      </c>
      <c r="M128" s="371">
        <v>791041.69000079995</v>
      </c>
      <c r="O128" s="2051">
        <v>31753.537851672001</v>
      </c>
      <c r="P128" s="1927"/>
      <c r="Q128" s="2022">
        <v>6.6703000000000001</v>
      </c>
      <c r="R128" s="2052"/>
      <c r="X128" s="1853"/>
    </row>
    <row r="129" spans="7:24" ht="15">
      <c r="G129" s="1829">
        <v>127</v>
      </c>
      <c r="H129" s="1829">
        <v>700</v>
      </c>
      <c r="I129" s="1829">
        <v>120625</v>
      </c>
      <c r="K129" s="2050">
        <v>4756443120</v>
      </c>
      <c r="M129" s="371">
        <v>790378.15325039986</v>
      </c>
      <c r="O129" s="2051">
        <v>31726.902543336004</v>
      </c>
      <c r="P129" s="1927"/>
      <c r="Q129" s="2022">
        <v>6.6703000000000001</v>
      </c>
      <c r="R129" s="2052"/>
      <c r="X129" s="1853"/>
    </row>
    <row r="130" spans="7:24" ht="15">
      <c r="G130" s="1829">
        <v>128</v>
      </c>
      <c r="H130" s="1829">
        <v>800</v>
      </c>
      <c r="I130" s="1829">
        <v>120625</v>
      </c>
      <c r="K130" s="2050">
        <v>4750644600</v>
      </c>
      <c r="M130" s="371">
        <v>789414.613182</v>
      </c>
      <c r="O130" s="2051">
        <v>31688.224675380003</v>
      </c>
      <c r="P130" s="1927"/>
      <c r="Q130" s="2022">
        <v>6.6703000000000001</v>
      </c>
      <c r="R130" s="2052"/>
      <c r="X130" s="1853"/>
    </row>
    <row r="131" spans="7:24" ht="15">
      <c r="G131" s="1829">
        <v>129</v>
      </c>
      <c r="H131" s="1829">
        <v>900</v>
      </c>
      <c r="I131" s="1829">
        <v>120625</v>
      </c>
      <c r="K131" s="2050">
        <v>4576476600</v>
      </c>
      <c r="M131" s="371">
        <v>760473.116622</v>
      </c>
      <c r="O131" s="2051">
        <v>30526.471864979998</v>
      </c>
      <c r="P131" s="1927"/>
      <c r="Q131" s="2022">
        <v>6.6703000000000001</v>
      </c>
      <c r="R131" s="2052"/>
      <c r="X131" s="1853"/>
    </row>
    <row r="132" spans="7:24" ht="15">
      <c r="G132" s="1829">
        <v>130</v>
      </c>
      <c r="H132" s="1829">
        <v>1000</v>
      </c>
      <c r="I132" s="1829">
        <v>120625</v>
      </c>
      <c r="K132" s="2050">
        <v>3937608665.2800002</v>
      </c>
      <c r="M132" s="371">
        <v>654312.43190957769</v>
      </c>
      <c r="O132" s="2051">
        <v>26265.031080017186</v>
      </c>
      <c r="P132" s="1927"/>
      <c r="Q132" s="2022">
        <v>6.6703000000000001</v>
      </c>
      <c r="R132" s="2052"/>
      <c r="X132" s="1853"/>
    </row>
    <row r="133" spans="7:24" ht="15">
      <c r="G133" s="1829">
        <v>131</v>
      </c>
      <c r="H133" s="1829">
        <v>1100</v>
      </c>
      <c r="I133" s="1829">
        <v>120625</v>
      </c>
      <c r="K133" s="2050">
        <v>3622921710.48</v>
      </c>
      <c r="M133" s="371">
        <v>602020.90063046152</v>
      </c>
      <c r="O133" s="2051">
        <v>24165.974685414745</v>
      </c>
      <c r="P133" s="1927"/>
      <c r="Q133" s="2022">
        <v>6.6703000000000001</v>
      </c>
      <c r="R133" s="2052"/>
      <c r="X133" s="1853"/>
    </row>
    <row r="134" spans="7:24" ht="15">
      <c r="G134" s="1829">
        <v>132</v>
      </c>
      <c r="H134" s="1829">
        <v>1200</v>
      </c>
      <c r="I134" s="1829">
        <v>120625</v>
      </c>
      <c r="K134" s="2050">
        <v>3363846364.4400001</v>
      </c>
      <c r="M134" s="371">
        <v>558970.35037899471</v>
      </c>
      <c r="O134" s="2051">
        <v>22437.864404724132</v>
      </c>
      <c r="P134" s="1927"/>
      <c r="Q134" s="2022">
        <v>6.6703000000000001</v>
      </c>
      <c r="R134" s="2052"/>
      <c r="X134" s="1853"/>
    </row>
    <row r="135" spans="7:24" ht="15">
      <c r="G135" s="1829">
        <v>133</v>
      </c>
      <c r="H135" s="1829">
        <v>1300</v>
      </c>
      <c r="I135" s="1829">
        <v>120625</v>
      </c>
      <c r="K135" s="2050">
        <v>3225036082.6799998</v>
      </c>
      <c r="M135" s="371">
        <v>535904.24585893552</v>
      </c>
      <c r="O135" s="2051">
        <v>21511.958182300405</v>
      </c>
      <c r="P135" s="1927"/>
      <c r="Q135" s="2022">
        <v>6.6703000000000001</v>
      </c>
      <c r="R135" s="2052"/>
      <c r="X135" s="1853"/>
    </row>
    <row r="136" spans="7:24" ht="15">
      <c r="G136" s="1829">
        <v>134</v>
      </c>
      <c r="H136" s="1829">
        <v>1400</v>
      </c>
      <c r="I136" s="1829">
        <v>120625</v>
      </c>
      <c r="K136" s="2050">
        <v>3112280951.4000001</v>
      </c>
      <c r="M136" s="371">
        <v>517167.72569413797</v>
      </c>
      <c r="O136" s="2051">
        <v>20759.847630123422</v>
      </c>
      <c r="P136" s="1927"/>
      <c r="Q136" s="2022">
        <v>6.6703000000000001</v>
      </c>
      <c r="R136" s="2052"/>
      <c r="X136" s="1853"/>
    </row>
    <row r="137" spans="7:24" ht="15">
      <c r="G137" s="1829">
        <v>135</v>
      </c>
      <c r="H137" s="1829">
        <v>1500</v>
      </c>
      <c r="I137" s="1829">
        <v>120625</v>
      </c>
      <c r="K137" s="2050">
        <v>3371026206.5999999</v>
      </c>
      <c r="M137" s="371">
        <v>560163.4247507219</v>
      </c>
      <c r="O137" s="2051">
        <v>22485.756105883978</v>
      </c>
      <c r="P137" s="1927"/>
      <c r="Q137" s="2022">
        <v>6.6703000000000001</v>
      </c>
      <c r="R137" s="2052"/>
      <c r="X137" s="1853"/>
    </row>
    <row r="138" spans="7:24" ht="15">
      <c r="G138" s="1829">
        <v>136</v>
      </c>
      <c r="H138" s="1829">
        <v>1600</v>
      </c>
      <c r="I138" s="1829">
        <v>120625</v>
      </c>
      <c r="K138" s="2050">
        <v>4063375972.8000002</v>
      </c>
      <c r="M138" s="371">
        <v>675211.18540017598</v>
      </c>
      <c r="O138" s="2051">
        <v>27103.936751367844</v>
      </c>
      <c r="P138" s="1927"/>
      <c r="Q138" s="2022">
        <v>6.6703000000000001</v>
      </c>
      <c r="R138" s="2052"/>
      <c r="X138" s="1853"/>
    </row>
    <row r="139" spans="7:24" ht="15">
      <c r="G139" s="1829">
        <v>137</v>
      </c>
      <c r="H139" s="1829">
        <v>1700</v>
      </c>
      <c r="I139" s="1829">
        <v>120625</v>
      </c>
      <c r="K139" s="2050">
        <v>4569892200</v>
      </c>
      <c r="M139" s="371">
        <v>759378.98687400005</v>
      </c>
      <c r="O139" s="2051">
        <v>30482.55194166</v>
      </c>
      <c r="P139" s="1927"/>
      <c r="Q139" s="2022">
        <v>6.6703000000000001</v>
      </c>
      <c r="R139" s="2052"/>
      <c r="X139" s="1853"/>
    </row>
    <row r="140" spans="7:24" ht="15">
      <c r="G140" s="1829">
        <v>138</v>
      </c>
      <c r="H140" s="1829">
        <v>1800</v>
      </c>
      <c r="I140" s="1829">
        <v>120625</v>
      </c>
      <c r="K140" s="2050">
        <v>4701697020</v>
      </c>
      <c r="M140" s="371">
        <v>781280.99381339992</v>
      </c>
      <c r="O140" s="2051">
        <v>31361.729632506002</v>
      </c>
      <c r="P140" s="1927"/>
      <c r="Q140" s="2022">
        <v>6.6703000000000001</v>
      </c>
      <c r="R140" s="2052"/>
      <c r="X140" s="1853"/>
    </row>
    <row r="141" spans="7:24" ht="15">
      <c r="G141" s="1829">
        <v>139</v>
      </c>
      <c r="H141" s="1829">
        <v>1900</v>
      </c>
      <c r="I141" s="1829">
        <v>120625</v>
      </c>
      <c r="K141" s="2050">
        <v>4729638240</v>
      </c>
      <c r="M141" s="371">
        <v>785923.98634079995</v>
      </c>
      <c r="O141" s="2051">
        <v>31548.105952271999</v>
      </c>
      <c r="P141" s="1927"/>
      <c r="Q141" s="2022">
        <v>6.6703000000000001</v>
      </c>
      <c r="R141" s="2052"/>
      <c r="X141" s="1853"/>
    </row>
    <row r="142" spans="7:24" ht="15">
      <c r="G142" s="1829">
        <v>140</v>
      </c>
      <c r="H142" s="1829">
        <v>2000</v>
      </c>
      <c r="I142" s="1829">
        <v>120625</v>
      </c>
      <c r="K142" s="2050">
        <v>4743104400</v>
      </c>
      <c r="M142" s="371">
        <v>788161.65814800002</v>
      </c>
      <c r="O142" s="2051">
        <v>31637.92927932</v>
      </c>
      <c r="P142" s="1927"/>
      <c r="Q142" s="2022">
        <v>6.6703000000000001</v>
      </c>
      <c r="R142" s="2052"/>
      <c r="X142" s="1853"/>
    </row>
    <row r="143" spans="7:24" ht="15">
      <c r="G143" s="1829">
        <v>141</v>
      </c>
      <c r="H143" s="1829">
        <v>2100</v>
      </c>
      <c r="I143" s="1829">
        <v>120625</v>
      </c>
      <c r="K143" s="2050">
        <v>4767116220</v>
      </c>
      <c r="M143" s="371">
        <v>792151.70227739995</v>
      </c>
      <c r="O143" s="2051">
        <v>31798.095322265999</v>
      </c>
      <c r="P143" s="1927"/>
      <c r="Q143" s="2022">
        <v>6.6703000000000001</v>
      </c>
      <c r="R143" s="2052"/>
      <c r="X143" s="1853"/>
    </row>
    <row r="144" spans="7:24" ht="15">
      <c r="G144" s="1829">
        <v>142</v>
      </c>
      <c r="H144" s="1829">
        <v>2200</v>
      </c>
      <c r="I144" s="1829">
        <v>120625</v>
      </c>
      <c r="K144" s="2050">
        <v>4755338640</v>
      </c>
      <c r="M144" s="371">
        <v>790194.62180879992</v>
      </c>
      <c r="O144" s="2051">
        <v>31719.535330392002</v>
      </c>
      <c r="P144" s="1927"/>
      <c r="Q144" s="2022">
        <v>6.6703000000000001</v>
      </c>
      <c r="R144" s="2052"/>
      <c r="X144" s="1853"/>
    </row>
    <row r="145" spans="7:24" ht="15">
      <c r="G145" s="1829">
        <v>143</v>
      </c>
      <c r="H145" s="1829">
        <v>2300</v>
      </c>
      <c r="I145" s="1829">
        <v>120625</v>
      </c>
      <c r="K145" s="2050">
        <v>4755062520</v>
      </c>
      <c r="M145" s="371">
        <v>790148.7389483999</v>
      </c>
      <c r="O145" s="2051">
        <v>31717.693527156003</v>
      </c>
      <c r="P145" s="1927"/>
      <c r="Q145" s="2022">
        <v>6.6703000000000001</v>
      </c>
      <c r="R145" s="2052"/>
      <c r="X145" s="1853"/>
    </row>
    <row r="146" spans="7:24" ht="15">
      <c r="G146" s="1829">
        <v>144</v>
      </c>
      <c r="H146" s="1829">
        <v>2400</v>
      </c>
      <c r="I146" s="1829">
        <v>120625</v>
      </c>
      <c r="K146" s="2050">
        <v>4750495920</v>
      </c>
      <c r="M146" s="371">
        <v>789389.90702639986</v>
      </c>
      <c r="O146" s="2051">
        <v>31687.232935175998</v>
      </c>
      <c r="P146" s="1927"/>
      <c r="Q146" s="2022">
        <v>6.6703000000000001</v>
      </c>
      <c r="R146" s="2052"/>
      <c r="X146" s="1853"/>
    </row>
    <row r="147" spans="7:24" ht="15">
      <c r="G147" s="1829">
        <v>145</v>
      </c>
      <c r="H147" s="1829">
        <v>100</v>
      </c>
      <c r="I147" s="1829">
        <v>120725</v>
      </c>
      <c r="K147" s="2050">
        <v>4751653500</v>
      </c>
      <c r="M147" s="371">
        <v>789582.26209500001</v>
      </c>
      <c r="O147" s="2051">
        <v>31694.954341050001</v>
      </c>
      <c r="P147" s="1927"/>
      <c r="Q147" s="2022">
        <v>6.6703000000000001</v>
      </c>
      <c r="R147" s="2052"/>
      <c r="X147" s="1853"/>
    </row>
    <row r="148" spans="7:24" ht="15">
      <c r="G148" s="1829">
        <v>146</v>
      </c>
      <c r="H148" s="1829">
        <v>200</v>
      </c>
      <c r="I148" s="1829">
        <v>120725</v>
      </c>
      <c r="K148" s="2050">
        <v>4750761420</v>
      </c>
      <c r="M148" s="371">
        <v>789434.02516139986</v>
      </c>
      <c r="O148" s="2051">
        <v>31689.003899825999</v>
      </c>
      <c r="P148" s="1927"/>
      <c r="Q148" s="2022">
        <v>6.6703000000000001</v>
      </c>
      <c r="R148" s="2052"/>
      <c r="X148" s="1853"/>
    </row>
    <row r="149" spans="7:24" ht="15">
      <c r="G149" s="1829">
        <v>147</v>
      </c>
      <c r="H149" s="1829">
        <v>300</v>
      </c>
      <c r="I149" s="1829">
        <v>120725</v>
      </c>
      <c r="K149" s="2050">
        <v>4751908380</v>
      </c>
      <c r="M149" s="371">
        <v>789624.61550459999</v>
      </c>
      <c r="O149" s="2051">
        <v>31696.654467114004</v>
      </c>
      <c r="P149" s="1927"/>
      <c r="Q149" s="2022">
        <v>6.6703000000000001</v>
      </c>
      <c r="R149" s="2052"/>
      <c r="X149" s="1853"/>
    </row>
    <row r="150" spans="7:24" ht="15">
      <c r="G150" s="1829">
        <v>148</v>
      </c>
      <c r="H150" s="1829">
        <v>400</v>
      </c>
      <c r="I150" s="1829">
        <v>120725</v>
      </c>
      <c r="K150" s="2050">
        <v>4757919300</v>
      </c>
      <c r="M150" s="371">
        <v>790623.45008099999</v>
      </c>
      <c r="O150" s="2051">
        <v>31736.749106790001</v>
      </c>
      <c r="P150" s="1927"/>
      <c r="Q150" s="2022">
        <v>6.6703000000000001</v>
      </c>
      <c r="R150" s="2052"/>
      <c r="X150" s="1853"/>
    </row>
    <row r="151" spans="7:24" ht="15">
      <c r="G151" s="1829">
        <v>149</v>
      </c>
      <c r="H151" s="1829">
        <v>500</v>
      </c>
      <c r="I151" s="1829">
        <v>120725</v>
      </c>
      <c r="K151" s="2050">
        <v>4760085780</v>
      </c>
      <c r="M151" s="371">
        <v>790983.45406259992</v>
      </c>
      <c r="O151" s="2051">
        <v>31751.200178333998</v>
      </c>
      <c r="P151" s="1927"/>
      <c r="Q151" s="2022">
        <v>6.6703000000000001</v>
      </c>
      <c r="R151" s="2052"/>
      <c r="X151" s="1853"/>
    </row>
    <row r="152" spans="7:24" ht="15">
      <c r="G152" s="1829">
        <v>150</v>
      </c>
      <c r="H152" s="1829">
        <v>600</v>
      </c>
      <c r="I152" s="1829">
        <v>120725</v>
      </c>
      <c r="K152" s="2050">
        <v>4760510580</v>
      </c>
      <c r="M152" s="371">
        <v>791054.04307859996</v>
      </c>
      <c r="O152" s="2051">
        <v>31754.033721774002</v>
      </c>
      <c r="P152" s="1927"/>
      <c r="Q152" s="2022">
        <v>6.6703000000000001</v>
      </c>
      <c r="R152" s="2052"/>
      <c r="X152" s="1853"/>
    </row>
    <row r="153" spans="7:24" ht="15">
      <c r="G153" s="1829">
        <v>151</v>
      </c>
      <c r="H153" s="1829">
        <v>700</v>
      </c>
      <c r="I153" s="1829">
        <v>120725</v>
      </c>
      <c r="K153" s="2050">
        <v>4756942260</v>
      </c>
      <c r="M153" s="371">
        <v>790461.09534419992</v>
      </c>
      <c r="O153" s="2051">
        <v>31730.231956878004</v>
      </c>
      <c r="P153" s="1927"/>
      <c r="Q153" s="2022">
        <v>6.6703000000000001</v>
      </c>
      <c r="R153" s="2052"/>
      <c r="X153" s="1853"/>
    </row>
    <row r="154" spans="7:24" ht="15">
      <c r="G154" s="1829">
        <v>152</v>
      </c>
      <c r="H154" s="1829">
        <v>800</v>
      </c>
      <c r="I154" s="1829">
        <v>120725</v>
      </c>
      <c r="K154" s="2050">
        <v>4757282100</v>
      </c>
      <c r="M154" s="371">
        <v>790517.56655700004</v>
      </c>
      <c r="O154" s="2051">
        <v>31732.498791630002</v>
      </c>
      <c r="P154" s="1927"/>
      <c r="Q154" s="2022">
        <v>6.6703000000000001</v>
      </c>
      <c r="R154" s="2052"/>
      <c r="X154" s="1853"/>
    </row>
    <row r="155" spans="7:24" ht="15">
      <c r="G155" s="1829">
        <v>153</v>
      </c>
      <c r="H155" s="1829">
        <v>900</v>
      </c>
      <c r="I155" s="1829">
        <v>120725</v>
      </c>
      <c r="K155" s="2050">
        <v>4244258191.6799998</v>
      </c>
      <c r="M155" s="371">
        <v>705268.38371146563</v>
      </c>
      <c r="O155" s="2051">
        <v>28310.475415963105</v>
      </c>
      <c r="P155" s="1927"/>
      <c r="Q155" s="2022">
        <v>6.6703000000000001</v>
      </c>
      <c r="R155" s="2052"/>
      <c r="X155" s="1853"/>
    </row>
    <row r="156" spans="7:24" ht="15">
      <c r="G156" s="1829">
        <v>154</v>
      </c>
      <c r="H156" s="1829">
        <v>1000</v>
      </c>
      <c r="I156" s="1829">
        <v>120725</v>
      </c>
      <c r="K156" s="2050">
        <v>3666280621.6799998</v>
      </c>
      <c r="M156" s="371">
        <v>609225.85090456554</v>
      </c>
      <c r="O156" s="2051">
        <v>24455.191630792102</v>
      </c>
      <c r="P156" s="1927"/>
      <c r="Q156" s="2022">
        <v>6.6703000000000001</v>
      </c>
      <c r="R156" s="2052"/>
      <c r="X156" s="1853"/>
    </row>
    <row r="157" spans="7:24" ht="15">
      <c r="G157" s="1829">
        <v>155</v>
      </c>
      <c r="H157" s="1829">
        <v>1100</v>
      </c>
      <c r="I157" s="1829">
        <v>120725</v>
      </c>
      <c r="K157" s="2050">
        <v>3413123111.3399997</v>
      </c>
      <c r="M157" s="371">
        <v>567158.66741136764</v>
      </c>
      <c r="O157" s="2051">
        <v>22766.5550895712</v>
      </c>
      <c r="P157" s="1927"/>
      <c r="Q157" s="2022">
        <v>6.6703000000000001</v>
      </c>
      <c r="R157" s="2052"/>
      <c r="X157" s="1853"/>
    </row>
    <row r="158" spans="7:24" ht="15">
      <c r="G158" s="1829">
        <v>156</v>
      </c>
      <c r="H158" s="1829">
        <v>1200</v>
      </c>
      <c r="I158" s="1829">
        <v>120725</v>
      </c>
      <c r="K158" s="2050">
        <v>3174923945.3399997</v>
      </c>
      <c r="M158" s="371">
        <v>527577.11199714767</v>
      </c>
      <c r="O158" s="2051">
        <v>21177.695192601397</v>
      </c>
      <c r="P158" s="1927"/>
      <c r="Q158" s="2022">
        <v>6.6703000000000001</v>
      </c>
      <c r="R158" s="2052"/>
      <c r="X158" s="1853"/>
    </row>
    <row r="159" spans="7:24" ht="15">
      <c r="G159" s="1829">
        <v>157</v>
      </c>
      <c r="H159" s="1829">
        <v>1300</v>
      </c>
      <c r="I159" s="1829">
        <v>120725</v>
      </c>
      <c r="K159" s="2050">
        <v>3166750665.9000001</v>
      </c>
      <c r="M159" s="371">
        <v>526218.95815260301</v>
      </c>
      <c r="O159" s="2051">
        <v>21123.17696675277</v>
      </c>
      <c r="P159" s="1927"/>
      <c r="Q159" s="2022">
        <v>6.6703000000000001</v>
      </c>
      <c r="R159" s="2052"/>
      <c r="X159" s="1853"/>
    </row>
    <row r="160" spans="7:24" ht="15">
      <c r="G160" s="1829">
        <v>158</v>
      </c>
      <c r="H160" s="1829">
        <v>1400</v>
      </c>
      <c r="I160" s="1829">
        <v>120725</v>
      </c>
      <c r="K160" s="2050">
        <v>3164379963.2999997</v>
      </c>
      <c r="M160" s="371">
        <v>525825.0185015609</v>
      </c>
      <c r="O160" s="2051">
        <v>21107.363669199989</v>
      </c>
      <c r="P160" s="1927"/>
      <c r="Q160" s="2022">
        <v>6.6703000000000001</v>
      </c>
      <c r="R160" s="2052"/>
      <c r="X160" s="1853"/>
    </row>
    <row r="161" spans="7:24" ht="15">
      <c r="G161" s="1829">
        <v>159</v>
      </c>
      <c r="H161" s="1829">
        <v>1500</v>
      </c>
      <c r="I161" s="1829">
        <v>120725</v>
      </c>
      <c r="K161" s="2050">
        <v>3467212852.8599997</v>
      </c>
      <c r="M161" s="371">
        <v>576146.75975974614</v>
      </c>
      <c r="O161" s="2051">
        <v>23127.349892432056</v>
      </c>
      <c r="P161" s="1927"/>
      <c r="Q161" s="2022">
        <v>6.6703000000000001</v>
      </c>
      <c r="R161" s="2052"/>
      <c r="X161" s="1853"/>
    </row>
    <row r="162" spans="7:24" ht="15">
      <c r="G162" s="1829">
        <v>160</v>
      </c>
      <c r="H162" s="1829">
        <v>1600</v>
      </c>
      <c r="I162" s="1829">
        <v>120725</v>
      </c>
      <c r="K162" s="2050">
        <v>4273272286.5599999</v>
      </c>
      <c r="M162" s="371">
        <v>710089.65585767513</v>
      </c>
      <c r="O162" s="2051">
        <v>28504.008133041167</v>
      </c>
      <c r="P162" s="1927"/>
      <c r="Q162" s="2022">
        <v>6.6703000000000001</v>
      </c>
      <c r="R162" s="2052"/>
      <c r="X162" s="1853"/>
    </row>
    <row r="163" spans="7:24" ht="15">
      <c r="G163" s="1829">
        <v>161</v>
      </c>
      <c r="H163" s="1829">
        <v>1700</v>
      </c>
      <c r="I163" s="1829">
        <v>120725</v>
      </c>
      <c r="K163" s="2050">
        <v>4610779200</v>
      </c>
      <c r="M163" s="371">
        <v>766173.17966400005</v>
      </c>
      <c r="O163" s="2051">
        <v>30755.280497760003</v>
      </c>
      <c r="P163" s="1927"/>
      <c r="Q163" s="2022">
        <v>6.6703000000000001</v>
      </c>
      <c r="R163" s="2052"/>
      <c r="X163" s="1853"/>
    </row>
    <row r="164" spans="7:24" ht="15">
      <c r="G164" s="1829">
        <v>162</v>
      </c>
      <c r="H164" s="1829">
        <v>1800</v>
      </c>
      <c r="I164" s="1829">
        <v>120725</v>
      </c>
      <c r="K164" s="2050">
        <v>4718041200</v>
      </c>
      <c r="M164" s="371">
        <v>783996.906204</v>
      </c>
      <c r="O164" s="2051">
        <v>31470.75021636</v>
      </c>
      <c r="P164" s="1927"/>
      <c r="Q164" s="2022">
        <v>6.6703000000000001</v>
      </c>
      <c r="R164" s="2052"/>
      <c r="X164" s="1853"/>
    </row>
    <row r="165" spans="7:24" ht="15">
      <c r="G165" s="1829">
        <v>163</v>
      </c>
      <c r="H165" s="1829">
        <v>1900</v>
      </c>
      <c r="I165" s="1829">
        <v>120725</v>
      </c>
      <c r="K165" s="2050">
        <v>4738113000</v>
      </c>
      <c r="M165" s="371">
        <v>787332.23721000005</v>
      </c>
      <c r="O165" s="2051">
        <v>31604.635143900003</v>
      </c>
      <c r="P165" s="1927"/>
      <c r="Q165" s="2022">
        <v>6.6703000000000001</v>
      </c>
      <c r="R165" s="2052"/>
      <c r="X165" s="1853"/>
    </row>
    <row r="166" spans="7:24" ht="15">
      <c r="G166" s="1829">
        <v>164</v>
      </c>
      <c r="H166" s="1829">
        <v>2000</v>
      </c>
      <c r="I166" s="1829">
        <v>120725</v>
      </c>
      <c r="K166" s="2050">
        <v>4736668680</v>
      </c>
      <c r="M166" s="371">
        <v>787092.23455559998</v>
      </c>
      <c r="O166" s="2051">
        <v>31595.001096204003</v>
      </c>
      <c r="P166" s="1927"/>
      <c r="Q166" s="2022">
        <v>6.6703000000000001</v>
      </c>
      <c r="R166" s="2052"/>
      <c r="X166" s="1853"/>
    </row>
    <row r="167" spans="7:24" ht="15">
      <c r="G167" s="1829">
        <v>165</v>
      </c>
      <c r="H167" s="1829">
        <v>2100</v>
      </c>
      <c r="I167" s="1829">
        <v>120725</v>
      </c>
      <c r="K167" s="2050">
        <v>4739355540</v>
      </c>
      <c r="M167" s="371">
        <v>787538.71008179989</v>
      </c>
      <c r="O167" s="2051">
        <v>31612.923258462</v>
      </c>
      <c r="P167" s="1927"/>
      <c r="Q167" s="2022">
        <v>6.6703000000000001</v>
      </c>
      <c r="R167" s="2052"/>
      <c r="X167" s="1853"/>
    </row>
    <row r="168" spans="7:24" ht="15">
      <c r="G168" s="1829">
        <v>166</v>
      </c>
      <c r="H168" s="1829">
        <v>2200</v>
      </c>
      <c r="I168" s="1829">
        <v>120725</v>
      </c>
      <c r="K168" s="2050">
        <v>4745079720</v>
      </c>
      <c r="M168" s="371">
        <v>788489.89707239985</v>
      </c>
      <c r="O168" s="2051">
        <v>31651.105256316001</v>
      </c>
      <c r="P168" s="1927"/>
      <c r="Q168" s="2022">
        <v>6.6703000000000001</v>
      </c>
      <c r="R168" s="2052"/>
      <c r="X168" s="1853"/>
    </row>
    <row r="169" spans="7:24" ht="15">
      <c r="G169" s="1829">
        <v>167</v>
      </c>
      <c r="H169" s="1829">
        <v>2300</v>
      </c>
      <c r="I169" s="1829">
        <v>120725</v>
      </c>
      <c r="K169" s="2050">
        <v>4733217180</v>
      </c>
      <c r="M169" s="371">
        <v>786518.69880060002</v>
      </c>
      <c r="O169" s="2051">
        <v>31571.978555754002</v>
      </c>
      <c r="P169" s="1927"/>
      <c r="Q169" s="2022">
        <v>6.6703000000000001</v>
      </c>
      <c r="R169" s="2052"/>
      <c r="X169" s="1853"/>
    </row>
    <row r="170" spans="7:24" ht="15">
      <c r="G170" s="1829">
        <v>168</v>
      </c>
      <c r="H170" s="1829">
        <v>2400</v>
      </c>
      <c r="I170" s="1829">
        <v>120725</v>
      </c>
      <c r="K170" s="2050">
        <v>4731422400</v>
      </c>
      <c r="M170" s="371">
        <v>786220.46020800003</v>
      </c>
      <c r="O170" s="2051">
        <v>31560.006834719999</v>
      </c>
      <c r="P170" s="1927"/>
      <c r="Q170" s="2022">
        <v>6.6703000000000001</v>
      </c>
      <c r="R170" s="2052"/>
      <c r="X170" s="1853"/>
    </row>
    <row r="171" spans="7:24" ht="15">
      <c r="G171" s="1829">
        <v>169</v>
      </c>
      <c r="H171" s="1829">
        <v>100</v>
      </c>
      <c r="I171" s="1829">
        <v>120825</v>
      </c>
      <c r="K171" s="2050">
        <v>4735744740</v>
      </c>
      <c r="M171" s="371">
        <v>786938.70344579988</v>
      </c>
      <c r="O171" s="2051">
        <v>31588.838139222</v>
      </c>
      <c r="P171" s="1927"/>
      <c r="Q171" s="2022">
        <v>6.6703000000000001</v>
      </c>
      <c r="R171" s="2052"/>
      <c r="X171" s="1853"/>
    </row>
    <row r="172" spans="7:24" ht="15">
      <c r="G172" s="1829">
        <v>170</v>
      </c>
      <c r="H172" s="1829">
        <v>200</v>
      </c>
      <c r="I172" s="1829">
        <v>120825</v>
      </c>
      <c r="K172" s="2050">
        <v>4729829400</v>
      </c>
      <c r="M172" s="371">
        <v>785955.75139800005</v>
      </c>
      <c r="O172" s="2051">
        <v>31549.381046819999</v>
      </c>
      <c r="P172" s="1927"/>
      <c r="Q172" s="2022">
        <v>6.6703000000000001</v>
      </c>
      <c r="R172" s="2052"/>
      <c r="X172" s="1853"/>
    </row>
    <row r="173" spans="7:24" ht="15">
      <c r="G173" s="1829">
        <v>171</v>
      </c>
      <c r="H173" s="1829">
        <v>300</v>
      </c>
      <c r="I173" s="1829">
        <v>120825</v>
      </c>
      <c r="K173" s="2050">
        <v>4720420080</v>
      </c>
      <c r="M173" s="371">
        <v>784392.20469359995</v>
      </c>
      <c r="O173" s="2051">
        <v>31486.618059624001</v>
      </c>
      <c r="P173" s="1927"/>
      <c r="Q173" s="2022">
        <v>6.6703000000000001</v>
      </c>
      <c r="R173" s="2052"/>
      <c r="X173" s="1853"/>
    </row>
    <row r="174" spans="7:24" ht="15">
      <c r="G174" s="1829">
        <v>172</v>
      </c>
      <c r="H174" s="1829">
        <v>400</v>
      </c>
      <c r="I174" s="1829">
        <v>120825</v>
      </c>
      <c r="K174" s="2050">
        <v>4733482680</v>
      </c>
      <c r="M174" s="371">
        <v>786562.81693560001</v>
      </c>
      <c r="O174" s="2051">
        <v>31573.749520403999</v>
      </c>
      <c r="P174" s="1927"/>
      <c r="Q174" s="2022">
        <v>6.6703000000000001</v>
      </c>
      <c r="R174" s="2052"/>
      <c r="X174" s="1853"/>
    </row>
    <row r="175" spans="7:24" ht="15">
      <c r="G175" s="1829">
        <v>173</v>
      </c>
      <c r="H175" s="1829">
        <v>500</v>
      </c>
      <c r="I175" s="1829">
        <v>120825</v>
      </c>
      <c r="K175" s="2050">
        <v>4732250760</v>
      </c>
      <c r="M175" s="371">
        <v>786358.10878919996</v>
      </c>
      <c r="O175" s="2051">
        <v>31565.532244428003</v>
      </c>
      <c r="P175" s="1927"/>
      <c r="Q175" s="2022">
        <v>6.6703000000000001</v>
      </c>
      <c r="R175" s="2052"/>
      <c r="X175" s="1853"/>
    </row>
    <row r="176" spans="7:24" ht="15">
      <c r="G176" s="1829">
        <v>174</v>
      </c>
      <c r="H176" s="1829">
        <v>600</v>
      </c>
      <c r="I176" s="1829">
        <v>120825</v>
      </c>
      <c r="K176" s="2050">
        <v>4731995880</v>
      </c>
      <c r="M176" s="371">
        <v>786315.75537959998</v>
      </c>
      <c r="O176" s="2051">
        <v>31563.832118364004</v>
      </c>
      <c r="P176" s="1927"/>
      <c r="Q176" s="2022">
        <v>6.6703000000000001</v>
      </c>
      <c r="R176" s="2052"/>
      <c r="X176" s="1853"/>
    </row>
    <row r="177" spans="7:24" ht="15">
      <c r="G177" s="1829">
        <v>175</v>
      </c>
      <c r="H177" s="1829">
        <v>700</v>
      </c>
      <c r="I177" s="1829">
        <v>120825</v>
      </c>
      <c r="K177" s="2050">
        <v>4706422920</v>
      </c>
      <c r="M177" s="371">
        <v>782066.29661639989</v>
      </c>
      <c r="O177" s="2051">
        <v>31393.252803276002</v>
      </c>
      <c r="P177" s="1927"/>
      <c r="Q177" s="2022">
        <v>6.6703000000000001</v>
      </c>
      <c r="R177" s="2052"/>
      <c r="X177" s="1853"/>
    </row>
    <row r="178" spans="7:24" ht="15">
      <c r="G178" s="1829">
        <v>176</v>
      </c>
      <c r="H178" s="1829">
        <v>800</v>
      </c>
      <c r="I178" s="1829">
        <v>120825</v>
      </c>
      <c r="K178" s="2050">
        <v>4726133640</v>
      </c>
      <c r="M178" s="371">
        <v>785341.6269587999</v>
      </c>
      <c r="O178" s="2051">
        <v>31524.729218892004</v>
      </c>
      <c r="P178" s="1927"/>
      <c r="Q178" s="2022">
        <v>6.6703000000000001</v>
      </c>
      <c r="R178" s="2052"/>
      <c r="X178" s="1853"/>
    </row>
    <row r="179" spans="7:24" ht="15">
      <c r="G179" s="1829">
        <v>177</v>
      </c>
      <c r="H179" s="1829">
        <v>900</v>
      </c>
      <c r="I179" s="1829">
        <v>120825</v>
      </c>
      <c r="K179" s="2050">
        <v>4730328540</v>
      </c>
      <c r="M179" s="371">
        <v>786038.69349179987</v>
      </c>
      <c r="O179" s="2051">
        <v>31552.710460361999</v>
      </c>
      <c r="P179" s="1927"/>
      <c r="Q179" s="2022">
        <v>6.6703000000000001</v>
      </c>
      <c r="R179" s="2052"/>
      <c r="X179" s="1853"/>
    </row>
    <row r="180" spans="7:24" ht="15">
      <c r="G180" s="1829">
        <v>178</v>
      </c>
      <c r="H180" s="1829">
        <v>1000</v>
      </c>
      <c r="I180" s="1829">
        <v>120825</v>
      </c>
      <c r="K180" s="2050">
        <v>4731156900</v>
      </c>
      <c r="M180" s="371">
        <v>786176.34207300004</v>
      </c>
      <c r="O180" s="2051">
        <v>31558.235870069999</v>
      </c>
      <c r="P180" s="1927"/>
      <c r="Q180" s="2022">
        <v>6.6703000000000001</v>
      </c>
      <c r="R180" s="2052"/>
      <c r="X180" s="1853"/>
    </row>
    <row r="181" spans="7:24" ht="15">
      <c r="G181" s="1829">
        <v>179</v>
      </c>
      <c r="H181" s="1829">
        <v>1100</v>
      </c>
      <c r="I181" s="1829">
        <v>120825</v>
      </c>
      <c r="K181" s="2050">
        <v>4715736660</v>
      </c>
      <c r="M181" s="371">
        <v>783613.96079219994</v>
      </c>
      <c r="O181" s="2051">
        <v>31455.378243198003</v>
      </c>
      <c r="P181" s="1927"/>
      <c r="Q181" s="2022">
        <v>6.6703000000000001</v>
      </c>
      <c r="R181" s="2052"/>
      <c r="X181" s="1853"/>
    </row>
    <row r="182" spans="7:24" ht="15">
      <c r="G182" s="1829">
        <v>180</v>
      </c>
      <c r="H182" s="1829">
        <v>1200</v>
      </c>
      <c r="I182" s="1829">
        <v>120825</v>
      </c>
      <c r="K182" s="2050">
        <v>4099597734.2400002</v>
      </c>
      <c r="M182" s="371">
        <v>681230.15549866075</v>
      </c>
      <c r="O182" s="2051">
        <v>27345.546766701074</v>
      </c>
      <c r="P182" s="1927"/>
      <c r="Q182" s="2022">
        <v>6.6703000000000001</v>
      </c>
      <c r="R182" s="2052"/>
      <c r="X182" s="1853"/>
    </row>
    <row r="183" spans="7:24" ht="15">
      <c r="G183" s="1829">
        <v>181</v>
      </c>
      <c r="H183" s="1829">
        <v>1300</v>
      </c>
      <c r="I183" s="1829">
        <v>120825</v>
      </c>
      <c r="K183" s="2050">
        <v>3873636950.04</v>
      </c>
      <c r="M183" s="371">
        <v>643682.25198814669</v>
      </c>
      <c r="O183" s="2051">
        <v>25838.32054785181</v>
      </c>
      <c r="P183" s="1927"/>
      <c r="Q183" s="2022">
        <v>6.6703000000000001</v>
      </c>
      <c r="R183" s="2052"/>
      <c r="X183" s="1853"/>
    </row>
    <row r="184" spans="7:24" ht="15">
      <c r="G184" s="1829">
        <v>182</v>
      </c>
      <c r="H184" s="1829">
        <v>1400</v>
      </c>
      <c r="I184" s="1829">
        <v>120825</v>
      </c>
      <c r="K184" s="2050">
        <v>3870921543.4799995</v>
      </c>
      <c r="M184" s="371">
        <v>643231.03288007155</v>
      </c>
      <c r="O184" s="2051">
        <v>25820.20797147464</v>
      </c>
      <c r="P184" s="1927"/>
      <c r="Q184" s="2022">
        <v>6.6703000000000001</v>
      </c>
      <c r="R184" s="2052"/>
      <c r="X184" s="1853"/>
    </row>
    <row r="185" spans="7:24" ht="15">
      <c r="G185" s="1829">
        <v>183</v>
      </c>
      <c r="H185" s="1829">
        <v>1500</v>
      </c>
      <c r="I185" s="1829">
        <v>120825</v>
      </c>
      <c r="K185" s="2050">
        <v>4369131720</v>
      </c>
      <c r="M185" s="371">
        <v>726018.61791239993</v>
      </c>
      <c r="O185" s="2051">
        <v>29143.419311916001</v>
      </c>
      <c r="P185" s="1927"/>
      <c r="Q185" s="2022">
        <v>6.6703000000000001</v>
      </c>
      <c r="R185" s="2052"/>
      <c r="X185" s="1853"/>
    </row>
    <row r="186" spans="7:24" ht="15">
      <c r="G186" s="1829">
        <v>184</v>
      </c>
      <c r="H186" s="1829">
        <v>1600</v>
      </c>
      <c r="I186" s="1829">
        <v>120825</v>
      </c>
      <c r="K186" s="2050">
        <v>4728278880</v>
      </c>
      <c r="M186" s="371">
        <v>785698.10148960003</v>
      </c>
      <c r="O186" s="2051">
        <v>31539.038613264001</v>
      </c>
      <c r="P186" s="1927"/>
      <c r="Q186" s="2022">
        <v>6.6703000000000001</v>
      </c>
      <c r="R186" s="2052"/>
      <c r="X186" s="1853"/>
    </row>
    <row r="187" spans="7:24" ht="15">
      <c r="G187" s="1829">
        <v>185</v>
      </c>
      <c r="H187" s="1829">
        <v>1700</v>
      </c>
      <c r="I187" s="1829">
        <v>120825</v>
      </c>
      <c r="K187" s="2050">
        <v>4736413800</v>
      </c>
      <c r="M187" s="371">
        <v>787049.881146</v>
      </c>
      <c r="O187" s="2051">
        <v>31593.300970140001</v>
      </c>
      <c r="P187" s="1927"/>
      <c r="Q187" s="2022">
        <v>6.6703000000000001</v>
      </c>
      <c r="R187" s="2052"/>
      <c r="X187" s="1853"/>
    </row>
    <row r="188" spans="7:24" ht="15">
      <c r="G188" s="1829">
        <v>186</v>
      </c>
      <c r="H188" s="1829">
        <v>1800</v>
      </c>
      <c r="I188" s="1829">
        <v>120825</v>
      </c>
      <c r="K188" s="2050">
        <v>4741150320</v>
      </c>
      <c r="M188" s="371">
        <v>787836.94867439987</v>
      </c>
      <c r="O188" s="2051">
        <v>31624.894979496003</v>
      </c>
      <c r="P188" s="1927"/>
      <c r="Q188" s="2022">
        <v>6.6703000000000001</v>
      </c>
      <c r="R188" s="2052"/>
      <c r="X188" s="1853"/>
    </row>
    <row r="189" spans="7:24" ht="15">
      <c r="G189" s="1829">
        <v>187</v>
      </c>
      <c r="H189" s="1829">
        <v>1900</v>
      </c>
      <c r="I189" s="1829">
        <v>120825</v>
      </c>
      <c r="K189" s="2050">
        <v>4747001940</v>
      </c>
      <c r="M189" s="371">
        <v>788809.31236979994</v>
      </c>
      <c r="O189" s="2051">
        <v>31663.927040382001</v>
      </c>
      <c r="P189" s="1927"/>
      <c r="Q189" s="2022">
        <v>6.6703000000000001</v>
      </c>
      <c r="R189" s="2052"/>
      <c r="X189" s="1853"/>
    </row>
    <row r="190" spans="7:24" ht="15">
      <c r="G190" s="1829">
        <v>188</v>
      </c>
      <c r="H190" s="1829">
        <v>2000</v>
      </c>
      <c r="I190" s="1829">
        <v>120825</v>
      </c>
      <c r="K190" s="2050">
        <v>4750113600</v>
      </c>
      <c r="M190" s="371">
        <v>789326.37691200001</v>
      </c>
      <c r="O190" s="2051">
        <v>31684.682746080001</v>
      </c>
      <c r="P190" s="1927"/>
      <c r="Q190" s="2022">
        <v>6.6703000000000001</v>
      </c>
      <c r="R190" s="2052"/>
      <c r="X190" s="1853"/>
    </row>
    <row r="191" spans="7:24" ht="15">
      <c r="G191" s="1829">
        <v>189</v>
      </c>
      <c r="H191" s="1829">
        <v>2100</v>
      </c>
      <c r="I191" s="1829">
        <v>120825</v>
      </c>
      <c r="K191" s="2050">
        <v>4749295860</v>
      </c>
      <c r="M191" s="371">
        <v>789190.49305619998</v>
      </c>
      <c r="O191" s="2051">
        <v>31679.228174958</v>
      </c>
      <c r="P191" s="1927"/>
      <c r="Q191" s="2022">
        <v>6.6703000000000001</v>
      </c>
      <c r="R191" s="2052"/>
      <c r="X191" s="1853"/>
    </row>
    <row r="192" spans="7:24" ht="15">
      <c r="G192" s="1829">
        <v>190</v>
      </c>
      <c r="H192" s="1829">
        <v>2200</v>
      </c>
      <c r="I192" s="1829">
        <v>120825</v>
      </c>
      <c r="K192" s="2050">
        <v>4756974120</v>
      </c>
      <c r="M192" s="371">
        <v>790466.38952039985</v>
      </c>
      <c r="O192" s="2051">
        <v>31730.444472636002</v>
      </c>
      <c r="P192" s="1927"/>
      <c r="Q192" s="2022">
        <v>6.6703000000000001</v>
      </c>
      <c r="R192" s="2052"/>
      <c r="X192" s="1853"/>
    </row>
    <row r="193" spans="7:24" ht="15">
      <c r="G193" s="1829">
        <v>191</v>
      </c>
      <c r="H193" s="1829">
        <v>2300</v>
      </c>
      <c r="I193" s="1829">
        <v>120825</v>
      </c>
      <c r="K193" s="2050">
        <v>4669720200</v>
      </c>
      <c r="M193" s="371">
        <v>775967.40563399997</v>
      </c>
      <c r="O193" s="2051">
        <v>31148.43465006</v>
      </c>
      <c r="P193" s="1927"/>
      <c r="Q193" s="2022">
        <v>6.6703000000000001</v>
      </c>
      <c r="R193" s="2052"/>
      <c r="X193" s="1853"/>
    </row>
    <row r="194" spans="7:24" ht="15">
      <c r="G194" s="1829">
        <v>192</v>
      </c>
      <c r="H194" s="1829">
        <v>2400</v>
      </c>
      <c r="I194" s="1829">
        <v>120825</v>
      </c>
      <c r="K194" s="2050">
        <v>3870352800</v>
      </c>
      <c r="M194" s="371">
        <v>643136.52477599995</v>
      </c>
      <c r="O194" s="2051">
        <v>25816.41428184</v>
      </c>
      <c r="P194" s="1927"/>
      <c r="Q194" s="2022">
        <v>6.6703000000000001</v>
      </c>
      <c r="R194" s="2052"/>
      <c r="X194" s="1853"/>
    </row>
    <row r="195" spans="7:24" ht="15">
      <c r="G195" s="1829">
        <v>193</v>
      </c>
      <c r="H195" s="1829">
        <v>100</v>
      </c>
      <c r="I195" s="1829">
        <v>120925</v>
      </c>
      <c r="K195" s="2050">
        <v>3359021040</v>
      </c>
      <c r="M195" s="371">
        <v>558168.52621679998</v>
      </c>
      <c r="O195" s="2051">
        <v>22405.678043111999</v>
      </c>
      <c r="P195" s="1927"/>
      <c r="Q195" s="2022">
        <v>6.6703000000000001</v>
      </c>
      <c r="R195" s="2052"/>
      <c r="X195" s="1853"/>
    </row>
    <row r="196" spans="7:24" ht="15">
      <c r="G196" s="1829">
        <v>194</v>
      </c>
      <c r="H196" s="1829">
        <v>200</v>
      </c>
      <c r="I196" s="1829">
        <v>120925</v>
      </c>
      <c r="K196" s="2050">
        <v>3213888120</v>
      </c>
      <c r="M196" s="371">
        <v>534051.78890039993</v>
      </c>
      <c r="O196" s="2051">
        <v>21437.597926835999</v>
      </c>
      <c r="P196" s="1927"/>
      <c r="Q196" s="2022">
        <v>6.6703000000000001</v>
      </c>
      <c r="R196" s="2052"/>
      <c r="X196" s="1853"/>
    </row>
    <row r="197" spans="7:24" ht="15">
      <c r="G197" s="1829">
        <v>195</v>
      </c>
      <c r="H197" s="1829">
        <v>300</v>
      </c>
      <c r="I197" s="1829">
        <v>120925</v>
      </c>
      <c r="K197" s="2050">
        <v>3341423700</v>
      </c>
      <c r="M197" s="371">
        <v>555244.37622900004</v>
      </c>
      <c r="O197" s="2051">
        <v>22288.298506110001</v>
      </c>
      <c r="P197" s="1927"/>
      <c r="Q197" s="2022">
        <v>6.6703000000000001</v>
      </c>
      <c r="R197" s="2052"/>
      <c r="X197" s="1853"/>
    </row>
    <row r="198" spans="7:24" ht="15">
      <c r="G198" s="1829">
        <v>196</v>
      </c>
      <c r="H198" s="1829">
        <v>400</v>
      </c>
      <c r="I198" s="1829">
        <v>120925</v>
      </c>
      <c r="K198" s="2050">
        <v>3779689860</v>
      </c>
      <c r="M198" s="371">
        <v>628071.06403619994</v>
      </c>
      <c r="O198" s="2051">
        <v>25211.665273158</v>
      </c>
      <c r="P198" s="1927"/>
      <c r="Q198" s="2022">
        <v>6.6703000000000001</v>
      </c>
      <c r="R198" s="2052"/>
      <c r="X198" s="1853"/>
    </row>
    <row r="199" spans="7:24" ht="15">
      <c r="G199" s="1829">
        <v>197</v>
      </c>
      <c r="H199" s="1829">
        <v>500</v>
      </c>
      <c r="I199" s="1829">
        <v>120925</v>
      </c>
      <c r="K199" s="2050">
        <v>4050319320</v>
      </c>
      <c r="M199" s="371">
        <v>673041.56140439992</v>
      </c>
      <c r="O199" s="2051">
        <v>27016.844960195998</v>
      </c>
      <c r="P199" s="1927"/>
      <c r="Q199" s="2022">
        <v>6.6703000000000001</v>
      </c>
      <c r="R199" s="2052"/>
      <c r="X199" s="1853"/>
    </row>
    <row r="200" spans="7:24" ht="15">
      <c r="G200" s="1829">
        <v>198</v>
      </c>
      <c r="H200" s="1829">
        <v>600</v>
      </c>
      <c r="I200" s="1829">
        <v>120925</v>
      </c>
      <c r="K200" s="2050">
        <v>4516802820</v>
      </c>
      <c r="M200" s="371">
        <v>750557.12459939986</v>
      </c>
      <c r="O200" s="2051">
        <v>30128.429850246001</v>
      </c>
      <c r="P200" s="1927"/>
      <c r="Q200" s="2022">
        <v>6.6703000000000001</v>
      </c>
      <c r="R200" s="2052"/>
      <c r="X200" s="1853"/>
    </row>
    <row r="201" spans="7:24" ht="15">
      <c r="G201" s="1829">
        <v>199</v>
      </c>
      <c r="H201" s="1829">
        <v>700</v>
      </c>
      <c r="I201" s="1829">
        <v>120925</v>
      </c>
      <c r="K201" s="2050">
        <v>4684354560</v>
      </c>
      <c r="M201" s="371">
        <v>778399.19723519997</v>
      </c>
      <c r="O201" s="2051">
        <v>31246.050221568003</v>
      </c>
      <c r="P201" s="1927"/>
      <c r="Q201" s="2022">
        <v>6.6703000000000001</v>
      </c>
      <c r="R201" s="2052"/>
      <c r="X201" s="1853"/>
    </row>
    <row r="202" spans="7:24" ht="15">
      <c r="G202" s="1829">
        <v>200</v>
      </c>
      <c r="H202" s="1829">
        <v>800</v>
      </c>
      <c r="I202" s="1829">
        <v>120925</v>
      </c>
      <c r="K202" s="2050">
        <v>4730158620</v>
      </c>
      <c r="M202" s="371">
        <v>786010.45788539993</v>
      </c>
      <c r="O202" s="2051">
        <v>31551.577042985999</v>
      </c>
      <c r="P202" s="1927"/>
      <c r="Q202" s="2022">
        <v>6.6703000000000001</v>
      </c>
      <c r="R202" s="2052"/>
      <c r="X202" s="1853"/>
    </row>
    <row r="203" spans="7:24" ht="15">
      <c r="G203" s="1829">
        <v>201</v>
      </c>
      <c r="H203" s="1829">
        <v>900</v>
      </c>
      <c r="I203" s="1829">
        <v>120925</v>
      </c>
      <c r="K203" s="2050">
        <v>4728788640</v>
      </c>
      <c r="M203" s="371">
        <v>785782.80830879998</v>
      </c>
      <c r="O203" s="2051">
        <v>31542.438865392003</v>
      </c>
      <c r="P203" s="1927"/>
      <c r="Q203" s="2022">
        <v>6.6703000000000001</v>
      </c>
      <c r="R203" s="2052"/>
      <c r="X203" s="1853"/>
    </row>
    <row r="204" spans="7:24" ht="15">
      <c r="G204" s="1829">
        <v>202</v>
      </c>
      <c r="H204" s="1829">
        <v>1000</v>
      </c>
      <c r="I204" s="1829">
        <v>120925</v>
      </c>
      <c r="K204" s="2050">
        <v>4740491880</v>
      </c>
      <c r="M204" s="371">
        <v>787727.5356996</v>
      </c>
      <c r="O204" s="2051">
        <v>31620.502987164</v>
      </c>
      <c r="P204" s="1927"/>
      <c r="Q204" s="2022">
        <v>6.6703000000000001</v>
      </c>
      <c r="R204" s="2052"/>
      <c r="X204" s="1853"/>
    </row>
    <row r="205" spans="7:24" ht="15">
      <c r="G205" s="1829">
        <v>203</v>
      </c>
      <c r="H205" s="1829">
        <v>1100</v>
      </c>
      <c r="I205" s="1829">
        <v>120925</v>
      </c>
      <c r="K205" s="2050">
        <v>4751101260</v>
      </c>
      <c r="M205" s="371">
        <v>789490.49637419998</v>
      </c>
      <c r="O205" s="2051">
        <v>31691.270734578</v>
      </c>
      <c r="P205" s="1927"/>
      <c r="Q205" s="2022">
        <v>6.6703000000000001</v>
      </c>
      <c r="R205" s="2052"/>
      <c r="X205" s="1853"/>
    </row>
    <row r="206" spans="7:24" ht="15">
      <c r="G206" s="1829">
        <v>204</v>
      </c>
      <c r="H206" s="1829">
        <v>1200</v>
      </c>
      <c r="I206" s="1829">
        <v>120925</v>
      </c>
      <c r="K206" s="2050">
        <v>4764578040</v>
      </c>
      <c r="M206" s="371">
        <v>791729.93290679995</v>
      </c>
      <c r="O206" s="2051">
        <v>31781.164900212003</v>
      </c>
      <c r="P206" s="1927"/>
      <c r="Q206" s="2022">
        <v>6.6703000000000001</v>
      </c>
      <c r="R206" s="2052"/>
      <c r="X206" s="1853"/>
    </row>
    <row r="207" spans="7:24" ht="15">
      <c r="G207" s="1829">
        <v>205</v>
      </c>
      <c r="H207" s="1829">
        <v>1300</v>
      </c>
      <c r="I207" s="1829">
        <v>120925</v>
      </c>
      <c r="K207" s="2050">
        <v>4762783260</v>
      </c>
      <c r="M207" s="371">
        <v>791431.69431419997</v>
      </c>
      <c r="O207" s="2051">
        <v>31769.193179178001</v>
      </c>
      <c r="P207" s="1927"/>
      <c r="Q207" s="2022">
        <v>6.6703000000000001</v>
      </c>
      <c r="R207" s="2052"/>
      <c r="X207" s="1853"/>
    </row>
    <row r="208" spans="7:24" ht="15">
      <c r="G208" s="1829">
        <v>206</v>
      </c>
      <c r="H208" s="1829">
        <v>1400</v>
      </c>
      <c r="I208" s="1829">
        <v>120925</v>
      </c>
      <c r="K208" s="2050">
        <v>4748987880</v>
      </c>
      <c r="M208" s="371">
        <v>789139.31601960002</v>
      </c>
      <c r="O208" s="2051">
        <v>31677.173855964</v>
      </c>
      <c r="P208" s="1927"/>
      <c r="Q208" s="2022">
        <v>6.6703000000000001</v>
      </c>
      <c r="R208" s="2052"/>
      <c r="X208" s="1853"/>
    </row>
    <row r="209" spans="7:24" ht="15">
      <c r="G209" s="1829">
        <v>207</v>
      </c>
      <c r="H209" s="1829">
        <v>1500</v>
      </c>
      <c r="I209" s="1829">
        <v>120925</v>
      </c>
      <c r="K209" s="2050">
        <v>4744315080</v>
      </c>
      <c r="M209" s="371">
        <v>788362.83684360003</v>
      </c>
      <c r="O209" s="2051">
        <v>31646.004878124</v>
      </c>
      <c r="P209" s="1927"/>
      <c r="Q209" s="2022">
        <v>6.6703000000000001</v>
      </c>
      <c r="R209" s="2052"/>
      <c r="X209" s="1853"/>
    </row>
    <row r="210" spans="7:24" ht="15">
      <c r="G210" s="1829">
        <v>208</v>
      </c>
      <c r="H210" s="1829">
        <v>1600</v>
      </c>
      <c r="I210" s="1829">
        <v>120925</v>
      </c>
      <c r="K210" s="2050">
        <v>4751122500</v>
      </c>
      <c r="M210" s="371">
        <v>789494.02582500002</v>
      </c>
      <c r="O210" s="2051">
        <v>31691.41241175</v>
      </c>
      <c r="P210" s="1927"/>
      <c r="Q210" s="2022">
        <v>6.6703000000000001</v>
      </c>
      <c r="R210" s="2052"/>
      <c r="X210" s="1853"/>
    </row>
    <row r="211" spans="7:24" ht="15">
      <c r="G211" s="1829">
        <v>209</v>
      </c>
      <c r="H211" s="1829">
        <v>1700</v>
      </c>
      <c r="I211" s="1829">
        <v>120925</v>
      </c>
      <c r="K211" s="2050">
        <v>4761179640</v>
      </c>
      <c r="M211" s="371">
        <v>791165.22077879997</v>
      </c>
      <c r="O211" s="2051">
        <v>31758.496552692002</v>
      </c>
      <c r="P211" s="1927"/>
      <c r="Q211" s="2022">
        <v>6.6703000000000001</v>
      </c>
      <c r="R211" s="2052"/>
      <c r="X211" s="1853"/>
    </row>
    <row r="212" spans="7:24" ht="15">
      <c r="G212" s="1829">
        <v>210</v>
      </c>
      <c r="H212" s="1829">
        <v>1800</v>
      </c>
      <c r="I212" s="1829">
        <v>120925</v>
      </c>
      <c r="K212" s="2050">
        <v>4761646920</v>
      </c>
      <c r="M212" s="371">
        <v>791242.86869639985</v>
      </c>
      <c r="O212" s="2051">
        <v>31761.613450476001</v>
      </c>
      <c r="P212" s="1927"/>
      <c r="Q212" s="2022">
        <v>6.6703000000000001</v>
      </c>
      <c r="R212" s="2052"/>
      <c r="X212" s="1853"/>
    </row>
    <row r="213" spans="7:24" ht="15">
      <c r="G213" s="1829">
        <v>211</v>
      </c>
      <c r="H213" s="1829">
        <v>1900</v>
      </c>
      <c r="I213" s="1829">
        <v>120925</v>
      </c>
      <c r="K213" s="2050">
        <v>4755285540</v>
      </c>
      <c r="M213" s="371">
        <v>790185.79818179994</v>
      </c>
      <c r="O213" s="2051">
        <v>31719.181137462001</v>
      </c>
      <c r="P213" s="1927"/>
      <c r="Q213" s="2022">
        <v>6.6703000000000001</v>
      </c>
      <c r="R213" s="2052"/>
      <c r="X213" s="1853"/>
    </row>
    <row r="214" spans="7:24" ht="15">
      <c r="G214" s="1829">
        <v>212</v>
      </c>
      <c r="H214" s="1829">
        <v>2000</v>
      </c>
      <c r="I214" s="1829">
        <v>120925</v>
      </c>
      <c r="K214" s="2050">
        <v>4750113600</v>
      </c>
      <c r="M214" s="371">
        <v>789326.37691200001</v>
      </c>
      <c r="O214" s="2051">
        <v>31684.682746080001</v>
      </c>
      <c r="P214" s="1927"/>
      <c r="Q214" s="2022">
        <v>6.6703000000000001</v>
      </c>
      <c r="R214" s="2052"/>
      <c r="X214" s="1853"/>
    </row>
    <row r="215" spans="7:24" ht="15">
      <c r="G215" s="1829">
        <v>213</v>
      </c>
      <c r="H215" s="1829">
        <v>2100</v>
      </c>
      <c r="I215" s="1829">
        <v>120925</v>
      </c>
      <c r="K215" s="2050">
        <v>4748435640</v>
      </c>
      <c r="M215" s="371">
        <v>789047.55029879988</v>
      </c>
      <c r="O215" s="2051">
        <v>31673.490249491999</v>
      </c>
      <c r="P215" s="1927"/>
      <c r="Q215" s="2022">
        <v>6.6703000000000001</v>
      </c>
      <c r="R215" s="2052"/>
      <c r="X215" s="1853"/>
    </row>
    <row r="216" spans="7:24" ht="15">
      <c r="G216" s="1829">
        <v>214</v>
      </c>
      <c r="H216" s="1829">
        <v>2200</v>
      </c>
      <c r="I216" s="1829">
        <v>120925</v>
      </c>
      <c r="K216" s="2050">
        <v>4747755960</v>
      </c>
      <c r="M216" s="371">
        <v>788934.60787319997</v>
      </c>
      <c r="O216" s="2051">
        <v>31668.956579988</v>
      </c>
      <c r="P216" s="1927"/>
      <c r="Q216" s="2022">
        <v>6.6703000000000001</v>
      </c>
      <c r="R216" s="2052"/>
      <c r="X216" s="1853"/>
    </row>
    <row r="217" spans="7:24" ht="15">
      <c r="G217" s="1829">
        <v>215</v>
      </c>
      <c r="H217" s="1829">
        <v>2300</v>
      </c>
      <c r="I217" s="1829">
        <v>120925</v>
      </c>
      <c r="K217" s="2050">
        <v>4749317100</v>
      </c>
      <c r="M217" s="371">
        <v>789194.02250700002</v>
      </c>
      <c r="O217" s="2051">
        <v>31679.369852129999</v>
      </c>
      <c r="P217" s="1927"/>
      <c r="Q217" s="2022">
        <v>6.6703000000000001</v>
      </c>
      <c r="R217" s="2052"/>
      <c r="X217" s="1853"/>
    </row>
    <row r="218" spans="7:24" ht="15">
      <c r="G218" s="1829">
        <v>216</v>
      </c>
      <c r="H218" s="1829">
        <v>2400</v>
      </c>
      <c r="I218" s="1829">
        <v>120925</v>
      </c>
      <c r="K218" s="2050">
        <v>4754913840</v>
      </c>
      <c r="M218" s="371">
        <v>790124.03279279987</v>
      </c>
      <c r="O218" s="2051">
        <v>31716.701786951999</v>
      </c>
      <c r="P218" s="1927"/>
      <c r="Q218" s="2022">
        <v>6.6703000000000001</v>
      </c>
      <c r="R218" s="2052"/>
      <c r="X218" s="1853"/>
    </row>
    <row r="219" spans="7:24" ht="15">
      <c r="G219" s="1829">
        <v>217</v>
      </c>
      <c r="H219" s="1829">
        <v>100</v>
      </c>
      <c r="I219" s="1829">
        <v>121025</v>
      </c>
      <c r="K219" s="2050">
        <v>4752853560</v>
      </c>
      <c r="M219" s="371">
        <v>789781.67606520001</v>
      </c>
      <c r="O219" s="2051">
        <v>31702.959101268003</v>
      </c>
      <c r="P219" s="1927"/>
      <c r="Q219" s="2022">
        <v>6.6703000000000001</v>
      </c>
      <c r="R219" s="2052"/>
      <c r="X219" s="1853"/>
    </row>
    <row r="220" spans="7:24" ht="15">
      <c r="G220" s="1829">
        <v>218</v>
      </c>
      <c r="H220" s="1829">
        <v>200</v>
      </c>
      <c r="I220" s="1829">
        <v>121025</v>
      </c>
      <c r="K220" s="2050">
        <v>4753650060</v>
      </c>
      <c r="M220" s="371">
        <v>789914.0304702</v>
      </c>
      <c r="O220" s="2051">
        <v>31708.271995218001</v>
      </c>
      <c r="P220" s="1927"/>
      <c r="Q220" s="2022">
        <v>6.6703000000000001</v>
      </c>
      <c r="R220" s="2052"/>
      <c r="X220" s="1853"/>
    </row>
    <row r="221" spans="7:24" ht="15">
      <c r="G221" s="1829">
        <v>219</v>
      </c>
      <c r="H221" s="1829">
        <v>300</v>
      </c>
      <c r="I221" s="1829">
        <v>121025</v>
      </c>
      <c r="K221" s="2050">
        <v>4753851840</v>
      </c>
      <c r="M221" s="371">
        <v>789947.56025279989</v>
      </c>
      <c r="O221" s="2051">
        <v>31709.617928352</v>
      </c>
      <c r="P221" s="1927"/>
      <c r="Q221" s="2022">
        <v>6.6703000000000001</v>
      </c>
      <c r="R221" s="2052"/>
      <c r="X221" s="1853"/>
    </row>
    <row r="222" spans="7:24" ht="15">
      <c r="G222" s="1829">
        <v>220</v>
      </c>
      <c r="H222" s="1829">
        <v>400</v>
      </c>
      <c r="I222" s="1829">
        <v>121025</v>
      </c>
      <c r="K222" s="2050">
        <v>4748159520</v>
      </c>
      <c r="M222" s="371">
        <v>789001.66743839986</v>
      </c>
      <c r="O222" s="2051">
        <v>31671.648446256</v>
      </c>
      <c r="P222" s="1927"/>
      <c r="Q222" s="2022">
        <v>6.6703000000000001</v>
      </c>
      <c r="R222" s="2052"/>
      <c r="X222" s="1853"/>
    </row>
    <row r="223" spans="7:24" ht="15">
      <c r="G223" s="1829">
        <v>221</v>
      </c>
      <c r="H223" s="1829">
        <v>500</v>
      </c>
      <c r="I223" s="1829">
        <v>121025</v>
      </c>
      <c r="K223" s="2050">
        <v>4737242160</v>
      </c>
      <c r="M223" s="371">
        <v>787187.52972719993</v>
      </c>
      <c r="O223" s="2051">
        <v>31598.826379848</v>
      </c>
      <c r="P223" s="1927"/>
      <c r="Q223" s="2022">
        <v>6.6703000000000001</v>
      </c>
      <c r="R223" s="2052"/>
      <c r="X223" s="1853"/>
    </row>
    <row r="224" spans="7:24" ht="15">
      <c r="G224" s="1829">
        <v>222</v>
      </c>
      <c r="H224" s="1829">
        <v>600</v>
      </c>
      <c r="I224" s="1829">
        <v>121025</v>
      </c>
      <c r="K224" s="2050">
        <v>4759586640</v>
      </c>
      <c r="M224" s="371">
        <v>790900.51196879998</v>
      </c>
      <c r="O224" s="2051">
        <v>31747.870764791998</v>
      </c>
      <c r="P224" s="1927"/>
      <c r="Q224" s="2022">
        <v>6.6703000000000001</v>
      </c>
      <c r="R224" s="2052"/>
      <c r="X224" s="1853"/>
    </row>
    <row r="225" spans="7:24" ht="15">
      <c r="G225" s="1829">
        <v>223</v>
      </c>
      <c r="H225" s="1829">
        <v>700</v>
      </c>
      <c r="I225" s="1829">
        <v>121025</v>
      </c>
      <c r="K225" s="2050">
        <v>4758726420</v>
      </c>
      <c r="M225" s="371">
        <v>790757.56921139988</v>
      </c>
      <c r="O225" s="2051">
        <v>31742.132839326001</v>
      </c>
      <c r="P225" s="1927"/>
      <c r="Q225" s="2022">
        <v>6.6703000000000001</v>
      </c>
      <c r="R225" s="2052"/>
      <c r="X225" s="1853"/>
    </row>
    <row r="226" spans="7:24" ht="15">
      <c r="G226" s="1829">
        <v>224</v>
      </c>
      <c r="H226" s="1829">
        <v>800</v>
      </c>
      <c r="I226" s="1829">
        <v>121025</v>
      </c>
      <c r="K226" s="2050">
        <v>4749869340</v>
      </c>
      <c r="M226" s="371">
        <v>789285.78822779993</v>
      </c>
      <c r="O226" s="2051">
        <v>31683.053458602</v>
      </c>
      <c r="P226" s="1927"/>
      <c r="Q226" s="2022">
        <v>6.6703000000000001</v>
      </c>
      <c r="R226" s="2052"/>
      <c r="X226" s="1853"/>
    </row>
    <row r="227" spans="7:24" ht="15">
      <c r="G227" s="1829">
        <v>225</v>
      </c>
      <c r="H227" s="1829">
        <v>900</v>
      </c>
      <c r="I227" s="1829">
        <v>121025</v>
      </c>
      <c r="K227" s="2050">
        <v>4759820280</v>
      </c>
      <c r="M227" s="371">
        <v>790939.33592759992</v>
      </c>
      <c r="O227" s="2051">
        <v>31749.429213684001</v>
      </c>
      <c r="P227" s="1927"/>
      <c r="Q227" s="2022">
        <v>6.6703000000000001</v>
      </c>
      <c r="R227" s="2052"/>
      <c r="X227" s="1853"/>
    </row>
    <row r="228" spans="7:24" ht="15">
      <c r="G228" s="1829">
        <v>226</v>
      </c>
      <c r="H228" s="1829">
        <v>1000</v>
      </c>
      <c r="I228" s="1829">
        <v>121025</v>
      </c>
      <c r="K228" s="2050">
        <v>4757441400</v>
      </c>
      <c r="M228" s="371">
        <v>790544.03743799997</v>
      </c>
      <c r="O228" s="2051">
        <v>31733.56137042</v>
      </c>
      <c r="P228" s="1927"/>
      <c r="Q228" s="2022">
        <v>6.6703000000000001</v>
      </c>
      <c r="R228" s="2052"/>
      <c r="X228" s="1853"/>
    </row>
    <row r="229" spans="7:24" ht="15">
      <c r="G229" s="1829">
        <v>227</v>
      </c>
      <c r="H229" s="1829">
        <v>1100</v>
      </c>
      <c r="I229" s="1829">
        <v>121025</v>
      </c>
      <c r="K229" s="2050">
        <v>4762092960</v>
      </c>
      <c r="M229" s="371">
        <v>791316.98716319993</v>
      </c>
      <c r="O229" s="2051">
        <v>31764.588671088</v>
      </c>
      <c r="P229" s="1927"/>
      <c r="Q229" s="2022">
        <v>6.6703000000000001</v>
      </c>
      <c r="R229" s="2052"/>
      <c r="X229" s="1853"/>
    </row>
    <row r="230" spans="7:24" ht="15">
      <c r="G230" s="1829">
        <v>228</v>
      </c>
      <c r="H230" s="1829">
        <v>1200</v>
      </c>
      <c r="I230" s="1829">
        <v>121025</v>
      </c>
      <c r="K230" s="2050">
        <v>4764259440</v>
      </c>
      <c r="M230" s="371">
        <v>791676.99114479998</v>
      </c>
      <c r="O230" s="2051">
        <v>31779.039742632001</v>
      </c>
      <c r="P230" s="1927"/>
      <c r="Q230" s="2022">
        <v>6.6703000000000001</v>
      </c>
      <c r="R230" s="2052"/>
      <c r="X230" s="1853"/>
    </row>
    <row r="231" spans="7:24" ht="15">
      <c r="G231" s="1829">
        <v>229</v>
      </c>
      <c r="H231" s="1829">
        <v>1300</v>
      </c>
      <c r="I231" s="1829">
        <v>121025</v>
      </c>
      <c r="K231" s="2050">
        <v>4764333780</v>
      </c>
      <c r="M231" s="371">
        <v>791689.34422259999</v>
      </c>
      <c r="O231" s="2051">
        <v>31779.535612734002</v>
      </c>
      <c r="P231" s="1927"/>
      <c r="Q231" s="2022">
        <v>6.6703000000000001</v>
      </c>
      <c r="R231" s="2052"/>
      <c r="X231" s="1853"/>
    </row>
    <row r="232" spans="7:24" ht="15">
      <c r="G232" s="1829">
        <v>230</v>
      </c>
      <c r="H232" s="1829">
        <v>1400</v>
      </c>
      <c r="I232" s="1829">
        <v>121025</v>
      </c>
      <c r="K232" s="2050">
        <v>4764450600</v>
      </c>
      <c r="M232" s="371">
        <v>791708.75620199996</v>
      </c>
      <c r="O232" s="2051">
        <v>31780.314837180002</v>
      </c>
      <c r="P232" s="1927"/>
      <c r="Q232" s="2022">
        <v>6.6703000000000001</v>
      </c>
      <c r="R232" s="2052"/>
      <c r="X232" s="1853"/>
    </row>
    <row r="233" spans="7:24" ht="15">
      <c r="G233" s="1829">
        <v>231</v>
      </c>
      <c r="H233" s="1829">
        <v>1500</v>
      </c>
      <c r="I233" s="1829">
        <v>121025</v>
      </c>
      <c r="K233" s="2050">
        <v>4761859320</v>
      </c>
      <c r="M233" s="371">
        <v>791278.16320439987</v>
      </c>
      <c r="O233" s="2051">
        <v>31763.030222195997</v>
      </c>
      <c r="P233" s="1927"/>
      <c r="Q233" s="2022">
        <v>6.6703000000000001</v>
      </c>
      <c r="R233" s="2052"/>
      <c r="X233" s="1853"/>
    </row>
    <row r="234" spans="7:24" ht="15">
      <c r="G234" s="1829">
        <v>232</v>
      </c>
      <c r="H234" s="1829">
        <v>1600</v>
      </c>
      <c r="I234" s="1829">
        <v>121025</v>
      </c>
      <c r="K234" s="2050">
        <v>4757027220</v>
      </c>
      <c r="M234" s="371">
        <v>790475.21314739995</v>
      </c>
      <c r="O234" s="2051">
        <v>31730.798665566002</v>
      </c>
      <c r="P234" s="1927"/>
      <c r="Q234" s="2022">
        <v>6.6703000000000001</v>
      </c>
      <c r="R234" s="2052"/>
      <c r="X234" s="1853"/>
    </row>
    <row r="235" spans="7:24" ht="15">
      <c r="G235" s="1829">
        <v>233</v>
      </c>
      <c r="H235" s="1829">
        <v>1700</v>
      </c>
      <c r="I235" s="1829">
        <v>121025</v>
      </c>
      <c r="K235" s="2050">
        <v>4757122800</v>
      </c>
      <c r="M235" s="371">
        <v>790491.095676</v>
      </c>
      <c r="O235" s="2051">
        <v>31731.436212839999</v>
      </c>
      <c r="P235" s="1927"/>
      <c r="Q235" s="2022">
        <v>6.6703000000000001</v>
      </c>
      <c r="R235" s="2052"/>
      <c r="X235" s="1853"/>
    </row>
    <row r="236" spans="7:24" ht="15">
      <c r="G236" s="1829">
        <v>234</v>
      </c>
      <c r="H236" s="1829">
        <v>1800</v>
      </c>
      <c r="I236" s="1829">
        <v>121025</v>
      </c>
      <c r="K236" s="2050">
        <v>4765427640</v>
      </c>
      <c r="M236" s="371">
        <v>791871.11093879992</v>
      </c>
      <c r="O236" s="2051">
        <v>31786.831987091999</v>
      </c>
      <c r="P236" s="1927"/>
      <c r="Q236" s="2022">
        <v>6.6703000000000001</v>
      </c>
      <c r="R236" s="2052"/>
      <c r="X236" s="1853"/>
    </row>
    <row r="237" spans="7:24" ht="15">
      <c r="G237" s="1829">
        <v>235</v>
      </c>
      <c r="H237" s="1829">
        <v>1900</v>
      </c>
      <c r="I237" s="1829">
        <v>121025</v>
      </c>
      <c r="K237" s="2050">
        <v>4753798740</v>
      </c>
      <c r="M237" s="371">
        <v>789938.73662579991</v>
      </c>
      <c r="O237" s="2051">
        <v>31709.263735422002</v>
      </c>
      <c r="P237" s="1927"/>
      <c r="Q237" s="2022">
        <v>6.6703000000000001</v>
      </c>
      <c r="R237" s="2052"/>
      <c r="X237" s="1853"/>
    </row>
    <row r="238" spans="7:24" ht="15">
      <c r="G238" s="1829">
        <v>236</v>
      </c>
      <c r="H238" s="1829">
        <v>2000</v>
      </c>
      <c r="I238" s="1829">
        <v>121025</v>
      </c>
      <c r="K238" s="2050">
        <v>4750464060</v>
      </c>
      <c r="M238" s="371">
        <v>789384.61285019992</v>
      </c>
      <c r="O238" s="2051">
        <v>31687.020419418001</v>
      </c>
      <c r="P238" s="1927"/>
      <c r="Q238" s="2022">
        <v>6.6703000000000001</v>
      </c>
      <c r="R238" s="2052"/>
      <c r="X238" s="1853"/>
    </row>
    <row r="239" spans="7:24" ht="15">
      <c r="G239" s="1829">
        <v>237</v>
      </c>
      <c r="H239" s="1829">
        <v>2100</v>
      </c>
      <c r="I239" s="1829">
        <v>121025</v>
      </c>
      <c r="K239" s="2050">
        <v>4748042700</v>
      </c>
      <c r="M239" s="371">
        <v>788982.25545900001</v>
      </c>
      <c r="O239" s="2051">
        <v>31670.86922181</v>
      </c>
      <c r="P239" s="1927"/>
      <c r="Q239" s="2022">
        <v>6.6703000000000001</v>
      </c>
      <c r="R239" s="2052"/>
      <c r="X239" s="1853"/>
    </row>
    <row r="240" spans="7:24" ht="15">
      <c r="G240" s="1829">
        <v>238</v>
      </c>
      <c r="H240" s="1829">
        <v>2200</v>
      </c>
      <c r="I240" s="1829">
        <v>121025</v>
      </c>
      <c r="K240" s="2050">
        <v>4752046440</v>
      </c>
      <c r="M240" s="371">
        <v>789647.55693479988</v>
      </c>
      <c r="O240" s="2051">
        <v>31697.575368732003</v>
      </c>
      <c r="P240" s="1927"/>
      <c r="Q240" s="2022">
        <v>6.6703000000000001</v>
      </c>
      <c r="R240" s="2052"/>
      <c r="X240" s="1853"/>
    </row>
    <row r="241" spans="7:24" ht="15">
      <c r="G241" s="1829">
        <v>239</v>
      </c>
      <c r="H241" s="1829">
        <v>2300</v>
      </c>
      <c r="I241" s="1829">
        <v>121025</v>
      </c>
      <c r="K241" s="2050">
        <v>4753894320</v>
      </c>
      <c r="M241" s="371">
        <v>789954.61915439996</v>
      </c>
      <c r="O241" s="2051">
        <v>31709.901282695999</v>
      </c>
      <c r="P241" s="1927"/>
      <c r="Q241" s="2022">
        <v>6.6703000000000001</v>
      </c>
      <c r="R241" s="2052"/>
      <c r="X241" s="1853"/>
    </row>
    <row r="242" spans="7:24" ht="15">
      <c r="G242" s="1829">
        <v>240</v>
      </c>
      <c r="H242" s="1829">
        <v>2400</v>
      </c>
      <c r="I242" s="1829">
        <v>121025</v>
      </c>
      <c r="K242" s="2050">
        <v>4754966940</v>
      </c>
      <c r="M242" s="371">
        <v>790132.85641979997</v>
      </c>
      <c r="O242" s="2051">
        <v>31717.055979882</v>
      </c>
      <c r="P242" s="1927"/>
      <c r="Q242" s="2022">
        <v>6.6703000000000001</v>
      </c>
      <c r="R242" s="2052"/>
      <c r="X242" s="1853"/>
    </row>
    <row r="243" spans="7:24" ht="15">
      <c r="G243" s="1829">
        <v>241</v>
      </c>
      <c r="H243" s="1829">
        <v>100</v>
      </c>
      <c r="I243" s="1829">
        <v>121125</v>
      </c>
      <c r="K243" s="2050">
        <v>4760489340</v>
      </c>
      <c r="M243" s="371">
        <v>791050.51362779993</v>
      </c>
      <c r="O243" s="2051">
        <v>31753.892044602002</v>
      </c>
      <c r="P243" s="1927"/>
      <c r="Q243" s="2022">
        <v>6.6703000000000001</v>
      </c>
      <c r="R243" s="2052"/>
      <c r="X243" s="1853"/>
    </row>
    <row r="244" spans="7:24" ht="15">
      <c r="G244" s="1829">
        <v>242</v>
      </c>
      <c r="H244" s="1829">
        <v>200</v>
      </c>
      <c r="I244" s="1829">
        <v>121125</v>
      </c>
      <c r="K244" s="2050">
        <v>4753915560</v>
      </c>
      <c r="M244" s="371">
        <v>789958.1486052</v>
      </c>
      <c r="O244" s="2051">
        <v>31710.042959867998</v>
      </c>
      <c r="P244" s="1927"/>
      <c r="Q244" s="2022">
        <v>6.6703000000000001</v>
      </c>
      <c r="R244" s="2052"/>
      <c r="X244" s="1853"/>
    </row>
    <row r="245" spans="7:24" ht="15">
      <c r="G245" s="1829">
        <v>243</v>
      </c>
      <c r="H245" s="1829">
        <v>300</v>
      </c>
      <c r="I245" s="1829">
        <v>121125</v>
      </c>
      <c r="K245" s="2050">
        <v>4754956320</v>
      </c>
      <c r="M245" s="371">
        <v>790131.09169439995</v>
      </c>
      <c r="O245" s="2051">
        <v>31716.985141296002</v>
      </c>
      <c r="P245" s="1927"/>
      <c r="Q245" s="2022">
        <v>6.6703000000000001</v>
      </c>
      <c r="R245" s="2052"/>
      <c r="X245" s="1853"/>
    </row>
    <row r="246" spans="7:24" ht="15">
      <c r="G246" s="1829">
        <v>244</v>
      </c>
      <c r="H246" s="1829">
        <v>400</v>
      </c>
      <c r="I246" s="1829">
        <v>121125</v>
      </c>
      <c r="K246" s="2050">
        <v>4750326000</v>
      </c>
      <c r="M246" s="371">
        <v>789361.67142000003</v>
      </c>
      <c r="O246" s="2051">
        <v>31686.099517799998</v>
      </c>
      <c r="P246" s="1927"/>
      <c r="Q246" s="2022">
        <v>6.6703000000000001</v>
      </c>
      <c r="R246" s="2052"/>
      <c r="X246" s="1853"/>
    </row>
    <row r="247" spans="7:24" ht="15">
      <c r="G247" s="1829">
        <v>245</v>
      </c>
      <c r="H247" s="1829">
        <v>500</v>
      </c>
      <c r="I247" s="1829">
        <v>121125</v>
      </c>
      <c r="K247" s="2050">
        <v>4763537280</v>
      </c>
      <c r="M247" s="371">
        <v>791556.9898176</v>
      </c>
      <c r="O247" s="2051">
        <v>31774.222718784</v>
      </c>
      <c r="P247" s="1927"/>
      <c r="Q247" s="2022">
        <v>6.6703000000000001</v>
      </c>
      <c r="R247" s="2052"/>
      <c r="X247" s="1853"/>
    </row>
    <row r="248" spans="7:24" ht="15">
      <c r="G248" s="1829">
        <v>246</v>
      </c>
      <c r="H248" s="1829">
        <v>600</v>
      </c>
      <c r="I248" s="1829">
        <v>121125</v>
      </c>
      <c r="K248" s="2050">
        <v>4761137160</v>
      </c>
      <c r="M248" s="371">
        <v>791158.16187720001</v>
      </c>
      <c r="O248" s="2051">
        <v>31758.213198347999</v>
      </c>
      <c r="P248" s="1927"/>
      <c r="Q248" s="2022">
        <v>6.6703000000000001</v>
      </c>
      <c r="R248" s="2052"/>
      <c r="X248" s="1853"/>
    </row>
    <row r="249" spans="7:24" ht="15">
      <c r="G249" s="1829">
        <v>247</v>
      </c>
      <c r="H249" s="1829">
        <v>700</v>
      </c>
      <c r="I249" s="1829">
        <v>121125</v>
      </c>
      <c r="K249" s="2050">
        <v>4753299600</v>
      </c>
      <c r="M249" s="371">
        <v>789855.79453199997</v>
      </c>
      <c r="O249" s="2051">
        <v>31705.934321880002</v>
      </c>
      <c r="P249" s="1927"/>
      <c r="Q249" s="2022">
        <v>6.6703000000000001</v>
      </c>
      <c r="R249" s="2052"/>
      <c r="X249" s="1853"/>
    </row>
    <row r="250" spans="7:24" ht="15">
      <c r="G250" s="1829">
        <v>248</v>
      </c>
      <c r="H250" s="1829">
        <v>800</v>
      </c>
      <c r="I250" s="1829">
        <v>121125</v>
      </c>
      <c r="K250" s="2050">
        <v>4750453440</v>
      </c>
      <c r="M250" s="371">
        <v>789382.8481247999</v>
      </c>
      <c r="O250" s="2051">
        <v>31686.949580832003</v>
      </c>
      <c r="P250" s="1927"/>
      <c r="Q250" s="2022">
        <v>6.6703000000000001</v>
      </c>
      <c r="R250" s="2052"/>
      <c r="X250" s="1853"/>
    </row>
    <row r="251" spans="7:24" ht="15">
      <c r="G251" s="1829">
        <v>249</v>
      </c>
      <c r="H251" s="1829">
        <v>900</v>
      </c>
      <c r="I251" s="1829">
        <v>121125</v>
      </c>
      <c r="K251" s="2050">
        <v>4768188840</v>
      </c>
      <c r="M251" s="371">
        <v>792329.93954279996</v>
      </c>
      <c r="O251" s="2051">
        <v>31805.250019452</v>
      </c>
      <c r="P251" s="1927"/>
      <c r="Q251" s="2022">
        <v>6.6703000000000001</v>
      </c>
      <c r="R251" s="2052"/>
      <c r="X251" s="1853"/>
    </row>
    <row r="252" spans="7:24" ht="15">
      <c r="G252" s="1829">
        <v>250</v>
      </c>
      <c r="H252" s="1829">
        <v>1000</v>
      </c>
      <c r="I252" s="1829">
        <v>121125</v>
      </c>
      <c r="K252" s="2050">
        <v>4761445140</v>
      </c>
      <c r="M252" s="371">
        <v>791209.33891379996</v>
      </c>
      <c r="O252" s="2051">
        <v>31760.267517341999</v>
      </c>
      <c r="P252" s="1927"/>
      <c r="Q252" s="2022">
        <v>6.6703000000000001</v>
      </c>
      <c r="R252" s="2052"/>
      <c r="X252" s="1853"/>
    </row>
    <row r="253" spans="7:24" ht="15">
      <c r="G253" s="1829">
        <v>251</v>
      </c>
      <c r="H253" s="1829">
        <v>1100</v>
      </c>
      <c r="I253" s="1829">
        <v>121125</v>
      </c>
      <c r="K253" s="2050">
        <v>4752450000</v>
      </c>
      <c r="M253" s="371">
        <v>789714.6165</v>
      </c>
      <c r="O253" s="2051">
        <v>31700.267234999999</v>
      </c>
      <c r="P253" s="1927"/>
      <c r="Q253" s="2022">
        <v>6.6703000000000001</v>
      </c>
      <c r="R253" s="2052"/>
      <c r="X253" s="1853"/>
    </row>
    <row r="254" spans="7:24" ht="15">
      <c r="G254" s="1829">
        <v>252</v>
      </c>
      <c r="H254" s="1829">
        <v>1200</v>
      </c>
      <c r="I254" s="1829">
        <v>121125</v>
      </c>
      <c r="K254" s="2050">
        <v>4760330040</v>
      </c>
      <c r="M254" s="371">
        <v>791024.04274679988</v>
      </c>
      <c r="O254" s="2051">
        <v>31752.829465811999</v>
      </c>
      <c r="P254" s="1927"/>
      <c r="Q254" s="2022">
        <v>6.6703000000000001</v>
      </c>
      <c r="R254" s="2052"/>
      <c r="X254" s="1853"/>
    </row>
    <row r="255" spans="7:24" ht="15">
      <c r="G255" s="1829">
        <v>253</v>
      </c>
      <c r="H255" s="1829">
        <v>1300</v>
      </c>
      <c r="I255" s="1829">
        <v>121125</v>
      </c>
      <c r="K255" s="2050">
        <v>4762762020</v>
      </c>
      <c r="M255" s="371">
        <v>791428.16486339993</v>
      </c>
      <c r="O255" s="2051">
        <v>31769.051502006001</v>
      </c>
      <c r="P255" s="1927"/>
      <c r="Q255" s="2022">
        <v>6.6703000000000001</v>
      </c>
      <c r="R255" s="2052"/>
      <c r="X255" s="1853"/>
    </row>
    <row r="256" spans="7:24" ht="15">
      <c r="G256" s="1829">
        <v>254</v>
      </c>
      <c r="H256" s="1829">
        <v>1400</v>
      </c>
      <c r="I256" s="1829">
        <v>121125</v>
      </c>
      <c r="K256" s="2050">
        <v>4761041580</v>
      </c>
      <c r="M256" s="371">
        <v>791142.27934859996</v>
      </c>
      <c r="O256" s="2051">
        <v>31757.575651074003</v>
      </c>
      <c r="P256" s="1927"/>
      <c r="Q256" s="2022">
        <v>6.6703000000000001</v>
      </c>
      <c r="R256" s="2052"/>
      <c r="X256" s="1853"/>
    </row>
    <row r="257" spans="7:24" ht="15">
      <c r="G257" s="1829">
        <v>255</v>
      </c>
      <c r="H257" s="1829">
        <v>1500</v>
      </c>
      <c r="I257" s="1829">
        <v>121125</v>
      </c>
      <c r="K257" s="2050">
        <v>4758524640</v>
      </c>
      <c r="M257" s="371">
        <v>790724.03942879988</v>
      </c>
      <c r="O257" s="2051">
        <v>31740.786906192003</v>
      </c>
      <c r="P257" s="1927"/>
      <c r="Q257" s="2022">
        <v>6.6703000000000001</v>
      </c>
      <c r="R257" s="2052"/>
      <c r="X257" s="1853"/>
    </row>
    <row r="258" spans="7:24" ht="15">
      <c r="G258" s="1829">
        <v>256</v>
      </c>
      <c r="H258" s="1829">
        <v>1600</v>
      </c>
      <c r="I258" s="1829">
        <v>121125</v>
      </c>
      <c r="K258" s="2050">
        <v>4753809360</v>
      </c>
      <c r="M258" s="371">
        <v>789940.50135119993</v>
      </c>
      <c r="O258" s="2051">
        <v>31709.334574008</v>
      </c>
      <c r="P258" s="1927"/>
      <c r="Q258" s="2022">
        <v>6.6703000000000001</v>
      </c>
      <c r="R258" s="2052"/>
      <c r="X258" s="1853"/>
    </row>
    <row r="259" spans="7:24" ht="15">
      <c r="G259" s="1829">
        <v>257</v>
      </c>
      <c r="H259" s="1829">
        <v>1700</v>
      </c>
      <c r="I259" s="1829">
        <v>121125</v>
      </c>
      <c r="K259" s="2050">
        <v>4759533540</v>
      </c>
      <c r="M259" s="371">
        <v>790891.68834179989</v>
      </c>
      <c r="O259" s="2051">
        <v>31747.516571862001</v>
      </c>
      <c r="P259" s="1927"/>
      <c r="Q259" s="2022">
        <v>6.6703000000000001</v>
      </c>
      <c r="R259" s="2052"/>
      <c r="X259" s="1853"/>
    </row>
    <row r="260" spans="7:24" ht="15">
      <c r="G260" s="1829">
        <v>258</v>
      </c>
      <c r="H260" s="1829">
        <v>1800</v>
      </c>
      <c r="I260" s="1829">
        <v>121125</v>
      </c>
      <c r="K260" s="2050">
        <v>4765831200</v>
      </c>
      <c r="M260" s="371">
        <v>791938.17050400004</v>
      </c>
      <c r="O260" s="2051">
        <v>31789.523853360002</v>
      </c>
      <c r="P260" s="1927"/>
      <c r="Q260" s="2022">
        <v>6.6703000000000001</v>
      </c>
      <c r="R260" s="2052"/>
      <c r="X260" s="1853"/>
    </row>
    <row r="261" spans="7:24" ht="15">
      <c r="G261" s="1829">
        <v>259</v>
      </c>
      <c r="H261" s="1829">
        <v>1900</v>
      </c>
      <c r="I261" s="1829">
        <v>121125</v>
      </c>
      <c r="K261" s="2050">
        <v>4756050180</v>
      </c>
      <c r="M261" s="371">
        <v>790312.85841059999</v>
      </c>
      <c r="O261" s="2051">
        <v>31724.281515653998</v>
      </c>
      <c r="P261" s="1927"/>
      <c r="Q261" s="2022">
        <v>6.6703000000000001</v>
      </c>
      <c r="R261" s="2052"/>
      <c r="X261" s="1853"/>
    </row>
    <row r="262" spans="7:24" ht="15">
      <c r="G262" s="1829">
        <v>260</v>
      </c>
      <c r="H262" s="1829">
        <v>2000</v>
      </c>
      <c r="I262" s="1829">
        <v>121125</v>
      </c>
      <c r="K262" s="2050">
        <v>4751334900</v>
      </c>
      <c r="M262" s="371">
        <v>789529.32033300004</v>
      </c>
      <c r="O262" s="2051">
        <v>31692.829183469999</v>
      </c>
      <c r="P262" s="1927"/>
      <c r="Q262" s="2022">
        <v>6.6703000000000001</v>
      </c>
      <c r="R262" s="2052"/>
      <c r="X262" s="1853"/>
    </row>
    <row r="263" spans="7:24" ht="15">
      <c r="G263" s="1829">
        <v>261</v>
      </c>
      <c r="H263" s="1829">
        <v>2100</v>
      </c>
      <c r="I263" s="1829">
        <v>121125</v>
      </c>
      <c r="K263" s="2050">
        <v>4753543860</v>
      </c>
      <c r="M263" s="371">
        <v>789896.38321619993</v>
      </c>
      <c r="O263" s="2051">
        <v>31707.563609358003</v>
      </c>
      <c r="P263" s="1927"/>
      <c r="Q263" s="2022">
        <v>6.6703000000000001</v>
      </c>
      <c r="R263" s="2052"/>
      <c r="X263" s="1853"/>
    </row>
    <row r="264" spans="7:24" ht="15">
      <c r="G264" s="1829">
        <v>262</v>
      </c>
      <c r="H264" s="1829">
        <v>2200</v>
      </c>
      <c r="I264" s="1829">
        <v>121125</v>
      </c>
      <c r="K264" s="2050">
        <v>4740789240</v>
      </c>
      <c r="M264" s="371">
        <v>787776.94801079994</v>
      </c>
      <c r="O264" s="2051">
        <v>31622.486467572002</v>
      </c>
      <c r="P264" s="1927"/>
      <c r="Q264" s="2022">
        <v>6.6703000000000001</v>
      </c>
      <c r="R264" s="2052"/>
      <c r="X264" s="1853"/>
    </row>
    <row r="265" spans="7:24" ht="15">
      <c r="G265" s="1829">
        <v>263</v>
      </c>
      <c r="H265" s="1829">
        <v>2300</v>
      </c>
      <c r="I265" s="1829">
        <v>121125</v>
      </c>
      <c r="K265" s="2050">
        <v>4748817960</v>
      </c>
      <c r="M265" s="371">
        <v>789111.08041319996</v>
      </c>
      <c r="O265" s="2051">
        <v>31676.040438588003</v>
      </c>
      <c r="P265" s="1927"/>
      <c r="Q265" s="2022">
        <v>6.6703000000000001</v>
      </c>
      <c r="R265" s="2052"/>
      <c r="X265" s="1853"/>
    </row>
    <row r="266" spans="7:24" ht="15">
      <c r="G266" s="1829">
        <v>264</v>
      </c>
      <c r="H266" s="1829">
        <v>2400</v>
      </c>
      <c r="I266" s="1829">
        <v>121125</v>
      </c>
      <c r="K266" s="2050">
        <v>4759501680</v>
      </c>
      <c r="M266" s="371">
        <v>790886.39416559995</v>
      </c>
      <c r="O266" s="2051">
        <v>31747.304056104</v>
      </c>
      <c r="P266" s="1927"/>
      <c r="Q266" s="2022">
        <v>6.6703000000000001</v>
      </c>
      <c r="R266" s="2052"/>
      <c r="X266" s="1853"/>
    </row>
    <row r="267" spans="7:24" ht="15">
      <c r="G267" s="1829">
        <v>265</v>
      </c>
      <c r="H267" s="1829">
        <v>100</v>
      </c>
      <c r="I267" s="1829">
        <v>121225</v>
      </c>
      <c r="K267" s="2050">
        <v>4753448280</v>
      </c>
      <c r="M267" s="371">
        <v>789880.5006876</v>
      </c>
      <c r="O267" s="2051">
        <v>31706.926062084</v>
      </c>
      <c r="P267" s="1927"/>
      <c r="Q267" s="2022">
        <v>6.6703000000000001</v>
      </c>
      <c r="R267" s="2052"/>
      <c r="X267" s="1853"/>
    </row>
    <row r="268" spans="7:24" ht="15">
      <c r="G268" s="1829">
        <v>266</v>
      </c>
      <c r="H268" s="1829">
        <v>200</v>
      </c>
      <c r="I268" s="1829">
        <v>121225</v>
      </c>
      <c r="K268" s="2050">
        <v>4751706600</v>
      </c>
      <c r="M268" s="371">
        <v>789591.08572199999</v>
      </c>
      <c r="O268" s="2051">
        <v>31695.308533979998</v>
      </c>
      <c r="P268" s="1927"/>
      <c r="Q268" s="2022">
        <v>6.6703000000000001</v>
      </c>
      <c r="R268" s="2052"/>
      <c r="X268" s="1853"/>
    </row>
    <row r="269" spans="7:24" ht="15">
      <c r="G269" s="1829">
        <v>267</v>
      </c>
      <c r="H269" s="1829">
        <v>300</v>
      </c>
      <c r="I269" s="1829">
        <v>121225</v>
      </c>
      <c r="K269" s="2050">
        <v>4756315680</v>
      </c>
      <c r="M269" s="371">
        <v>790356.97654559999</v>
      </c>
      <c r="O269" s="2051">
        <v>31726.052480304003</v>
      </c>
      <c r="P269" s="1927"/>
      <c r="Q269" s="2022">
        <v>6.6703000000000001</v>
      </c>
      <c r="R269" s="2052"/>
      <c r="X269" s="1853"/>
    </row>
    <row r="270" spans="7:24" ht="15">
      <c r="G270" s="1829">
        <v>268</v>
      </c>
      <c r="H270" s="1829">
        <v>400</v>
      </c>
      <c r="I270" s="1829">
        <v>121225</v>
      </c>
      <c r="K270" s="2050">
        <v>4751483580</v>
      </c>
      <c r="M270" s="371">
        <v>789554.02648859995</v>
      </c>
      <c r="O270" s="2051">
        <v>31693.820923674</v>
      </c>
      <c r="P270" s="1927"/>
      <c r="Q270" s="2022">
        <v>6.6703000000000001</v>
      </c>
      <c r="R270" s="2052"/>
      <c r="X270" s="1853"/>
    </row>
    <row r="271" spans="7:24" ht="15">
      <c r="G271" s="1829">
        <v>269</v>
      </c>
      <c r="H271" s="1829">
        <v>500</v>
      </c>
      <c r="I271" s="1829">
        <v>121225</v>
      </c>
      <c r="K271" s="2050">
        <v>4756177620</v>
      </c>
      <c r="M271" s="371">
        <v>790334.03511539986</v>
      </c>
      <c r="O271" s="2051">
        <v>31725.131578686</v>
      </c>
      <c r="P271" s="1927"/>
      <c r="Q271" s="2022">
        <v>6.6703000000000001</v>
      </c>
      <c r="R271" s="2052"/>
      <c r="X271" s="1853"/>
    </row>
    <row r="272" spans="7:24" ht="15">
      <c r="G272" s="1829">
        <v>270</v>
      </c>
      <c r="H272" s="1829">
        <v>600</v>
      </c>
      <c r="I272" s="1829">
        <v>121225</v>
      </c>
      <c r="K272" s="2050">
        <v>4759268040</v>
      </c>
      <c r="M272" s="371">
        <v>790847.57020679989</v>
      </c>
      <c r="O272" s="2051">
        <v>31745.745607212</v>
      </c>
      <c r="P272" s="1927"/>
      <c r="Q272" s="2022">
        <v>6.6703000000000001</v>
      </c>
      <c r="R272" s="2052"/>
      <c r="X272" s="1853"/>
    </row>
    <row r="273" spans="7:24" ht="15">
      <c r="G273" s="1829">
        <v>271</v>
      </c>
      <c r="H273" s="1829">
        <v>700</v>
      </c>
      <c r="I273" s="1829">
        <v>121225</v>
      </c>
      <c r="K273" s="2050">
        <v>4753915560</v>
      </c>
      <c r="M273" s="371">
        <v>789958.1486052</v>
      </c>
      <c r="O273" s="2051">
        <v>31710.042959867998</v>
      </c>
      <c r="P273" s="1927"/>
      <c r="Q273" s="2022">
        <v>6.6703000000000001</v>
      </c>
      <c r="R273" s="2052"/>
      <c r="X273" s="1853"/>
    </row>
    <row r="274" spans="7:24" ht="15">
      <c r="G274" s="1829">
        <v>272</v>
      </c>
      <c r="H274" s="1829">
        <v>800</v>
      </c>
      <c r="I274" s="1829">
        <v>121225</v>
      </c>
      <c r="K274" s="2050">
        <v>4753320840</v>
      </c>
      <c r="M274" s="371">
        <v>789859.32398279989</v>
      </c>
      <c r="O274" s="2051">
        <v>31706.075999052002</v>
      </c>
      <c r="P274" s="1927"/>
      <c r="Q274" s="2022">
        <v>6.6703000000000001</v>
      </c>
      <c r="R274" s="2052"/>
      <c r="X274" s="1853"/>
    </row>
    <row r="275" spans="7:24" ht="15">
      <c r="G275" s="1829">
        <v>273</v>
      </c>
      <c r="H275" s="1829">
        <v>900</v>
      </c>
      <c r="I275" s="1829">
        <v>121225</v>
      </c>
      <c r="K275" s="2050">
        <v>4741150320</v>
      </c>
      <c r="M275" s="371">
        <v>787836.94867439987</v>
      </c>
      <c r="O275" s="2051">
        <v>31624.894979496003</v>
      </c>
      <c r="P275" s="1927"/>
      <c r="Q275" s="2022">
        <v>6.6703000000000001</v>
      </c>
      <c r="R275" s="2052"/>
      <c r="X275" s="1853"/>
    </row>
    <row r="276" spans="7:24" ht="15">
      <c r="G276" s="1829">
        <v>274</v>
      </c>
      <c r="H276" s="1829">
        <v>1000</v>
      </c>
      <c r="I276" s="1829">
        <v>121225</v>
      </c>
      <c r="K276" s="2050">
        <v>4704936120</v>
      </c>
      <c r="M276" s="371">
        <v>781819.23506039986</v>
      </c>
      <c r="O276" s="2051">
        <v>31383.335401236</v>
      </c>
      <c r="P276" s="1927"/>
      <c r="Q276" s="2022">
        <v>6.6703000000000001</v>
      </c>
      <c r="R276" s="2052"/>
      <c r="X276" s="1853"/>
    </row>
    <row r="277" spans="7:24" ht="15">
      <c r="G277" s="1829">
        <v>275</v>
      </c>
      <c r="H277" s="1829">
        <v>1100</v>
      </c>
      <c r="I277" s="1829">
        <v>121225</v>
      </c>
      <c r="K277" s="2050">
        <v>4482808200</v>
      </c>
      <c r="M277" s="371">
        <v>744908.23859399999</v>
      </c>
      <c r="O277" s="2051">
        <v>29901.675536459999</v>
      </c>
      <c r="P277" s="1927"/>
      <c r="Q277" s="2022">
        <v>6.6703000000000001</v>
      </c>
      <c r="R277" s="2052"/>
      <c r="X277" s="1853"/>
    </row>
    <row r="278" spans="7:24" ht="15">
      <c r="G278" s="1829">
        <v>276</v>
      </c>
      <c r="H278" s="1829">
        <v>1200</v>
      </c>
      <c r="I278" s="1829">
        <v>121225</v>
      </c>
      <c r="K278" s="2050">
        <v>4395915360</v>
      </c>
      <c r="M278" s="371">
        <v>730469.25537119992</v>
      </c>
      <c r="O278" s="2051">
        <v>29322.074225807999</v>
      </c>
      <c r="P278" s="1927"/>
      <c r="Q278" s="2022">
        <v>6.6703000000000001</v>
      </c>
      <c r="R278" s="2052"/>
      <c r="X278" s="1853"/>
    </row>
    <row r="279" spans="7:24" ht="15">
      <c r="G279" s="1829">
        <v>277</v>
      </c>
      <c r="H279" s="1829">
        <v>1300</v>
      </c>
      <c r="I279" s="1829">
        <v>121225</v>
      </c>
      <c r="K279" s="2050">
        <v>4285648324.8000002</v>
      </c>
      <c r="M279" s="371">
        <v>712146.18213201594</v>
      </c>
      <c r="O279" s="2051">
        <v>28586.560020913439</v>
      </c>
      <c r="P279" s="1927"/>
      <c r="Q279" s="2022">
        <v>6.6703000000000001</v>
      </c>
      <c r="R279" s="2052"/>
      <c r="X279" s="1853"/>
    </row>
    <row r="280" spans="7:24" ht="15">
      <c r="G280" s="1829">
        <v>278</v>
      </c>
      <c r="H280" s="1829">
        <v>1400</v>
      </c>
      <c r="I280" s="1829">
        <v>121225</v>
      </c>
      <c r="K280" s="2050">
        <v>4264543241.2800002</v>
      </c>
      <c r="M280" s="371">
        <v>708639.15040349751</v>
      </c>
      <c r="O280" s="2051">
        <v>28445.782782309987</v>
      </c>
      <c r="P280" s="1927"/>
      <c r="Q280" s="2022">
        <v>6.6703000000000001</v>
      </c>
      <c r="R280" s="2052"/>
      <c r="X280" s="1853"/>
    </row>
    <row r="281" spans="7:24" ht="15">
      <c r="G281" s="1829">
        <v>279</v>
      </c>
      <c r="H281" s="1829">
        <v>1500</v>
      </c>
      <c r="I281" s="1829">
        <v>121225</v>
      </c>
      <c r="K281" s="2050">
        <v>4266550166.4000001</v>
      </c>
      <c r="M281" s="371">
        <v>708972.64115068794</v>
      </c>
      <c r="O281" s="2051">
        <v>28459.169574937921</v>
      </c>
      <c r="P281" s="1927"/>
      <c r="Q281" s="2022">
        <v>6.6703000000000001</v>
      </c>
      <c r="R281" s="2052"/>
      <c r="X281" s="1853"/>
    </row>
    <row r="282" spans="7:24" ht="15">
      <c r="G282" s="1829">
        <v>280</v>
      </c>
      <c r="H282" s="1829">
        <v>1600</v>
      </c>
      <c r="I282" s="1829">
        <v>121225</v>
      </c>
      <c r="K282" s="2050">
        <v>4326779160</v>
      </c>
      <c r="M282" s="371">
        <v>718980.89301719994</v>
      </c>
      <c r="O282" s="2051">
        <v>28860.915030948003</v>
      </c>
      <c r="P282" s="1927"/>
      <c r="Q282" s="2022">
        <v>6.6703000000000001</v>
      </c>
      <c r="R282" s="2052"/>
      <c r="X282" s="1853"/>
    </row>
    <row r="283" spans="7:24" ht="15">
      <c r="G283" s="1829">
        <v>281</v>
      </c>
      <c r="H283" s="1829">
        <v>1700</v>
      </c>
      <c r="I283" s="1829">
        <v>121225</v>
      </c>
      <c r="K283" s="2050">
        <v>4405335300</v>
      </c>
      <c r="M283" s="371">
        <v>732034.56680100004</v>
      </c>
      <c r="O283" s="2051">
        <v>29384.908051589999</v>
      </c>
      <c r="P283" s="1927"/>
      <c r="Q283" s="2022">
        <v>6.6703000000000001</v>
      </c>
      <c r="R283" s="2052"/>
      <c r="X283" s="1853"/>
    </row>
    <row r="284" spans="7:24" ht="15">
      <c r="G284" s="1829">
        <v>282</v>
      </c>
      <c r="H284" s="1829">
        <v>1800</v>
      </c>
      <c r="I284" s="1829">
        <v>121225</v>
      </c>
      <c r="K284" s="2050">
        <v>4405961880</v>
      </c>
      <c r="M284" s="371">
        <v>732138.68559959996</v>
      </c>
      <c r="O284" s="2051">
        <v>29389.087528164</v>
      </c>
      <c r="P284" s="1927"/>
      <c r="Q284" s="2022">
        <v>6.6703000000000001</v>
      </c>
      <c r="R284" s="2052"/>
      <c r="X284" s="1853"/>
    </row>
    <row r="285" spans="7:24" ht="15">
      <c r="G285" s="1829">
        <v>283</v>
      </c>
      <c r="H285" s="1829">
        <v>1900</v>
      </c>
      <c r="I285" s="1829">
        <v>121225</v>
      </c>
      <c r="K285" s="2050">
        <v>4485643740</v>
      </c>
      <c r="M285" s="371">
        <v>745379.42027579993</v>
      </c>
      <c r="O285" s="2051">
        <v>29920.589438922001</v>
      </c>
      <c r="P285" s="1927"/>
      <c r="Q285" s="2022">
        <v>6.6703000000000001</v>
      </c>
      <c r="R285" s="2052"/>
      <c r="X285" s="1853"/>
    </row>
    <row r="286" spans="7:24" ht="15">
      <c r="G286" s="1829">
        <v>284</v>
      </c>
      <c r="H286" s="1829">
        <v>2000</v>
      </c>
      <c r="I286" s="1829">
        <v>121225</v>
      </c>
      <c r="K286" s="2050">
        <v>4613742180</v>
      </c>
      <c r="M286" s="371">
        <v>766665.53805059998</v>
      </c>
      <c r="O286" s="2051">
        <v>30775.044463254002</v>
      </c>
      <c r="P286" s="1927"/>
      <c r="Q286" s="2022">
        <v>6.6703000000000001</v>
      </c>
      <c r="R286" s="2052"/>
      <c r="X286" s="1853"/>
    </row>
    <row r="287" spans="7:24" ht="15">
      <c r="G287" s="1829">
        <v>285</v>
      </c>
      <c r="H287" s="1829">
        <v>2100</v>
      </c>
      <c r="I287" s="1829">
        <v>121225</v>
      </c>
      <c r="K287" s="2050">
        <v>4686372360</v>
      </c>
      <c r="M287" s="371">
        <v>778734.4950612</v>
      </c>
      <c r="O287" s="2051">
        <v>31259.509552908003</v>
      </c>
      <c r="P287" s="1927"/>
      <c r="Q287" s="2022">
        <v>6.6703000000000001</v>
      </c>
      <c r="R287" s="2052"/>
      <c r="X287" s="1853"/>
    </row>
    <row r="288" spans="7:24" ht="15">
      <c r="G288" s="1829">
        <v>286</v>
      </c>
      <c r="H288" s="1829">
        <v>2200</v>
      </c>
      <c r="I288" s="1829">
        <v>121225</v>
      </c>
      <c r="K288" s="2050">
        <v>4752428760</v>
      </c>
      <c r="M288" s="371">
        <v>789711.08704919997</v>
      </c>
      <c r="O288" s="2051">
        <v>31700.125557828</v>
      </c>
      <c r="P288" s="1927"/>
      <c r="Q288" s="2022">
        <v>6.6703000000000001</v>
      </c>
      <c r="R288" s="2052"/>
      <c r="X288" s="1853"/>
    </row>
    <row r="289" spans="7:24" ht="15">
      <c r="G289" s="1829">
        <v>287</v>
      </c>
      <c r="H289" s="1829">
        <v>2300</v>
      </c>
      <c r="I289" s="1829">
        <v>121225</v>
      </c>
      <c r="K289" s="2050">
        <v>4752927900</v>
      </c>
      <c r="M289" s="371">
        <v>789794.02914300002</v>
      </c>
      <c r="O289" s="2051">
        <v>31703.45497137</v>
      </c>
      <c r="P289" s="1927"/>
      <c r="Q289" s="2022">
        <v>6.6703000000000001</v>
      </c>
      <c r="R289" s="2052"/>
      <c r="X289" s="1853"/>
    </row>
    <row r="290" spans="7:24" ht="15">
      <c r="G290" s="1829">
        <v>288</v>
      </c>
      <c r="H290" s="1829">
        <v>2400</v>
      </c>
      <c r="I290" s="1829">
        <v>121225</v>
      </c>
      <c r="K290" s="2050">
        <v>4760468100</v>
      </c>
      <c r="M290" s="371">
        <v>791046.98417700001</v>
      </c>
      <c r="O290" s="2051">
        <v>31753.750367429999</v>
      </c>
      <c r="P290" s="1927"/>
      <c r="Q290" s="2022">
        <v>6.6703000000000001</v>
      </c>
      <c r="R290" s="2052"/>
      <c r="X290" s="1853"/>
    </row>
    <row r="291" spans="7:24" ht="15">
      <c r="G291" s="1829">
        <v>289</v>
      </c>
      <c r="H291" s="1829">
        <v>100</v>
      </c>
      <c r="I291" s="1829">
        <v>121325</v>
      </c>
      <c r="K291" s="2050">
        <v>4759151220</v>
      </c>
      <c r="M291" s="371">
        <v>790828.15822739992</v>
      </c>
      <c r="O291" s="2051">
        <v>31744.966382766001</v>
      </c>
      <c r="P291" s="1927"/>
      <c r="Q291" s="2022">
        <v>6.6703000000000001</v>
      </c>
      <c r="R291" s="2052"/>
      <c r="X291" s="1853"/>
    </row>
    <row r="292" spans="7:24" ht="15">
      <c r="G292" s="1829">
        <v>290</v>
      </c>
      <c r="H292" s="1829">
        <v>200</v>
      </c>
      <c r="I292" s="1829">
        <v>121325</v>
      </c>
      <c r="K292" s="2050">
        <v>4758354720</v>
      </c>
      <c r="M292" s="371">
        <v>790695.80382239993</v>
      </c>
      <c r="O292" s="2051">
        <v>31739.653488816002</v>
      </c>
      <c r="P292" s="1927"/>
      <c r="Q292" s="2022">
        <v>6.6703000000000001</v>
      </c>
      <c r="R292" s="2052"/>
      <c r="X292" s="1853"/>
    </row>
    <row r="293" spans="7:24" ht="15">
      <c r="G293" s="1829">
        <v>291</v>
      </c>
      <c r="H293" s="1829">
        <v>300</v>
      </c>
      <c r="I293" s="1829">
        <v>121325</v>
      </c>
      <c r="K293" s="2050">
        <v>4754860740</v>
      </c>
      <c r="M293" s="371">
        <v>790115.2091657999</v>
      </c>
      <c r="O293" s="2051">
        <v>31716.347594021998</v>
      </c>
      <c r="P293" s="1927"/>
      <c r="Q293" s="2022">
        <v>6.6703000000000001</v>
      </c>
      <c r="R293" s="2052"/>
      <c r="X293" s="1853"/>
    </row>
    <row r="294" spans="7:24" ht="15">
      <c r="G294" s="1829">
        <v>292</v>
      </c>
      <c r="H294" s="1829">
        <v>400</v>
      </c>
      <c r="I294" s="1829">
        <v>121325</v>
      </c>
      <c r="K294" s="2050">
        <v>4752906660</v>
      </c>
      <c r="M294" s="371">
        <v>789790.49969219998</v>
      </c>
      <c r="O294" s="2051">
        <v>31703.313294198</v>
      </c>
      <c r="P294" s="1927"/>
      <c r="Q294" s="2022">
        <v>6.6703000000000001</v>
      </c>
      <c r="R294" s="2052"/>
      <c r="X294" s="1853"/>
    </row>
    <row r="295" spans="7:24" ht="15">
      <c r="G295" s="1829">
        <v>293</v>
      </c>
      <c r="H295" s="1829">
        <v>500</v>
      </c>
      <c r="I295" s="1829">
        <v>121325</v>
      </c>
      <c r="K295" s="2050">
        <v>4755604140</v>
      </c>
      <c r="M295" s="371">
        <v>790238.73994379991</v>
      </c>
      <c r="O295" s="2051">
        <v>31721.306295041999</v>
      </c>
      <c r="P295" s="1927"/>
      <c r="Q295" s="2022">
        <v>6.6703000000000001</v>
      </c>
      <c r="R295" s="2052"/>
      <c r="X295" s="1853"/>
    </row>
    <row r="296" spans="7:24" ht="15">
      <c r="G296" s="1829">
        <v>294</v>
      </c>
      <c r="H296" s="1829">
        <v>600</v>
      </c>
      <c r="I296" s="1829">
        <v>121325</v>
      </c>
      <c r="K296" s="2050">
        <v>4761073440</v>
      </c>
      <c r="M296" s="371">
        <v>791147.5735247999</v>
      </c>
      <c r="O296" s="2051">
        <v>31757.788166832001</v>
      </c>
      <c r="P296" s="1927"/>
      <c r="Q296" s="2022">
        <v>6.6703000000000001</v>
      </c>
      <c r="R296" s="2052"/>
      <c r="X296" s="1853"/>
    </row>
    <row r="297" spans="7:24" ht="15">
      <c r="G297" s="1829">
        <v>295</v>
      </c>
      <c r="H297" s="1829">
        <v>700</v>
      </c>
      <c r="I297" s="1829">
        <v>121325</v>
      </c>
      <c r="K297" s="2050">
        <v>4761986760</v>
      </c>
      <c r="M297" s="371">
        <v>791299.33990919997</v>
      </c>
      <c r="O297" s="2051">
        <v>31763.880285228002</v>
      </c>
      <c r="P297" s="1927"/>
      <c r="Q297" s="2022">
        <v>6.6703000000000001</v>
      </c>
      <c r="R297" s="2052"/>
      <c r="X297" s="1853"/>
    </row>
    <row r="298" spans="7:24" ht="15">
      <c r="G298" s="1829">
        <v>296</v>
      </c>
      <c r="H298" s="1829">
        <v>800</v>
      </c>
      <c r="I298" s="1829">
        <v>121325</v>
      </c>
      <c r="K298" s="2050">
        <v>4766043600</v>
      </c>
      <c r="M298" s="371">
        <v>791973.46501199994</v>
      </c>
      <c r="O298" s="2051">
        <v>31790.940625080002</v>
      </c>
      <c r="P298" s="1927"/>
      <c r="Q298" s="2022">
        <v>6.6703000000000001</v>
      </c>
      <c r="R298" s="2052"/>
      <c r="X298" s="1853"/>
    </row>
    <row r="299" spans="7:24" ht="15">
      <c r="G299" s="1829">
        <v>297</v>
      </c>
      <c r="H299" s="1829">
        <v>900</v>
      </c>
      <c r="I299" s="1829">
        <v>121325</v>
      </c>
      <c r="K299" s="2050">
        <v>4760935380</v>
      </c>
      <c r="M299" s="371">
        <v>791124.63209460001</v>
      </c>
      <c r="O299" s="2051">
        <v>31756.867265214001</v>
      </c>
      <c r="P299" s="1927"/>
      <c r="Q299" s="2022">
        <v>6.6703000000000001</v>
      </c>
      <c r="R299" s="2052"/>
      <c r="X299" s="1853"/>
    </row>
    <row r="300" spans="7:24" ht="15">
      <c r="G300" s="1829">
        <v>298</v>
      </c>
      <c r="H300" s="1829">
        <v>1000</v>
      </c>
      <c r="I300" s="1829">
        <v>121325</v>
      </c>
      <c r="K300" s="2050">
        <v>4670336160</v>
      </c>
      <c r="M300" s="371">
        <v>776069.75970719999</v>
      </c>
      <c r="O300" s="2051">
        <v>31152.543288048</v>
      </c>
      <c r="P300" s="1927"/>
      <c r="Q300" s="2022">
        <v>6.6703000000000001</v>
      </c>
      <c r="R300" s="2052"/>
      <c r="X300" s="1853"/>
    </row>
    <row r="301" spans="7:24" ht="15">
      <c r="G301" s="1829">
        <v>299</v>
      </c>
      <c r="H301" s="1829">
        <v>1100</v>
      </c>
      <c r="I301" s="1829">
        <v>121325</v>
      </c>
      <c r="K301" s="2050">
        <v>4342619102.3999996</v>
      </c>
      <c r="M301" s="371">
        <v>721613.01624580787</v>
      </c>
      <c r="O301" s="2051">
        <v>28966.572198738715</v>
      </c>
      <c r="P301" s="1927"/>
      <c r="Q301" s="2022">
        <v>6.6703000000000001</v>
      </c>
      <c r="R301" s="2052"/>
      <c r="X301" s="1853"/>
    </row>
    <row r="302" spans="7:24" ht="15">
      <c r="G302" s="1829">
        <v>300</v>
      </c>
      <c r="H302" s="1829">
        <v>1200</v>
      </c>
      <c r="I302" s="1829">
        <v>121325</v>
      </c>
      <c r="K302" s="2050">
        <v>4263669257.7600002</v>
      </c>
      <c r="M302" s="371">
        <v>708493.92056197918</v>
      </c>
      <c r="O302" s="2051">
        <v>28439.953050036529</v>
      </c>
      <c r="P302" s="1927"/>
      <c r="Q302" s="2022">
        <v>6.6703000000000001</v>
      </c>
      <c r="R302" s="2052"/>
      <c r="X302" s="1853"/>
    </row>
    <row r="303" spans="7:24" ht="15">
      <c r="G303" s="1829">
        <v>301</v>
      </c>
      <c r="H303" s="1829">
        <v>1300</v>
      </c>
      <c r="I303" s="1829">
        <v>121325</v>
      </c>
      <c r="K303" s="2050">
        <v>4126745172.96</v>
      </c>
      <c r="M303" s="371">
        <v>685741.24539076316</v>
      </c>
      <c r="O303" s="2051">
        <v>27526.628327195089</v>
      </c>
      <c r="P303" s="1927"/>
      <c r="Q303" s="2022">
        <v>6.6703000000000001</v>
      </c>
      <c r="R303" s="2052"/>
      <c r="X303" s="1853"/>
    </row>
    <row r="304" spans="7:24" ht="15">
      <c r="G304" s="1829">
        <v>302</v>
      </c>
      <c r="H304" s="1829">
        <v>1400</v>
      </c>
      <c r="I304" s="1829">
        <v>121325</v>
      </c>
      <c r="K304" s="2050">
        <v>4302162000</v>
      </c>
      <c r="M304" s="371">
        <v>714890.25954</v>
      </c>
      <c r="O304" s="2051">
        <v>28696.711188600002</v>
      </c>
      <c r="P304" s="1927"/>
      <c r="Q304" s="2022">
        <v>6.6703000000000001</v>
      </c>
      <c r="R304" s="2052"/>
      <c r="X304" s="1853"/>
    </row>
    <row r="305" spans="7:24" ht="15">
      <c r="G305" s="1829">
        <v>303</v>
      </c>
      <c r="H305" s="1829">
        <v>1500</v>
      </c>
      <c r="I305" s="1829">
        <v>121325</v>
      </c>
      <c r="K305" s="2050">
        <v>4676708160</v>
      </c>
      <c r="M305" s="371">
        <v>777128.59494719992</v>
      </c>
      <c r="O305" s="2051">
        <v>31195.046439647998</v>
      </c>
      <c r="P305" s="1927"/>
      <c r="Q305" s="2022">
        <v>6.6703000000000001</v>
      </c>
      <c r="R305" s="2052"/>
      <c r="X305" s="1853"/>
    </row>
    <row r="306" spans="7:24" ht="15">
      <c r="G306" s="1829">
        <v>304</v>
      </c>
      <c r="H306" s="1829">
        <v>1600</v>
      </c>
      <c r="I306" s="1829">
        <v>121325</v>
      </c>
      <c r="K306" s="2050">
        <v>4720260780</v>
      </c>
      <c r="M306" s="371">
        <v>784365.73381260002</v>
      </c>
      <c r="O306" s="2051">
        <v>31485.555480833998</v>
      </c>
      <c r="P306" s="1927"/>
      <c r="Q306" s="2022">
        <v>6.6703000000000001</v>
      </c>
      <c r="R306" s="2052"/>
      <c r="X306" s="1853"/>
    </row>
    <row r="307" spans="7:24" ht="15">
      <c r="G307" s="1829">
        <v>305</v>
      </c>
      <c r="H307" s="1829">
        <v>1700</v>
      </c>
      <c r="I307" s="1829">
        <v>121325</v>
      </c>
      <c r="K307" s="2050">
        <v>4771470420</v>
      </c>
      <c r="M307" s="371">
        <v>792875.23969139985</v>
      </c>
      <c r="O307" s="2051">
        <v>31827.139142526001</v>
      </c>
      <c r="P307" s="1927"/>
      <c r="Q307" s="2022">
        <v>6.6703000000000001</v>
      </c>
      <c r="R307" s="2052"/>
      <c r="X307" s="1853"/>
    </row>
    <row r="308" spans="7:24" ht="15">
      <c r="G308" s="1829">
        <v>306</v>
      </c>
      <c r="H308" s="1829">
        <v>1800</v>
      </c>
      <c r="I308" s="1829">
        <v>121325</v>
      </c>
      <c r="K308" s="2050">
        <v>4777672500</v>
      </c>
      <c r="M308" s="371">
        <v>793905.83932499995</v>
      </c>
      <c r="O308" s="2051">
        <v>31868.508876749998</v>
      </c>
      <c r="P308" s="1927"/>
      <c r="Q308" s="2022">
        <v>6.6703000000000001</v>
      </c>
      <c r="R308" s="2052"/>
      <c r="X308" s="1853"/>
    </row>
    <row r="309" spans="7:24" ht="15">
      <c r="G309" s="1829">
        <v>307</v>
      </c>
      <c r="H309" s="1829">
        <v>1900</v>
      </c>
      <c r="I309" s="1829">
        <v>121325</v>
      </c>
      <c r="K309" s="2050">
        <v>4770567720</v>
      </c>
      <c r="M309" s="371">
        <v>792725.23803239991</v>
      </c>
      <c r="O309" s="2051">
        <v>31821.117862716001</v>
      </c>
      <c r="P309" s="1927"/>
      <c r="Q309" s="2022">
        <v>6.6703000000000001</v>
      </c>
      <c r="R309" s="2052"/>
      <c r="X309" s="1853"/>
    </row>
    <row r="310" spans="7:24" ht="15">
      <c r="G310" s="1829">
        <v>308</v>
      </c>
      <c r="H310" s="1829">
        <v>2000</v>
      </c>
      <c r="I310" s="1829">
        <v>121325</v>
      </c>
      <c r="K310" s="2050">
        <v>4740619320</v>
      </c>
      <c r="M310" s="371">
        <v>787748.71240439988</v>
      </c>
      <c r="O310" s="2051">
        <v>31621.353050195998</v>
      </c>
      <c r="P310" s="1927"/>
      <c r="Q310" s="2022">
        <v>6.6703000000000001</v>
      </c>
      <c r="R310" s="2052"/>
      <c r="X310" s="1853"/>
    </row>
    <row r="311" spans="7:24" ht="15">
      <c r="G311" s="1829">
        <v>309</v>
      </c>
      <c r="H311" s="1829">
        <v>2100</v>
      </c>
      <c r="I311" s="1829">
        <v>121325</v>
      </c>
      <c r="K311" s="2050">
        <v>4750145460</v>
      </c>
      <c r="M311" s="371">
        <v>789331.67108819995</v>
      </c>
      <c r="O311" s="2051">
        <v>31684.895261838003</v>
      </c>
      <c r="P311" s="1927"/>
      <c r="Q311" s="2022">
        <v>6.6703000000000001</v>
      </c>
      <c r="R311" s="2052"/>
      <c r="X311" s="1853"/>
    </row>
    <row r="312" spans="7:24" ht="15">
      <c r="G312" s="1829">
        <v>310</v>
      </c>
      <c r="H312" s="1829">
        <v>2200</v>
      </c>
      <c r="I312" s="1829">
        <v>121325</v>
      </c>
      <c r="K312" s="2050">
        <v>4737666960</v>
      </c>
      <c r="M312" s="371">
        <v>787258.11874319997</v>
      </c>
      <c r="O312" s="2051">
        <v>31601.659923288003</v>
      </c>
      <c r="P312" s="1927"/>
      <c r="Q312" s="2022">
        <v>6.6703000000000001</v>
      </c>
      <c r="R312" s="2052"/>
      <c r="X312" s="1853"/>
    </row>
    <row r="313" spans="7:24" ht="15">
      <c r="G313" s="1829">
        <v>311</v>
      </c>
      <c r="H313" s="1829">
        <v>2300</v>
      </c>
      <c r="I313" s="1829">
        <v>121325</v>
      </c>
      <c r="K313" s="2050">
        <v>4750262280</v>
      </c>
      <c r="M313" s="371">
        <v>789351.08306760003</v>
      </c>
      <c r="O313" s="2051">
        <v>31685.674486283999</v>
      </c>
      <c r="P313" s="1927"/>
      <c r="Q313" s="2022">
        <v>6.6703000000000001</v>
      </c>
      <c r="R313" s="2052"/>
      <c r="X313" s="1853"/>
    </row>
    <row r="314" spans="7:24" ht="15">
      <c r="G314" s="1829">
        <v>312</v>
      </c>
      <c r="H314" s="1829">
        <v>2400</v>
      </c>
      <c r="I314" s="1829">
        <v>121325</v>
      </c>
      <c r="K314" s="2050">
        <v>4758928200</v>
      </c>
      <c r="M314" s="371">
        <v>790791.098994</v>
      </c>
      <c r="O314" s="2051">
        <v>31743.478772459999</v>
      </c>
      <c r="P314" s="1927"/>
      <c r="Q314" s="2022">
        <v>6.6703000000000001</v>
      </c>
      <c r="R314" s="2052"/>
      <c r="X314" s="1853"/>
    </row>
    <row r="315" spans="7:24" ht="15">
      <c r="G315" s="1829">
        <v>313</v>
      </c>
      <c r="H315" s="1829">
        <v>100</v>
      </c>
      <c r="I315" s="1829">
        <v>121425</v>
      </c>
      <c r="K315" s="2050">
        <v>4759735320</v>
      </c>
      <c r="M315" s="371">
        <v>790925.21812439989</v>
      </c>
      <c r="O315" s="2051">
        <v>31748.862504996003</v>
      </c>
      <c r="P315" s="1927"/>
      <c r="Q315" s="2022">
        <v>6.6703000000000001</v>
      </c>
      <c r="R315" s="2052"/>
      <c r="X315" s="1853"/>
    </row>
    <row r="316" spans="7:24" ht="15">
      <c r="G316" s="1829">
        <v>314</v>
      </c>
      <c r="H316" s="1829">
        <v>200</v>
      </c>
      <c r="I316" s="1829">
        <v>121425</v>
      </c>
      <c r="K316" s="2050">
        <v>4752800460</v>
      </c>
      <c r="M316" s="371">
        <v>789772.85243819992</v>
      </c>
      <c r="O316" s="2051">
        <v>31702.604908338002</v>
      </c>
      <c r="P316" s="1927"/>
      <c r="Q316" s="2022">
        <v>6.6703000000000001</v>
      </c>
      <c r="R316" s="2052"/>
      <c r="X316" s="1853"/>
    </row>
    <row r="317" spans="7:24" ht="15">
      <c r="G317" s="1829">
        <v>315</v>
      </c>
      <c r="H317" s="1829">
        <v>300</v>
      </c>
      <c r="I317" s="1829">
        <v>121425</v>
      </c>
      <c r="K317" s="2050">
        <v>4753596960</v>
      </c>
      <c r="M317" s="371">
        <v>789905.20684319991</v>
      </c>
      <c r="O317" s="2051">
        <v>31707.917802288001</v>
      </c>
      <c r="P317" s="1927"/>
      <c r="Q317" s="2022">
        <v>6.6703000000000001</v>
      </c>
      <c r="R317" s="2052"/>
      <c r="X317" s="1853"/>
    </row>
    <row r="318" spans="7:24" ht="15">
      <c r="G318" s="1829">
        <v>316</v>
      </c>
      <c r="H318" s="1829">
        <v>400</v>
      </c>
      <c r="I318" s="1829">
        <v>121425</v>
      </c>
      <c r="K318" s="2050">
        <v>4754998800</v>
      </c>
      <c r="M318" s="371">
        <v>790138.15059600002</v>
      </c>
      <c r="O318" s="2051">
        <v>31717.268495640001</v>
      </c>
      <c r="P318" s="1927"/>
      <c r="Q318" s="2022">
        <v>6.6703000000000001</v>
      </c>
      <c r="R318" s="2052"/>
      <c r="X318" s="1853"/>
    </row>
    <row r="319" spans="7:24" ht="15">
      <c r="G319" s="1829">
        <v>317</v>
      </c>
      <c r="H319" s="1829">
        <v>500</v>
      </c>
      <c r="I319" s="1829">
        <v>121425</v>
      </c>
      <c r="K319" s="2050">
        <v>4760266320</v>
      </c>
      <c r="M319" s="371">
        <v>791013.45439439989</v>
      </c>
      <c r="O319" s="2051">
        <v>31752.404434296001</v>
      </c>
      <c r="P319" s="1927"/>
      <c r="Q319" s="2022">
        <v>6.6703000000000001</v>
      </c>
      <c r="R319" s="2052"/>
      <c r="X319" s="1853"/>
    </row>
    <row r="320" spans="7:24" ht="15">
      <c r="G320" s="1829">
        <v>318</v>
      </c>
      <c r="H320" s="1829">
        <v>600</v>
      </c>
      <c r="I320" s="1829">
        <v>121425</v>
      </c>
      <c r="K320" s="2050">
        <v>4762008000</v>
      </c>
      <c r="M320" s="371">
        <v>791302.86936000001</v>
      </c>
      <c r="O320" s="2051">
        <v>31764.021962400002</v>
      </c>
      <c r="P320" s="1927"/>
      <c r="Q320" s="2022">
        <v>6.6703000000000001</v>
      </c>
      <c r="R320" s="2052"/>
      <c r="X320" s="1853"/>
    </row>
    <row r="321" spans="7:24" ht="15">
      <c r="G321" s="1829">
        <v>319</v>
      </c>
      <c r="H321" s="1829">
        <v>700</v>
      </c>
      <c r="I321" s="1829">
        <v>121425</v>
      </c>
      <c r="K321" s="2050">
        <v>4757101560</v>
      </c>
      <c r="M321" s="371">
        <v>790487.56622519996</v>
      </c>
      <c r="O321" s="2051">
        <v>31731.294535667999</v>
      </c>
      <c r="P321" s="1927"/>
      <c r="Q321" s="2022">
        <v>6.6703000000000001</v>
      </c>
      <c r="R321" s="2052"/>
      <c r="X321" s="1853"/>
    </row>
    <row r="322" spans="7:24" ht="15">
      <c r="G322" s="1829">
        <v>320</v>
      </c>
      <c r="H322" s="1829">
        <v>800</v>
      </c>
      <c r="I322" s="1829">
        <v>121425</v>
      </c>
      <c r="K322" s="2050">
        <v>4734417240</v>
      </c>
      <c r="M322" s="371">
        <v>786718.1127707999</v>
      </c>
      <c r="O322" s="2051">
        <v>31579.983315972</v>
      </c>
      <c r="P322" s="1927"/>
      <c r="Q322" s="2022">
        <v>6.6703000000000001</v>
      </c>
      <c r="R322" s="2052"/>
      <c r="X322" s="1853"/>
    </row>
    <row r="323" spans="7:24" ht="15">
      <c r="G323" s="1829">
        <v>321</v>
      </c>
      <c r="H323" s="1829">
        <v>900</v>
      </c>
      <c r="I323" s="1829">
        <v>121425</v>
      </c>
      <c r="K323" s="2050">
        <v>3992865120</v>
      </c>
      <c r="M323" s="371">
        <v>663494.39699039992</v>
      </c>
      <c r="O323" s="2051">
        <v>26633.608209935999</v>
      </c>
      <c r="P323" s="1927"/>
      <c r="Q323" s="2022">
        <v>6.6703000000000001</v>
      </c>
      <c r="R323" s="2052"/>
      <c r="X323" s="1853"/>
    </row>
    <row r="324" spans="7:24" ht="15">
      <c r="G324" s="1829">
        <v>322</v>
      </c>
      <c r="H324" s="1829">
        <v>1000</v>
      </c>
      <c r="I324" s="1829">
        <v>121425</v>
      </c>
      <c r="K324" s="2050">
        <v>2612562480</v>
      </c>
      <c r="M324" s="371">
        <v>434129.50730159995</v>
      </c>
      <c r="O324" s="2051">
        <v>17426.575510344002</v>
      </c>
      <c r="P324" s="1927"/>
      <c r="Q324" s="2022">
        <v>6.6703000000000001</v>
      </c>
      <c r="R324" s="2052"/>
      <c r="X324" s="1853"/>
    </row>
    <row r="325" spans="7:24" ht="15">
      <c r="G325" s="1829">
        <v>323</v>
      </c>
      <c r="H325" s="1829">
        <v>1100</v>
      </c>
      <c r="I325" s="1829">
        <v>121425</v>
      </c>
      <c r="K325" s="2050">
        <v>1639749240</v>
      </c>
      <c r="M325" s="371">
        <v>272477.13121079997</v>
      </c>
      <c r="O325" s="2051">
        <v>10937.619355572</v>
      </c>
      <c r="P325" s="1927"/>
      <c r="Q325" s="2022">
        <v>6.6703000000000001</v>
      </c>
      <c r="R325" s="2052"/>
      <c r="X325" s="1853"/>
    </row>
    <row r="326" spans="7:24" ht="15">
      <c r="G326" s="1829">
        <v>324</v>
      </c>
      <c r="H326" s="1829">
        <v>1200</v>
      </c>
      <c r="I326" s="1829">
        <v>121425</v>
      </c>
      <c r="K326" s="2050">
        <v>1472186880</v>
      </c>
      <c r="M326" s="371">
        <v>244633.29384959998</v>
      </c>
      <c r="O326" s="2051">
        <v>9819.9281456640001</v>
      </c>
      <c r="P326" s="1927"/>
      <c r="Q326" s="2022">
        <v>6.6703000000000001</v>
      </c>
      <c r="R326" s="2052"/>
      <c r="X326" s="1853"/>
    </row>
    <row r="327" spans="7:24" ht="15">
      <c r="G327" s="1829">
        <v>325</v>
      </c>
      <c r="H327" s="1829">
        <v>1300</v>
      </c>
      <c r="I327" s="1829">
        <v>121425</v>
      </c>
      <c r="K327" s="2050">
        <v>1489858560</v>
      </c>
      <c r="M327" s="371">
        <v>247569.79691519999</v>
      </c>
      <c r="O327" s="2051">
        <v>9937.8035527680004</v>
      </c>
      <c r="P327" s="1927"/>
      <c r="Q327" s="2022">
        <v>6.6703000000000001</v>
      </c>
      <c r="R327" s="2052"/>
      <c r="X327" s="1853"/>
    </row>
    <row r="328" spans="7:24" ht="15">
      <c r="G328" s="1829">
        <v>326</v>
      </c>
      <c r="H328" s="1829">
        <v>1400</v>
      </c>
      <c r="I328" s="1829">
        <v>121425</v>
      </c>
      <c r="K328" s="2050">
        <v>1521803520</v>
      </c>
      <c r="M328" s="371">
        <v>252878.0909184</v>
      </c>
      <c r="O328" s="2051">
        <v>10150.886019456</v>
      </c>
      <c r="P328" s="1927"/>
      <c r="Q328" s="2022">
        <v>6.6703000000000001</v>
      </c>
      <c r="R328" s="2052"/>
      <c r="X328" s="1853"/>
    </row>
    <row r="329" spans="7:24" ht="15">
      <c r="G329" s="1829">
        <v>327</v>
      </c>
      <c r="H329" s="1829">
        <v>1500</v>
      </c>
      <c r="I329" s="1829">
        <v>121425</v>
      </c>
      <c r="K329" s="2050">
        <v>1701918720</v>
      </c>
      <c r="M329" s="371">
        <v>282807.83370239998</v>
      </c>
      <c r="O329" s="2051">
        <v>11352.308438016</v>
      </c>
      <c r="P329" s="1927"/>
      <c r="Q329" s="2022">
        <v>6.6703000000000001</v>
      </c>
      <c r="R329" s="2052"/>
      <c r="X329" s="1853"/>
    </row>
    <row r="330" spans="7:24" ht="15">
      <c r="G330" s="1829">
        <v>328</v>
      </c>
      <c r="H330" s="1829">
        <v>1600</v>
      </c>
      <c r="I330" s="1829">
        <v>121425</v>
      </c>
      <c r="K330" s="2050">
        <v>1846010880</v>
      </c>
      <c r="M330" s="371">
        <v>306751.62792959996</v>
      </c>
      <c r="O330" s="2051">
        <v>12313.446372864</v>
      </c>
      <c r="P330" s="1927"/>
      <c r="Q330" s="2022">
        <v>6.6703000000000001</v>
      </c>
      <c r="R330" s="2052"/>
      <c r="X330" s="1853"/>
    </row>
    <row r="331" spans="7:24" ht="15">
      <c r="G331" s="1829">
        <v>329</v>
      </c>
      <c r="H331" s="1829">
        <v>1700</v>
      </c>
      <c r="I331" s="1829">
        <v>121425</v>
      </c>
      <c r="K331" s="2050">
        <v>1954759680</v>
      </c>
      <c r="M331" s="371">
        <v>324822.41602559999</v>
      </c>
      <c r="O331" s="2051">
        <v>13038.833493504</v>
      </c>
      <c r="P331" s="1927"/>
      <c r="Q331" s="2022">
        <v>6.6703000000000001</v>
      </c>
      <c r="R331" s="2052"/>
      <c r="X331" s="1853"/>
    </row>
    <row r="332" spans="7:24" ht="15">
      <c r="G332" s="1829">
        <v>330</v>
      </c>
      <c r="H332" s="1829">
        <v>1800</v>
      </c>
      <c r="I332" s="1829">
        <v>121425</v>
      </c>
      <c r="K332" s="2050">
        <v>1958837760</v>
      </c>
      <c r="M332" s="371">
        <v>325500.07057919994</v>
      </c>
      <c r="O332" s="2051">
        <v>13066.035510528</v>
      </c>
      <c r="P332" s="1927"/>
      <c r="Q332" s="2022">
        <v>6.6703000000000001</v>
      </c>
      <c r="R332" s="2052"/>
      <c r="X332" s="1853"/>
    </row>
    <row r="333" spans="7:24" ht="15">
      <c r="G333" s="1829">
        <v>331</v>
      </c>
      <c r="H333" s="1829">
        <v>1900</v>
      </c>
      <c r="I333" s="1829">
        <v>121425</v>
      </c>
      <c r="K333" s="2050">
        <v>1962236160</v>
      </c>
      <c r="M333" s="371">
        <v>326064.78270719998</v>
      </c>
      <c r="O333" s="2051">
        <v>13088.703858048</v>
      </c>
      <c r="P333" s="1927"/>
      <c r="Q333" s="2022">
        <v>6.6703000000000001</v>
      </c>
      <c r="R333" s="2052"/>
      <c r="X333" s="1853"/>
    </row>
    <row r="334" spans="7:24" ht="15">
      <c r="G334" s="1829">
        <v>332</v>
      </c>
      <c r="H334" s="1829">
        <v>2000</v>
      </c>
      <c r="I334" s="1829">
        <v>121425</v>
      </c>
      <c r="K334" s="2050">
        <v>1970392320</v>
      </c>
      <c r="M334" s="371">
        <v>327420.09181439999</v>
      </c>
      <c r="O334" s="2051">
        <v>13143.107892096001</v>
      </c>
      <c r="P334" s="1927"/>
      <c r="Q334" s="2022">
        <v>6.6703000000000001</v>
      </c>
      <c r="R334" s="2052"/>
      <c r="X334" s="1853"/>
    </row>
    <row r="335" spans="7:24" ht="15">
      <c r="G335" s="1829">
        <v>333</v>
      </c>
      <c r="H335" s="1829">
        <v>2100</v>
      </c>
      <c r="I335" s="1829">
        <v>121425</v>
      </c>
      <c r="K335" s="2050">
        <v>1956119040</v>
      </c>
      <c r="M335" s="371">
        <v>325048.30087679997</v>
      </c>
      <c r="O335" s="2051">
        <v>13047.900832512001</v>
      </c>
      <c r="P335" s="1927"/>
      <c r="Q335" s="2022">
        <v>6.6703000000000001</v>
      </c>
      <c r="R335" s="2052"/>
      <c r="X335" s="1853"/>
    </row>
    <row r="336" spans="7:24" ht="15">
      <c r="G336" s="1829">
        <v>334</v>
      </c>
      <c r="H336" s="1829">
        <v>2200</v>
      </c>
      <c r="I336" s="1829">
        <v>121425</v>
      </c>
      <c r="K336" s="2050">
        <v>1951361280</v>
      </c>
      <c r="M336" s="371">
        <v>324257.7038976</v>
      </c>
      <c r="O336" s="2051">
        <v>13016.165145984001</v>
      </c>
      <c r="P336" s="1927"/>
      <c r="Q336" s="2022">
        <v>6.6703000000000001</v>
      </c>
      <c r="R336" s="2052"/>
      <c r="X336" s="1853"/>
    </row>
    <row r="337" spans="7:24" ht="15">
      <c r="G337" s="1829">
        <v>335</v>
      </c>
      <c r="H337" s="1829">
        <v>2300</v>
      </c>
      <c r="I337" s="1829">
        <v>121425</v>
      </c>
      <c r="K337" s="2050">
        <v>1950681600</v>
      </c>
      <c r="M337" s="371">
        <v>324144.76147199998</v>
      </c>
      <c r="O337" s="2051">
        <v>13011.631476479999</v>
      </c>
      <c r="P337" s="1927"/>
      <c r="Q337" s="2022">
        <v>6.6703000000000001</v>
      </c>
      <c r="R337" s="2052"/>
      <c r="X337" s="1853"/>
    </row>
    <row r="338" spans="7:24" ht="15">
      <c r="G338" s="1829">
        <v>336</v>
      </c>
      <c r="H338" s="1829">
        <v>2400</v>
      </c>
      <c r="I338" s="1829">
        <v>121425</v>
      </c>
      <c r="K338" s="2050">
        <v>1947962880</v>
      </c>
      <c r="M338" s="371">
        <v>323692.99176959996</v>
      </c>
      <c r="O338" s="2051">
        <v>12993.496798464001</v>
      </c>
      <c r="P338" s="1927"/>
      <c r="Q338" s="2022">
        <v>6.6703000000000001</v>
      </c>
      <c r="R338" s="2052"/>
      <c r="X338" s="1853"/>
    </row>
    <row r="339" spans="7:24" ht="15">
      <c r="G339" s="1829">
        <v>337</v>
      </c>
      <c r="H339" s="1829">
        <v>100</v>
      </c>
      <c r="I339" s="1829">
        <v>121525</v>
      </c>
      <c r="K339" s="2050">
        <v>1950001920</v>
      </c>
      <c r="M339" s="371">
        <v>324031.81904639996</v>
      </c>
      <c r="O339" s="2051">
        <v>13007.097806976</v>
      </c>
      <c r="P339" s="1927"/>
      <c r="Q339" s="2022">
        <v>6.6703000000000001</v>
      </c>
      <c r="R339" s="2052"/>
      <c r="X339" s="1853"/>
    </row>
    <row r="340" spans="7:24" ht="15">
      <c r="G340" s="1829">
        <v>338</v>
      </c>
      <c r="H340" s="1829">
        <v>200</v>
      </c>
      <c r="I340" s="1829">
        <v>121525</v>
      </c>
      <c r="K340" s="2050">
        <v>1954759680</v>
      </c>
      <c r="M340" s="371">
        <v>324822.41602559999</v>
      </c>
      <c r="O340" s="2051">
        <v>13038.833493504</v>
      </c>
      <c r="P340" s="1927"/>
      <c r="Q340" s="2022">
        <v>6.6703000000000001</v>
      </c>
      <c r="R340" s="2052"/>
      <c r="X340" s="1853"/>
    </row>
    <row r="341" spans="7:24" ht="15">
      <c r="G341" s="1829">
        <v>339</v>
      </c>
      <c r="H341" s="1829">
        <v>300</v>
      </c>
      <c r="I341" s="1829">
        <v>121525</v>
      </c>
      <c r="K341" s="2050">
        <v>1956119040</v>
      </c>
      <c r="M341" s="371">
        <v>325048.30087679997</v>
      </c>
      <c r="O341" s="2051">
        <v>13047.900832512001</v>
      </c>
      <c r="P341" s="1927"/>
      <c r="Q341" s="2022">
        <v>6.6703000000000001</v>
      </c>
      <c r="R341" s="2052"/>
      <c r="X341" s="1853"/>
    </row>
    <row r="342" spans="7:24" ht="15">
      <c r="G342" s="1829">
        <v>340</v>
      </c>
      <c r="H342" s="1829">
        <v>400</v>
      </c>
      <c r="I342" s="1829">
        <v>121525</v>
      </c>
      <c r="K342" s="2050">
        <v>1955439360</v>
      </c>
      <c r="M342" s="371">
        <v>324935.35845119995</v>
      </c>
      <c r="O342" s="2051">
        <v>13043.367163007999</v>
      </c>
      <c r="P342" s="1927"/>
      <c r="Q342" s="2022">
        <v>6.6703000000000001</v>
      </c>
      <c r="R342" s="2052"/>
      <c r="X342" s="1853"/>
    </row>
    <row r="343" spans="7:24" ht="15">
      <c r="G343" s="1829">
        <v>341</v>
      </c>
      <c r="H343" s="1829">
        <v>500</v>
      </c>
      <c r="I343" s="1829">
        <v>121525</v>
      </c>
      <c r="K343" s="2050">
        <v>1956119040</v>
      </c>
      <c r="M343" s="371">
        <v>325048.30087679997</v>
      </c>
      <c r="O343" s="2051">
        <v>13047.900832512001</v>
      </c>
      <c r="P343" s="1927"/>
      <c r="Q343" s="2022">
        <v>6.6703000000000001</v>
      </c>
      <c r="R343" s="2052"/>
      <c r="X343" s="1853"/>
    </row>
    <row r="344" spans="7:24" ht="15">
      <c r="G344" s="1829">
        <v>342</v>
      </c>
      <c r="H344" s="1829">
        <v>600</v>
      </c>
      <c r="I344" s="1829">
        <v>121525</v>
      </c>
      <c r="K344" s="2050">
        <v>1956798720</v>
      </c>
      <c r="M344" s="371">
        <v>325161.24330239999</v>
      </c>
      <c r="O344" s="2051">
        <v>13052.434502016</v>
      </c>
      <c r="P344" s="1927"/>
      <c r="Q344" s="2022">
        <v>6.6703000000000001</v>
      </c>
      <c r="R344" s="2052"/>
      <c r="X344" s="1853"/>
    </row>
    <row r="345" spans="7:24" ht="15">
      <c r="G345" s="1829">
        <v>343</v>
      </c>
      <c r="H345" s="1829">
        <v>700</v>
      </c>
      <c r="I345" s="1829">
        <v>121525</v>
      </c>
      <c r="K345" s="2050">
        <v>1952040960</v>
      </c>
      <c r="M345" s="371">
        <v>324370.64632319997</v>
      </c>
      <c r="O345" s="2051">
        <v>13020.698815488</v>
      </c>
      <c r="P345" s="1927"/>
      <c r="Q345" s="2022">
        <v>6.6703000000000001</v>
      </c>
      <c r="R345" s="2052"/>
      <c r="X345" s="1853"/>
    </row>
    <row r="346" spans="7:24" ht="15">
      <c r="G346" s="1829">
        <v>344</v>
      </c>
      <c r="H346" s="1829">
        <v>800</v>
      </c>
      <c r="I346" s="1829">
        <v>121525</v>
      </c>
      <c r="K346" s="2050">
        <v>1951361280</v>
      </c>
      <c r="M346" s="371">
        <v>324257.7038976</v>
      </c>
      <c r="O346" s="2051">
        <v>13016.165145984001</v>
      </c>
      <c r="P346" s="1927"/>
      <c r="Q346" s="2022">
        <v>6.6703000000000001</v>
      </c>
      <c r="R346" s="2052"/>
      <c r="X346" s="1853"/>
    </row>
    <row r="347" spans="7:24" ht="15">
      <c r="G347" s="1829">
        <v>345</v>
      </c>
      <c r="H347" s="1829">
        <v>900</v>
      </c>
      <c r="I347" s="1829">
        <v>121525</v>
      </c>
      <c r="K347" s="2050">
        <v>1967673600</v>
      </c>
      <c r="M347" s="371">
        <v>326968.32211200002</v>
      </c>
      <c r="O347" s="2051">
        <v>13124.973214080001</v>
      </c>
      <c r="P347" s="1927"/>
      <c r="Q347" s="2022">
        <v>6.6703000000000001</v>
      </c>
      <c r="R347" s="2052"/>
      <c r="X347" s="1853"/>
    </row>
    <row r="348" spans="7:24" ht="15">
      <c r="G348" s="1829">
        <v>346</v>
      </c>
      <c r="H348" s="1829">
        <v>1000</v>
      </c>
      <c r="I348" s="1829">
        <v>121525</v>
      </c>
      <c r="K348" s="2050">
        <v>2141671680</v>
      </c>
      <c r="M348" s="371">
        <v>355881.58306559996</v>
      </c>
      <c r="O348" s="2051">
        <v>14285.592607103999</v>
      </c>
      <c r="P348" s="1927"/>
      <c r="Q348" s="2022">
        <v>6.6703000000000001</v>
      </c>
      <c r="R348" s="2052"/>
      <c r="X348" s="1853"/>
    </row>
    <row r="349" spans="7:24" ht="15">
      <c r="G349" s="1829">
        <v>347</v>
      </c>
      <c r="H349" s="1829">
        <v>1100</v>
      </c>
      <c r="I349" s="1829">
        <v>121525</v>
      </c>
      <c r="K349" s="2050">
        <v>2371403520</v>
      </c>
      <c r="M349" s="371">
        <v>394056.12291839998</v>
      </c>
      <c r="O349" s="2051">
        <v>15817.972899455999</v>
      </c>
      <c r="P349" s="1927"/>
      <c r="Q349" s="2022">
        <v>6.6703000000000001</v>
      </c>
      <c r="R349" s="2052"/>
      <c r="X349" s="1853"/>
    </row>
    <row r="350" spans="7:24" ht="15">
      <c r="G350" s="1829">
        <v>348</v>
      </c>
      <c r="H350" s="1829">
        <v>1200</v>
      </c>
      <c r="I350" s="1829">
        <v>121525</v>
      </c>
      <c r="K350" s="2050">
        <v>2382278400</v>
      </c>
      <c r="M350" s="371">
        <v>395863.20172800001</v>
      </c>
      <c r="O350" s="2051">
        <v>15890.51161152</v>
      </c>
      <c r="P350" s="1927"/>
      <c r="Q350" s="2022">
        <v>6.6703000000000001</v>
      </c>
      <c r="R350" s="2052"/>
      <c r="X350" s="1853"/>
    </row>
    <row r="351" spans="7:24" ht="15">
      <c r="G351" s="1829">
        <v>349</v>
      </c>
      <c r="H351" s="1829">
        <v>1300</v>
      </c>
      <c r="I351" s="1829">
        <v>121525</v>
      </c>
      <c r="K351" s="2050">
        <v>2387036160</v>
      </c>
      <c r="M351" s="371">
        <v>396653.79870719992</v>
      </c>
      <c r="O351" s="2051">
        <v>15922.247298048</v>
      </c>
      <c r="P351" s="1927"/>
      <c r="Q351" s="2022">
        <v>6.6703000000000001</v>
      </c>
      <c r="R351" s="2052"/>
      <c r="X351" s="1853"/>
    </row>
    <row r="352" spans="7:24" ht="15">
      <c r="G352" s="1829">
        <v>350</v>
      </c>
      <c r="H352" s="1829">
        <v>1400</v>
      </c>
      <c r="I352" s="1829">
        <v>121525</v>
      </c>
      <c r="K352" s="2050">
        <v>2386356480</v>
      </c>
      <c r="M352" s="371">
        <v>396540.85628159996</v>
      </c>
      <c r="O352" s="2051">
        <v>15917.713628544001</v>
      </c>
      <c r="P352" s="1927"/>
      <c r="Q352" s="2022">
        <v>6.6703000000000001</v>
      </c>
      <c r="R352" s="2052"/>
      <c r="X352" s="1853"/>
    </row>
    <row r="353" spans="7:24" ht="15">
      <c r="G353" s="1829">
        <v>351</v>
      </c>
      <c r="H353" s="1829">
        <v>1500</v>
      </c>
      <c r="I353" s="1829">
        <v>121525</v>
      </c>
      <c r="K353" s="2050">
        <v>2380919040</v>
      </c>
      <c r="M353" s="371">
        <v>395637.31687679997</v>
      </c>
      <c r="O353" s="2051">
        <v>15881.444272512001</v>
      </c>
      <c r="P353" s="1927"/>
      <c r="Q353" s="2022">
        <v>6.6703000000000001</v>
      </c>
      <c r="R353" s="2052"/>
      <c r="X353" s="1853"/>
    </row>
    <row r="354" spans="7:24" ht="15">
      <c r="G354" s="1829">
        <v>352</v>
      </c>
      <c r="H354" s="1829">
        <v>1600</v>
      </c>
      <c r="I354" s="1829">
        <v>121525</v>
      </c>
      <c r="K354" s="2050">
        <v>2380239360</v>
      </c>
      <c r="M354" s="371">
        <v>395524.37445119995</v>
      </c>
      <c r="O354" s="2051">
        <v>15876.910603008</v>
      </c>
      <c r="P354" s="1927"/>
      <c r="Q354" s="2022">
        <v>6.6703000000000001</v>
      </c>
      <c r="R354" s="2052"/>
      <c r="X354" s="1853"/>
    </row>
    <row r="355" spans="7:24" ht="15">
      <c r="G355" s="1829">
        <v>353</v>
      </c>
      <c r="H355" s="1829">
        <v>1700</v>
      </c>
      <c r="I355" s="1829">
        <v>121525</v>
      </c>
      <c r="K355" s="2050">
        <v>2383637760</v>
      </c>
      <c r="M355" s="371">
        <v>396089.08657919994</v>
      </c>
      <c r="O355" s="2051">
        <v>15899.578950527999</v>
      </c>
      <c r="P355" s="1927"/>
      <c r="Q355" s="2022">
        <v>6.6703000000000001</v>
      </c>
      <c r="R355" s="2052"/>
      <c r="X355" s="1853"/>
    </row>
    <row r="356" spans="7:24" ht="15">
      <c r="G356" s="1829">
        <v>354</v>
      </c>
      <c r="H356" s="1829">
        <v>1800</v>
      </c>
      <c r="I356" s="1829">
        <v>121525</v>
      </c>
      <c r="K356" s="2050">
        <v>2386356480</v>
      </c>
      <c r="M356" s="371">
        <v>396540.85628159996</v>
      </c>
      <c r="O356" s="2051">
        <v>15917.713628544001</v>
      </c>
      <c r="P356" s="1927"/>
      <c r="Q356" s="2022">
        <v>6.6703000000000001</v>
      </c>
      <c r="R356" s="2052"/>
      <c r="X356" s="1853"/>
    </row>
    <row r="357" spans="7:24" ht="15">
      <c r="G357" s="1829">
        <v>355</v>
      </c>
      <c r="H357" s="1829">
        <v>1900</v>
      </c>
      <c r="I357" s="1829">
        <v>121525</v>
      </c>
      <c r="K357" s="2050">
        <v>2384317440</v>
      </c>
      <c r="M357" s="371">
        <v>396202.02900479996</v>
      </c>
      <c r="O357" s="2051">
        <v>15904.112620032</v>
      </c>
      <c r="P357" s="1927"/>
      <c r="Q357" s="2022">
        <v>6.6703000000000001</v>
      </c>
      <c r="R357" s="2052"/>
      <c r="S357" s="1859"/>
      <c r="X357" s="1853"/>
    </row>
    <row r="358" spans="7:24" ht="15">
      <c r="G358" s="1829">
        <v>356</v>
      </c>
      <c r="H358" s="1829">
        <v>2000</v>
      </c>
      <c r="I358" s="1829">
        <v>121525</v>
      </c>
      <c r="K358" s="2050">
        <v>2384997120</v>
      </c>
      <c r="M358" s="371">
        <v>396314.97143039998</v>
      </c>
      <c r="O358" s="2051">
        <v>15908.646289536002</v>
      </c>
      <c r="P358" s="1927"/>
      <c r="Q358" s="2022">
        <v>6.6703000000000001</v>
      </c>
      <c r="R358" s="3446"/>
      <c r="S358" s="3446"/>
      <c r="X358" s="1853"/>
    </row>
    <row r="359" spans="7:24" ht="15">
      <c r="G359" s="1829">
        <v>357</v>
      </c>
      <c r="H359" s="1829">
        <v>2100</v>
      </c>
      <c r="I359" s="1829">
        <v>121525</v>
      </c>
      <c r="K359" s="2050">
        <v>2384997120</v>
      </c>
      <c r="M359" s="371">
        <v>396314.97143039998</v>
      </c>
      <c r="O359" s="2051">
        <v>15908.646289536002</v>
      </c>
      <c r="P359" s="1927"/>
      <c r="Q359" s="2022">
        <v>6.6703000000000001</v>
      </c>
      <c r="R359" s="2052"/>
      <c r="X359" s="1853"/>
    </row>
    <row r="360" spans="7:24" ht="15">
      <c r="G360" s="1829">
        <v>358</v>
      </c>
      <c r="H360" s="1829">
        <v>2200</v>
      </c>
      <c r="I360" s="1829">
        <v>121525</v>
      </c>
      <c r="K360" s="2050">
        <v>2380239360</v>
      </c>
      <c r="M360" s="371">
        <v>395524.37445119995</v>
      </c>
      <c r="O360" s="2051">
        <v>15876.910603008</v>
      </c>
      <c r="P360" s="1927"/>
      <c r="Q360" s="2022">
        <v>6.6703000000000001</v>
      </c>
      <c r="R360" s="2052"/>
      <c r="X360" s="1853"/>
    </row>
    <row r="361" spans="7:24" ht="15">
      <c r="G361" s="1829">
        <v>359</v>
      </c>
      <c r="H361" s="1829">
        <v>2300</v>
      </c>
      <c r="I361" s="1829">
        <v>121525</v>
      </c>
      <c r="K361" s="2050">
        <v>2380239360</v>
      </c>
      <c r="M361" s="371">
        <v>395524.37445119995</v>
      </c>
      <c r="O361" s="2051">
        <v>15876.910603008</v>
      </c>
      <c r="P361" s="1927"/>
      <c r="Q361" s="2022">
        <v>6.6703000000000001</v>
      </c>
      <c r="R361" s="2052"/>
      <c r="X361" s="1853"/>
    </row>
    <row r="362" spans="7:24" ht="15">
      <c r="G362" s="1829">
        <v>360</v>
      </c>
      <c r="H362" s="1829">
        <v>2400</v>
      </c>
      <c r="I362" s="1829">
        <v>121525</v>
      </c>
      <c r="K362" s="2050">
        <v>2380919040</v>
      </c>
      <c r="M362" s="371">
        <v>395637.31687679997</v>
      </c>
      <c r="O362" s="2051">
        <v>15881.444272512001</v>
      </c>
      <c r="P362" s="1927"/>
      <c r="Q362" s="2022">
        <v>6.6703000000000001</v>
      </c>
      <c r="R362" s="2052"/>
      <c r="X362" s="1853"/>
    </row>
    <row r="363" spans="7:24" ht="15">
      <c r="G363" s="1829">
        <v>361</v>
      </c>
      <c r="H363" s="1829">
        <v>100</v>
      </c>
      <c r="I363" s="1829">
        <v>121625</v>
      </c>
      <c r="K363" s="2050">
        <v>2379559680</v>
      </c>
      <c r="M363" s="371">
        <v>395411.43202559999</v>
      </c>
      <c r="O363" s="2051">
        <v>15872.376933504</v>
      </c>
      <c r="P363" s="1927"/>
      <c r="Q363" s="2022">
        <v>6.6703000000000001</v>
      </c>
      <c r="R363" s="2052"/>
      <c r="X363" s="1853"/>
    </row>
    <row r="364" spans="7:24" ht="15">
      <c r="G364" s="1829">
        <v>362</v>
      </c>
      <c r="H364" s="1829">
        <v>200</v>
      </c>
      <c r="I364" s="1829">
        <v>121625</v>
      </c>
      <c r="K364" s="2050">
        <v>2380919040</v>
      </c>
      <c r="M364" s="371">
        <v>395637.31687679997</v>
      </c>
      <c r="O364" s="2051">
        <v>15881.444272512001</v>
      </c>
      <c r="P364" s="1927"/>
      <c r="Q364" s="2022">
        <v>6.6703000000000001</v>
      </c>
      <c r="R364" s="2052"/>
      <c r="X364" s="1853"/>
    </row>
    <row r="365" spans="7:24" ht="15">
      <c r="G365" s="1829">
        <v>363</v>
      </c>
      <c r="H365" s="1829">
        <v>300</v>
      </c>
      <c r="I365" s="1829">
        <v>121625</v>
      </c>
      <c r="K365" s="2050">
        <v>2378880000</v>
      </c>
      <c r="M365" s="371">
        <v>395298.48959999997</v>
      </c>
      <c r="O365" s="2051">
        <v>15867.843263999999</v>
      </c>
      <c r="P365" s="1927"/>
      <c r="Q365" s="2022">
        <v>6.6703000000000001</v>
      </c>
      <c r="R365" s="2052"/>
      <c r="X365" s="1853"/>
    </row>
    <row r="366" spans="7:24" ht="15">
      <c r="G366" s="1829">
        <v>364</v>
      </c>
      <c r="H366" s="1829">
        <v>400</v>
      </c>
      <c r="I366" s="1829">
        <v>121625</v>
      </c>
      <c r="K366" s="2050">
        <v>2382278400</v>
      </c>
      <c r="M366" s="371">
        <v>395863.20172800001</v>
      </c>
      <c r="O366" s="2051">
        <v>15890.51161152</v>
      </c>
      <c r="P366" s="1927"/>
      <c r="Q366" s="2022">
        <v>6.6703000000000001</v>
      </c>
      <c r="R366" s="2052"/>
      <c r="X366" s="1853"/>
    </row>
    <row r="367" spans="7:24" ht="15">
      <c r="G367" s="1829">
        <v>365</v>
      </c>
      <c r="H367" s="1829">
        <v>500</v>
      </c>
      <c r="I367" s="1829">
        <v>121625</v>
      </c>
      <c r="K367" s="2050">
        <v>2384317440</v>
      </c>
      <c r="M367" s="371">
        <v>396202.02900479996</v>
      </c>
      <c r="O367" s="2051">
        <v>15904.112620032</v>
      </c>
      <c r="P367" s="1927"/>
      <c r="Q367" s="2022">
        <v>6.6703000000000001</v>
      </c>
      <c r="R367" s="2052"/>
      <c r="X367" s="1853"/>
    </row>
    <row r="368" spans="7:24" ht="15">
      <c r="G368" s="1829">
        <v>366</v>
      </c>
      <c r="H368" s="1829">
        <v>600</v>
      </c>
      <c r="I368" s="1829">
        <v>121625</v>
      </c>
      <c r="K368" s="2050">
        <v>2384997120</v>
      </c>
      <c r="M368" s="371">
        <v>396314.97143039998</v>
      </c>
      <c r="O368" s="2051">
        <v>15908.646289536002</v>
      </c>
      <c r="P368" s="1927"/>
      <c r="Q368" s="2022">
        <v>6.6703000000000001</v>
      </c>
      <c r="R368" s="2052"/>
      <c r="X368" s="1853"/>
    </row>
    <row r="369" spans="7:24" ht="15">
      <c r="G369" s="1829">
        <v>367</v>
      </c>
      <c r="H369" s="1829">
        <v>700</v>
      </c>
      <c r="I369" s="1829">
        <v>121625</v>
      </c>
      <c r="K369" s="2050">
        <v>2384317440</v>
      </c>
      <c r="M369" s="371">
        <v>396202.02900479996</v>
      </c>
      <c r="O369" s="2051">
        <v>15904.112620032</v>
      </c>
      <c r="P369" s="1927"/>
      <c r="Q369" s="2022">
        <v>6.6703000000000001</v>
      </c>
      <c r="R369" s="2052"/>
      <c r="X369" s="1853"/>
    </row>
    <row r="370" spans="7:24" ht="15">
      <c r="G370" s="1829">
        <v>368</v>
      </c>
      <c r="H370" s="1829">
        <v>800</v>
      </c>
      <c r="I370" s="1829">
        <v>121625</v>
      </c>
      <c r="K370" s="2050">
        <v>2382958080</v>
      </c>
      <c r="M370" s="371">
        <v>395976.14415359998</v>
      </c>
      <c r="O370" s="2051">
        <v>15895.045281024</v>
      </c>
      <c r="P370" s="1927"/>
      <c r="Q370" s="2022">
        <v>6.6703000000000001</v>
      </c>
      <c r="R370" s="2052"/>
      <c r="X370" s="1853"/>
    </row>
    <row r="371" spans="7:24" ht="15">
      <c r="G371" s="1829">
        <v>369</v>
      </c>
      <c r="H371" s="1829">
        <v>900</v>
      </c>
      <c r="I371" s="1829">
        <v>121625</v>
      </c>
      <c r="K371" s="2050">
        <v>2384317440</v>
      </c>
      <c r="M371" s="371">
        <v>396202.02900479996</v>
      </c>
      <c r="O371" s="2051">
        <v>15904.112620032</v>
      </c>
      <c r="P371" s="1927"/>
      <c r="Q371" s="2022">
        <v>6.6703000000000001</v>
      </c>
      <c r="R371" s="2052"/>
      <c r="X371" s="1853"/>
    </row>
    <row r="372" spans="7:24" ht="15">
      <c r="G372" s="1829">
        <v>370</v>
      </c>
      <c r="H372" s="1829">
        <v>1000</v>
      </c>
      <c r="I372" s="1829">
        <v>121625</v>
      </c>
      <c r="K372" s="2050">
        <v>2386356480</v>
      </c>
      <c r="M372" s="371">
        <v>396540.85628159996</v>
      </c>
      <c r="O372" s="2051">
        <v>15917.713628544001</v>
      </c>
      <c r="P372" s="1927"/>
      <c r="Q372" s="2022">
        <v>6.6703000000000001</v>
      </c>
      <c r="R372" s="2052"/>
      <c r="X372" s="1853"/>
    </row>
    <row r="373" spans="7:24" ht="15">
      <c r="G373" s="1829">
        <v>371</v>
      </c>
      <c r="H373" s="1829">
        <v>1100</v>
      </c>
      <c r="I373" s="1829">
        <v>121625</v>
      </c>
      <c r="K373" s="2050">
        <v>2387715840</v>
      </c>
      <c r="M373" s="371">
        <v>396766.7411328</v>
      </c>
      <c r="O373" s="2051">
        <v>15926.780967552</v>
      </c>
      <c r="P373" s="1927"/>
      <c r="Q373" s="2022">
        <v>6.6703000000000001</v>
      </c>
      <c r="R373" s="2052"/>
      <c r="X373" s="1853"/>
    </row>
    <row r="374" spans="7:24" ht="15">
      <c r="G374" s="1829">
        <v>372</v>
      </c>
      <c r="H374" s="1829">
        <v>1200</v>
      </c>
      <c r="I374" s="1829">
        <v>121625</v>
      </c>
      <c r="K374" s="2050">
        <v>2383637760</v>
      </c>
      <c r="M374" s="371">
        <v>396089.08657919994</v>
      </c>
      <c r="O374" s="2051">
        <v>15899.578950527999</v>
      </c>
      <c r="P374" s="1927"/>
      <c r="Q374" s="2022">
        <v>6.6703000000000001</v>
      </c>
      <c r="R374" s="2052"/>
      <c r="X374" s="1853"/>
    </row>
    <row r="375" spans="7:24" ht="15">
      <c r="G375" s="1829">
        <v>373</v>
      </c>
      <c r="H375" s="1829">
        <v>1300</v>
      </c>
      <c r="I375" s="1829">
        <v>121625</v>
      </c>
      <c r="K375" s="2050">
        <v>2386356480</v>
      </c>
      <c r="M375" s="371">
        <v>396540.85628159996</v>
      </c>
      <c r="O375" s="2051">
        <v>15917.713628544001</v>
      </c>
      <c r="P375" s="1927"/>
      <c r="Q375" s="2022">
        <v>6.6703000000000001</v>
      </c>
      <c r="R375" s="2052"/>
      <c r="X375" s="1853"/>
    </row>
    <row r="376" spans="7:24" ht="15">
      <c r="G376" s="1829">
        <v>374</v>
      </c>
      <c r="H376" s="1829">
        <v>1400</v>
      </c>
      <c r="I376" s="1829">
        <v>121625</v>
      </c>
      <c r="K376" s="2050">
        <v>2388395520</v>
      </c>
      <c r="M376" s="371">
        <v>396879.68355839996</v>
      </c>
      <c r="O376" s="2051">
        <v>15931.314637055999</v>
      </c>
      <c r="P376" s="1927"/>
      <c r="Q376" s="2022">
        <v>6.6703000000000001</v>
      </c>
      <c r="R376" s="2052"/>
      <c r="X376" s="1853"/>
    </row>
    <row r="377" spans="7:24" ht="15">
      <c r="G377" s="1829">
        <v>375</v>
      </c>
      <c r="H377" s="1829">
        <v>1500</v>
      </c>
      <c r="I377" s="1829">
        <v>121625</v>
      </c>
      <c r="K377" s="2050">
        <v>2384997120</v>
      </c>
      <c r="M377" s="371">
        <v>396314.97143039998</v>
      </c>
      <c r="O377" s="2051">
        <v>15908.646289536002</v>
      </c>
      <c r="P377" s="1927"/>
      <c r="Q377" s="2022">
        <v>6.6703000000000001</v>
      </c>
      <c r="R377" s="2052"/>
      <c r="X377" s="1853"/>
    </row>
    <row r="378" spans="7:24" ht="15">
      <c r="G378" s="1829">
        <v>376</v>
      </c>
      <c r="H378" s="1829">
        <v>1600</v>
      </c>
      <c r="I378" s="1829">
        <v>121625</v>
      </c>
      <c r="K378" s="2050">
        <v>2384317440</v>
      </c>
      <c r="M378" s="371">
        <v>396202.02900479996</v>
      </c>
      <c r="O378" s="2051">
        <v>15904.112620032</v>
      </c>
      <c r="P378" s="1927"/>
      <c r="Q378" s="2022">
        <v>6.6703000000000001</v>
      </c>
      <c r="R378" s="2052"/>
      <c r="X378" s="1853"/>
    </row>
    <row r="379" spans="7:24" ht="15">
      <c r="G379" s="1829">
        <v>377</v>
      </c>
      <c r="H379" s="1829">
        <v>1700</v>
      </c>
      <c r="I379" s="1829">
        <v>121625</v>
      </c>
      <c r="K379" s="2050">
        <v>2382958080</v>
      </c>
      <c r="M379" s="371">
        <v>395976.14415359998</v>
      </c>
      <c r="O379" s="2051">
        <v>15895.045281024</v>
      </c>
      <c r="P379" s="1927"/>
      <c r="Q379" s="2022">
        <v>6.6703000000000001</v>
      </c>
      <c r="R379" s="2052"/>
      <c r="X379" s="1853"/>
    </row>
    <row r="380" spans="7:24" ht="15">
      <c r="G380" s="1829">
        <v>378</v>
      </c>
      <c r="H380" s="1829">
        <v>1800</v>
      </c>
      <c r="I380" s="1829">
        <v>121625</v>
      </c>
      <c r="K380" s="2050">
        <v>2353052160</v>
      </c>
      <c r="M380" s="371">
        <v>391006.67742719996</v>
      </c>
      <c r="O380" s="2051">
        <v>15695.563822848</v>
      </c>
      <c r="P380" s="1927"/>
      <c r="Q380" s="2022">
        <v>6.6703000000000001</v>
      </c>
      <c r="R380" s="2052"/>
      <c r="X380" s="1853"/>
    </row>
    <row r="381" spans="7:24" ht="15">
      <c r="G381" s="1829">
        <v>379</v>
      </c>
      <c r="H381" s="1829">
        <v>1900</v>
      </c>
      <c r="I381" s="1829">
        <v>121625</v>
      </c>
      <c r="K381" s="2050">
        <v>2227991040</v>
      </c>
      <c r="M381" s="371">
        <v>370225.27111679997</v>
      </c>
      <c r="O381" s="2051">
        <v>14861.368634111999</v>
      </c>
      <c r="P381" s="1927"/>
      <c r="Q381" s="2022">
        <v>6.6703000000000001</v>
      </c>
      <c r="R381" s="2052"/>
      <c r="X381" s="1853"/>
    </row>
    <row r="382" spans="7:24" ht="15">
      <c r="G382" s="1829">
        <v>380</v>
      </c>
      <c r="H382" s="1829">
        <v>2000</v>
      </c>
      <c r="I382" s="1829">
        <v>121625</v>
      </c>
      <c r="K382" s="2050">
        <v>2227991040</v>
      </c>
      <c r="M382" s="371">
        <v>370225.27111679997</v>
      </c>
      <c r="O382" s="2051">
        <v>14861.368634111999</v>
      </c>
      <c r="P382" s="1927"/>
      <c r="Q382" s="2022">
        <v>6.6703000000000001</v>
      </c>
      <c r="R382" s="2052"/>
      <c r="X382" s="1853"/>
    </row>
    <row r="383" spans="7:24" ht="15">
      <c r="G383" s="1829">
        <v>381</v>
      </c>
      <c r="H383" s="1829">
        <v>2100</v>
      </c>
      <c r="I383" s="1829">
        <v>121625</v>
      </c>
      <c r="K383" s="2050">
        <v>2380919040</v>
      </c>
      <c r="M383" s="371">
        <v>395637.31687679997</v>
      </c>
      <c r="O383" s="2051">
        <v>15881.444272512001</v>
      </c>
      <c r="P383" s="1927"/>
      <c r="Q383" s="2022">
        <v>6.6703000000000001</v>
      </c>
      <c r="R383" s="2052"/>
      <c r="X383" s="1853"/>
    </row>
    <row r="384" spans="7:24" ht="15">
      <c r="G384" s="1829">
        <v>382</v>
      </c>
      <c r="H384" s="1829">
        <v>2200</v>
      </c>
      <c r="I384" s="1829">
        <v>121625</v>
      </c>
      <c r="K384" s="2050">
        <v>2387715840</v>
      </c>
      <c r="M384" s="371">
        <v>396766.7411328</v>
      </c>
      <c r="O384" s="2051">
        <v>15926.780967552</v>
      </c>
      <c r="P384" s="1927"/>
      <c r="Q384" s="2022">
        <v>6.6703000000000001</v>
      </c>
      <c r="R384" s="2052"/>
      <c r="X384" s="1853"/>
    </row>
    <row r="385" spans="7:24" ht="15">
      <c r="G385" s="1829">
        <v>383</v>
      </c>
      <c r="H385" s="1829">
        <v>2300</v>
      </c>
      <c r="I385" s="1829">
        <v>121625</v>
      </c>
      <c r="K385" s="2050">
        <v>2389754880</v>
      </c>
      <c r="M385" s="371">
        <v>397105.5684096</v>
      </c>
      <c r="O385" s="2051">
        <v>15940.381976064002</v>
      </c>
      <c r="P385" s="1927"/>
      <c r="Q385" s="2022">
        <v>6.6703000000000001</v>
      </c>
      <c r="R385" s="2052"/>
      <c r="X385" s="1853"/>
    </row>
    <row r="386" spans="7:24" ht="15">
      <c r="G386" s="1829">
        <v>384</v>
      </c>
      <c r="H386" s="1829">
        <v>2400</v>
      </c>
      <c r="I386" s="1829">
        <v>121625</v>
      </c>
      <c r="K386" s="2050">
        <v>2390434560</v>
      </c>
      <c r="M386" s="371">
        <v>397218.51083519997</v>
      </c>
      <c r="O386" s="2051">
        <v>15944.915645568</v>
      </c>
      <c r="P386" s="1927"/>
      <c r="Q386" s="2022">
        <v>6.6703000000000001</v>
      </c>
      <c r="R386" s="2052"/>
      <c r="X386" s="1853"/>
    </row>
    <row r="387" spans="7:24" ht="15">
      <c r="G387" s="1829">
        <v>385</v>
      </c>
      <c r="H387" s="1829">
        <v>100</v>
      </c>
      <c r="I387" s="1829">
        <v>121725</v>
      </c>
      <c r="K387" s="2050">
        <v>2388395520</v>
      </c>
      <c r="M387" s="371">
        <v>396879.68355839996</v>
      </c>
      <c r="O387" s="2051">
        <v>15931.314637055999</v>
      </c>
      <c r="P387" s="1927"/>
      <c r="Q387" s="2022">
        <v>6.6703000000000001</v>
      </c>
      <c r="R387" s="2052"/>
      <c r="X387" s="1853"/>
    </row>
    <row r="388" spans="7:24" ht="15">
      <c r="G388" s="1829">
        <v>386</v>
      </c>
      <c r="H388" s="1829">
        <v>200</v>
      </c>
      <c r="I388" s="1829">
        <v>121725</v>
      </c>
      <c r="K388" s="2050">
        <v>2385676800</v>
      </c>
      <c r="M388" s="371">
        <v>396427.913856</v>
      </c>
      <c r="O388" s="2051">
        <v>15913.179959040001</v>
      </c>
      <c r="P388" s="1927"/>
      <c r="Q388" s="2022">
        <v>6.6703000000000001</v>
      </c>
      <c r="R388" s="2052"/>
      <c r="X388" s="1853"/>
    </row>
    <row r="389" spans="7:24" ht="15">
      <c r="G389" s="1829">
        <v>387</v>
      </c>
      <c r="H389" s="1829">
        <v>300</v>
      </c>
      <c r="I389" s="1829">
        <v>121725</v>
      </c>
      <c r="K389" s="2050">
        <v>2384997120</v>
      </c>
      <c r="M389" s="371">
        <v>396314.97143039998</v>
      </c>
      <c r="O389" s="2051">
        <v>15908.646289536002</v>
      </c>
      <c r="P389" s="1927"/>
      <c r="Q389" s="2022">
        <v>6.6703000000000001</v>
      </c>
      <c r="R389" s="2052"/>
      <c r="X389" s="1853"/>
    </row>
    <row r="390" spans="7:24" ht="15">
      <c r="G390" s="1829">
        <v>388</v>
      </c>
      <c r="H390" s="1829">
        <v>400</v>
      </c>
      <c r="I390" s="1829">
        <v>121725</v>
      </c>
      <c r="K390" s="2050">
        <v>2388395520</v>
      </c>
      <c r="M390" s="371">
        <v>396879.68355839996</v>
      </c>
      <c r="O390" s="2051">
        <v>15931.314637055999</v>
      </c>
      <c r="P390" s="1927"/>
      <c r="Q390" s="2022">
        <v>6.6703000000000001</v>
      </c>
      <c r="R390" s="2052"/>
      <c r="X390" s="1853"/>
    </row>
    <row r="391" spans="7:24" ht="15">
      <c r="G391" s="1829">
        <v>389</v>
      </c>
      <c r="H391" s="1829">
        <v>500</v>
      </c>
      <c r="I391" s="1829">
        <v>121725</v>
      </c>
      <c r="K391" s="2050">
        <v>2389754880</v>
      </c>
      <c r="M391" s="371">
        <v>397105.5684096</v>
      </c>
      <c r="O391" s="2051">
        <v>15940.381976064002</v>
      </c>
      <c r="P391" s="1927"/>
      <c r="Q391" s="2022">
        <v>6.6703000000000001</v>
      </c>
      <c r="R391" s="2052"/>
      <c r="X391" s="1853"/>
    </row>
    <row r="392" spans="7:24" ht="15">
      <c r="G392" s="1829">
        <v>390</v>
      </c>
      <c r="H392" s="1829">
        <v>600</v>
      </c>
      <c r="I392" s="1829">
        <v>121725</v>
      </c>
      <c r="K392" s="2050">
        <v>2390434560</v>
      </c>
      <c r="M392" s="371">
        <v>397218.51083519997</v>
      </c>
      <c r="O392" s="2051">
        <v>15944.915645568</v>
      </c>
      <c r="P392" s="1927"/>
      <c r="Q392" s="2022">
        <v>6.6703000000000001</v>
      </c>
      <c r="R392" s="2052"/>
      <c r="X392" s="1853"/>
    </row>
    <row r="393" spans="7:24" ht="15">
      <c r="G393" s="1829">
        <v>391</v>
      </c>
      <c r="H393" s="1829">
        <v>700</v>
      </c>
      <c r="I393" s="1829">
        <v>121725</v>
      </c>
      <c r="K393" s="2050">
        <v>2387036160</v>
      </c>
      <c r="M393" s="371">
        <v>396653.79870719992</v>
      </c>
      <c r="O393" s="2051">
        <v>15922.247298048</v>
      </c>
      <c r="P393" s="1927"/>
      <c r="Q393" s="2022">
        <v>6.6703000000000001</v>
      </c>
      <c r="R393" s="2052"/>
      <c r="X393" s="1853"/>
    </row>
    <row r="394" spans="7:24" ht="15">
      <c r="G394" s="1829">
        <v>392</v>
      </c>
      <c r="H394" s="1829">
        <v>800</v>
      </c>
      <c r="I394" s="1829">
        <v>121725</v>
      </c>
      <c r="K394" s="2050">
        <v>2390434560</v>
      </c>
      <c r="M394" s="371">
        <v>397218.51083519997</v>
      </c>
      <c r="O394" s="2051">
        <v>15944.915645568</v>
      </c>
      <c r="P394" s="1927"/>
      <c r="Q394" s="2022">
        <v>6.6703000000000001</v>
      </c>
      <c r="R394" s="2052"/>
      <c r="X394" s="1853"/>
    </row>
    <row r="395" spans="7:24" ht="15">
      <c r="G395" s="1829">
        <v>393</v>
      </c>
      <c r="H395" s="1829">
        <v>900</v>
      </c>
      <c r="I395" s="1829">
        <v>121725</v>
      </c>
      <c r="K395" s="2050">
        <v>2388395520</v>
      </c>
      <c r="M395" s="371">
        <v>396879.68355839996</v>
      </c>
      <c r="O395" s="2051">
        <v>15931.314637055999</v>
      </c>
      <c r="P395" s="1927"/>
      <c r="Q395" s="2022">
        <v>6.6703000000000001</v>
      </c>
      <c r="R395" s="2052"/>
      <c r="X395" s="1853"/>
    </row>
    <row r="396" spans="7:24" ht="15">
      <c r="G396" s="1829">
        <v>394</v>
      </c>
      <c r="H396" s="1829">
        <v>1000</v>
      </c>
      <c r="I396" s="1829">
        <v>121725</v>
      </c>
      <c r="K396" s="2050">
        <v>2389075200</v>
      </c>
      <c r="M396" s="371">
        <v>396992.62598399998</v>
      </c>
      <c r="O396" s="2051">
        <v>15935.848306559999</v>
      </c>
      <c r="P396" s="1927"/>
      <c r="Q396" s="2022">
        <v>6.6703000000000001</v>
      </c>
      <c r="R396" s="2052"/>
      <c r="X396" s="1853"/>
    </row>
    <row r="397" spans="7:24" ht="15">
      <c r="G397" s="1829">
        <v>395</v>
      </c>
      <c r="H397" s="1829">
        <v>1100</v>
      </c>
      <c r="I397" s="1829">
        <v>121725</v>
      </c>
      <c r="K397" s="2050">
        <v>2386356480</v>
      </c>
      <c r="M397" s="371">
        <v>396540.85628159996</v>
      </c>
      <c r="O397" s="2051">
        <v>15917.713628544001</v>
      </c>
      <c r="P397" s="1927"/>
      <c r="Q397" s="2022">
        <v>6.6703000000000001</v>
      </c>
      <c r="R397" s="2052"/>
      <c r="X397" s="1853"/>
    </row>
    <row r="398" spans="7:24" ht="15">
      <c r="G398" s="1829">
        <v>396</v>
      </c>
      <c r="H398" s="1829">
        <v>1200</v>
      </c>
      <c r="I398" s="1829">
        <v>121725</v>
      </c>
      <c r="K398" s="2050">
        <v>2375481600</v>
      </c>
      <c r="M398" s="371">
        <v>394733.77747199999</v>
      </c>
      <c r="O398" s="2051">
        <v>15845.17491648</v>
      </c>
      <c r="P398" s="1927"/>
      <c r="Q398" s="2022">
        <v>6.6703000000000001</v>
      </c>
      <c r="R398" s="2052"/>
      <c r="X398" s="1853"/>
    </row>
    <row r="399" spans="7:24" ht="15">
      <c r="G399" s="1829">
        <v>397</v>
      </c>
      <c r="H399" s="1829">
        <v>1300</v>
      </c>
      <c r="I399" s="1829">
        <v>121725</v>
      </c>
      <c r="K399" s="2050">
        <v>2345575680</v>
      </c>
      <c r="M399" s="371">
        <v>389764.31074559997</v>
      </c>
      <c r="O399" s="2051">
        <v>15645.693458304</v>
      </c>
      <c r="P399" s="1927"/>
      <c r="Q399" s="2022">
        <v>6.6703000000000001</v>
      </c>
      <c r="R399" s="2052"/>
      <c r="X399" s="1853"/>
    </row>
    <row r="400" spans="7:24" ht="15">
      <c r="G400" s="1829">
        <v>398</v>
      </c>
      <c r="H400" s="1829">
        <v>1400</v>
      </c>
      <c r="I400" s="1829">
        <v>121725</v>
      </c>
      <c r="K400" s="2050">
        <v>2365286400</v>
      </c>
      <c r="M400" s="371">
        <v>393039.64108799997</v>
      </c>
      <c r="O400" s="2051">
        <v>15777.16987392</v>
      </c>
      <c r="P400" s="1927"/>
      <c r="Q400" s="2022">
        <v>6.6703000000000001</v>
      </c>
      <c r="R400" s="2052"/>
      <c r="X400" s="1853"/>
    </row>
    <row r="401" spans="7:24" ht="15">
      <c r="G401" s="1829">
        <v>399</v>
      </c>
      <c r="H401" s="1829">
        <v>1500</v>
      </c>
      <c r="I401" s="1829">
        <v>121725</v>
      </c>
      <c r="K401" s="2050">
        <v>2365966080</v>
      </c>
      <c r="M401" s="371">
        <v>393152.5835136</v>
      </c>
      <c r="O401" s="2051">
        <v>15781.703543424001</v>
      </c>
      <c r="P401" s="1927"/>
      <c r="Q401" s="2022">
        <v>6.6703000000000001</v>
      </c>
      <c r="R401" s="2052"/>
      <c r="X401" s="1853"/>
    </row>
    <row r="402" spans="7:24" ht="15">
      <c r="G402" s="1829">
        <v>400</v>
      </c>
      <c r="H402" s="1829">
        <v>1600</v>
      </c>
      <c r="I402" s="1829">
        <v>121725</v>
      </c>
      <c r="K402" s="2050">
        <v>2362567680</v>
      </c>
      <c r="M402" s="371">
        <v>392587.87138559995</v>
      </c>
      <c r="O402" s="2051">
        <v>15759.035195904</v>
      </c>
      <c r="P402" s="1927"/>
      <c r="Q402" s="2022">
        <v>6.6703000000000001</v>
      </c>
      <c r="R402" s="2052"/>
      <c r="X402" s="1853"/>
    </row>
    <row r="403" spans="7:24" ht="15">
      <c r="G403" s="1829">
        <v>401</v>
      </c>
      <c r="H403" s="1829">
        <v>1700</v>
      </c>
      <c r="I403" s="1829">
        <v>121725</v>
      </c>
      <c r="K403" s="2050">
        <v>2360528640</v>
      </c>
      <c r="M403" s="371">
        <v>392249.04410880001</v>
      </c>
      <c r="O403" s="2051">
        <v>15745.434187392</v>
      </c>
      <c r="P403" s="1927"/>
      <c r="Q403" s="2022">
        <v>6.6703000000000001</v>
      </c>
      <c r="R403" s="2052"/>
      <c r="X403" s="1853"/>
    </row>
    <row r="404" spans="7:24" ht="15">
      <c r="G404" s="1829">
        <v>402</v>
      </c>
      <c r="H404" s="1829">
        <v>1800</v>
      </c>
      <c r="I404" s="1829">
        <v>121725</v>
      </c>
      <c r="K404" s="2050">
        <v>2359848960</v>
      </c>
      <c r="M404" s="371">
        <v>392136.10168319993</v>
      </c>
      <c r="O404" s="2051">
        <v>15740.900517888</v>
      </c>
      <c r="P404" s="1927"/>
      <c r="Q404" s="2022">
        <v>6.6703000000000001</v>
      </c>
      <c r="R404" s="2052"/>
      <c r="X404" s="1853"/>
    </row>
    <row r="405" spans="7:24" ht="15">
      <c r="G405" s="1829">
        <v>403</v>
      </c>
      <c r="H405" s="1829">
        <v>1900</v>
      </c>
      <c r="I405" s="1829">
        <v>121725</v>
      </c>
      <c r="K405" s="2050">
        <v>2358489600</v>
      </c>
      <c r="M405" s="371">
        <v>391910.21683200001</v>
      </c>
      <c r="O405" s="2051">
        <v>15731.833178880001</v>
      </c>
      <c r="P405" s="1927"/>
      <c r="Q405" s="2022">
        <v>6.6703000000000001</v>
      </c>
      <c r="R405" s="2052"/>
      <c r="X405" s="1853"/>
    </row>
    <row r="406" spans="7:24" ht="15">
      <c r="G406" s="1829">
        <v>404</v>
      </c>
      <c r="H406" s="1829">
        <v>2000</v>
      </c>
      <c r="I406" s="1829">
        <v>121725</v>
      </c>
      <c r="K406" s="2050">
        <v>2353731840</v>
      </c>
      <c r="M406" s="371">
        <v>391119.61985279998</v>
      </c>
      <c r="O406" s="2051">
        <v>15700.097492352001</v>
      </c>
      <c r="P406" s="1927"/>
      <c r="Q406" s="2022">
        <v>6.6703000000000001</v>
      </c>
      <c r="R406" s="2052"/>
      <c r="X406" s="1853"/>
    </row>
    <row r="407" spans="7:24" ht="15">
      <c r="G407" s="1829">
        <v>405</v>
      </c>
      <c r="H407" s="1829">
        <v>2100</v>
      </c>
      <c r="I407" s="1829">
        <v>121725</v>
      </c>
      <c r="K407" s="2050">
        <v>2353731840</v>
      </c>
      <c r="M407" s="371">
        <v>391119.61985279998</v>
      </c>
      <c r="O407" s="2051">
        <v>15700.097492352001</v>
      </c>
      <c r="P407" s="1927"/>
      <c r="Q407" s="2022">
        <v>6.6703000000000001</v>
      </c>
      <c r="R407" s="2052"/>
      <c r="X407" s="1853"/>
    </row>
    <row r="408" spans="7:24" ht="15">
      <c r="G408" s="1829">
        <v>406</v>
      </c>
      <c r="H408" s="1829">
        <v>2200</v>
      </c>
      <c r="I408" s="1829">
        <v>121725</v>
      </c>
      <c r="K408" s="2050">
        <v>2355770880</v>
      </c>
      <c r="M408" s="371">
        <v>391458.44712959998</v>
      </c>
      <c r="O408" s="2051">
        <v>15713.698500864</v>
      </c>
      <c r="P408" s="1927"/>
      <c r="Q408" s="2022">
        <v>6.6703000000000001</v>
      </c>
      <c r="R408" s="2052"/>
      <c r="X408" s="1853"/>
    </row>
    <row r="409" spans="7:24" ht="15">
      <c r="G409" s="1829">
        <v>407</v>
      </c>
      <c r="H409" s="1829">
        <v>2300</v>
      </c>
      <c r="I409" s="1829">
        <v>121725</v>
      </c>
      <c r="K409" s="2050">
        <v>2355091200</v>
      </c>
      <c r="M409" s="371">
        <v>391345.50470400002</v>
      </c>
      <c r="O409" s="2051">
        <v>15709.16483136</v>
      </c>
      <c r="P409" s="1927"/>
      <c r="Q409" s="2022">
        <v>6.6703000000000001</v>
      </c>
      <c r="R409" s="2052"/>
      <c r="X409" s="1853"/>
    </row>
    <row r="410" spans="7:24" ht="15">
      <c r="G410" s="1829">
        <v>408</v>
      </c>
      <c r="H410" s="1829">
        <v>2400</v>
      </c>
      <c r="I410" s="1829">
        <v>121725</v>
      </c>
      <c r="K410" s="2050">
        <v>2358489600</v>
      </c>
      <c r="M410" s="371">
        <v>391910.21683200001</v>
      </c>
      <c r="O410" s="2051">
        <v>15731.833178880001</v>
      </c>
      <c r="P410" s="1927"/>
      <c r="Q410" s="2022">
        <v>6.6703000000000001</v>
      </c>
      <c r="R410" s="2052"/>
      <c r="X410" s="1853"/>
    </row>
    <row r="411" spans="7:24" ht="15">
      <c r="G411" s="1829">
        <v>409</v>
      </c>
      <c r="H411" s="1829">
        <v>100</v>
      </c>
      <c r="I411" s="1829">
        <v>121825</v>
      </c>
      <c r="K411" s="2050">
        <v>2356450560</v>
      </c>
      <c r="M411" s="371">
        <v>391571.38955519994</v>
      </c>
      <c r="O411" s="2051">
        <v>15718.232170368001</v>
      </c>
      <c r="P411" s="1927"/>
      <c r="Q411" s="2022">
        <v>6.6703000000000001</v>
      </c>
      <c r="R411" s="2052"/>
      <c r="X411" s="1853"/>
    </row>
    <row r="412" spans="7:24" ht="15">
      <c r="G412" s="1829">
        <v>410</v>
      </c>
      <c r="H412" s="1829">
        <v>200</v>
      </c>
      <c r="I412" s="1829">
        <v>121825</v>
      </c>
      <c r="K412" s="2050">
        <v>2353731840</v>
      </c>
      <c r="M412" s="371">
        <v>391119.61985279998</v>
      </c>
      <c r="O412" s="2051">
        <v>15700.097492352001</v>
      </c>
      <c r="P412" s="1927"/>
      <c r="Q412" s="2022">
        <v>6.6703000000000001</v>
      </c>
      <c r="R412" s="2052"/>
      <c r="X412" s="1853"/>
    </row>
    <row r="413" spans="7:24" ht="15">
      <c r="G413" s="1829">
        <v>411</v>
      </c>
      <c r="H413" s="1829">
        <v>300</v>
      </c>
      <c r="I413" s="1829">
        <v>121825</v>
      </c>
      <c r="K413" s="2050">
        <v>2356450560</v>
      </c>
      <c r="M413" s="371">
        <v>391571.38955519994</v>
      </c>
      <c r="O413" s="2051">
        <v>15718.232170368001</v>
      </c>
      <c r="P413" s="1927"/>
      <c r="Q413" s="2022">
        <v>6.6703000000000001</v>
      </c>
      <c r="R413" s="2052"/>
      <c r="X413" s="1853"/>
    </row>
    <row r="414" spans="7:24" ht="15">
      <c r="G414" s="1829">
        <v>412</v>
      </c>
      <c r="H414" s="1829">
        <v>400</v>
      </c>
      <c r="I414" s="1829">
        <v>121825</v>
      </c>
      <c r="K414" s="2050">
        <v>2359169280</v>
      </c>
      <c r="M414" s="371">
        <v>392023.15925759997</v>
      </c>
      <c r="O414" s="2051">
        <v>15736.366848384001</v>
      </c>
      <c r="P414" s="1927"/>
      <c r="Q414" s="2022">
        <v>6.6703000000000001</v>
      </c>
      <c r="R414" s="2052"/>
      <c r="X414" s="1853"/>
    </row>
    <row r="415" spans="7:24" ht="15">
      <c r="G415" s="1829">
        <v>413</v>
      </c>
      <c r="H415" s="1829">
        <v>500</v>
      </c>
      <c r="I415" s="1829">
        <v>121825</v>
      </c>
      <c r="K415" s="2050">
        <v>2354411520</v>
      </c>
      <c r="M415" s="371">
        <v>391232.56227839994</v>
      </c>
      <c r="O415" s="2051">
        <v>15704.631161856001</v>
      </c>
      <c r="P415" s="1927"/>
      <c r="Q415" s="2022">
        <v>6.6703000000000001</v>
      </c>
      <c r="R415" s="2052"/>
      <c r="X415" s="1853"/>
    </row>
    <row r="416" spans="7:24" ht="15">
      <c r="G416" s="1829">
        <v>414</v>
      </c>
      <c r="H416" s="1829">
        <v>600</v>
      </c>
      <c r="I416" s="1829">
        <v>121825</v>
      </c>
      <c r="K416" s="2050">
        <v>2359169280</v>
      </c>
      <c r="M416" s="371">
        <v>392023.15925759997</v>
      </c>
      <c r="O416" s="2051">
        <v>15736.366848384001</v>
      </c>
      <c r="P416" s="1927"/>
      <c r="Q416" s="2022">
        <v>6.6703000000000001</v>
      </c>
      <c r="R416" s="2052"/>
      <c r="X416" s="1853"/>
    </row>
    <row r="417" spans="7:24" ht="15">
      <c r="G417" s="1829">
        <v>415</v>
      </c>
      <c r="H417" s="1829">
        <v>700</v>
      </c>
      <c r="I417" s="1829">
        <v>121825</v>
      </c>
      <c r="K417" s="2050">
        <v>2356450560</v>
      </c>
      <c r="M417" s="371">
        <v>391571.38955519994</v>
      </c>
      <c r="O417" s="2051">
        <v>15718.232170368001</v>
      </c>
      <c r="P417" s="1927"/>
      <c r="Q417" s="2022">
        <v>6.6703000000000001</v>
      </c>
      <c r="R417" s="2052"/>
      <c r="X417" s="1853"/>
    </row>
    <row r="418" spans="7:24" ht="15">
      <c r="G418" s="1829">
        <v>416</v>
      </c>
      <c r="H418" s="1829">
        <v>800</v>
      </c>
      <c r="I418" s="1829">
        <v>121825</v>
      </c>
      <c r="K418" s="2050">
        <v>2358489600</v>
      </c>
      <c r="M418" s="371">
        <v>391910.21683200001</v>
      </c>
      <c r="O418" s="2051">
        <v>15731.833178880001</v>
      </c>
      <c r="P418" s="1927"/>
      <c r="Q418" s="2022">
        <v>6.6703000000000001</v>
      </c>
      <c r="R418" s="2052"/>
      <c r="X418" s="1853"/>
    </row>
    <row r="419" spans="7:24" ht="15">
      <c r="G419" s="1829">
        <v>417</v>
      </c>
      <c r="H419" s="1829">
        <v>900</v>
      </c>
      <c r="I419" s="1829">
        <v>121825</v>
      </c>
      <c r="K419" s="2050">
        <v>2360528640</v>
      </c>
      <c r="M419" s="371">
        <v>392249.04410880001</v>
      </c>
      <c r="O419" s="2051">
        <v>15745.434187392</v>
      </c>
      <c r="P419" s="1927"/>
      <c r="Q419" s="2022">
        <v>6.6703000000000001</v>
      </c>
      <c r="R419" s="2052"/>
      <c r="X419" s="1853"/>
    </row>
    <row r="420" spans="7:24" ht="15">
      <c r="G420" s="1829">
        <v>418</v>
      </c>
      <c r="H420" s="1829">
        <v>1000</v>
      </c>
      <c r="I420" s="1829">
        <v>121825</v>
      </c>
      <c r="K420" s="2050">
        <v>2363927040</v>
      </c>
      <c r="M420" s="371">
        <v>392813.75623679999</v>
      </c>
      <c r="O420" s="2051">
        <v>15768.102534912001</v>
      </c>
      <c r="P420" s="1927"/>
      <c r="Q420" s="2022">
        <v>6.6703000000000001</v>
      </c>
      <c r="R420" s="2052"/>
      <c r="X420" s="1853"/>
    </row>
    <row r="421" spans="7:24" ht="15">
      <c r="G421" s="1829">
        <v>419</v>
      </c>
      <c r="H421" s="1829">
        <v>1100</v>
      </c>
      <c r="I421" s="1829">
        <v>121825</v>
      </c>
      <c r="K421" s="2050">
        <v>2361888000</v>
      </c>
      <c r="M421" s="371">
        <v>392474.92895999999</v>
      </c>
      <c r="O421" s="2051">
        <v>15754.501526399999</v>
      </c>
      <c r="P421" s="1927"/>
      <c r="Q421" s="2022">
        <v>6.6703000000000001</v>
      </c>
      <c r="R421" s="2052"/>
      <c r="X421" s="1853"/>
    </row>
    <row r="422" spans="7:24" ht="15">
      <c r="G422" s="1829">
        <v>420</v>
      </c>
      <c r="H422" s="1829">
        <v>1200</v>
      </c>
      <c r="I422" s="1829">
        <v>121825</v>
      </c>
      <c r="K422" s="2050">
        <v>2363927040</v>
      </c>
      <c r="M422" s="371">
        <v>392813.75623679999</v>
      </c>
      <c r="O422" s="2051">
        <v>15768.102534912001</v>
      </c>
      <c r="P422" s="1927"/>
      <c r="Q422" s="2022">
        <v>6.6703000000000001</v>
      </c>
      <c r="R422" s="2052"/>
      <c r="X422" s="1853"/>
    </row>
    <row r="423" spans="7:24" ht="15">
      <c r="G423" s="1829">
        <v>421</v>
      </c>
      <c r="H423" s="1829">
        <v>1300</v>
      </c>
      <c r="I423" s="1829">
        <v>121825</v>
      </c>
      <c r="K423" s="2050">
        <v>2363247360</v>
      </c>
      <c r="M423" s="371">
        <v>392700.81381119997</v>
      </c>
      <c r="O423" s="2051">
        <v>15763.568865408</v>
      </c>
      <c r="P423" s="1927"/>
      <c r="Q423" s="2022">
        <v>6.6703000000000001</v>
      </c>
      <c r="R423" s="2052"/>
      <c r="X423" s="1853"/>
    </row>
    <row r="424" spans="7:24" ht="15">
      <c r="G424" s="1829">
        <v>422</v>
      </c>
      <c r="H424" s="1829">
        <v>1400</v>
      </c>
      <c r="I424" s="1829">
        <v>121825</v>
      </c>
      <c r="K424" s="2050">
        <v>2364606720</v>
      </c>
      <c r="M424" s="371">
        <v>392926.69866239995</v>
      </c>
      <c r="O424" s="2051">
        <v>15772.636204416</v>
      </c>
      <c r="P424" s="1927"/>
      <c r="Q424" s="2022">
        <v>6.6703000000000001</v>
      </c>
      <c r="R424" s="2052"/>
      <c r="X424" s="1853"/>
    </row>
    <row r="425" spans="7:24" ht="15">
      <c r="G425" s="1829">
        <v>423</v>
      </c>
      <c r="H425" s="1829">
        <v>1500</v>
      </c>
      <c r="I425" s="1829">
        <v>121825</v>
      </c>
      <c r="K425" s="2050">
        <v>2363927040</v>
      </c>
      <c r="M425" s="371">
        <v>392813.75623679999</v>
      </c>
      <c r="O425" s="2051">
        <v>15768.102534912001</v>
      </c>
      <c r="P425" s="1927"/>
      <c r="Q425" s="2022">
        <v>6.6703000000000001</v>
      </c>
      <c r="R425" s="2052"/>
      <c r="X425" s="1853"/>
    </row>
    <row r="426" spans="7:24" ht="15">
      <c r="G426" s="1829">
        <v>424</v>
      </c>
      <c r="H426" s="1829">
        <v>1600</v>
      </c>
      <c r="I426" s="1829">
        <v>121825</v>
      </c>
      <c r="K426" s="2050">
        <v>2363927040</v>
      </c>
      <c r="M426" s="371">
        <v>392813.75623679999</v>
      </c>
      <c r="O426" s="2051">
        <v>15768.102534912001</v>
      </c>
      <c r="P426" s="1927"/>
      <c r="Q426" s="2022">
        <v>6.6703000000000001</v>
      </c>
      <c r="R426" s="2052"/>
      <c r="X426" s="1853"/>
    </row>
    <row r="427" spans="7:24" ht="15">
      <c r="G427" s="1829">
        <v>425</v>
      </c>
      <c r="H427" s="1829">
        <v>1700</v>
      </c>
      <c r="I427" s="1829">
        <v>121825</v>
      </c>
      <c r="K427" s="2050">
        <v>2357130240</v>
      </c>
      <c r="M427" s="371">
        <v>391684.33198079997</v>
      </c>
      <c r="O427" s="2051">
        <v>15722.765839872</v>
      </c>
      <c r="P427" s="1927"/>
      <c r="Q427" s="2022">
        <v>6.6703000000000001</v>
      </c>
      <c r="R427" s="2052"/>
      <c r="X427" s="1853"/>
    </row>
    <row r="428" spans="7:24" ht="15">
      <c r="G428" s="1829">
        <v>426</v>
      </c>
      <c r="H428" s="1829">
        <v>1800</v>
      </c>
      <c r="I428" s="1829">
        <v>121825</v>
      </c>
      <c r="K428" s="2050">
        <v>2355091200</v>
      </c>
      <c r="M428" s="371">
        <v>391345.50470400002</v>
      </c>
      <c r="O428" s="2051">
        <v>15709.16483136</v>
      </c>
      <c r="P428" s="1927"/>
      <c r="Q428" s="2022">
        <v>6.6703000000000001</v>
      </c>
      <c r="R428" s="2052"/>
      <c r="X428" s="1853"/>
    </row>
    <row r="429" spans="7:24" ht="15">
      <c r="G429" s="1829">
        <v>427</v>
      </c>
      <c r="H429" s="1829">
        <v>1900</v>
      </c>
      <c r="I429" s="1829">
        <v>121825</v>
      </c>
      <c r="K429" s="2050">
        <v>2355091200</v>
      </c>
      <c r="M429" s="371">
        <v>391345.50470400002</v>
      </c>
      <c r="O429" s="2051">
        <v>15709.16483136</v>
      </c>
      <c r="P429" s="1927"/>
      <c r="Q429" s="2022">
        <v>6.6703000000000001</v>
      </c>
      <c r="R429" s="2052"/>
      <c r="X429" s="1853"/>
    </row>
    <row r="430" spans="7:24" ht="15">
      <c r="G430" s="1829">
        <v>428</v>
      </c>
      <c r="H430" s="1829">
        <v>2000</v>
      </c>
      <c r="I430" s="1829">
        <v>121825</v>
      </c>
      <c r="K430" s="2050">
        <v>2342856960</v>
      </c>
      <c r="M430" s="371">
        <v>389312.54104319995</v>
      </c>
      <c r="O430" s="2051">
        <v>15627.558780288</v>
      </c>
      <c r="P430" s="1927"/>
      <c r="Q430" s="2022">
        <v>6.6703000000000001</v>
      </c>
      <c r="R430" s="2052"/>
      <c r="X430" s="1853"/>
    </row>
    <row r="431" spans="7:24" ht="15">
      <c r="G431" s="1829">
        <v>429</v>
      </c>
      <c r="H431" s="1829">
        <v>2100</v>
      </c>
      <c r="I431" s="1829">
        <v>121825</v>
      </c>
      <c r="K431" s="2050">
        <v>2344896000</v>
      </c>
      <c r="M431" s="371">
        <v>389651.36832000001</v>
      </c>
      <c r="O431" s="2051">
        <v>15641.159788800001</v>
      </c>
      <c r="P431" s="1927"/>
      <c r="Q431" s="2022">
        <v>6.6703000000000001</v>
      </c>
      <c r="R431" s="2052"/>
      <c r="X431" s="1853"/>
    </row>
    <row r="432" spans="7:24" ht="15">
      <c r="G432" s="1829">
        <v>430</v>
      </c>
      <c r="H432" s="1829">
        <v>2200</v>
      </c>
      <c r="I432" s="1829">
        <v>121825</v>
      </c>
      <c r="K432" s="2050">
        <v>2343536640</v>
      </c>
      <c r="M432" s="371">
        <v>389425.48346879997</v>
      </c>
      <c r="O432" s="2051">
        <v>15632.092449792</v>
      </c>
      <c r="P432" s="1927"/>
      <c r="Q432" s="2022">
        <v>6.6703000000000001</v>
      </c>
      <c r="R432" s="2052"/>
      <c r="X432" s="1853"/>
    </row>
    <row r="433" spans="7:24" ht="15">
      <c r="G433" s="1829">
        <v>431</v>
      </c>
      <c r="H433" s="1829">
        <v>2300</v>
      </c>
      <c r="I433" s="1829">
        <v>121825</v>
      </c>
      <c r="K433" s="2050">
        <v>2344216320</v>
      </c>
      <c r="M433" s="371">
        <v>389538.42589439999</v>
      </c>
      <c r="O433" s="2051">
        <v>15636.626119295999</v>
      </c>
      <c r="P433" s="1927"/>
      <c r="Q433" s="2022">
        <v>6.6703000000000001</v>
      </c>
      <c r="R433" s="2052"/>
      <c r="X433" s="1853"/>
    </row>
    <row r="434" spans="7:24" ht="15">
      <c r="G434" s="1829">
        <v>432</v>
      </c>
      <c r="H434" s="1829">
        <v>2400</v>
      </c>
      <c r="I434" s="1829">
        <v>121825</v>
      </c>
      <c r="K434" s="2050">
        <v>2343536640</v>
      </c>
      <c r="M434" s="371">
        <v>389425.48346879997</v>
      </c>
      <c r="O434" s="2051">
        <v>15632.092449792</v>
      </c>
      <c r="P434" s="1927"/>
      <c r="Q434" s="2022">
        <v>6.6703000000000001</v>
      </c>
      <c r="R434" s="2052"/>
      <c r="X434" s="1853"/>
    </row>
    <row r="435" spans="7:24" ht="15">
      <c r="G435" s="1829">
        <v>433</v>
      </c>
      <c r="H435" s="1829">
        <v>100</v>
      </c>
      <c r="I435" s="1829">
        <v>121925</v>
      </c>
      <c r="K435" s="2050">
        <v>2344216320</v>
      </c>
      <c r="M435" s="371">
        <v>389538.42589439999</v>
      </c>
      <c r="O435" s="2051">
        <v>15636.626119295999</v>
      </c>
      <c r="P435" s="1927"/>
      <c r="Q435" s="2022">
        <v>6.6703000000000001</v>
      </c>
      <c r="R435" s="2052"/>
      <c r="X435" s="1853"/>
    </row>
    <row r="436" spans="7:24" ht="15">
      <c r="G436" s="1829">
        <v>434</v>
      </c>
      <c r="H436" s="1829">
        <v>200</v>
      </c>
      <c r="I436" s="1829">
        <v>121925</v>
      </c>
      <c r="K436" s="2050">
        <v>2346255360</v>
      </c>
      <c r="M436" s="371">
        <v>389877.25317119993</v>
      </c>
      <c r="O436" s="2051">
        <v>15650.227127808001</v>
      </c>
      <c r="P436" s="1927"/>
      <c r="Q436" s="2022">
        <v>6.6703000000000001</v>
      </c>
      <c r="R436" s="2052"/>
      <c r="X436" s="1853"/>
    </row>
    <row r="437" spans="7:24" ht="15">
      <c r="G437" s="1829">
        <v>435</v>
      </c>
      <c r="H437" s="1829">
        <v>300</v>
      </c>
      <c r="I437" s="1829">
        <v>121925</v>
      </c>
      <c r="K437" s="2050">
        <v>2349653760</v>
      </c>
      <c r="M437" s="371">
        <v>390441.96529919998</v>
      </c>
      <c r="O437" s="2051">
        <v>15672.895475328001</v>
      </c>
      <c r="P437" s="1927"/>
      <c r="Q437" s="2022">
        <v>6.6703000000000001</v>
      </c>
      <c r="R437" s="2052"/>
      <c r="X437" s="1853"/>
    </row>
    <row r="438" spans="7:24" ht="15">
      <c r="G438" s="1829">
        <v>436</v>
      </c>
      <c r="H438" s="1829">
        <v>400</v>
      </c>
      <c r="I438" s="1829">
        <v>121925</v>
      </c>
      <c r="K438" s="2050">
        <v>2346935040</v>
      </c>
      <c r="M438" s="371">
        <v>389990.19559680001</v>
      </c>
      <c r="O438" s="2051">
        <v>15654.760797312001</v>
      </c>
      <c r="P438" s="1927"/>
      <c r="Q438" s="2022">
        <v>6.6703000000000001</v>
      </c>
      <c r="R438" s="2052"/>
      <c r="X438" s="1853"/>
    </row>
    <row r="439" spans="7:24" ht="15">
      <c r="G439" s="1829">
        <v>437</v>
      </c>
      <c r="H439" s="1829">
        <v>500</v>
      </c>
      <c r="I439" s="1829">
        <v>121925</v>
      </c>
      <c r="K439" s="2050">
        <v>2351013120</v>
      </c>
      <c r="M439" s="371">
        <v>390667.85015039996</v>
      </c>
      <c r="O439" s="2051">
        <v>15681.962814336001</v>
      </c>
      <c r="P439" s="1927"/>
      <c r="Q439" s="2022">
        <v>6.6703000000000001</v>
      </c>
      <c r="R439" s="2052"/>
      <c r="X439" s="1853"/>
    </row>
    <row r="440" spans="7:24" ht="15">
      <c r="G440" s="1829">
        <v>438</v>
      </c>
      <c r="H440" s="1829">
        <v>600</v>
      </c>
      <c r="I440" s="1829">
        <v>121925</v>
      </c>
      <c r="K440" s="2050">
        <v>2352372480</v>
      </c>
      <c r="M440" s="371">
        <v>390893.7350016</v>
      </c>
      <c r="O440" s="2051">
        <v>15691.030153344</v>
      </c>
      <c r="P440" s="1927"/>
      <c r="Q440" s="2022">
        <v>6.6703000000000001</v>
      </c>
      <c r="R440" s="2052"/>
      <c r="X440" s="1853"/>
    </row>
    <row r="441" spans="7:24" ht="15">
      <c r="G441" s="1829">
        <v>439</v>
      </c>
      <c r="H441" s="1829">
        <v>700</v>
      </c>
      <c r="I441" s="1829">
        <v>121925</v>
      </c>
      <c r="K441" s="2050">
        <v>2353731840</v>
      </c>
      <c r="M441" s="371">
        <v>391119.61985279998</v>
      </c>
      <c r="O441" s="2051">
        <v>15700.097492352001</v>
      </c>
      <c r="P441" s="1927"/>
      <c r="Q441" s="2022">
        <v>6.6703000000000001</v>
      </c>
      <c r="R441" s="2052"/>
      <c r="X441" s="1853"/>
    </row>
    <row r="442" spans="7:24" ht="15">
      <c r="G442" s="1829">
        <v>440</v>
      </c>
      <c r="H442" s="1829">
        <v>800</v>
      </c>
      <c r="I442" s="1829">
        <v>121925</v>
      </c>
      <c r="K442" s="2050">
        <v>2348974080</v>
      </c>
      <c r="M442" s="371">
        <v>390329.02287359996</v>
      </c>
      <c r="O442" s="2051">
        <v>15668.361805823999</v>
      </c>
      <c r="P442" s="1927"/>
      <c r="Q442" s="2022">
        <v>6.6703000000000001</v>
      </c>
      <c r="R442" s="2052"/>
      <c r="X442" s="1853"/>
    </row>
    <row r="443" spans="7:24" ht="15">
      <c r="G443" s="1829">
        <v>441</v>
      </c>
      <c r="H443" s="1829">
        <v>900</v>
      </c>
      <c r="I443" s="1829">
        <v>121925</v>
      </c>
      <c r="K443" s="2050">
        <v>2355091200</v>
      </c>
      <c r="M443" s="371">
        <v>391345.50470400002</v>
      </c>
      <c r="O443" s="2051">
        <v>15709.16483136</v>
      </c>
      <c r="P443" s="1927"/>
      <c r="Q443" s="2022">
        <v>6.6703000000000001</v>
      </c>
      <c r="R443" s="2059"/>
      <c r="X443" s="1853"/>
    </row>
    <row r="444" spans="7:24" ht="15">
      <c r="G444" s="1829">
        <v>442</v>
      </c>
      <c r="H444" s="1829">
        <v>1000</v>
      </c>
      <c r="I444" s="1829">
        <v>121925</v>
      </c>
      <c r="K444" s="2050">
        <v>2356450560</v>
      </c>
      <c r="M444" s="371">
        <v>391571.38955519994</v>
      </c>
      <c r="O444" s="2051">
        <v>15718.232170368001</v>
      </c>
      <c r="P444" s="1927"/>
      <c r="Q444" s="2022">
        <v>6.6703000000000001</v>
      </c>
      <c r="R444" s="2052"/>
      <c r="X444" s="1853"/>
    </row>
    <row r="445" spans="7:24" ht="15">
      <c r="G445" s="1829">
        <v>443</v>
      </c>
      <c r="H445" s="1829">
        <v>1100</v>
      </c>
      <c r="I445" s="1829">
        <v>121925</v>
      </c>
      <c r="K445" s="2050">
        <v>2362567680</v>
      </c>
      <c r="M445" s="371">
        <v>392587.87138559995</v>
      </c>
      <c r="O445" s="2051">
        <v>15759.035195904</v>
      </c>
      <c r="P445" s="1927"/>
      <c r="Q445" s="2022">
        <v>6.6703000000000001</v>
      </c>
      <c r="R445" s="2052"/>
      <c r="X445" s="1853"/>
    </row>
    <row r="446" spans="7:24" ht="15">
      <c r="G446" s="1829">
        <v>444</v>
      </c>
      <c r="H446" s="1829">
        <v>1200</v>
      </c>
      <c r="I446" s="1829">
        <v>121925</v>
      </c>
      <c r="K446" s="2050">
        <v>2353731840</v>
      </c>
      <c r="M446" s="371">
        <v>391119.61985279998</v>
      </c>
      <c r="O446" s="2051">
        <v>15700.097492352001</v>
      </c>
      <c r="P446" s="1927"/>
      <c r="Q446" s="2022">
        <v>6.6703000000000001</v>
      </c>
      <c r="R446" s="2052"/>
      <c r="X446" s="1853"/>
    </row>
    <row r="447" spans="7:24" ht="15">
      <c r="G447" s="1829">
        <v>445</v>
      </c>
      <c r="H447" s="1829">
        <v>1300</v>
      </c>
      <c r="I447" s="1829">
        <v>121925</v>
      </c>
      <c r="K447" s="2050">
        <v>2091690731.52</v>
      </c>
      <c r="M447" s="371">
        <v>347576.24885667837</v>
      </c>
      <c r="O447" s="2051">
        <v>13952.204686457855</v>
      </c>
      <c r="P447" s="1927"/>
      <c r="Q447" s="2022">
        <v>6.6703000000000001</v>
      </c>
      <c r="R447" s="2052"/>
      <c r="X447" s="1853"/>
    </row>
    <row r="448" spans="7:24" ht="15">
      <c r="G448" s="1829">
        <v>446</v>
      </c>
      <c r="H448" s="1829">
        <v>1400</v>
      </c>
      <c r="I448" s="1829">
        <v>121925</v>
      </c>
      <c r="K448" s="2050">
        <v>1876608714.2399998</v>
      </c>
      <c r="M448" s="371">
        <v>311836.07004526077</v>
      </c>
      <c r="O448" s="2051">
        <v>12517.543106595071</v>
      </c>
      <c r="P448" s="1927"/>
      <c r="Q448" s="2022">
        <v>6.6703000000000001</v>
      </c>
      <c r="R448" s="2052"/>
      <c r="X448" s="1853"/>
    </row>
    <row r="449" spans="7:24" ht="15">
      <c r="G449" s="1829">
        <v>447</v>
      </c>
      <c r="H449" s="1829">
        <v>1500</v>
      </c>
      <c r="I449" s="1829">
        <v>121925</v>
      </c>
      <c r="K449" s="2050">
        <v>2103430164.48</v>
      </c>
      <c r="M449" s="371">
        <v>349526.99043164158</v>
      </c>
      <c r="O449" s="2051">
        <v>14030.510226130946</v>
      </c>
      <c r="P449" s="1927"/>
      <c r="Q449" s="2022">
        <v>6.6703000000000001</v>
      </c>
      <c r="R449" s="2052"/>
      <c r="X449" s="1853"/>
    </row>
    <row r="450" spans="7:24" ht="15">
      <c r="G450" s="1829">
        <v>448</v>
      </c>
      <c r="H450" s="1829">
        <v>1600</v>
      </c>
      <c r="I450" s="1829">
        <v>121925</v>
      </c>
      <c r="K450" s="2050">
        <v>2334700800</v>
      </c>
      <c r="M450" s="371">
        <v>387957.231936</v>
      </c>
      <c r="O450" s="2051">
        <v>15573.154746239999</v>
      </c>
      <c r="P450" s="1927"/>
      <c r="Q450" s="2022">
        <v>6.6703000000000001</v>
      </c>
      <c r="R450" s="2052"/>
      <c r="X450" s="1853"/>
    </row>
    <row r="451" spans="7:24" ht="15">
      <c r="G451" s="1829">
        <v>449</v>
      </c>
      <c r="H451" s="1829">
        <v>1700</v>
      </c>
      <c r="I451" s="1829">
        <v>121925</v>
      </c>
      <c r="K451" s="2050">
        <v>2360528640</v>
      </c>
      <c r="M451" s="371">
        <v>392249.04410880001</v>
      </c>
      <c r="O451" s="2051">
        <v>15745.434187392</v>
      </c>
      <c r="P451" s="1927"/>
      <c r="Q451" s="2022">
        <v>6.6703000000000001</v>
      </c>
      <c r="R451" s="2052"/>
      <c r="X451" s="1853"/>
    </row>
    <row r="452" spans="7:24" ht="15">
      <c r="G452" s="1829">
        <v>450</v>
      </c>
      <c r="H452" s="1829">
        <v>1800</v>
      </c>
      <c r="I452" s="1829">
        <v>121925</v>
      </c>
      <c r="K452" s="2050">
        <v>2360528640</v>
      </c>
      <c r="M452" s="371">
        <v>392249.04410880001</v>
      </c>
      <c r="O452" s="2051">
        <v>15745.434187392</v>
      </c>
      <c r="P452" s="1927"/>
      <c r="Q452" s="2022">
        <v>6.6703000000000001</v>
      </c>
      <c r="R452" s="2052"/>
      <c r="X452" s="1853"/>
    </row>
    <row r="453" spans="7:24" ht="15">
      <c r="G453" s="1829">
        <v>451</v>
      </c>
      <c r="H453" s="1829">
        <v>1900</v>
      </c>
      <c r="I453" s="1829">
        <v>121925</v>
      </c>
      <c r="K453" s="2050">
        <v>2357809920</v>
      </c>
      <c r="M453" s="371">
        <v>391797.27440639999</v>
      </c>
      <c r="O453" s="2051">
        <v>15727.299509376</v>
      </c>
      <c r="P453" s="1927"/>
      <c r="Q453" s="2022">
        <v>6.6703000000000001</v>
      </c>
      <c r="R453" s="2052"/>
      <c r="X453" s="1853"/>
    </row>
    <row r="454" spans="7:24" ht="15">
      <c r="G454" s="1829">
        <v>452</v>
      </c>
      <c r="H454" s="1829">
        <v>2000</v>
      </c>
      <c r="I454" s="1829">
        <v>121925</v>
      </c>
      <c r="K454" s="2050">
        <v>2353052160</v>
      </c>
      <c r="M454" s="371">
        <v>391006.67742719996</v>
      </c>
      <c r="O454" s="2051">
        <v>15695.563822848</v>
      </c>
      <c r="P454" s="1927"/>
      <c r="Q454" s="2022">
        <v>6.6703000000000001</v>
      </c>
      <c r="R454" s="2052"/>
      <c r="X454" s="1853"/>
    </row>
    <row r="455" spans="7:24" ht="15">
      <c r="G455" s="1829">
        <v>453</v>
      </c>
      <c r="H455" s="1829">
        <v>2100</v>
      </c>
      <c r="I455" s="1829">
        <v>121925</v>
      </c>
      <c r="K455" s="2050">
        <v>2353731840</v>
      </c>
      <c r="M455" s="371">
        <v>391119.61985279998</v>
      </c>
      <c r="O455" s="2051">
        <v>15700.097492352001</v>
      </c>
      <c r="P455" s="1927"/>
      <c r="Q455" s="2022">
        <v>6.6703000000000001</v>
      </c>
      <c r="R455" s="2052"/>
      <c r="X455" s="1853"/>
    </row>
    <row r="456" spans="7:24" ht="15">
      <c r="G456" s="1829">
        <v>454</v>
      </c>
      <c r="H456" s="1829">
        <v>2200</v>
      </c>
      <c r="I456" s="1829">
        <v>121925</v>
      </c>
      <c r="K456" s="2050">
        <v>2355091200</v>
      </c>
      <c r="M456" s="371">
        <v>391345.50470400002</v>
      </c>
      <c r="O456" s="2051">
        <v>15709.16483136</v>
      </c>
      <c r="P456" s="1927"/>
      <c r="Q456" s="2022">
        <v>6.6703000000000001</v>
      </c>
      <c r="R456" s="2052"/>
      <c r="X456" s="1853"/>
    </row>
    <row r="457" spans="7:24" ht="15">
      <c r="G457" s="1829">
        <v>455</v>
      </c>
      <c r="H457" s="1829">
        <v>2300</v>
      </c>
      <c r="I457" s="1829">
        <v>121925</v>
      </c>
      <c r="K457" s="2050">
        <v>2359169280</v>
      </c>
      <c r="M457" s="371">
        <v>392023.15925759997</v>
      </c>
      <c r="O457" s="2051">
        <v>15736.366848384001</v>
      </c>
      <c r="P457" s="1927"/>
      <c r="Q457" s="2022">
        <v>6.6703000000000001</v>
      </c>
      <c r="R457" s="2052"/>
      <c r="X457" s="1853"/>
    </row>
    <row r="458" spans="7:24" ht="15">
      <c r="G458" s="1829">
        <v>456</v>
      </c>
      <c r="H458" s="1829">
        <v>2400</v>
      </c>
      <c r="I458" s="1829">
        <v>121925</v>
      </c>
      <c r="K458" s="2050">
        <v>2358489600</v>
      </c>
      <c r="M458" s="371">
        <v>391910.21683200001</v>
      </c>
      <c r="O458" s="2051">
        <v>15731.833178880001</v>
      </c>
      <c r="P458" s="1927"/>
      <c r="Q458" s="2022">
        <v>6.6703000000000001</v>
      </c>
      <c r="R458" s="2052"/>
      <c r="X458" s="1853"/>
    </row>
    <row r="459" spans="7:24" ht="15">
      <c r="G459" s="1829">
        <v>457</v>
      </c>
      <c r="H459" s="1829">
        <v>100</v>
      </c>
      <c r="I459" s="1829">
        <v>122025</v>
      </c>
      <c r="K459" s="2050">
        <v>2359169280</v>
      </c>
      <c r="M459" s="371">
        <v>392023.15925759997</v>
      </c>
      <c r="O459" s="2051">
        <v>15736.366848384001</v>
      </c>
      <c r="P459" s="1927"/>
      <c r="Q459" s="2022">
        <v>6.6703000000000001</v>
      </c>
      <c r="R459" s="2052"/>
      <c r="X459" s="1853"/>
    </row>
    <row r="460" spans="7:24" ht="15">
      <c r="G460" s="1829">
        <v>458</v>
      </c>
      <c r="H460" s="1829">
        <v>200</v>
      </c>
      <c r="I460" s="1829">
        <v>122025</v>
      </c>
      <c r="K460" s="2050">
        <v>2355091200</v>
      </c>
      <c r="M460" s="371">
        <v>391345.50470400002</v>
      </c>
      <c r="O460" s="2051">
        <v>15709.16483136</v>
      </c>
      <c r="P460" s="1927"/>
      <c r="Q460" s="2022">
        <v>6.6703000000000001</v>
      </c>
      <c r="R460" s="2052"/>
      <c r="X460" s="1853"/>
    </row>
    <row r="461" spans="7:24" ht="15">
      <c r="G461" s="1829">
        <v>459</v>
      </c>
      <c r="H461" s="1829">
        <v>300</v>
      </c>
      <c r="I461" s="1829">
        <v>122025</v>
      </c>
      <c r="K461" s="2050">
        <v>2353052160</v>
      </c>
      <c r="M461" s="371">
        <v>391006.67742719996</v>
      </c>
      <c r="O461" s="2051">
        <v>15695.563822848</v>
      </c>
      <c r="P461" s="1927"/>
      <c r="Q461" s="2022">
        <v>6.6703000000000001</v>
      </c>
      <c r="R461" s="2052"/>
      <c r="X461" s="1853"/>
    </row>
    <row r="462" spans="7:24" ht="15">
      <c r="G462" s="1829">
        <v>460</v>
      </c>
      <c r="H462" s="1829">
        <v>400</v>
      </c>
      <c r="I462" s="1829">
        <v>122025</v>
      </c>
      <c r="K462" s="2050">
        <v>2353052160</v>
      </c>
      <c r="M462" s="371">
        <v>391006.67742719996</v>
      </c>
      <c r="O462" s="2051">
        <v>15695.563822848</v>
      </c>
      <c r="P462" s="1927"/>
      <c r="Q462" s="2022">
        <v>6.6703000000000001</v>
      </c>
      <c r="R462" s="2052"/>
      <c r="X462" s="1853"/>
    </row>
    <row r="463" spans="7:24" ht="15">
      <c r="G463" s="1829">
        <v>461</v>
      </c>
      <c r="H463" s="1829">
        <v>500</v>
      </c>
      <c r="I463" s="1829">
        <v>122025</v>
      </c>
      <c r="K463" s="2050">
        <v>2357809920</v>
      </c>
      <c r="M463" s="371">
        <v>391797.27440639999</v>
      </c>
      <c r="O463" s="2051">
        <v>15727.299509376</v>
      </c>
      <c r="P463" s="1927"/>
      <c r="Q463" s="2022">
        <v>6.6703000000000001</v>
      </c>
      <c r="R463" s="2052"/>
      <c r="X463" s="1853"/>
    </row>
    <row r="464" spans="7:24" ht="15">
      <c r="G464" s="1829">
        <v>462</v>
      </c>
      <c r="H464" s="1829">
        <v>600</v>
      </c>
      <c r="I464" s="1829">
        <v>122025</v>
      </c>
      <c r="K464" s="2050">
        <v>2358489600</v>
      </c>
      <c r="M464" s="371">
        <v>391910.21683200001</v>
      </c>
      <c r="O464" s="2051">
        <v>15731.833178880001</v>
      </c>
      <c r="P464" s="1927"/>
      <c r="Q464" s="2022">
        <v>6.6703000000000001</v>
      </c>
      <c r="R464" s="2052"/>
      <c r="X464" s="1853"/>
    </row>
    <row r="465" spans="7:24" ht="15">
      <c r="G465" s="1829">
        <v>463</v>
      </c>
      <c r="H465" s="1829">
        <v>700</v>
      </c>
      <c r="I465" s="1829">
        <v>122025</v>
      </c>
      <c r="K465" s="2050">
        <v>2340817920</v>
      </c>
      <c r="M465" s="371">
        <v>388973.71376639995</v>
      </c>
      <c r="O465" s="2051">
        <v>15613.957771776</v>
      </c>
      <c r="P465" s="1927"/>
      <c r="Q465" s="2022">
        <v>6.6703000000000001</v>
      </c>
      <c r="R465" s="2052"/>
      <c r="X465" s="1853"/>
    </row>
    <row r="466" spans="7:24" ht="15">
      <c r="G466" s="1829">
        <v>464</v>
      </c>
      <c r="H466" s="1829">
        <v>800</v>
      </c>
      <c r="I466" s="1829">
        <v>122025</v>
      </c>
      <c r="K466" s="2050">
        <v>2325185280</v>
      </c>
      <c r="M466" s="371">
        <v>386376.0379776</v>
      </c>
      <c r="O466" s="2051">
        <v>15509.683373184</v>
      </c>
      <c r="P466" s="1927"/>
      <c r="Q466" s="2022">
        <v>6.6703000000000001</v>
      </c>
      <c r="R466" s="2052"/>
      <c r="X466" s="1853"/>
    </row>
    <row r="467" spans="7:24" ht="15">
      <c r="G467" s="1829">
        <v>465</v>
      </c>
      <c r="H467" s="1829">
        <v>900</v>
      </c>
      <c r="I467" s="1829">
        <v>122025</v>
      </c>
      <c r="K467" s="2050">
        <v>2354411520</v>
      </c>
      <c r="M467" s="371">
        <v>391232.56227839994</v>
      </c>
      <c r="O467" s="2051">
        <v>15704.631161856001</v>
      </c>
      <c r="P467" s="1927"/>
      <c r="Q467" s="2022">
        <v>6.6703000000000001</v>
      </c>
      <c r="R467" s="2052"/>
      <c r="X467" s="1853"/>
    </row>
    <row r="468" spans="7:24" ht="15">
      <c r="G468" s="1829">
        <v>466</v>
      </c>
      <c r="H468" s="1829">
        <v>1000</v>
      </c>
      <c r="I468" s="1829">
        <v>122025</v>
      </c>
      <c r="K468" s="2050">
        <v>2355770880</v>
      </c>
      <c r="M468" s="371">
        <v>391458.44712959998</v>
      </c>
      <c r="O468" s="2051">
        <v>15713.698500864</v>
      </c>
      <c r="P468" s="1927"/>
      <c r="Q468" s="2022">
        <v>6.6703000000000001</v>
      </c>
      <c r="R468" s="2052"/>
      <c r="X468" s="1853"/>
    </row>
    <row r="469" spans="7:24" ht="15">
      <c r="G469" s="1829">
        <v>467</v>
      </c>
      <c r="H469" s="1829">
        <v>1100</v>
      </c>
      <c r="I469" s="1829">
        <v>122025</v>
      </c>
      <c r="K469" s="2050">
        <v>2357130240</v>
      </c>
      <c r="M469" s="371">
        <v>391684.33198079997</v>
      </c>
      <c r="O469" s="2051">
        <v>15722.765839872</v>
      </c>
      <c r="P469" s="1927"/>
      <c r="Q469" s="2022">
        <v>6.6703000000000001</v>
      </c>
      <c r="R469" s="2052"/>
      <c r="X469" s="1853"/>
    </row>
    <row r="470" spans="7:24" ht="15">
      <c r="G470" s="1829">
        <v>468</v>
      </c>
      <c r="H470" s="1829">
        <v>1200</v>
      </c>
      <c r="I470" s="1829">
        <v>122025</v>
      </c>
      <c r="K470" s="2050">
        <v>2356450560</v>
      </c>
      <c r="M470" s="371">
        <v>391571.38955519994</v>
      </c>
      <c r="O470" s="2051">
        <v>15718.232170368001</v>
      </c>
      <c r="P470" s="1927"/>
      <c r="Q470" s="2022">
        <v>6.6703000000000001</v>
      </c>
      <c r="R470" s="2052"/>
      <c r="X470" s="1853"/>
    </row>
    <row r="471" spans="7:24" ht="15">
      <c r="G471" s="1829">
        <v>469</v>
      </c>
      <c r="H471" s="1829">
        <v>1300</v>
      </c>
      <c r="I471" s="1829">
        <v>122025</v>
      </c>
      <c r="K471" s="2050">
        <v>2287802880</v>
      </c>
      <c r="M471" s="371">
        <v>380164.2045696</v>
      </c>
      <c r="O471" s="2051">
        <v>15260.331550464001</v>
      </c>
      <c r="P471" s="1927"/>
      <c r="Q471" s="2022">
        <v>6.6703000000000001</v>
      </c>
      <c r="R471" s="2052"/>
      <c r="X471" s="1853"/>
    </row>
    <row r="472" spans="7:24" ht="15">
      <c r="G472" s="1829">
        <v>470</v>
      </c>
      <c r="H472" s="1829">
        <v>1400</v>
      </c>
      <c r="I472" s="1829">
        <v>122025</v>
      </c>
      <c r="K472" s="2050">
        <v>2130361804.8</v>
      </c>
      <c r="M472" s="371">
        <v>354002.22110361594</v>
      </c>
      <c r="O472" s="2051">
        <v>14210.152346557439</v>
      </c>
      <c r="P472" s="1927"/>
      <c r="Q472" s="2022">
        <v>6.6703000000000001</v>
      </c>
      <c r="R472" s="2052"/>
      <c r="X472" s="1853"/>
    </row>
    <row r="473" spans="7:24" ht="15">
      <c r="G473" s="1829">
        <v>471</v>
      </c>
      <c r="H473" s="1829">
        <v>1500</v>
      </c>
      <c r="I473" s="1829">
        <v>122025</v>
      </c>
      <c r="K473" s="2050">
        <v>2128757760</v>
      </c>
      <c r="M473" s="371">
        <v>353735.67697919992</v>
      </c>
      <c r="O473" s="2051">
        <v>14199.452886527999</v>
      </c>
      <c r="P473" s="1927"/>
      <c r="Q473" s="2022">
        <v>6.6703000000000001</v>
      </c>
      <c r="R473" s="2052"/>
      <c r="X473" s="1853"/>
    </row>
    <row r="474" spans="7:24" ht="15">
      <c r="G474" s="1829">
        <v>472</v>
      </c>
      <c r="H474" s="1829">
        <v>1600</v>
      </c>
      <c r="I474" s="1829">
        <v>122025</v>
      </c>
      <c r="K474" s="2050">
        <v>2342177280</v>
      </c>
      <c r="M474" s="371">
        <v>389199.59861759999</v>
      </c>
      <c r="O474" s="2051">
        <v>15623.025110784001</v>
      </c>
      <c r="P474" s="1927"/>
      <c r="Q474" s="2022">
        <v>6.6703000000000001</v>
      </c>
      <c r="R474" s="2052"/>
      <c r="X474" s="1853"/>
    </row>
    <row r="475" spans="7:24" ht="15">
      <c r="G475" s="1829">
        <v>473</v>
      </c>
      <c r="H475" s="1829">
        <v>1700</v>
      </c>
      <c r="I475" s="1829">
        <v>122025</v>
      </c>
      <c r="K475" s="2050">
        <v>2355091200</v>
      </c>
      <c r="M475" s="371">
        <v>391345.50470400002</v>
      </c>
      <c r="O475" s="2051">
        <v>15709.16483136</v>
      </c>
      <c r="P475" s="1927"/>
      <c r="Q475" s="2022">
        <v>6.6703000000000001</v>
      </c>
      <c r="R475" s="2052"/>
      <c r="X475" s="1853"/>
    </row>
    <row r="476" spans="7:24" ht="15">
      <c r="G476" s="1829">
        <v>474</v>
      </c>
      <c r="H476" s="1829">
        <v>1800</v>
      </c>
      <c r="I476" s="1829">
        <v>122025</v>
      </c>
      <c r="K476" s="2050">
        <v>2325864960</v>
      </c>
      <c r="M476" s="371">
        <v>386488.98040319997</v>
      </c>
      <c r="O476" s="2051">
        <v>15514.217042688</v>
      </c>
      <c r="P476" s="1927"/>
      <c r="Q476" s="2022">
        <v>6.6703000000000001</v>
      </c>
      <c r="R476" s="2052"/>
      <c r="X476" s="1853"/>
    </row>
    <row r="477" spans="7:24" ht="15">
      <c r="G477" s="1829">
        <v>475</v>
      </c>
      <c r="H477" s="1829">
        <v>1900</v>
      </c>
      <c r="I477" s="1829">
        <v>122025</v>
      </c>
      <c r="K477" s="2050">
        <v>1947283200</v>
      </c>
      <c r="M477" s="371">
        <v>323580.049344</v>
      </c>
      <c r="O477" s="2051">
        <v>12988.96312896</v>
      </c>
      <c r="P477" s="1927"/>
      <c r="Q477" s="2022">
        <v>6.6703000000000001</v>
      </c>
      <c r="R477" s="2052"/>
      <c r="X477" s="1853"/>
    </row>
    <row r="478" spans="7:24" ht="15">
      <c r="G478" s="1829">
        <v>476</v>
      </c>
      <c r="H478" s="1829">
        <v>2000</v>
      </c>
      <c r="I478" s="1829">
        <v>122025</v>
      </c>
      <c r="K478" s="2050">
        <v>1745418240</v>
      </c>
      <c r="M478" s="371">
        <v>290036.14894079999</v>
      </c>
      <c r="O478" s="2051">
        <v>11642.463286271999</v>
      </c>
      <c r="P478" s="1927"/>
      <c r="Q478" s="2022">
        <v>6.6703000000000001</v>
      </c>
      <c r="R478" s="2052"/>
      <c r="X478" s="1853"/>
    </row>
    <row r="479" spans="7:24" ht="15">
      <c r="G479" s="1829">
        <v>477</v>
      </c>
      <c r="H479" s="1829">
        <v>2100</v>
      </c>
      <c r="I479" s="1829">
        <v>122025</v>
      </c>
      <c r="K479" s="2050">
        <v>1739301120</v>
      </c>
      <c r="M479" s="371">
        <v>289019.66711039998</v>
      </c>
      <c r="O479" s="2051">
        <v>11601.660260736</v>
      </c>
      <c r="P479" s="1927"/>
      <c r="Q479" s="2022">
        <v>6.6703000000000001</v>
      </c>
      <c r="R479" s="2052"/>
      <c r="X479" s="1853"/>
    </row>
    <row r="480" spans="7:24" ht="15">
      <c r="G480" s="1829">
        <v>478</v>
      </c>
      <c r="H480" s="1829">
        <v>2200</v>
      </c>
      <c r="I480" s="1829">
        <v>122025</v>
      </c>
      <c r="K480" s="2050">
        <v>1737941760</v>
      </c>
      <c r="M480" s="371">
        <v>288793.78225919994</v>
      </c>
      <c r="O480" s="2051">
        <v>11592.592921728001</v>
      </c>
      <c r="P480" s="1927"/>
      <c r="Q480" s="2022">
        <v>6.6703000000000001</v>
      </c>
      <c r="R480" s="2052"/>
      <c r="X480" s="1853"/>
    </row>
    <row r="481" spans="7:24" ht="15">
      <c r="G481" s="1829">
        <v>479</v>
      </c>
      <c r="H481" s="1829">
        <v>2300</v>
      </c>
      <c r="I481" s="1829">
        <v>122025</v>
      </c>
      <c r="K481" s="2050">
        <v>1741340160</v>
      </c>
      <c r="M481" s="371">
        <v>289358.49438719993</v>
      </c>
      <c r="O481" s="2051">
        <v>11615.261269248002</v>
      </c>
      <c r="P481" s="1927"/>
      <c r="Q481" s="2022">
        <v>6.6703000000000001</v>
      </c>
      <c r="R481" s="2052"/>
      <c r="X481" s="1853"/>
    </row>
    <row r="482" spans="7:24" ht="15">
      <c r="G482" s="1829">
        <v>480</v>
      </c>
      <c r="H482" s="1829">
        <v>2400</v>
      </c>
      <c r="I482" s="1829">
        <v>122025</v>
      </c>
      <c r="K482" s="2050">
        <v>1606763520</v>
      </c>
      <c r="M482" s="371">
        <v>266995.8941184</v>
      </c>
      <c r="O482" s="2051">
        <v>10717.594707455999</v>
      </c>
      <c r="P482" s="1927"/>
      <c r="Q482" s="2022">
        <v>6.6703000000000001</v>
      </c>
      <c r="R482" s="2052"/>
      <c r="X482" s="1853"/>
    </row>
    <row r="483" spans="7:24" ht="15">
      <c r="G483" s="1829">
        <v>481</v>
      </c>
      <c r="H483" s="1829">
        <v>100</v>
      </c>
      <c r="I483" s="1829">
        <v>122125</v>
      </c>
      <c r="K483" s="2050">
        <v>1532678400</v>
      </c>
      <c r="M483" s="371">
        <v>254685.16972799998</v>
      </c>
      <c r="O483" s="2051">
        <v>10223.424731520001</v>
      </c>
      <c r="P483" s="1927"/>
      <c r="Q483" s="2022">
        <v>6.6703000000000001</v>
      </c>
      <c r="R483" s="2052"/>
      <c r="X483" s="1853"/>
    </row>
    <row r="484" spans="7:24" ht="15">
      <c r="G484" s="1829">
        <v>482</v>
      </c>
      <c r="H484" s="1829">
        <v>200</v>
      </c>
      <c r="I484" s="1829">
        <v>122125</v>
      </c>
      <c r="K484" s="2050">
        <v>1527240960</v>
      </c>
      <c r="M484" s="371">
        <v>253781.63032319999</v>
      </c>
      <c r="O484" s="2051">
        <v>10187.155375488001</v>
      </c>
      <c r="P484" s="1927"/>
      <c r="Q484" s="2022">
        <v>6.6703000000000001</v>
      </c>
      <c r="R484" s="2052"/>
      <c r="X484" s="1853"/>
    </row>
    <row r="485" spans="7:24" ht="15">
      <c r="G485" s="1829">
        <v>483</v>
      </c>
      <c r="H485" s="1829">
        <v>300</v>
      </c>
      <c r="I485" s="1829">
        <v>122125</v>
      </c>
      <c r="K485" s="2050">
        <v>1478983680</v>
      </c>
      <c r="M485" s="371">
        <v>245762.71810559998</v>
      </c>
      <c r="O485" s="2051">
        <v>9865.2648407039997</v>
      </c>
      <c r="P485" s="1927"/>
      <c r="Q485" s="2022">
        <v>6.6703000000000001</v>
      </c>
      <c r="R485" s="2052"/>
      <c r="X485" s="1853"/>
    </row>
    <row r="486" spans="7:24" ht="15">
      <c r="G486" s="1829">
        <v>484</v>
      </c>
      <c r="H486" s="1829">
        <v>400</v>
      </c>
      <c r="I486" s="1829">
        <v>122125</v>
      </c>
      <c r="K486" s="2050">
        <v>1471507200</v>
      </c>
      <c r="M486" s="371">
        <v>244520.35142399996</v>
      </c>
      <c r="O486" s="2051">
        <v>9815.3944761599996</v>
      </c>
      <c r="P486" s="1927"/>
      <c r="Q486" s="2022">
        <v>6.6703000000000001</v>
      </c>
      <c r="R486" s="2052"/>
      <c r="X486" s="1853"/>
    </row>
    <row r="487" spans="7:24" ht="15">
      <c r="G487" s="1829">
        <v>485</v>
      </c>
      <c r="H487" s="1829">
        <v>500</v>
      </c>
      <c r="I487" s="1829">
        <v>122125</v>
      </c>
      <c r="K487" s="2050">
        <v>1423929600</v>
      </c>
      <c r="M487" s="371">
        <v>236614.38163199998</v>
      </c>
      <c r="O487" s="2051">
        <v>9498.037610880001</v>
      </c>
      <c r="P487" s="1927"/>
      <c r="Q487" s="2022">
        <v>6.6703000000000001</v>
      </c>
      <c r="R487" s="2052"/>
      <c r="X487" s="1853"/>
    </row>
    <row r="488" spans="7:24" ht="15">
      <c r="G488" s="1829">
        <v>486</v>
      </c>
      <c r="H488" s="1829">
        <v>600</v>
      </c>
      <c r="I488" s="1829">
        <v>122125</v>
      </c>
      <c r="K488" s="2050">
        <v>1421210880</v>
      </c>
      <c r="M488" s="371">
        <v>236162.61192959998</v>
      </c>
      <c r="O488" s="2051">
        <v>9479.9029328640008</v>
      </c>
      <c r="P488" s="1927"/>
      <c r="Q488" s="2022">
        <v>6.6703000000000001</v>
      </c>
      <c r="R488" s="2052"/>
      <c r="X488" s="1853"/>
    </row>
    <row r="489" spans="7:24" ht="15">
      <c r="G489" s="1829">
        <v>487</v>
      </c>
      <c r="H489" s="1829">
        <v>700</v>
      </c>
      <c r="I489" s="1829">
        <v>122125</v>
      </c>
      <c r="K489" s="2050">
        <v>1476328680</v>
      </c>
      <c r="M489" s="371">
        <v>245321.53675559998</v>
      </c>
      <c r="O489" s="2051">
        <v>9847.5551942040001</v>
      </c>
      <c r="P489" s="1927"/>
      <c r="Q489" s="2022">
        <v>6.6703000000000001</v>
      </c>
      <c r="R489" s="2052"/>
      <c r="X489" s="1853"/>
    </row>
    <row r="490" spans="7:24" ht="15">
      <c r="G490" s="1829">
        <v>488</v>
      </c>
      <c r="H490" s="1829">
        <v>800</v>
      </c>
      <c r="I490" s="1829">
        <v>122125</v>
      </c>
      <c r="K490" s="2050">
        <v>1563242760</v>
      </c>
      <c r="M490" s="371">
        <v>259764.04942919998</v>
      </c>
      <c r="O490" s="2051">
        <v>10427.298182028</v>
      </c>
      <c r="P490" s="1927"/>
      <c r="Q490" s="2022">
        <v>6.6703000000000001</v>
      </c>
      <c r="R490" s="2052"/>
      <c r="X490" s="1853"/>
    </row>
    <row r="491" spans="7:24" ht="15">
      <c r="G491" s="1829">
        <v>489</v>
      </c>
      <c r="H491" s="1829">
        <v>900</v>
      </c>
      <c r="I491" s="1829">
        <v>122125</v>
      </c>
      <c r="K491" s="2050">
        <v>1677492720</v>
      </c>
      <c r="M491" s="371">
        <v>278748.96528239996</v>
      </c>
      <c r="O491" s="2051">
        <v>11189.379690215999</v>
      </c>
      <c r="P491" s="1927"/>
      <c r="Q491" s="2022">
        <v>6.6703000000000001</v>
      </c>
      <c r="R491" s="2052"/>
      <c r="X491" s="1853"/>
    </row>
    <row r="492" spans="7:24" ht="15">
      <c r="G492" s="1829">
        <v>490</v>
      </c>
      <c r="H492" s="1829">
        <v>1000</v>
      </c>
      <c r="I492" s="1829">
        <v>122125</v>
      </c>
      <c r="K492" s="2050">
        <v>1736964720</v>
      </c>
      <c r="M492" s="371">
        <v>288631.42752239999</v>
      </c>
      <c r="O492" s="2051">
        <v>11586.075771816</v>
      </c>
      <c r="P492" s="1927"/>
      <c r="Q492" s="2022">
        <v>6.6703000000000001</v>
      </c>
      <c r="R492" s="2052"/>
      <c r="X492" s="1853"/>
    </row>
    <row r="493" spans="7:24" ht="15">
      <c r="G493" s="1829">
        <v>491</v>
      </c>
      <c r="H493" s="1829">
        <v>1100</v>
      </c>
      <c r="I493" s="1829">
        <v>122125</v>
      </c>
      <c r="K493" s="2050">
        <v>1814044680</v>
      </c>
      <c r="M493" s="371">
        <v>301439.80447559996</v>
      </c>
      <c r="O493" s="2051">
        <v>12100.222229003999</v>
      </c>
      <c r="P493" s="1927"/>
      <c r="Q493" s="2022">
        <v>6.6703000000000001</v>
      </c>
      <c r="R493" s="2052"/>
      <c r="X493" s="1853"/>
    </row>
    <row r="494" spans="7:24" ht="15">
      <c r="G494" s="1829">
        <v>492</v>
      </c>
      <c r="H494" s="1829">
        <v>1200</v>
      </c>
      <c r="I494" s="1829">
        <v>122125</v>
      </c>
      <c r="K494" s="2050">
        <v>1948770000</v>
      </c>
      <c r="M494" s="371">
        <v>323827.11090000003</v>
      </c>
      <c r="O494" s="2051">
        <v>12998.880531000001</v>
      </c>
      <c r="P494" s="1927"/>
      <c r="Q494" s="2022">
        <v>6.6703000000000001</v>
      </c>
      <c r="R494" s="2052"/>
      <c r="X494" s="1853"/>
    </row>
    <row r="495" spans="7:24" ht="15">
      <c r="G495" s="1829">
        <v>493</v>
      </c>
      <c r="H495" s="1829">
        <v>1300</v>
      </c>
      <c r="I495" s="1829">
        <v>122125</v>
      </c>
      <c r="K495" s="2050">
        <v>2093807340</v>
      </c>
      <c r="M495" s="371">
        <v>347927.96568779997</v>
      </c>
      <c r="O495" s="2051">
        <v>13966.323100002001</v>
      </c>
      <c r="P495" s="1927"/>
      <c r="Q495" s="2022">
        <v>6.6703000000000001</v>
      </c>
      <c r="R495" s="2052"/>
      <c r="X495" s="1853"/>
    </row>
    <row r="496" spans="7:24" ht="15">
      <c r="G496" s="1829">
        <v>494</v>
      </c>
      <c r="H496" s="1829">
        <v>1400</v>
      </c>
      <c r="I496" s="1829">
        <v>122125</v>
      </c>
      <c r="K496" s="2050">
        <v>2439159120</v>
      </c>
      <c r="M496" s="371">
        <v>405315.07097039995</v>
      </c>
      <c r="O496" s="2051">
        <v>16269.923078136</v>
      </c>
      <c r="P496" s="1927"/>
      <c r="Q496" s="2022">
        <v>6.6703000000000001</v>
      </c>
      <c r="R496" s="2052"/>
      <c r="X496" s="1853"/>
    </row>
    <row r="497" spans="7:24" ht="15">
      <c r="G497" s="1829">
        <v>495</v>
      </c>
      <c r="H497" s="1829">
        <v>1500</v>
      </c>
      <c r="I497" s="1829">
        <v>122125</v>
      </c>
      <c r="K497" s="2050">
        <v>2547015840</v>
      </c>
      <c r="M497" s="371">
        <v>423237.6221328</v>
      </c>
      <c r="O497" s="2051">
        <v>16989.359757552</v>
      </c>
      <c r="P497" s="1927"/>
      <c r="Q497" s="2022">
        <v>6.6703000000000001</v>
      </c>
      <c r="R497" s="2052"/>
      <c r="X497" s="1853"/>
    </row>
    <row r="498" spans="7:24" ht="15">
      <c r="G498" s="1829">
        <v>496</v>
      </c>
      <c r="H498" s="1829">
        <v>1600</v>
      </c>
      <c r="I498" s="1829">
        <v>122125</v>
      </c>
      <c r="K498" s="2050">
        <v>2876469480</v>
      </c>
      <c r="M498" s="371">
        <v>477982.93349159998</v>
      </c>
      <c r="O498" s="2051">
        <v>19186.914372444</v>
      </c>
      <c r="P498" s="1927"/>
      <c r="Q498" s="2022">
        <v>6.6703000000000001</v>
      </c>
      <c r="R498" s="2052"/>
      <c r="X498" s="1853"/>
    </row>
    <row r="499" spans="7:24" ht="15">
      <c r="G499" s="1829">
        <v>497</v>
      </c>
      <c r="H499" s="1829">
        <v>1700</v>
      </c>
      <c r="I499" s="1829">
        <v>122125</v>
      </c>
      <c r="K499" s="2050">
        <v>3545168400</v>
      </c>
      <c r="M499" s="371">
        <v>589100.63302800001</v>
      </c>
      <c r="O499" s="2051">
        <v>23647.336778519999</v>
      </c>
      <c r="P499" s="1927"/>
      <c r="Q499" s="2022">
        <v>6.6703000000000001</v>
      </c>
      <c r="R499" s="2052"/>
      <c r="X499" s="1853"/>
    </row>
    <row r="500" spans="7:24" ht="15">
      <c r="G500" s="1829">
        <v>498</v>
      </c>
      <c r="H500" s="1829">
        <v>1800</v>
      </c>
      <c r="I500" s="1829">
        <v>122125</v>
      </c>
      <c r="K500" s="2050">
        <v>3738346200</v>
      </c>
      <c r="M500" s="371">
        <v>621200.98805399996</v>
      </c>
      <c r="O500" s="2051">
        <v>24935.89065786</v>
      </c>
      <c r="P500" s="1927"/>
      <c r="Q500" s="2022">
        <v>6.6703000000000001</v>
      </c>
      <c r="R500" s="2052"/>
      <c r="X500" s="1853"/>
    </row>
    <row r="501" spans="7:24" ht="15">
      <c r="G501" s="1829">
        <v>499</v>
      </c>
      <c r="H501" s="1829">
        <v>1900</v>
      </c>
      <c r="I501" s="1829">
        <v>122125</v>
      </c>
      <c r="K501" s="2050">
        <v>3784744980</v>
      </c>
      <c r="M501" s="371">
        <v>628911.07332660002</v>
      </c>
      <c r="O501" s="2051">
        <v>25245.384440094003</v>
      </c>
      <c r="P501" s="1927"/>
      <c r="Q501" s="2022">
        <v>6.6703000000000001</v>
      </c>
      <c r="R501" s="2052"/>
      <c r="X501" s="1853"/>
    </row>
    <row r="502" spans="7:24" ht="15">
      <c r="G502" s="1829">
        <v>500</v>
      </c>
      <c r="H502" s="1829">
        <v>2000</v>
      </c>
      <c r="I502" s="1829">
        <v>122125</v>
      </c>
      <c r="K502" s="2050">
        <v>3831865920</v>
      </c>
      <c r="M502" s="371">
        <v>636741.15992639994</v>
      </c>
      <c r="O502" s="2051">
        <v>25559.695246175997</v>
      </c>
      <c r="P502" s="1927"/>
      <c r="Q502" s="2022">
        <v>6.6703000000000001</v>
      </c>
      <c r="R502" s="2052"/>
      <c r="X502" s="1853"/>
    </row>
    <row r="503" spans="7:24" ht="15">
      <c r="G503" s="1829">
        <v>501</v>
      </c>
      <c r="H503" s="1829">
        <v>2100</v>
      </c>
      <c r="I503" s="1829">
        <v>122125</v>
      </c>
      <c r="K503" s="2050">
        <v>3961854720</v>
      </c>
      <c r="M503" s="371">
        <v>658341.3988223999</v>
      </c>
      <c r="O503" s="2051">
        <v>26426.759538816001</v>
      </c>
      <c r="P503" s="1927"/>
      <c r="Q503" s="2022">
        <v>6.6703000000000001</v>
      </c>
      <c r="R503" s="2052"/>
      <c r="X503" s="1853"/>
    </row>
    <row r="504" spans="7:24" ht="15">
      <c r="G504" s="1829">
        <v>502</v>
      </c>
      <c r="H504" s="1829">
        <v>2200</v>
      </c>
      <c r="I504" s="1829">
        <v>122125</v>
      </c>
      <c r="K504" s="2050">
        <v>4077007380</v>
      </c>
      <c r="M504" s="371">
        <v>677476.31633459998</v>
      </c>
      <c r="O504" s="2051">
        <v>27194.862326814</v>
      </c>
      <c r="P504" s="1927"/>
      <c r="Q504" s="2022">
        <v>6.6703000000000001</v>
      </c>
      <c r="R504" s="2052"/>
      <c r="X504" s="1853"/>
    </row>
    <row r="505" spans="7:24" ht="15">
      <c r="G505" s="1829">
        <v>503</v>
      </c>
      <c r="H505" s="1829">
        <v>2300</v>
      </c>
      <c r="I505" s="1829">
        <v>122125</v>
      </c>
      <c r="K505" s="2050">
        <v>4166056080</v>
      </c>
      <c r="M505" s="371">
        <v>692273.53881359997</v>
      </c>
      <c r="O505" s="2051">
        <v>27788.843870424</v>
      </c>
      <c r="P505" s="1927"/>
      <c r="Q505" s="2022">
        <v>6.6703000000000001</v>
      </c>
      <c r="R505" s="2052"/>
      <c r="X505" s="1853"/>
    </row>
    <row r="506" spans="7:24" ht="15">
      <c r="G506" s="1829">
        <v>504</v>
      </c>
      <c r="H506" s="1829">
        <v>2400</v>
      </c>
      <c r="I506" s="1829">
        <v>122125</v>
      </c>
      <c r="K506" s="2050">
        <v>4228395480</v>
      </c>
      <c r="M506" s="371">
        <v>702632.47691159998</v>
      </c>
      <c r="O506" s="2051">
        <v>28204.666370243998</v>
      </c>
      <c r="P506" s="1927"/>
      <c r="Q506" s="2022">
        <v>6.6703000000000001</v>
      </c>
      <c r="R506" s="2052"/>
      <c r="X506" s="1853"/>
    </row>
    <row r="507" spans="7:24" ht="15">
      <c r="G507" s="1829">
        <v>505</v>
      </c>
      <c r="H507" s="1829">
        <v>100</v>
      </c>
      <c r="I507" s="1829">
        <v>122225</v>
      </c>
      <c r="K507" s="2050">
        <v>4250782440</v>
      </c>
      <c r="M507" s="371">
        <v>706352.51805479988</v>
      </c>
      <c r="O507" s="2051">
        <v>28353.994109532003</v>
      </c>
      <c r="P507" s="1927"/>
      <c r="Q507" s="2022">
        <v>6.6703000000000001</v>
      </c>
      <c r="R507" s="2052"/>
      <c r="X507" s="1853"/>
    </row>
    <row r="508" spans="7:24" ht="15">
      <c r="G508" s="1829">
        <v>506</v>
      </c>
      <c r="H508" s="1829">
        <v>200</v>
      </c>
      <c r="I508" s="1829">
        <v>122225</v>
      </c>
      <c r="K508" s="2050">
        <v>4279477680</v>
      </c>
      <c r="M508" s="371">
        <v>711120.80608559994</v>
      </c>
      <c r="O508" s="2051">
        <v>28545.399968903999</v>
      </c>
      <c r="P508" s="1927"/>
      <c r="Q508" s="2022">
        <v>6.6703000000000001</v>
      </c>
      <c r="R508" s="2052"/>
      <c r="X508" s="1853"/>
    </row>
    <row r="509" spans="7:24" ht="15">
      <c r="G509" s="1829">
        <v>507</v>
      </c>
      <c r="H509" s="1829">
        <v>300</v>
      </c>
      <c r="I509" s="1829">
        <v>122225</v>
      </c>
      <c r="K509" s="2050">
        <v>4373262900</v>
      </c>
      <c r="M509" s="371">
        <v>726705.09609300003</v>
      </c>
      <c r="O509" s="2051">
        <v>29170.975521869997</v>
      </c>
      <c r="P509" s="1927"/>
      <c r="Q509" s="2022">
        <v>6.6703000000000001</v>
      </c>
      <c r="R509" s="2052"/>
      <c r="X509" s="1853"/>
    </row>
    <row r="510" spans="7:24" ht="15">
      <c r="G510" s="1829">
        <v>508</v>
      </c>
      <c r="H510" s="1829">
        <v>400</v>
      </c>
      <c r="I510" s="1829">
        <v>122225</v>
      </c>
      <c r="K510" s="2050">
        <v>4396340160</v>
      </c>
      <c r="M510" s="371">
        <v>730539.84438719996</v>
      </c>
      <c r="O510" s="2051">
        <v>29324.907769248002</v>
      </c>
      <c r="P510" s="1927"/>
      <c r="Q510" s="2022">
        <v>6.6703000000000001</v>
      </c>
      <c r="R510" s="2052"/>
      <c r="X510" s="1853"/>
    </row>
    <row r="511" spans="7:24" ht="15">
      <c r="G511" s="1829">
        <v>509</v>
      </c>
      <c r="H511" s="1829">
        <v>500</v>
      </c>
      <c r="I511" s="1829">
        <v>122225</v>
      </c>
      <c r="K511" s="2050">
        <v>4401161640</v>
      </c>
      <c r="M511" s="371">
        <v>731341.02971879998</v>
      </c>
      <c r="O511" s="2051">
        <v>29357.068487291999</v>
      </c>
      <c r="P511" s="1927"/>
      <c r="Q511" s="2022">
        <v>6.6703000000000001</v>
      </c>
      <c r="R511" s="2052"/>
      <c r="X511" s="1853"/>
    </row>
    <row r="512" spans="7:24" ht="15">
      <c r="G512" s="1829">
        <v>510</v>
      </c>
      <c r="H512" s="1829">
        <v>600</v>
      </c>
      <c r="I512" s="1829">
        <v>122225</v>
      </c>
      <c r="K512" s="2050">
        <v>4403859120</v>
      </c>
      <c r="M512" s="371">
        <v>731789.26997039991</v>
      </c>
      <c r="O512" s="2051">
        <v>29375.061488136002</v>
      </c>
      <c r="P512" s="1927"/>
      <c r="Q512" s="2022">
        <v>6.6703000000000001</v>
      </c>
      <c r="R512" s="2052"/>
      <c r="X512" s="1853"/>
    </row>
    <row r="513" spans="7:24" ht="15">
      <c r="G513" s="1829">
        <v>511</v>
      </c>
      <c r="H513" s="1829">
        <v>700</v>
      </c>
      <c r="I513" s="1829">
        <v>122225</v>
      </c>
      <c r="K513" s="2050">
        <v>4416581880</v>
      </c>
      <c r="M513" s="371">
        <v>733903.41099959996</v>
      </c>
      <c r="O513" s="2051">
        <v>29459.926114164002</v>
      </c>
      <c r="P513" s="1927"/>
      <c r="Q513" s="2022">
        <v>6.6703000000000001</v>
      </c>
      <c r="R513" s="2052"/>
      <c r="X513" s="1853"/>
    </row>
    <row r="514" spans="7:24" ht="15">
      <c r="G514" s="1829">
        <v>512</v>
      </c>
      <c r="H514" s="1829">
        <v>800</v>
      </c>
      <c r="I514" s="1829">
        <v>122225</v>
      </c>
      <c r="K514" s="2050">
        <v>4490284680</v>
      </c>
      <c r="M514" s="371">
        <v>746150.60527559998</v>
      </c>
      <c r="O514" s="2051">
        <v>29951.545901004003</v>
      </c>
      <c r="P514" s="1927"/>
      <c r="Q514" s="2022">
        <v>6.6703000000000001</v>
      </c>
      <c r="R514" s="3446"/>
      <c r="S514" s="3446"/>
      <c r="X514" s="1853"/>
    </row>
    <row r="515" spans="7:24" ht="15">
      <c r="G515" s="1829">
        <v>513</v>
      </c>
      <c r="H515" s="1829">
        <v>900</v>
      </c>
      <c r="I515" s="1829">
        <v>122225</v>
      </c>
      <c r="K515" s="2050">
        <v>4518693180</v>
      </c>
      <c r="M515" s="371">
        <v>750871.24572060001</v>
      </c>
      <c r="O515" s="2051">
        <v>30141.039118553999</v>
      </c>
      <c r="P515" s="1927"/>
      <c r="Q515" s="2022">
        <v>6.6703000000000001</v>
      </c>
      <c r="R515" s="2052"/>
      <c r="X515" s="1853"/>
    </row>
    <row r="516" spans="7:24" ht="15">
      <c r="G516" s="1829">
        <v>514</v>
      </c>
      <c r="H516" s="1829">
        <v>1000</v>
      </c>
      <c r="I516" s="1829">
        <v>122225</v>
      </c>
      <c r="K516" s="2050">
        <v>4553654220</v>
      </c>
      <c r="M516" s="371">
        <v>756680.72173739993</v>
      </c>
      <c r="O516" s="2051">
        <v>30374.239743665999</v>
      </c>
      <c r="P516" s="1927"/>
      <c r="Q516" s="2022">
        <v>6.6703000000000001</v>
      </c>
      <c r="R516" s="2052"/>
      <c r="X516" s="1853"/>
    </row>
    <row r="517" spans="7:24" ht="15">
      <c r="G517" s="1829">
        <v>515</v>
      </c>
      <c r="H517" s="1829">
        <v>1100</v>
      </c>
      <c r="I517" s="1829">
        <v>122225</v>
      </c>
      <c r="K517" s="2050">
        <v>4215003660</v>
      </c>
      <c r="M517" s="371">
        <v>700407.15818219993</v>
      </c>
      <c r="O517" s="2051">
        <v>28115.338913298001</v>
      </c>
      <c r="P517" s="1927"/>
      <c r="Q517" s="2022">
        <v>6.6703000000000001</v>
      </c>
      <c r="R517" s="2052"/>
      <c r="X517" s="1853"/>
    </row>
    <row r="518" spans="7:24" ht="15">
      <c r="G518" s="1829">
        <v>516</v>
      </c>
      <c r="H518" s="1829">
        <v>1200</v>
      </c>
      <c r="I518" s="1829">
        <v>122225</v>
      </c>
      <c r="K518" s="2050">
        <v>3647196131.2199998</v>
      </c>
      <c r="M518" s="371">
        <v>606054.58112482727</v>
      </c>
      <c r="O518" s="2051">
        <v>24327.892354076765</v>
      </c>
      <c r="P518" s="1927"/>
      <c r="Q518" s="2022">
        <v>6.6703000000000001</v>
      </c>
      <c r="R518" s="2052"/>
      <c r="X518" s="1853"/>
    </row>
    <row r="519" spans="7:24" ht="15">
      <c r="G519" s="1829">
        <v>517</v>
      </c>
      <c r="H519" s="1829">
        <v>1300</v>
      </c>
      <c r="I519" s="1829">
        <v>122225</v>
      </c>
      <c r="K519" s="2050">
        <v>3400991970.2999997</v>
      </c>
      <c r="M519" s="371">
        <v>565142.83570475085</v>
      </c>
      <c r="O519" s="2051">
        <v>22685.636739492089</v>
      </c>
      <c r="P519" s="1927"/>
      <c r="Q519" s="2022">
        <v>6.6703000000000001</v>
      </c>
      <c r="R519" s="2052"/>
      <c r="X519" s="1853"/>
    </row>
    <row r="520" spans="7:24" ht="15">
      <c r="G520" s="1829">
        <v>518</v>
      </c>
      <c r="H520" s="1829">
        <v>1400</v>
      </c>
      <c r="I520" s="1829">
        <v>122225</v>
      </c>
      <c r="K520" s="2050">
        <v>3674098364.7599998</v>
      </c>
      <c r="M520" s="371">
        <v>610524.92527216906</v>
      </c>
      <c r="O520" s="2051">
        <v>24507.338322458625</v>
      </c>
      <c r="P520" s="1927"/>
      <c r="Q520" s="2022">
        <v>6.6703000000000001</v>
      </c>
      <c r="R520" s="2052"/>
      <c r="X520" s="1853"/>
    </row>
    <row r="521" spans="7:24" ht="15">
      <c r="G521" s="1829">
        <v>519</v>
      </c>
      <c r="H521" s="1829">
        <v>1500</v>
      </c>
      <c r="I521" s="1829">
        <v>122225</v>
      </c>
      <c r="K521" s="2050">
        <v>4263770700</v>
      </c>
      <c r="M521" s="371">
        <v>708510.77721900004</v>
      </c>
      <c r="O521" s="2051">
        <v>28440.62970021</v>
      </c>
      <c r="P521" s="1927"/>
      <c r="Q521" s="2022">
        <v>6.6703000000000001</v>
      </c>
      <c r="R521" s="2052"/>
      <c r="X521" s="1853"/>
    </row>
    <row r="522" spans="7:24" ht="15">
      <c r="G522" s="1829">
        <v>520</v>
      </c>
      <c r="H522" s="1829">
        <v>1600</v>
      </c>
      <c r="I522" s="1829">
        <v>122225</v>
      </c>
      <c r="K522" s="2050">
        <v>4554939240</v>
      </c>
      <c r="M522" s="371">
        <v>756894.25351079996</v>
      </c>
      <c r="O522" s="2051">
        <v>30382.811212572004</v>
      </c>
      <c r="P522" s="1927"/>
      <c r="Q522" s="2022">
        <v>6.6703000000000001</v>
      </c>
      <c r="R522" s="2052"/>
      <c r="X522" s="1853"/>
    </row>
    <row r="523" spans="7:24" ht="15">
      <c r="G523" s="1829">
        <v>521</v>
      </c>
      <c r="H523" s="1829">
        <v>1700</v>
      </c>
      <c r="I523" s="1829">
        <v>122225</v>
      </c>
      <c r="K523" s="2050">
        <v>4563339660</v>
      </c>
      <c r="M523" s="371">
        <v>758290.15130219993</v>
      </c>
      <c r="O523" s="2051">
        <v>30438.844534098</v>
      </c>
      <c r="P523" s="1927"/>
      <c r="Q523" s="2022">
        <v>6.6703000000000001</v>
      </c>
      <c r="R523" s="2052"/>
      <c r="X523" s="1853"/>
    </row>
    <row r="524" spans="7:24" ht="15">
      <c r="G524" s="1829">
        <v>522</v>
      </c>
      <c r="H524" s="1829">
        <v>1800</v>
      </c>
      <c r="I524" s="1829">
        <v>122225</v>
      </c>
      <c r="K524" s="2050">
        <v>4575085380</v>
      </c>
      <c r="M524" s="371">
        <v>760241.93759460002</v>
      </c>
      <c r="O524" s="2051">
        <v>30517.192010213999</v>
      </c>
      <c r="P524" s="1927"/>
      <c r="Q524" s="2022">
        <v>6.6703000000000001</v>
      </c>
      <c r="R524" s="2052"/>
      <c r="X524" s="1853"/>
    </row>
    <row r="525" spans="7:24" ht="15">
      <c r="G525" s="1829">
        <v>523</v>
      </c>
      <c r="H525" s="1829">
        <v>1900</v>
      </c>
      <c r="I525" s="1829">
        <v>122225</v>
      </c>
      <c r="K525" s="2050">
        <v>4570242660</v>
      </c>
      <c r="M525" s="371">
        <v>759437.22281219997</v>
      </c>
      <c r="O525" s="2051">
        <v>30484.889614998003</v>
      </c>
      <c r="P525" s="1927"/>
      <c r="Q525" s="2022">
        <v>6.6703000000000001</v>
      </c>
      <c r="R525" s="2052"/>
      <c r="X525" s="1853"/>
    </row>
    <row r="526" spans="7:24" ht="15">
      <c r="G526" s="1829">
        <v>524</v>
      </c>
      <c r="H526" s="1829">
        <v>2000</v>
      </c>
      <c r="I526" s="1829">
        <v>122225</v>
      </c>
      <c r="K526" s="2050">
        <v>4568139900</v>
      </c>
      <c r="M526" s="371">
        <v>759087.80718300003</v>
      </c>
      <c r="O526" s="2051">
        <v>30470.863574970001</v>
      </c>
      <c r="P526" s="1927"/>
      <c r="Q526" s="2022">
        <v>6.6703000000000001</v>
      </c>
      <c r="R526" s="2052"/>
      <c r="X526" s="1853"/>
    </row>
    <row r="527" spans="7:24" ht="15">
      <c r="G527" s="1829">
        <v>525</v>
      </c>
      <c r="H527" s="1829">
        <v>2100</v>
      </c>
      <c r="I527" s="1829">
        <v>122225</v>
      </c>
      <c r="K527" s="2050">
        <v>4595592600</v>
      </c>
      <c r="M527" s="371">
        <v>763649.62234200002</v>
      </c>
      <c r="O527" s="2051">
        <v>30653.981319779999</v>
      </c>
      <c r="P527" s="1927"/>
      <c r="Q527" s="2022">
        <v>6.6703000000000001</v>
      </c>
      <c r="R527" s="2052"/>
      <c r="X527" s="1853"/>
    </row>
    <row r="528" spans="7:24" ht="15">
      <c r="G528" s="1829">
        <v>526</v>
      </c>
      <c r="H528" s="1829">
        <v>2200</v>
      </c>
      <c r="I528" s="1829">
        <v>122225</v>
      </c>
      <c r="K528" s="2050">
        <v>4545774180</v>
      </c>
      <c r="M528" s="371">
        <v>755371.29549059994</v>
      </c>
      <c r="O528" s="2051">
        <v>30321.677512853999</v>
      </c>
      <c r="P528" s="1927"/>
      <c r="Q528" s="2022">
        <v>6.6703000000000001</v>
      </c>
      <c r="R528" s="2052"/>
      <c r="X528" s="1853"/>
    </row>
    <row r="529" spans="7:24" ht="15">
      <c r="G529" s="1829">
        <v>527</v>
      </c>
      <c r="H529" s="1829">
        <v>2300</v>
      </c>
      <c r="I529" s="1829">
        <v>122225</v>
      </c>
      <c r="K529" s="2050">
        <v>4570996680</v>
      </c>
      <c r="M529" s="371">
        <v>759562.5183156</v>
      </c>
      <c r="O529" s="2051">
        <v>30489.919154603998</v>
      </c>
      <c r="P529" s="1927"/>
      <c r="Q529" s="2022">
        <v>6.6703000000000001</v>
      </c>
      <c r="R529" s="2052"/>
      <c r="X529" s="1853"/>
    </row>
    <row r="530" spans="7:24" ht="15">
      <c r="G530" s="1829">
        <v>528</v>
      </c>
      <c r="H530" s="1829">
        <v>2400</v>
      </c>
      <c r="I530" s="1829">
        <v>122225</v>
      </c>
      <c r="K530" s="2050">
        <v>4577942160</v>
      </c>
      <c r="M530" s="371">
        <v>760716.64872719999</v>
      </c>
      <c r="O530" s="2051">
        <v>30536.247589848001</v>
      </c>
      <c r="P530" s="1927"/>
      <c r="Q530" s="2022">
        <v>6.6703000000000001</v>
      </c>
      <c r="R530" s="2052"/>
      <c r="X530" s="1853"/>
    </row>
    <row r="531" spans="7:24" ht="15">
      <c r="G531" s="1829">
        <v>529</v>
      </c>
      <c r="H531" s="1829">
        <v>100</v>
      </c>
      <c r="I531" s="1829">
        <v>122325</v>
      </c>
      <c r="K531" s="2050">
        <v>4519956960</v>
      </c>
      <c r="M531" s="371">
        <v>751081.2480432</v>
      </c>
      <c r="O531" s="2051">
        <v>30149.468910288004</v>
      </c>
      <c r="P531" s="1927"/>
      <c r="Q531" s="2022">
        <v>6.6703000000000001</v>
      </c>
      <c r="R531" s="2052"/>
      <c r="X531" s="1853"/>
    </row>
    <row r="532" spans="7:24" ht="15">
      <c r="G532" s="1829">
        <v>530</v>
      </c>
      <c r="H532" s="1829">
        <v>200</v>
      </c>
      <c r="I532" s="1829">
        <v>122325</v>
      </c>
      <c r="K532" s="2050">
        <v>4566122100</v>
      </c>
      <c r="M532" s="371">
        <v>758752.509357</v>
      </c>
      <c r="O532" s="2051">
        <v>30457.404243630001</v>
      </c>
      <c r="P532" s="1927"/>
      <c r="Q532" s="2022">
        <v>6.6703000000000001</v>
      </c>
      <c r="R532" s="2052"/>
      <c r="X532" s="1853"/>
    </row>
    <row r="533" spans="7:24" ht="15">
      <c r="G533" s="1829">
        <v>531</v>
      </c>
      <c r="H533" s="1829">
        <v>300</v>
      </c>
      <c r="I533" s="1829">
        <v>122325</v>
      </c>
      <c r="K533" s="2050">
        <v>4595656320</v>
      </c>
      <c r="M533" s="371">
        <v>763660.2106943999</v>
      </c>
      <c r="O533" s="2051">
        <v>30654.406351296002</v>
      </c>
      <c r="P533" s="1927"/>
      <c r="Q533" s="2022">
        <v>6.6703000000000001</v>
      </c>
      <c r="R533" s="2052"/>
      <c r="X533" s="1853"/>
    </row>
    <row r="534" spans="7:24" ht="15">
      <c r="G534" s="1829">
        <v>532</v>
      </c>
      <c r="H534" s="1829">
        <v>400</v>
      </c>
      <c r="I534" s="1829">
        <v>122325</v>
      </c>
      <c r="K534" s="2050">
        <v>4566153960</v>
      </c>
      <c r="M534" s="371">
        <v>758757.80353319994</v>
      </c>
      <c r="O534" s="2051">
        <v>30457.616759388002</v>
      </c>
      <c r="P534" s="1927"/>
      <c r="Q534" s="2022">
        <v>6.6703000000000001</v>
      </c>
      <c r="R534" s="2052"/>
      <c r="X534" s="1853"/>
    </row>
    <row r="535" spans="7:24" ht="15">
      <c r="G535" s="1829">
        <v>533</v>
      </c>
      <c r="H535" s="1829">
        <v>500</v>
      </c>
      <c r="I535" s="1829">
        <v>122325</v>
      </c>
      <c r="K535" s="2050">
        <v>4593171240</v>
      </c>
      <c r="M535" s="371">
        <v>763247.26495079987</v>
      </c>
      <c r="O535" s="2051">
        <v>30637.830122171999</v>
      </c>
      <c r="P535" s="1927"/>
      <c r="Q535" s="2022">
        <v>6.6703000000000001</v>
      </c>
      <c r="R535" s="2052"/>
      <c r="X535" s="1853"/>
    </row>
    <row r="536" spans="7:24" ht="15">
      <c r="G536" s="1829">
        <v>534</v>
      </c>
      <c r="H536" s="1829">
        <v>600</v>
      </c>
      <c r="I536" s="1829">
        <v>122325</v>
      </c>
      <c r="K536" s="2050">
        <v>4581085680</v>
      </c>
      <c r="M536" s="371">
        <v>761239.0074456</v>
      </c>
      <c r="O536" s="2051">
        <v>30557.215811304002</v>
      </c>
      <c r="P536" s="1927"/>
      <c r="Q536" s="2022">
        <v>6.6703000000000001</v>
      </c>
      <c r="R536" s="2052"/>
      <c r="X536" s="1853"/>
    </row>
    <row r="537" spans="7:24" ht="15">
      <c r="G537" s="1829">
        <v>535</v>
      </c>
      <c r="H537" s="1829">
        <v>700</v>
      </c>
      <c r="I537" s="1829">
        <v>122325</v>
      </c>
      <c r="K537" s="2050">
        <v>4579259040</v>
      </c>
      <c r="M537" s="371">
        <v>760935.47467679996</v>
      </c>
      <c r="O537" s="2051">
        <v>30545.031574512002</v>
      </c>
      <c r="P537" s="1927"/>
      <c r="Q537" s="2022">
        <v>6.6703000000000001</v>
      </c>
      <c r="R537" s="2052"/>
      <c r="X537" s="1853"/>
    </row>
    <row r="538" spans="7:24" ht="15">
      <c r="G538" s="1829">
        <v>536</v>
      </c>
      <c r="H538" s="1829">
        <v>800</v>
      </c>
      <c r="I538" s="1829">
        <v>122325</v>
      </c>
      <c r="K538" s="2050">
        <v>4598013960</v>
      </c>
      <c r="M538" s="371">
        <v>764051.97973319993</v>
      </c>
      <c r="O538" s="2051">
        <v>30670.132517388</v>
      </c>
      <c r="P538" s="1927"/>
      <c r="Q538" s="2022">
        <v>6.6703000000000001</v>
      </c>
      <c r="R538" s="2052"/>
      <c r="X538" s="1853"/>
    </row>
    <row r="539" spans="7:24" ht="15">
      <c r="G539" s="1829">
        <v>537</v>
      </c>
      <c r="H539" s="1829">
        <v>900</v>
      </c>
      <c r="I539" s="1829">
        <v>122325</v>
      </c>
      <c r="K539" s="2050">
        <v>4606934760</v>
      </c>
      <c r="M539" s="371">
        <v>765534.34906919999</v>
      </c>
      <c r="O539" s="2051">
        <v>30729.636929628003</v>
      </c>
      <c r="P539" s="1927"/>
      <c r="Q539" s="2022">
        <v>6.6703000000000001</v>
      </c>
      <c r="R539" s="2052"/>
      <c r="X539" s="1853"/>
    </row>
    <row r="540" spans="7:24" ht="15">
      <c r="G540" s="1829">
        <v>538</v>
      </c>
      <c r="H540" s="1829">
        <v>1000</v>
      </c>
      <c r="I540" s="1829">
        <v>122325</v>
      </c>
      <c r="K540" s="2050">
        <v>4621462920</v>
      </c>
      <c r="M540" s="371">
        <v>767948.49341639993</v>
      </c>
      <c r="O540" s="2051">
        <v>30826.544115276</v>
      </c>
      <c r="P540" s="1927"/>
      <c r="Q540" s="2022">
        <v>6.6703000000000001</v>
      </c>
      <c r="R540" s="2052"/>
      <c r="X540" s="1853"/>
    </row>
    <row r="541" spans="7:24" ht="15">
      <c r="G541" s="1829">
        <v>539</v>
      </c>
      <c r="H541" s="1829">
        <v>1100</v>
      </c>
      <c r="I541" s="1829">
        <v>122325</v>
      </c>
      <c r="K541" s="2050">
        <v>4608325980</v>
      </c>
      <c r="M541" s="371">
        <v>765765.52809659997</v>
      </c>
      <c r="O541" s="2051">
        <v>30738.916784394001</v>
      </c>
      <c r="P541" s="1927"/>
      <c r="Q541" s="2022">
        <v>6.6703000000000001</v>
      </c>
      <c r="R541" s="2052"/>
      <c r="X541" s="1853"/>
    </row>
    <row r="542" spans="7:24" ht="15">
      <c r="G542" s="1829">
        <v>540</v>
      </c>
      <c r="H542" s="1829">
        <v>1200</v>
      </c>
      <c r="I542" s="1829">
        <v>122325</v>
      </c>
      <c r="K542" s="2050">
        <v>4605617880</v>
      </c>
      <c r="M542" s="371">
        <v>765315.52311960002</v>
      </c>
      <c r="O542" s="2051">
        <v>30720.852944964001</v>
      </c>
      <c r="P542" s="1927"/>
      <c r="Q542" s="2022">
        <v>6.6703000000000001</v>
      </c>
      <c r="R542" s="2052"/>
      <c r="X542" s="1853"/>
    </row>
    <row r="543" spans="7:24" ht="15">
      <c r="G543" s="1829">
        <v>541</v>
      </c>
      <c r="H543" s="1829">
        <v>1300</v>
      </c>
      <c r="I543" s="1829">
        <v>122325</v>
      </c>
      <c r="K543" s="2050">
        <v>4446275400</v>
      </c>
      <c r="M543" s="371">
        <v>738837.58321800001</v>
      </c>
      <c r="O543" s="2051">
        <v>29657.990800619998</v>
      </c>
      <c r="P543" s="1927"/>
      <c r="Q543" s="2022">
        <v>6.6703000000000001</v>
      </c>
      <c r="R543" s="2052"/>
      <c r="X543" s="1853"/>
    </row>
    <row r="544" spans="7:24" ht="15">
      <c r="G544" s="1829">
        <v>542</v>
      </c>
      <c r="H544" s="1829">
        <v>1400</v>
      </c>
      <c r="I544" s="1829">
        <v>122325</v>
      </c>
      <c r="K544" s="2050">
        <v>4232685960</v>
      </c>
      <c r="M544" s="371">
        <v>703345.42597320001</v>
      </c>
      <c r="O544" s="2051">
        <v>28233.285158987997</v>
      </c>
      <c r="P544" s="1927"/>
      <c r="Q544" s="2022">
        <v>6.6703000000000001</v>
      </c>
      <c r="R544" s="2052"/>
      <c r="X544" s="1853"/>
    </row>
    <row r="545" spans="7:24" ht="15">
      <c r="G545" s="1829">
        <v>543</v>
      </c>
      <c r="H545" s="1829">
        <v>1500</v>
      </c>
      <c r="I545" s="1829">
        <v>122325</v>
      </c>
      <c r="K545" s="2050">
        <v>4196174400</v>
      </c>
      <c r="M545" s="371">
        <v>697278.30004799995</v>
      </c>
      <c r="O545" s="2051">
        <v>27989.74210032</v>
      </c>
      <c r="P545" s="1927"/>
      <c r="Q545" s="2022">
        <v>6.6703000000000001</v>
      </c>
      <c r="R545" s="2052"/>
      <c r="X545" s="1853"/>
    </row>
    <row r="546" spans="7:24" ht="15">
      <c r="G546" s="1829">
        <v>544</v>
      </c>
      <c r="H546" s="1829">
        <v>1600</v>
      </c>
      <c r="I546" s="1829">
        <v>122325</v>
      </c>
      <c r="K546" s="2050">
        <v>4199413500</v>
      </c>
      <c r="M546" s="371">
        <v>697816.541295</v>
      </c>
      <c r="O546" s="2051">
        <v>28011.347869049998</v>
      </c>
      <c r="P546" s="1927"/>
      <c r="Q546" s="2022">
        <v>6.6703000000000001</v>
      </c>
      <c r="R546" s="2052"/>
      <c r="X546" s="1853"/>
    </row>
    <row r="547" spans="7:24" ht="15">
      <c r="G547" s="1829">
        <v>545</v>
      </c>
      <c r="H547" s="1829">
        <v>1700</v>
      </c>
      <c r="I547" s="1829">
        <v>122325</v>
      </c>
      <c r="K547" s="2050">
        <v>4384583820</v>
      </c>
      <c r="M547" s="371">
        <v>728586.29336939985</v>
      </c>
      <c r="O547" s="2051">
        <v>29246.489454546001</v>
      </c>
      <c r="P547" s="1927"/>
      <c r="Q547" s="2022">
        <v>6.6703000000000001</v>
      </c>
      <c r="R547" s="2052"/>
      <c r="X547" s="1853"/>
    </row>
    <row r="548" spans="7:24" ht="15">
      <c r="G548" s="1829">
        <v>546</v>
      </c>
      <c r="H548" s="1829">
        <v>1800</v>
      </c>
      <c r="I548" s="1829">
        <v>122325</v>
      </c>
      <c r="K548" s="2050">
        <v>4614018300</v>
      </c>
      <c r="M548" s="371">
        <v>766711.42091099999</v>
      </c>
      <c r="O548" s="2051">
        <v>30776.886266490001</v>
      </c>
      <c r="P548" s="1927"/>
      <c r="Q548" s="2022">
        <v>6.6703000000000001</v>
      </c>
      <c r="R548" s="2052"/>
      <c r="X548" s="1853"/>
    </row>
    <row r="549" spans="7:24" ht="15">
      <c r="G549" s="1829">
        <v>547</v>
      </c>
      <c r="H549" s="1829">
        <v>1900</v>
      </c>
      <c r="I549" s="1829">
        <v>122325</v>
      </c>
      <c r="K549" s="2050">
        <v>4600201680</v>
      </c>
      <c r="M549" s="371">
        <v>764415.51316560002</v>
      </c>
      <c r="O549" s="2051">
        <v>30684.725266104</v>
      </c>
      <c r="P549" s="1927"/>
      <c r="Q549" s="2022">
        <v>6.6703000000000001</v>
      </c>
      <c r="R549" s="2052"/>
      <c r="X549" s="1853"/>
    </row>
    <row r="550" spans="7:24" ht="15">
      <c r="G550" s="1829">
        <v>548</v>
      </c>
      <c r="H550" s="1829">
        <v>2000</v>
      </c>
      <c r="I550" s="1829">
        <v>122325</v>
      </c>
      <c r="K550" s="2050">
        <v>4598183880</v>
      </c>
      <c r="M550" s="371">
        <v>764080.21533959999</v>
      </c>
      <c r="O550" s="2051">
        <v>30671.265934764</v>
      </c>
      <c r="P550" s="1927"/>
      <c r="Q550" s="2022">
        <v>6.6703000000000001</v>
      </c>
      <c r="R550" s="2052"/>
      <c r="X550" s="1853"/>
    </row>
    <row r="551" spans="7:24" ht="15">
      <c r="G551" s="1829">
        <v>549</v>
      </c>
      <c r="H551" s="1829">
        <v>2100</v>
      </c>
      <c r="I551" s="1829">
        <v>122325</v>
      </c>
      <c r="K551" s="2050">
        <v>4599596340</v>
      </c>
      <c r="M551" s="371">
        <v>764314.92381779989</v>
      </c>
      <c r="O551" s="2051">
        <v>30680.687466701998</v>
      </c>
      <c r="P551" s="1927"/>
      <c r="Q551" s="2022">
        <v>6.6703000000000001</v>
      </c>
      <c r="R551" s="2052"/>
      <c r="X551" s="1853"/>
    </row>
    <row r="552" spans="7:24" ht="15">
      <c r="G552" s="1829">
        <v>550</v>
      </c>
      <c r="H552" s="1829">
        <v>2200</v>
      </c>
      <c r="I552" s="1829">
        <v>122325</v>
      </c>
      <c r="K552" s="2050">
        <v>4599936180</v>
      </c>
      <c r="M552" s="371">
        <v>764371.39503060002</v>
      </c>
      <c r="O552" s="2051">
        <v>30682.954301454003</v>
      </c>
      <c r="P552" s="1927"/>
      <c r="Q552" s="2022">
        <v>6.6703000000000001</v>
      </c>
      <c r="R552" s="2052"/>
      <c r="X552" s="1853"/>
    </row>
    <row r="553" spans="7:24" ht="15">
      <c r="G553" s="1829">
        <v>551</v>
      </c>
      <c r="H553" s="1829">
        <v>2300</v>
      </c>
      <c r="I553" s="1829">
        <v>122325</v>
      </c>
      <c r="K553" s="2050">
        <v>4609823400</v>
      </c>
      <c r="M553" s="371">
        <v>766014.35437800002</v>
      </c>
      <c r="O553" s="2051">
        <v>30748.905025020002</v>
      </c>
      <c r="P553" s="1927"/>
      <c r="Q553" s="2022">
        <v>6.6703000000000001</v>
      </c>
      <c r="R553" s="2052"/>
      <c r="X553" s="1853"/>
    </row>
    <row r="554" spans="7:24" ht="15">
      <c r="G554" s="1829">
        <v>552</v>
      </c>
      <c r="H554" s="1829">
        <v>2400</v>
      </c>
      <c r="I554" s="1829">
        <v>122325</v>
      </c>
      <c r="K554" s="2050">
        <v>4612435920</v>
      </c>
      <c r="M554" s="371">
        <v>766448.47682639991</v>
      </c>
      <c r="O554" s="2051">
        <v>30766.331317175998</v>
      </c>
      <c r="P554" s="1927"/>
      <c r="Q554" s="2022">
        <v>6.6703000000000001</v>
      </c>
      <c r="R554" s="2052"/>
      <c r="X554" s="1853"/>
    </row>
    <row r="555" spans="7:24" ht="15">
      <c r="G555" s="1829">
        <v>553</v>
      </c>
      <c r="H555" s="1829">
        <v>100</v>
      </c>
      <c r="I555" s="1829">
        <v>122425</v>
      </c>
      <c r="K555" s="2050">
        <v>4598343180</v>
      </c>
      <c r="M555" s="371">
        <v>764106.68622059992</v>
      </c>
      <c r="O555" s="2051">
        <v>30672.328513553999</v>
      </c>
      <c r="P555" s="1927"/>
      <c r="Q555" s="2022">
        <v>6.6703000000000001</v>
      </c>
      <c r="R555" s="2052"/>
      <c r="X555" s="1853"/>
    </row>
    <row r="556" spans="7:24" ht="15">
      <c r="G556" s="1829">
        <v>554</v>
      </c>
      <c r="H556" s="1829">
        <v>200</v>
      </c>
      <c r="I556" s="1829">
        <v>122425</v>
      </c>
      <c r="K556" s="2050">
        <v>4464435600</v>
      </c>
      <c r="M556" s="371">
        <v>741855.26365199999</v>
      </c>
      <c r="O556" s="2051">
        <v>29779.124782679999</v>
      </c>
      <c r="P556" s="1927"/>
      <c r="Q556" s="2022">
        <v>6.6703000000000001</v>
      </c>
      <c r="R556" s="2052"/>
      <c r="X556" s="1853"/>
    </row>
    <row r="557" spans="7:24" ht="15">
      <c r="G557" s="1829">
        <v>555</v>
      </c>
      <c r="H557" s="1829">
        <v>300</v>
      </c>
      <c r="I557" s="1829">
        <v>122425</v>
      </c>
      <c r="K557" s="2050">
        <v>3945636365.7600002</v>
      </c>
      <c r="M557" s="371">
        <v>655646.39489833929</v>
      </c>
      <c r="O557" s="2051">
        <v>26318.578250528932</v>
      </c>
      <c r="P557" s="1927"/>
      <c r="Q557" s="2022">
        <v>6.6703000000000001</v>
      </c>
      <c r="R557" s="2052"/>
      <c r="X557" s="1853"/>
    </row>
    <row r="558" spans="7:24" ht="15">
      <c r="G558" s="1829">
        <v>556</v>
      </c>
      <c r="H558" s="1829">
        <v>400</v>
      </c>
      <c r="I558" s="1829">
        <v>122425</v>
      </c>
      <c r="K558" s="2050">
        <v>3798019470.2400002</v>
      </c>
      <c r="M558" s="371">
        <v>631116.89536978072</v>
      </c>
      <c r="O558" s="2051">
        <v>25333.929272341873</v>
      </c>
      <c r="P558" s="1927"/>
      <c r="Q558" s="2022">
        <v>6.6703000000000001</v>
      </c>
      <c r="R558" s="2052"/>
      <c r="X558" s="1853"/>
    </row>
    <row r="559" spans="7:24" ht="15">
      <c r="G559" s="1829">
        <v>557</v>
      </c>
      <c r="H559" s="1829">
        <v>500</v>
      </c>
      <c r="I559" s="1829">
        <v>122425</v>
      </c>
      <c r="K559" s="2050">
        <v>3797512344</v>
      </c>
      <c r="M559" s="371">
        <v>631032.62620247994</v>
      </c>
      <c r="O559" s="2051">
        <v>25330.546588183202</v>
      </c>
      <c r="P559" s="1927"/>
      <c r="Q559" s="2022">
        <v>6.6703000000000001</v>
      </c>
      <c r="R559" s="2052"/>
      <c r="X559" s="1853"/>
    </row>
    <row r="560" spans="7:24" ht="15">
      <c r="G560" s="1829">
        <v>558</v>
      </c>
      <c r="H560" s="1829">
        <v>600</v>
      </c>
      <c r="I560" s="1829">
        <v>122425</v>
      </c>
      <c r="K560" s="2050">
        <v>3798753184.8000002</v>
      </c>
      <c r="M560" s="371">
        <v>631238.81671821594</v>
      </c>
      <c r="O560" s="2051">
        <v>25338.82336857144</v>
      </c>
      <c r="P560" s="1927"/>
      <c r="Q560" s="2022">
        <v>6.6703000000000001</v>
      </c>
      <c r="R560" s="2052"/>
      <c r="X560" s="1853"/>
    </row>
    <row r="561" spans="7:24" ht="15">
      <c r="G561" s="1829">
        <v>559</v>
      </c>
      <c r="H561" s="1829">
        <v>700</v>
      </c>
      <c r="I561" s="1829">
        <v>122425</v>
      </c>
      <c r="K561" s="2050">
        <v>3797652612.96</v>
      </c>
      <c r="M561" s="371">
        <v>631055.93469556316</v>
      </c>
      <c r="O561" s="2051">
        <v>25331.482224227089</v>
      </c>
      <c r="P561" s="1927"/>
      <c r="Q561" s="2022">
        <v>6.6703000000000001</v>
      </c>
      <c r="R561" s="2052"/>
      <c r="X561" s="1853"/>
    </row>
    <row r="562" spans="7:24" ht="15">
      <c r="G562" s="1829">
        <v>560</v>
      </c>
      <c r="H562" s="1829">
        <v>800</v>
      </c>
      <c r="I562" s="1829">
        <v>122425</v>
      </c>
      <c r="K562" s="2050">
        <v>3794242998.2400002</v>
      </c>
      <c r="M562" s="371">
        <v>630489.35901754082</v>
      </c>
      <c r="O562" s="2051">
        <v>25308.739071160275</v>
      </c>
      <c r="P562" s="1927"/>
      <c r="Q562" s="2022">
        <v>6.6703000000000001</v>
      </c>
      <c r="R562" s="2052"/>
      <c r="X562" s="1853"/>
    </row>
    <row r="563" spans="7:24" ht="15">
      <c r="G563" s="1829">
        <v>561</v>
      </c>
      <c r="H563" s="1829">
        <v>900</v>
      </c>
      <c r="I563" s="1829">
        <v>122425</v>
      </c>
      <c r="K563" s="2050">
        <v>3789426499.02</v>
      </c>
      <c r="M563" s="371">
        <v>629689.00134215329</v>
      </c>
      <c r="O563" s="2051">
        <v>25276.611576413106</v>
      </c>
      <c r="P563" s="1927"/>
      <c r="Q563" s="2022">
        <v>6.6703000000000001</v>
      </c>
      <c r="R563" s="2052"/>
      <c r="X563" s="1853"/>
    </row>
    <row r="564" spans="7:24" ht="15">
      <c r="G564" s="1829">
        <v>562</v>
      </c>
      <c r="H564" s="1829">
        <v>1000</v>
      </c>
      <c r="I564" s="1829">
        <v>122425</v>
      </c>
      <c r="K564" s="2050">
        <v>3324334654.4400001</v>
      </c>
      <c r="M564" s="371">
        <v>552404.68952829484</v>
      </c>
      <c r="O564" s="2051">
        <v>22174.309445511131</v>
      </c>
      <c r="P564" s="1927"/>
      <c r="Q564" s="2022">
        <v>6.6703000000000001</v>
      </c>
      <c r="R564" s="2052"/>
      <c r="X564" s="1853"/>
    </row>
    <row r="565" spans="7:24" ht="15">
      <c r="G565" s="1829">
        <v>563</v>
      </c>
      <c r="H565" s="1829">
        <v>1100</v>
      </c>
      <c r="I565" s="1829">
        <v>122425</v>
      </c>
      <c r="K565" s="2050">
        <v>3127927588.5599999</v>
      </c>
      <c r="M565" s="371">
        <v>519767.72739101516</v>
      </c>
      <c r="O565" s="2051">
        <v>20864.215393971768</v>
      </c>
      <c r="P565" s="1927"/>
      <c r="Q565" s="2022">
        <v>6.6703000000000001</v>
      </c>
      <c r="R565" s="2052"/>
      <c r="X565" s="1853"/>
    </row>
    <row r="566" spans="7:24" ht="15">
      <c r="G566" s="1829">
        <v>564</v>
      </c>
      <c r="H566" s="1829">
        <v>1200</v>
      </c>
      <c r="I566" s="1829">
        <v>122425</v>
      </c>
      <c r="K566" s="2050">
        <v>3113138919.96</v>
      </c>
      <c r="M566" s="371">
        <v>517310.29432975315</v>
      </c>
      <c r="O566" s="2051">
        <v>20765.570537809188</v>
      </c>
      <c r="P566" s="1927"/>
      <c r="Q566" s="2022">
        <v>6.6703000000000001</v>
      </c>
      <c r="R566" s="2052"/>
      <c r="X566" s="1853"/>
    </row>
    <row r="567" spans="7:24" ht="15">
      <c r="G567" s="1829">
        <v>565</v>
      </c>
      <c r="H567" s="1829">
        <v>1300</v>
      </c>
      <c r="I567" s="1829">
        <v>122425</v>
      </c>
      <c r="K567" s="2050">
        <v>3167845704.7199998</v>
      </c>
      <c r="M567" s="371">
        <v>526400.92075332231</v>
      </c>
      <c r="O567" s="2051">
        <v>21130.481204193813</v>
      </c>
      <c r="P567" s="1927"/>
      <c r="Q567" s="2022">
        <v>6.6703000000000001</v>
      </c>
      <c r="R567" s="2052"/>
      <c r="X567" s="1853"/>
    </row>
    <row r="568" spans="7:24" ht="15">
      <c r="G568" s="1829">
        <v>566</v>
      </c>
      <c r="H568" s="1829">
        <v>1400</v>
      </c>
      <c r="I568" s="1829">
        <v>122425</v>
      </c>
      <c r="K568" s="2050">
        <v>3475906533.54</v>
      </c>
      <c r="M568" s="371">
        <v>577591.38867834175</v>
      </c>
      <c r="O568" s="2051">
        <v>23185.339350671864</v>
      </c>
      <c r="P568" s="1927"/>
      <c r="Q568" s="2022">
        <v>6.6703000000000001</v>
      </c>
      <c r="R568" s="2052"/>
      <c r="X568" s="1853"/>
    </row>
    <row r="569" spans="7:24" ht="15">
      <c r="G569" s="1829">
        <v>567</v>
      </c>
      <c r="H569" s="1829">
        <v>1500</v>
      </c>
      <c r="I569" s="1829">
        <v>122425</v>
      </c>
      <c r="K569" s="2050">
        <v>3639761610.8399997</v>
      </c>
      <c r="M569" s="371">
        <v>604819.18687328277</v>
      </c>
      <c r="O569" s="2051">
        <v>24278.301872786047</v>
      </c>
      <c r="P569" s="1927"/>
      <c r="Q569" s="2022">
        <v>6.6703000000000001</v>
      </c>
      <c r="R569" s="2052"/>
      <c r="X569" s="1853"/>
    </row>
    <row r="570" spans="7:24" ht="15">
      <c r="G570" s="1829">
        <v>568</v>
      </c>
      <c r="H570" s="1829">
        <v>1600</v>
      </c>
      <c r="I570" s="1829">
        <v>122425</v>
      </c>
      <c r="K570" s="2050">
        <v>4230264600</v>
      </c>
      <c r="M570" s="371">
        <v>702943.06858199998</v>
      </c>
      <c r="O570" s="2051">
        <v>28217.133961380001</v>
      </c>
      <c r="P570" s="1927"/>
      <c r="Q570" s="2022">
        <v>6.6703000000000001</v>
      </c>
      <c r="R570" s="2052"/>
      <c r="X570" s="1853"/>
    </row>
    <row r="571" spans="7:24" ht="15">
      <c r="G571" s="1829">
        <v>569</v>
      </c>
      <c r="H571" s="1829">
        <v>1700</v>
      </c>
      <c r="I571" s="1829">
        <v>122425</v>
      </c>
      <c r="K571" s="2050">
        <v>4585397400</v>
      </c>
      <c r="M571" s="371">
        <v>761955.48595799995</v>
      </c>
      <c r="O571" s="2051">
        <v>30585.976277220001</v>
      </c>
      <c r="P571" s="1927"/>
      <c r="Q571" s="2022">
        <v>6.6703000000000001</v>
      </c>
      <c r="R571" s="2052"/>
      <c r="X571" s="1853"/>
    </row>
    <row r="572" spans="7:24" ht="15">
      <c r="G572" s="1829">
        <v>570</v>
      </c>
      <c r="H572" s="1829">
        <v>1800</v>
      </c>
      <c r="I572" s="1829">
        <v>122425</v>
      </c>
      <c r="K572" s="2050">
        <v>4606977240</v>
      </c>
      <c r="M572" s="371">
        <v>765541.40797079995</v>
      </c>
      <c r="O572" s="2051">
        <v>30729.920283972002</v>
      </c>
      <c r="P572" s="1927"/>
      <c r="Q572" s="2022">
        <v>6.6703000000000001</v>
      </c>
      <c r="R572" s="2052"/>
      <c r="X572" s="1853"/>
    </row>
    <row r="573" spans="7:24" ht="15">
      <c r="G573" s="1829">
        <v>571</v>
      </c>
      <c r="H573" s="1829">
        <v>1900</v>
      </c>
      <c r="I573" s="1829">
        <v>122425</v>
      </c>
      <c r="K573" s="2050">
        <v>4570083360</v>
      </c>
      <c r="M573" s="371">
        <v>759410.75193119992</v>
      </c>
      <c r="O573" s="2051">
        <v>30483.827036208</v>
      </c>
      <c r="P573" s="1927"/>
      <c r="Q573" s="2022">
        <v>6.6703000000000001</v>
      </c>
      <c r="R573" s="2052"/>
      <c r="X573" s="1853"/>
    </row>
    <row r="574" spans="7:24" ht="15">
      <c r="G574" s="1829">
        <v>572</v>
      </c>
      <c r="H574" s="1829">
        <v>2000</v>
      </c>
      <c r="I574" s="1829">
        <v>122425</v>
      </c>
      <c r="K574" s="2050">
        <v>4498791300</v>
      </c>
      <c r="M574" s="371">
        <v>747564.15032100002</v>
      </c>
      <c r="O574" s="2051">
        <v>30008.287608390001</v>
      </c>
      <c r="P574" s="1927"/>
      <c r="Q574" s="2022">
        <v>6.6703000000000001</v>
      </c>
      <c r="R574" s="2052"/>
      <c r="X574" s="1853"/>
    </row>
    <row r="575" spans="7:24" ht="15">
      <c r="G575" s="1829">
        <v>573</v>
      </c>
      <c r="H575" s="1829">
        <v>2100</v>
      </c>
      <c r="I575" s="1829">
        <v>122425</v>
      </c>
      <c r="K575" s="2050">
        <v>4497548760</v>
      </c>
      <c r="M575" s="371">
        <v>747357.67744919995</v>
      </c>
      <c r="O575" s="2051">
        <v>29999.999493828</v>
      </c>
      <c r="P575" s="1927"/>
      <c r="Q575" s="2022">
        <v>6.6703000000000001</v>
      </c>
      <c r="R575" s="2052"/>
      <c r="X575" s="1853"/>
    </row>
    <row r="576" spans="7:24" ht="15">
      <c r="G576" s="1829">
        <v>574</v>
      </c>
      <c r="H576" s="1829">
        <v>2200</v>
      </c>
      <c r="I576" s="1829">
        <v>122425</v>
      </c>
      <c r="K576" s="2050">
        <v>4495849560</v>
      </c>
      <c r="M576" s="371">
        <v>747075.3213851999</v>
      </c>
      <c r="O576" s="2051">
        <v>29988.665320068001</v>
      </c>
      <c r="P576" s="1927"/>
      <c r="Q576" s="2022">
        <v>6.6703000000000001</v>
      </c>
      <c r="R576" s="2052"/>
      <c r="X576" s="1853"/>
    </row>
    <row r="577" spans="7:24" ht="15">
      <c r="G577" s="1829">
        <v>575</v>
      </c>
      <c r="H577" s="1829">
        <v>2300</v>
      </c>
      <c r="I577" s="1829">
        <v>122425</v>
      </c>
      <c r="K577" s="2050">
        <v>4497909840</v>
      </c>
      <c r="M577" s="371">
        <v>747417.67811279988</v>
      </c>
      <c r="O577" s="2051">
        <v>30002.408005752</v>
      </c>
      <c r="P577" s="1927"/>
      <c r="Q577" s="2022">
        <v>6.6703000000000001</v>
      </c>
      <c r="R577" s="2052"/>
      <c r="X577" s="1853"/>
    </row>
    <row r="578" spans="7:24" ht="15">
      <c r="G578" s="1829">
        <v>576</v>
      </c>
      <c r="H578" s="1829">
        <v>2400</v>
      </c>
      <c r="I578" s="1829">
        <v>122425</v>
      </c>
      <c r="K578" s="2050">
        <v>4501754280</v>
      </c>
      <c r="M578" s="371">
        <v>748056.50870759995</v>
      </c>
      <c r="O578" s="2051">
        <v>30028.051573884</v>
      </c>
      <c r="P578" s="1927"/>
      <c r="Q578" s="2022">
        <v>6.6703000000000001</v>
      </c>
      <c r="R578" s="2052"/>
      <c r="X578" s="1853"/>
    </row>
    <row r="579" spans="7:24" ht="15">
      <c r="G579" s="1829">
        <v>577</v>
      </c>
      <c r="H579" s="1829">
        <v>100</v>
      </c>
      <c r="I579" s="1829">
        <v>122525</v>
      </c>
      <c r="K579" s="2050">
        <v>4516399260</v>
      </c>
      <c r="M579" s="371">
        <v>750490.06503419997</v>
      </c>
      <c r="O579" s="2051">
        <v>30125.737983978001</v>
      </c>
      <c r="P579" s="1927"/>
      <c r="Q579" s="2022">
        <v>6.6703000000000001</v>
      </c>
      <c r="R579" s="2052"/>
      <c r="X579" s="1853"/>
    </row>
    <row r="580" spans="7:24" ht="15">
      <c r="G580" s="1829">
        <v>578</v>
      </c>
      <c r="H580" s="1829">
        <v>200</v>
      </c>
      <c r="I580" s="1829">
        <v>122525</v>
      </c>
      <c r="K580" s="2050">
        <v>4533295680</v>
      </c>
      <c r="M580" s="371">
        <v>753297.74314559996</v>
      </c>
      <c r="O580" s="2051">
        <v>30238.442174304</v>
      </c>
      <c r="P580" s="1927"/>
      <c r="Q580" s="2022">
        <v>6.6703000000000001</v>
      </c>
      <c r="R580" s="2052"/>
      <c r="X580" s="1853"/>
    </row>
    <row r="581" spans="7:24" ht="15">
      <c r="G581" s="1829">
        <v>579</v>
      </c>
      <c r="H581" s="1829">
        <v>300</v>
      </c>
      <c r="I581" s="1829">
        <v>122525</v>
      </c>
      <c r="K581" s="2050">
        <v>4532339880</v>
      </c>
      <c r="M581" s="371">
        <v>753138.91785959993</v>
      </c>
      <c r="O581" s="2051">
        <v>30232.066701563999</v>
      </c>
      <c r="P581" s="1927"/>
      <c r="Q581" s="2022">
        <v>6.6703000000000001</v>
      </c>
      <c r="R581" s="2052"/>
      <c r="X581" s="1853"/>
    </row>
    <row r="582" spans="7:24" ht="15">
      <c r="G582" s="1829">
        <v>580</v>
      </c>
      <c r="H582" s="1829">
        <v>400</v>
      </c>
      <c r="I582" s="1829">
        <v>122525</v>
      </c>
      <c r="K582" s="2050">
        <v>4532977080</v>
      </c>
      <c r="M582" s="371">
        <v>753244.80138359999</v>
      </c>
      <c r="O582" s="2051">
        <v>30236.317016723999</v>
      </c>
      <c r="P582" s="1927"/>
      <c r="Q582" s="2022">
        <v>6.6703000000000001</v>
      </c>
      <c r="R582" s="2052"/>
      <c r="X582" s="1853"/>
    </row>
    <row r="583" spans="7:24" ht="15">
      <c r="G583" s="1829">
        <v>581</v>
      </c>
      <c r="H583" s="1829">
        <v>500</v>
      </c>
      <c r="I583" s="1829">
        <v>122525</v>
      </c>
      <c r="K583" s="2050">
        <v>4535111700</v>
      </c>
      <c r="M583" s="371">
        <v>753599.51118899998</v>
      </c>
      <c r="O583" s="2051">
        <v>30250.555572510002</v>
      </c>
      <c r="P583" s="1927"/>
      <c r="Q583" s="2022">
        <v>6.6703000000000001</v>
      </c>
      <c r="R583" s="2052"/>
      <c r="X583" s="1853"/>
    </row>
    <row r="584" spans="7:24" ht="15">
      <c r="G584" s="1829">
        <v>582</v>
      </c>
      <c r="H584" s="1829">
        <v>600</v>
      </c>
      <c r="I584" s="1829">
        <v>122525</v>
      </c>
      <c r="K584" s="2050">
        <v>4541154480</v>
      </c>
      <c r="M584" s="371">
        <v>754603.63994159992</v>
      </c>
      <c r="O584" s="2051">
        <v>30290.862727944001</v>
      </c>
      <c r="P584" s="1927"/>
      <c r="Q584" s="2022">
        <v>6.6703000000000001</v>
      </c>
      <c r="R584" s="2052"/>
      <c r="X584" s="1853"/>
    </row>
    <row r="585" spans="7:24" ht="15">
      <c r="G585" s="1829">
        <v>583</v>
      </c>
      <c r="H585" s="1829">
        <v>700</v>
      </c>
      <c r="I585" s="1829">
        <v>122525</v>
      </c>
      <c r="K585" s="2050">
        <v>4182113520</v>
      </c>
      <c r="M585" s="371">
        <v>694941.80361839989</v>
      </c>
      <c r="O585" s="2051">
        <v>27895.951812456002</v>
      </c>
      <c r="P585" s="1927"/>
      <c r="Q585" s="2022">
        <v>6.6703000000000001</v>
      </c>
      <c r="R585" s="2052"/>
      <c r="X585" s="1853"/>
    </row>
    <row r="586" spans="7:24" ht="15">
      <c r="G586" s="1829">
        <v>584</v>
      </c>
      <c r="H586" s="1829">
        <v>800</v>
      </c>
      <c r="I586" s="1829">
        <v>122525</v>
      </c>
      <c r="K586" s="2050">
        <v>3673572802.1999998</v>
      </c>
      <c r="M586" s="371">
        <v>610437.59254157392</v>
      </c>
      <c r="O586" s="2051">
        <v>24503.832662514658</v>
      </c>
      <c r="P586" s="1927"/>
      <c r="Q586" s="2022">
        <v>6.6703000000000001</v>
      </c>
      <c r="R586" s="2052"/>
      <c r="X586" s="1853"/>
    </row>
    <row r="587" spans="7:24" ht="15">
      <c r="G587" s="1829">
        <v>585</v>
      </c>
      <c r="H587" s="1829">
        <v>900</v>
      </c>
      <c r="I587" s="1829">
        <v>122525</v>
      </c>
      <c r="K587" s="2050">
        <v>3507078962.8799996</v>
      </c>
      <c r="M587" s="371">
        <v>582771.3112617695</v>
      </c>
      <c r="O587" s="2051">
        <v>23393.268806098462</v>
      </c>
      <c r="P587" s="1927"/>
      <c r="Q587" s="2022">
        <v>6.6703000000000001</v>
      </c>
      <c r="R587" s="2052"/>
      <c r="X587" s="1853"/>
    </row>
    <row r="588" spans="7:24" ht="15">
      <c r="G588" s="1829">
        <v>586</v>
      </c>
      <c r="H588" s="1829">
        <v>1000</v>
      </c>
      <c r="I588" s="1829">
        <v>122525</v>
      </c>
      <c r="K588" s="2050">
        <v>3154964887.2599998</v>
      </c>
      <c r="M588" s="371">
        <v>524260.51531599415</v>
      </c>
      <c r="O588" s="2051">
        <v>21044.562287490375</v>
      </c>
      <c r="P588" s="1927"/>
      <c r="Q588" s="2022">
        <v>6.6703000000000001</v>
      </c>
      <c r="R588" s="2052"/>
      <c r="X588" s="1853"/>
    </row>
    <row r="589" spans="7:24" ht="15">
      <c r="G589" s="1829">
        <v>587</v>
      </c>
      <c r="H589" s="1829">
        <v>1100</v>
      </c>
      <c r="I589" s="1829">
        <v>122525</v>
      </c>
      <c r="K589" s="2050">
        <v>3113296966.7999997</v>
      </c>
      <c r="M589" s="371">
        <v>517336.55697315588</v>
      </c>
      <c r="O589" s="2051">
        <v>20766.624757646037</v>
      </c>
      <c r="P589" s="1927"/>
      <c r="Q589" s="2022">
        <v>6.6703000000000001</v>
      </c>
      <c r="R589" s="2052"/>
      <c r="X589" s="1853"/>
    </row>
    <row r="590" spans="7:24" ht="15">
      <c r="G590" s="1829">
        <v>588</v>
      </c>
      <c r="H590" s="1829">
        <v>1200</v>
      </c>
      <c r="I590" s="1829">
        <v>122525</v>
      </c>
      <c r="K590" s="2050">
        <v>3048091356.2399998</v>
      </c>
      <c r="M590" s="371">
        <v>506501.34066640068</v>
      </c>
      <c r="O590" s="2051">
        <v>20331.683773527671</v>
      </c>
      <c r="P590" s="1927"/>
      <c r="Q590" s="2022">
        <v>6.6703000000000001</v>
      </c>
      <c r="R590" s="2052"/>
      <c r="X590" s="1853"/>
    </row>
    <row r="591" spans="7:24" ht="15">
      <c r="G591" s="1829">
        <v>589</v>
      </c>
      <c r="H591" s="1829">
        <v>1300</v>
      </c>
      <c r="I591" s="1829">
        <v>122525</v>
      </c>
      <c r="K591" s="2050">
        <v>2999887070.04</v>
      </c>
      <c r="M591" s="371">
        <v>498491.23442854674</v>
      </c>
      <c r="O591" s="2051">
        <v>20010.146723287813</v>
      </c>
      <c r="P591" s="1927"/>
      <c r="Q591" s="2022">
        <v>6.6703000000000001</v>
      </c>
      <c r="R591" s="2052"/>
      <c r="X591" s="1853"/>
    </row>
    <row r="592" spans="7:24" ht="15">
      <c r="G592" s="1829">
        <v>590</v>
      </c>
      <c r="H592" s="1829">
        <v>1400</v>
      </c>
      <c r="I592" s="1829">
        <v>122525</v>
      </c>
      <c r="K592" s="2050">
        <v>3002099725.7999997</v>
      </c>
      <c r="M592" s="371">
        <v>498858.91143618594</v>
      </c>
      <c r="O592" s="2051">
        <v>20024.905801003737</v>
      </c>
      <c r="P592" s="1927"/>
      <c r="Q592" s="2022">
        <v>6.6703000000000001</v>
      </c>
      <c r="R592" s="2052"/>
      <c r="X592" s="1853"/>
    </row>
    <row r="593" spans="7:24" ht="15">
      <c r="G593" s="1829">
        <v>591</v>
      </c>
      <c r="H593" s="1829">
        <v>1500</v>
      </c>
      <c r="I593" s="1829">
        <v>122525</v>
      </c>
      <c r="K593" s="2050">
        <v>3053058542.6399999</v>
      </c>
      <c r="M593" s="371">
        <v>507326.73803048878</v>
      </c>
      <c r="O593" s="2051">
        <v>20364.816396971593</v>
      </c>
      <c r="P593" s="1927"/>
      <c r="Q593" s="2022">
        <v>6.6703000000000001</v>
      </c>
      <c r="R593" s="2052"/>
      <c r="X593" s="1853"/>
    </row>
    <row r="594" spans="7:24" ht="15">
      <c r="G594" s="1829">
        <v>592</v>
      </c>
      <c r="H594" s="1829">
        <v>1600</v>
      </c>
      <c r="I594" s="1829">
        <v>122525</v>
      </c>
      <c r="K594" s="2050">
        <v>3700551680.2799997</v>
      </c>
      <c r="M594" s="371">
        <v>614920.67271212756</v>
      </c>
      <c r="O594" s="2051">
        <v>24683.789872971684</v>
      </c>
      <c r="P594" s="1927"/>
      <c r="Q594" s="2022">
        <v>6.6703000000000001</v>
      </c>
      <c r="R594" s="2052"/>
      <c r="X594" s="1853"/>
    </row>
    <row r="595" spans="7:24" ht="15">
      <c r="G595" s="1829">
        <v>593</v>
      </c>
      <c r="H595" s="1829">
        <v>1700</v>
      </c>
      <c r="I595" s="1829">
        <v>122525</v>
      </c>
      <c r="K595" s="2050">
        <v>4382098740</v>
      </c>
      <c r="M595" s="371">
        <v>728173.34762579994</v>
      </c>
      <c r="O595" s="2051">
        <v>29229.913225422002</v>
      </c>
      <c r="P595" s="1927"/>
      <c r="Q595" s="2022">
        <v>6.6703000000000001</v>
      </c>
      <c r="R595" s="2052"/>
      <c r="X595" s="1853"/>
    </row>
    <row r="596" spans="7:24" ht="15">
      <c r="G596" s="1829">
        <v>594</v>
      </c>
      <c r="H596" s="1829">
        <v>1800</v>
      </c>
      <c r="I596" s="1829">
        <v>122525</v>
      </c>
      <c r="K596" s="2050">
        <v>4584590280</v>
      </c>
      <c r="M596" s="371">
        <v>761821.36682759994</v>
      </c>
      <c r="O596" s="2051">
        <v>30580.592544684001</v>
      </c>
      <c r="P596" s="1927"/>
      <c r="Q596" s="2022">
        <v>6.6703000000000001</v>
      </c>
      <c r="R596" s="2052"/>
      <c r="X596" s="1853"/>
    </row>
    <row r="597" spans="7:24" ht="15">
      <c r="G597" s="1829">
        <v>595</v>
      </c>
      <c r="H597" s="1829">
        <v>1900</v>
      </c>
      <c r="I597" s="1829">
        <v>122525</v>
      </c>
      <c r="K597" s="2050">
        <v>4603865580</v>
      </c>
      <c r="M597" s="371">
        <v>765024.3434286</v>
      </c>
      <c r="O597" s="2051">
        <v>30709.164578274002</v>
      </c>
      <c r="P597" s="1927"/>
      <c r="Q597" s="2022">
        <v>6.6703000000000001</v>
      </c>
      <c r="R597" s="2052"/>
      <c r="X597" s="1853"/>
    </row>
    <row r="598" spans="7:24" ht="15">
      <c r="G598" s="1829">
        <v>596</v>
      </c>
      <c r="H598" s="1829">
        <v>2000</v>
      </c>
      <c r="I598" s="1829">
        <v>122525</v>
      </c>
      <c r="K598" s="2050">
        <v>4602389400</v>
      </c>
      <c r="M598" s="371">
        <v>764779.04659799999</v>
      </c>
      <c r="O598" s="2051">
        <v>30699.318014820001</v>
      </c>
      <c r="P598" s="1927"/>
      <c r="Q598" s="2022">
        <v>6.6703000000000001</v>
      </c>
      <c r="R598" s="2052"/>
      <c r="X598" s="1853"/>
    </row>
    <row r="599" spans="7:24" ht="15">
      <c r="G599" s="1829">
        <v>597</v>
      </c>
      <c r="H599" s="1829">
        <v>2100</v>
      </c>
      <c r="I599" s="1829">
        <v>122525</v>
      </c>
      <c r="K599" s="2050">
        <v>4600881360</v>
      </c>
      <c r="M599" s="371">
        <v>764528.45559119992</v>
      </c>
      <c r="O599" s="2051">
        <v>30689.258935608003</v>
      </c>
      <c r="P599" s="1927"/>
      <c r="Q599" s="2022">
        <v>6.6703000000000001</v>
      </c>
      <c r="R599" s="2052"/>
      <c r="X599" s="1853"/>
    </row>
    <row r="600" spans="7:24" ht="15">
      <c r="G600" s="1829">
        <v>598</v>
      </c>
      <c r="H600" s="1829">
        <v>2200</v>
      </c>
      <c r="I600" s="1829">
        <v>122525</v>
      </c>
      <c r="K600" s="2050">
        <v>4601869020</v>
      </c>
      <c r="M600" s="371">
        <v>764692.57505339989</v>
      </c>
      <c r="O600" s="2051">
        <v>30695.846924105997</v>
      </c>
      <c r="P600" s="1927"/>
      <c r="Q600" s="2022">
        <v>6.6703000000000001</v>
      </c>
      <c r="R600" s="2052"/>
      <c r="X600" s="1853"/>
    </row>
    <row r="601" spans="7:24" ht="15">
      <c r="G601" s="1829">
        <v>599</v>
      </c>
      <c r="H601" s="1829">
        <v>2300</v>
      </c>
      <c r="I601" s="1829">
        <v>122525</v>
      </c>
      <c r="K601" s="2050">
        <v>4605235560</v>
      </c>
      <c r="M601" s="371">
        <v>765251.99300519994</v>
      </c>
      <c r="O601" s="2051">
        <v>30718.302755868001</v>
      </c>
      <c r="P601" s="1927"/>
      <c r="Q601" s="2022">
        <v>6.6703000000000001</v>
      </c>
      <c r="R601" s="2052"/>
      <c r="X601" s="1853"/>
    </row>
    <row r="602" spans="7:24" ht="15">
      <c r="G602" s="1829">
        <v>600</v>
      </c>
      <c r="H602" s="1829">
        <v>2400</v>
      </c>
      <c r="I602" s="1829">
        <v>122525</v>
      </c>
      <c r="K602" s="2050">
        <v>4604375340</v>
      </c>
      <c r="M602" s="371">
        <v>765109.05024779995</v>
      </c>
      <c r="O602" s="2051">
        <v>30712.564830402</v>
      </c>
      <c r="P602" s="1927"/>
      <c r="Q602" s="2022">
        <v>6.6703000000000001</v>
      </c>
      <c r="R602" s="2052"/>
      <c r="X602" s="1853"/>
    </row>
    <row r="603" spans="7:24" ht="15">
      <c r="G603" s="1829">
        <v>601</v>
      </c>
      <c r="H603" s="1829">
        <v>100</v>
      </c>
      <c r="I603" s="1829">
        <v>122625</v>
      </c>
      <c r="K603" s="2050">
        <v>4604258520</v>
      </c>
      <c r="M603" s="371">
        <v>765089.63826839987</v>
      </c>
      <c r="O603" s="2051">
        <v>30711.785605956</v>
      </c>
      <c r="P603" s="1927"/>
      <c r="Q603" s="2022">
        <v>6.6703000000000001</v>
      </c>
      <c r="R603" s="2052"/>
      <c r="X603" s="1853"/>
    </row>
    <row r="604" spans="7:24" ht="15">
      <c r="G604" s="1829">
        <v>602</v>
      </c>
      <c r="H604" s="1829">
        <v>200</v>
      </c>
      <c r="I604" s="1829">
        <v>122625</v>
      </c>
      <c r="K604" s="2050">
        <v>4598927280</v>
      </c>
      <c r="M604" s="371">
        <v>764203.74611760001</v>
      </c>
      <c r="O604" s="2051">
        <v>30676.224635784001</v>
      </c>
      <c r="P604" s="1927"/>
      <c r="Q604" s="2022">
        <v>6.6703000000000001</v>
      </c>
      <c r="R604" s="2052"/>
      <c r="X604" s="1853"/>
    </row>
    <row r="605" spans="7:24" ht="15">
      <c r="G605" s="1829">
        <v>603</v>
      </c>
      <c r="H605" s="1829">
        <v>300</v>
      </c>
      <c r="I605" s="1829">
        <v>122625</v>
      </c>
      <c r="K605" s="2050">
        <v>4468088880</v>
      </c>
      <c r="M605" s="371">
        <v>742462.32918959996</v>
      </c>
      <c r="O605" s="2051">
        <v>29803.493256263999</v>
      </c>
      <c r="P605" s="1927"/>
      <c r="Q605" s="2022">
        <v>6.6703000000000001</v>
      </c>
      <c r="R605" s="2052"/>
      <c r="X605" s="1853"/>
    </row>
    <row r="606" spans="7:24" ht="15">
      <c r="G606" s="1829">
        <v>604</v>
      </c>
      <c r="H606" s="1829">
        <v>400</v>
      </c>
      <c r="I606" s="1829">
        <v>122625</v>
      </c>
      <c r="K606" s="2050">
        <v>4072281480</v>
      </c>
      <c r="M606" s="371">
        <v>676691.01353160001</v>
      </c>
      <c r="O606" s="2051">
        <v>27163.339156044</v>
      </c>
      <c r="P606" s="1927"/>
      <c r="Q606" s="2022">
        <v>6.6703000000000001</v>
      </c>
      <c r="R606" s="2052"/>
      <c r="X606" s="1853"/>
    </row>
    <row r="607" spans="7:24" ht="15">
      <c r="G607" s="1829">
        <v>605</v>
      </c>
      <c r="H607" s="1829">
        <v>500</v>
      </c>
      <c r="I607" s="1829">
        <v>122625</v>
      </c>
      <c r="K607" s="2050">
        <v>4015560060</v>
      </c>
      <c r="M607" s="371">
        <v>667265.61517020001</v>
      </c>
      <c r="O607" s="2051">
        <v>26784.990268218004</v>
      </c>
      <c r="P607" s="1927"/>
      <c r="Q607" s="2022">
        <v>6.6703000000000001</v>
      </c>
      <c r="R607" s="2052"/>
      <c r="X607" s="1853"/>
    </row>
    <row r="608" spans="7:24" ht="15">
      <c r="G608" s="1829">
        <v>606</v>
      </c>
      <c r="H608" s="1829">
        <v>600</v>
      </c>
      <c r="I608" s="1829">
        <v>122625</v>
      </c>
      <c r="K608" s="2050">
        <v>3898729440</v>
      </c>
      <c r="M608" s="371">
        <v>647851.87104479992</v>
      </c>
      <c r="O608" s="2051">
        <v>26005.694983631998</v>
      </c>
      <c r="P608" s="1927"/>
      <c r="Q608" s="2022">
        <v>6.6703000000000001</v>
      </c>
      <c r="R608" s="2052"/>
      <c r="X608" s="1853"/>
    </row>
    <row r="609" spans="7:24" ht="15">
      <c r="G609" s="1829">
        <v>607</v>
      </c>
      <c r="H609" s="1829">
        <v>700</v>
      </c>
      <c r="I609" s="1829">
        <v>122625</v>
      </c>
      <c r="K609" s="2050">
        <v>3776238360</v>
      </c>
      <c r="M609" s="371">
        <v>627497.52828119998</v>
      </c>
      <c r="O609" s="2051">
        <v>25188.642732708002</v>
      </c>
      <c r="P609" s="1927"/>
      <c r="Q609" s="2022">
        <v>6.6703000000000001</v>
      </c>
      <c r="R609" s="2052"/>
      <c r="X609" s="1853"/>
    </row>
    <row r="610" spans="7:24" ht="15">
      <c r="G610" s="1829">
        <v>608</v>
      </c>
      <c r="H610" s="1829">
        <v>800</v>
      </c>
      <c r="I610" s="1829">
        <v>122625</v>
      </c>
      <c r="K610" s="2050">
        <v>3787399980</v>
      </c>
      <c r="M610" s="371">
        <v>629352.25467659999</v>
      </c>
      <c r="O610" s="2051">
        <v>25263.094086594003</v>
      </c>
      <c r="P610" s="1927"/>
      <c r="Q610" s="2022">
        <v>6.6703000000000001</v>
      </c>
      <c r="R610" s="2052"/>
      <c r="X610" s="1853"/>
    </row>
    <row r="611" spans="7:24" ht="15">
      <c r="G611" s="1829">
        <v>609</v>
      </c>
      <c r="H611" s="1829">
        <v>900</v>
      </c>
      <c r="I611" s="1829">
        <v>122625</v>
      </c>
      <c r="K611" s="2050">
        <v>3793856940</v>
      </c>
      <c r="M611" s="371">
        <v>630425.20771979995</v>
      </c>
      <c r="O611" s="2051">
        <v>25306.163946881999</v>
      </c>
      <c r="P611" s="1927"/>
      <c r="Q611" s="2022">
        <v>6.6703000000000001</v>
      </c>
      <c r="R611" s="2052"/>
      <c r="X611" s="1853"/>
    </row>
    <row r="612" spans="7:24" ht="15">
      <c r="G612" s="1829">
        <v>610</v>
      </c>
      <c r="H612" s="1829">
        <v>1000</v>
      </c>
      <c r="I612" s="1829">
        <v>122625</v>
      </c>
      <c r="K612" s="2050">
        <v>3762315540</v>
      </c>
      <c r="M612" s="371">
        <v>625183.97328179993</v>
      </c>
      <c r="O612" s="2051">
        <v>25095.773346462003</v>
      </c>
      <c r="P612" s="1927"/>
      <c r="Q612" s="2022">
        <v>6.6703000000000001</v>
      </c>
      <c r="R612" s="2052"/>
      <c r="X612" s="1853"/>
    </row>
    <row r="613" spans="7:24" ht="15">
      <c r="G613" s="1829">
        <v>611</v>
      </c>
      <c r="H613" s="1829">
        <v>1100</v>
      </c>
      <c r="I613" s="1829">
        <v>122625</v>
      </c>
      <c r="K613" s="2050">
        <v>3439106460</v>
      </c>
      <c r="M613" s="371">
        <v>571476.32045819995</v>
      </c>
      <c r="O613" s="2051">
        <v>22939.871820138</v>
      </c>
      <c r="P613" s="1927"/>
      <c r="Q613" s="2022">
        <v>6.6703000000000001</v>
      </c>
      <c r="R613" s="2052"/>
      <c r="X613" s="1853"/>
    </row>
    <row r="614" spans="7:24" ht="15">
      <c r="G614" s="1829">
        <v>612</v>
      </c>
      <c r="H614" s="1829">
        <v>1200</v>
      </c>
      <c r="I614" s="1829">
        <v>122625</v>
      </c>
      <c r="K614" s="2050">
        <v>3205124156.1599998</v>
      </c>
      <c r="M614" s="371">
        <v>532595.48102910712</v>
      </c>
      <c r="O614" s="2051">
        <v>21379.13965883405</v>
      </c>
      <c r="P614" s="1927"/>
      <c r="Q614" s="2022">
        <v>6.6703000000000001</v>
      </c>
      <c r="R614" s="2052"/>
      <c r="X614" s="1853"/>
    </row>
    <row r="615" spans="7:24" ht="15">
      <c r="G615" s="1829">
        <v>613</v>
      </c>
      <c r="H615" s="1829">
        <v>1300</v>
      </c>
      <c r="I615" s="1829">
        <v>122625</v>
      </c>
      <c r="K615" s="2050">
        <v>3100205947.6799998</v>
      </c>
      <c r="M615" s="371">
        <v>515161.22232598555</v>
      </c>
      <c r="O615" s="2051">
        <v>20679.303732809902</v>
      </c>
      <c r="P615" s="1927"/>
      <c r="Q615" s="2022">
        <v>6.6703000000000001</v>
      </c>
      <c r="R615" s="2052"/>
      <c r="X615" s="1853"/>
    </row>
    <row r="616" spans="7:24" ht="15">
      <c r="G616" s="1829">
        <v>614</v>
      </c>
      <c r="H616" s="1829">
        <v>1400</v>
      </c>
      <c r="I616" s="1829">
        <v>122625</v>
      </c>
      <c r="K616" s="2050">
        <v>3017769270.2999997</v>
      </c>
      <c r="M616" s="371">
        <v>501462.71964575094</v>
      </c>
      <c r="O616" s="2051">
        <v>20129.426363682087</v>
      </c>
      <c r="P616" s="1927"/>
      <c r="Q616" s="2022">
        <v>6.6703000000000001</v>
      </c>
      <c r="R616" s="2052"/>
      <c r="X616" s="1853"/>
    </row>
    <row r="617" spans="7:24" ht="15">
      <c r="G617" s="1829">
        <v>615</v>
      </c>
      <c r="H617" s="1829">
        <v>1500</v>
      </c>
      <c r="I617" s="1829">
        <v>122625</v>
      </c>
      <c r="K617" s="2050">
        <v>2921558474.1599998</v>
      </c>
      <c r="M617" s="371">
        <v>485475.37165116711</v>
      </c>
      <c r="O617" s="2051">
        <v>19487.671490189445</v>
      </c>
      <c r="P617" s="1927"/>
      <c r="Q617" s="2022">
        <v>6.6703000000000001</v>
      </c>
      <c r="R617" s="2052"/>
      <c r="X617" s="1853"/>
    </row>
    <row r="618" spans="7:24" ht="15">
      <c r="G618" s="1829">
        <v>616</v>
      </c>
      <c r="H618" s="1829">
        <v>1600</v>
      </c>
      <c r="I618" s="1829">
        <v>122625</v>
      </c>
      <c r="K618" s="2050">
        <v>2901214823.3999996</v>
      </c>
      <c r="M618" s="371">
        <v>482094.86720437795</v>
      </c>
      <c r="O618" s="2051">
        <v>19351.973236525017</v>
      </c>
      <c r="P618" s="1927"/>
      <c r="Q618" s="2022">
        <v>6.6703000000000001</v>
      </c>
      <c r="R618" s="2052"/>
      <c r="X618" s="1853"/>
    </row>
    <row r="619" spans="7:24" ht="15">
      <c r="G619" s="1829">
        <v>617</v>
      </c>
      <c r="H619" s="1829">
        <v>1700</v>
      </c>
      <c r="I619" s="1829">
        <v>122625</v>
      </c>
      <c r="K619" s="2050">
        <v>2895466482.8999996</v>
      </c>
      <c r="M619" s="371">
        <v>481139.66546349291</v>
      </c>
      <c r="O619" s="2051">
        <v>19313.630080887866</v>
      </c>
      <c r="P619" s="1927"/>
      <c r="Q619" s="2022">
        <v>6.6703000000000001</v>
      </c>
      <c r="R619" s="2052"/>
      <c r="X619" s="1853"/>
    </row>
    <row r="620" spans="7:24" ht="15">
      <c r="G620" s="1829">
        <v>618</v>
      </c>
      <c r="H620" s="1829">
        <v>1800</v>
      </c>
      <c r="I620" s="1829">
        <v>122625</v>
      </c>
      <c r="K620" s="2050">
        <v>2893178095.9199996</v>
      </c>
      <c r="M620" s="371">
        <v>480759.40419902629</v>
      </c>
      <c r="O620" s="2051">
        <v>19298.365853215171</v>
      </c>
      <c r="P620" s="1927"/>
      <c r="Q620" s="2022">
        <v>6.6703000000000001</v>
      </c>
      <c r="R620" s="2052"/>
      <c r="X620" s="1853"/>
    </row>
    <row r="621" spans="7:24" ht="15">
      <c r="G621" s="1829">
        <v>619</v>
      </c>
      <c r="H621" s="1829">
        <v>1900</v>
      </c>
      <c r="I621" s="1829">
        <v>122625</v>
      </c>
      <c r="K621" s="2050">
        <v>3438607235.04</v>
      </c>
      <c r="M621" s="371">
        <v>571393.36424659682</v>
      </c>
      <c r="O621" s="2051">
        <v>22936.541839887315</v>
      </c>
      <c r="P621" s="1927"/>
      <c r="Q621" s="2022">
        <v>6.6703000000000001</v>
      </c>
      <c r="R621" s="2052"/>
      <c r="X621" s="1853"/>
    </row>
    <row r="622" spans="7:24" ht="15">
      <c r="G622" s="1829">
        <v>620</v>
      </c>
      <c r="H622" s="1829">
        <v>2000</v>
      </c>
      <c r="I622" s="1829">
        <v>122625</v>
      </c>
      <c r="K622" s="2050">
        <v>4020785100</v>
      </c>
      <c r="M622" s="371">
        <v>668133.86006700003</v>
      </c>
      <c r="O622" s="2051">
        <v>26819.842852530001</v>
      </c>
      <c r="P622" s="1927"/>
      <c r="Q622" s="2022">
        <v>6.6703000000000001</v>
      </c>
      <c r="R622" s="2052"/>
      <c r="X622" s="1853"/>
    </row>
    <row r="623" spans="7:24" ht="15">
      <c r="G623" s="1829">
        <v>621</v>
      </c>
      <c r="H623" s="1829">
        <v>2100</v>
      </c>
      <c r="I623" s="1829">
        <v>122625</v>
      </c>
      <c r="K623" s="2050">
        <v>4414723380</v>
      </c>
      <c r="M623" s="371">
        <v>733594.58405459998</v>
      </c>
      <c r="O623" s="2051">
        <v>29447.529361614001</v>
      </c>
      <c r="P623" s="1927"/>
      <c r="Q623" s="2022">
        <v>6.6703000000000001</v>
      </c>
      <c r="R623" s="2052"/>
      <c r="X623" s="1853"/>
    </row>
    <row r="624" spans="7:24" ht="15">
      <c r="G624" s="1829">
        <v>622</v>
      </c>
      <c r="H624" s="1829">
        <v>2200</v>
      </c>
      <c r="I624" s="1829">
        <v>122625</v>
      </c>
      <c r="K624" s="2050">
        <v>4481119620</v>
      </c>
      <c r="M624" s="371">
        <v>744627.64725539985</v>
      </c>
      <c r="O624" s="2051">
        <v>29890.412201285999</v>
      </c>
      <c r="P624" s="1927"/>
      <c r="Q624" s="2022">
        <v>6.6703000000000001</v>
      </c>
      <c r="R624" s="2052"/>
      <c r="X624" s="1853"/>
    </row>
    <row r="625" spans="7:24" ht="15">
      <c r="G625" s="1829">
        <v>623</v>
      </c>
      <c r="H625" s="1829">
        <v>2300</v>
      </c>
      <c r="I625" s="1829">
        <v>122625</v>
      </c>
      <c r="K625" s="2050">
        <v>4559973120</v>
      </c>
      <c r="M625" s="371">
        <v>757730.73335039988</v>
      </c>
      <c r="O625" s="2051">
        <v>30416.388702336004</v>
      </c>
      <c r="P625" s="1927"/>
      <c r="Q625" s="2022">
        <v>6.6703000000000001</v>
      </c>
      <c r="R625" s="2052"/>
      <c r="X625" s="1853"/>
    </row>
    <row r="626" spans="7:24" ht="15">
      <c r="G626" s="1829">
        <v>624</v>
      </c>
      <c r="H626" s="1829">
        <v>2400</v>
      </c>
      <c r="I626" s="1829">
        <v>122625</v>
      </c>
      <c r="K626" s="2050">
        <v>4566684960</v>
      </c>
      <c r="M626" s="371">
        <v>758846.03980319994</v>
      </c>
      <c r="O626" s="2051">
        <v>30461.158688688</v>
      </c>
      <c r="P626" s="1927"/>
      <c r="Q626" s="2022">
        <v>6.6703000000000001</v>
      </c>
      <c r="R626" s="2052"/>
      <c r="X626" s="1853"/>
    </row>
    <row r="627" spans="7:24" ht="15">
      <c r="G627" s="1829">
        <v>625</v>
      </c>
      <c r="H627" s="1829">
        <v>100</v>
      </c>
      <c r="I627" s="1829">
        <v>122725</v>
      </c>
      <c r="K627" s="2050">
        <v>4562851140</v>
      </c>
      <c r="M627" s="371">
        <v>758208.97393379989</v>
      </c>
      <c r="O627" s="2051">
        <v>30435.585959142001</v>
      </c>
      <c r="P627" s="1927"/>
      <c r="Q627" s="2022">
        <v>6.6703000000000001</v>
      </c>
      <c r="R627" s="2052"/>
      <c r="X627" s="1853"/>
    </row>
    <row r="628" spans="7:24" ht="15">
      <c r="G628" s="1829">
        <v>626</v>
      </c>
      <c r="H628" s="1829">
        <v>200</v>
      </c>
      <c r="I628" s="1829">
        <v>122725</v>
      </c>
      <c r="K628" s="2050">
        <v>4563573300</v>
      </c>
      <c r="M628" s="371">
        <v>758328.97526099999</v>
      </c>
      <c r="O628" s="2051">
        <v>30440.402982990003</v>
      </c>
      <c r="P628" s="1927"/>
      <c r="Q628" s="2022">
        <v>6.6703000000000001</v>
      </c>
      <c r="R628" s="2052"/>
      <c r="X628" s="1853"/>
    </row>
    <row r="629" spans="7:24" ht="15">
      <c r="G629" s="1829">
        <v>627</v>
      </c>
      <c r="H629" s="1829">
        <v>300</v>
      </c>
      <c r="I629" s="1829">
        <v>122725</v>
      </c>
      <c r="K629" s="2050">
        <v>4540527900</v>
      </c>
      <c r="M629" s="371">
        <v>754499.52114299999</v>
      </c>
      <c r="O629" s="2051">
        <v>30286.683251369999</v>
      </c>
      <c r="P629" s="1927"/>
      <c r="Q629" s="2022">
        <v>6.6703000000000001</v>
      </c>
      <c r="R629" s="2052"/>
      <c r="X629" s="1853"/>
    </row>
    <row r="630" spans="7:24" ht="15">
      <c r="G630" s="1829">
        <v>628</v>
      </c>
      <c r="H630" s="1829">
        <v>400</v>
      </c>
      <c r="I630" s="1829">
        <v>122725</v>
      </c>
      <c r="K630" s="2050">
        <v>4451351760</v>
      </c>
      <c r="M630" s="371">
        <v>739681.1219591999</v>
      </c>
      <c r="O630" s="2051">
        <v>29691.851644728002</v>
      </c>
      <c r="P630" s="1927"/>
      <c r="Q630" s="2022">
        <v>6.6703000000000001</v>
      </c>
      <c r="R630" s="2052"/>
      <c r="X630" s="1853"/>
    </row>
    <row r="631" spans="7:24" ht="15">
      <c r="G631" s="1829">
        <v>629</v>
      </c>
      <c r="H631" s="1829">
        <v>500</v>
      </c>
      <c r="I631" s="1829">
        <v>122725</v>
      </c>
      <c r="K631" s="2050">
        <v>4488404940</v>
      </c>
      <c r="M631" s="371">
        <v>745838.24887979997</v>
      </c>
      <c r="O631" s="2051">
        <v>29939.007471282002</v>
      </c>
      <c r="P631" s="1927"/>
      <c r="Q631" s="2022">
        <v>6.6703000000000001</v>
      </c>
      <c r="R631" s="2052"/>
      <c r="X631" s="1853"/>
    </row>
    <row r="632" spans="7:24" ht="15">
      <c r="G632" s="1829">
        <v>630</v>
      </c>
      <c r="H632" s="1829">
        <v>600</v>
      </c>
      <c r="I632" s="1829">
        <v>122725</v>
      </c>
      <c r="K632" s="2050">
        <v>4499141760</v>
      </c>
      <c r="M632" s="371">
        <v>747622.38625919994</v>
      </c>
      <c r="O632" s="2051">
        <v>30010.625281728</v>
      </c>
      <c r="P632" s="1927"/>
      <c r="Q632" s="2022">
        <v>6.6703000000000001</v>
      </c>
      <c r="R632" s="2052"/>
      <c r="X632" s="1853"/>
    </row>
    <row r="633" spans="7:24" ht="15">
      <c r="G633" s="1829">
        <v>631</v>
      </c>
      <c r="H633" s="1829">
        <v>700</v>
      </c>
      <c r="I633" s="1829">
        <v>122725</v>
      </c>
      <c r="K633" s="2050">
        <v>4495934520</v>
      </c>
      <c r="M633" s="371">
        <v>747089.43918839993</v>
      </c>
      <c r="O633" s="2051">
        <v>29989.232028756</v>
      </c>
      <c r="P633" s="1927"/>
      <c r="Q633" s="2022">
        <v>6.6703000000000001</v>
      </c>
      <c r="R633" s="2052"/>
      <c r="X633" s="1853"/>
    </row>
    <row r="634" spans="7:24" ht="15">
      <c r="G634" s="1829">
        <v>632</v>
      </c>
      <c r="H634" s="1829">
        <v>800</v>
      </c>
      <c r="I634" s="1829">
        <v>122725</v>
      </c>
      <c r="K634" s="2050">
        <v>4502030400</v>
      </c>
      <c r="M634" s="371">
        <v>748102.39156799996</v>
      </c>
      <c r="O634" s="2051">
        <v>30029.893377119999</v>
      </c>
      <c r="P634" s="1927"/>
      <c r="Q634" s="2022">
        <v>6.6703000000000001</v>
      </c>
      <c r="R634" s="2052"/>
      <c r="X634" s="1853"/>
    </row>
    <row r="635" spans="7:24" ht="15">
      <c r="G635" s="1829">
        <v>633</v>
      </c>
      <c r="H635" s="1829">
        <v>900</v>
      </c>
      <c r="I635" s="1829">
        <v>122725</v>
      </c>
      <c r="K635" s="2050">
        <v>4453985520</v>
      </c>
      <c r="M635" s="371">
        <v>740118.77385839995</v>
      </c>
      <c r="O635" s="2051">
        <v>29709.419614055998</v>
      </c>
      <c r="P635" s="1927"/>
      <c r="Q635" s="2022">
        <v>6.6703000000000001</v>
      </c>
      <c r="R635" s="2052"/>
      <c r="X635" s="1853"/>
    </row>
    <row r="636" spans="7:24" ht="15">
      <c r="G636" s="1829">
        <v>634</v>
      </c>
      <c r="H636" s="1829">
        <v>1000</v>
      </c>
      <c r="I636" s="1829">
        <v>122725</v>
      </c>
      <c r="K636" s="2050">
        <v>3827745699.8400002</v>
      </c>
      <c r="M636" s="371">
        <v>636056.50294241274</v>
      </c>
      <c r="O636" s="2051">
        <v>25532.212141642754</v>
      </c>
      <c r="P636" s="1927"/>
      <c r="Q636" s="2022">
        <v>6.6703000000000001</v>
      </c>
      <c r="R636" s="2052"/>
      <c r="X636" s="1853"/>
    </row>
    <row r="637" spans="7:24" ht="15">
      <c r="G637" s="1829">
        <v>635</v>
      </c>
      <c r="H637" s="1829">
        <v>1100</v>
      </c>
      <c r="I637" s="1829">
        <v>122725</v>
      </c>
      <c r="K637" s="2050">
        <v>3381644698.5599999</v>
      </c>
      <c r="M637" s="371">
        <v>561927.89955971506</v>
      </c>
      <c r="O637" s="2051">
        <v>22556.584632804766</v>
      </c>
      <c r="P637" s="1927"/>
      <c r="Q637" s="2022">
        <v>6.6703000000000001</v>
      </c>
      <c r="R637" s="2052"/>
      <c r="X637" s="1853"/>
    </row>
    <row r="638" spans="7:24" ht="15">
      <c r="G638" s="1829">
        <v>636</v>
      </c>
      <c r="H638" s="1829">
        <v>1200</v>
      </c>
      <c r="I638" s="1829">
        <v>122725</v>
      </c>
      <c r="K638" s="2050">
        <v>3161873791.98</v>
      </c>
      <c r="M638" s="371">
        <v>525408.5680133166</v>
      </c>
      <c r="O638" s="2051">
        <v>21090.646754644196</v>
      </c>
      <c r="P638" s="1927"/>
      <c r="Q638" s="2022">
        <v>6.6703000000000001</v>
      </c>
      <c r="R638" s="2052"/>
      <c r="X638" s="1853"/>
    </row>
    <row r="639" spans="7:24" ht="15">
      <c r="G639" s="1829">
        <v>637</v>
      </c>
      <c r="H639" s="1829">
        <v>1300</v>
      </c>
      <c r="I639" s="1829">
        <v>122725</v>
      </c>
      <c r="K639" s="2050">
        <v>3019925151.54</v>
      </c>
      <c r="M639" s="371">
        <v>501820.96243140171</v>
      </c>
      <c r="O639" s="2051">
        <v>20143.80673831726</v>
      </c>
      <c r="P639" s="1927"/>
      <c r="Q639" s="2022">
        <v>6.6703000000000001</v>
      </c>
      <c r="R639" s="2052"/>
      <c r="X639" s="1853"/>
    </row>
    <row r="640" spans="7:24" ht="15">
      <c r="G640" s="1829">
        <v>638</v>
      </c>
      <c r="H640" s="1829">
        <v>1400</v>
      </c>
      <c r="I640" s="1829">
        <v>122725</v>
      </c>
      <c r="K640" s="2050">
        <v>3009008630.52</v>
      </c>
      <c r="M640" s="371">
        <v>500006.96413350839</v>
      </c>
      <c r="O640" s="2051">
        <v>20070.990268157555</v>
      </c>
      <c r="P640" s="1927"/>
      <c r="Q640" s="2022">
        <v>6.6703000000000001</v>
      </c>
      <c r="R640" s="2052"/>
      <c r="X640" s="1853"/>
    </row>
    <row r="641" spans="7:24" ht="15">
      <c r="G641" s="1829">
        <v>639</v>
      </c>
      <c r="H641" s="1829">
        <v>1500</v>
      </c>
      <c r="I641" s="1829">
        <v>122725</v>
      </c>
      <c r="K641" s="2050">
        <v>3035797569.9000001</v>
      </c>
      <c r="M641" s="371">
        <v>504458.48219028296</v>
      </c>
      <c r="O641" s="2051">
        <v>20249.680530503971</v>
      </c>
      <c r="P641" s="1927"/>
      <c r="Q641" s="2022">
        <v>6.6703000000000001</v>
      </c>
      <c r="R641" s="2052"/>
      <c r="X641" s="1853"/>
    </row>
    <row r="642" spans="7:24" ht="15">
      <c r="G642" s="1829">
        <v>640</v>
      </c>
      <c r="H642" s="1829">
        <v>1600</v>
      </c>
      <c r="I642" s="1829">
        <v>122725</v>
      </c>
      <c r="K642" s="2050">
        <v>3363063872.2199998</v>
      </c>
      <c r="M642" s="371">
        <v>558840.32364679733</v>
      </c>
      <c r="O642" s="2051">
        <v>22432.644946869063</v>
      </c>
      <c r="P642" s="1927"/>
      <c r="Q642" s="2022">
        <v>6.6703000000000001</v>
      </c>
      <c r="R642" s="2052"/>
      <c r="X642" s="1853"/>
    </row>
    <row r="643" spans="7:24" ht="15">
      <c r="G643" s="1829">
        <v>641</v>
      </c>
      <c r="H643" s="1829">
        <v>1700</v>
      </c>
      <c r="I643" s="1829">
        <v>122725</v>
      </c>
      <c r="K643" s="2050">
        <v>3899250499.6799998</v>
      </c>
      <c r="M643" s="371">
        <v>647938.45553182554</v>
      </c>
      <c r="O643" s="2051">
        <v>26009.170608015502</v>
      </c>
      <c r="P643" s="1927"/>
      <c r="Q643" s="2022">
        <v>6.6703000000000001</v>
      </c>
      <c r="R643" s="2052"/>
      <c r="X643" s="1853"/>
    </row>
    <row r="644" spans="7:24" ht="15">
      <c r="G644" s="1829">
        <v>642</v>
      </c>
      <c r="H644" s="1829">
        <v>1800</v>
      </c>
      <c r="I644" s="1829">
        <v>122725</v>
      </c>
      <c r="K644" s="2050">
        <v>4346096940</v>
      </c>
      <c r="M644" s="371">
        <v>722190.92851979996</v>
      </c>
      <c r="O644" s="2051">
        <v>28989.770418881999</v>
      </c>
      <c r="P644" s="1927"/>
      <c r="Q644" s="2022">
        <v>6.6703000000000001</v>
      </c>
      <c r="R644" s="2052"/>
      <c r="X644" s="1853"/>
    </row>
    <row r="645" spans="7:24" ht="15">
      <c r="G645" s="1829">
        <v>643</v>
      </c>
      <c r="H645" s="1829">
        <v>1900</v>
      </c>
      <c r="I645" s="1829">
        <v>122725</v>
      </c>
      <c r="K645" s="2050">
        <v>4464467460</v>
      </c>
      <c r="M645" s="371">
        <v>741860.55782819993</v>
      </c>
      <c r="O645" s="2051">
        <v>29779.337298438</v>
      </c>
      <c r="P645" s="1927"/>
      <c r="Q645" s="2022">
        <v>6.6703000000000001</v>
      </c>
      <c r="R645" s="2052"/>
      <c r="X645" s="1853"/>
    </row>
    <row r="646" spans="7:24" ht="15">
      <c r="G646" s="1829">
        <v>644</v>
      </c>
      <c r="H646" s="1829">
        <v>2000</v>
      </c>
      <c r="I646" s="1829">
        <v>122725</v>
      </c>
      <c r="K646" s="2050">
        <v>4470329700</v>
      </c>
      <c r="M646" s="371">
        <v>742834.68624900002</v>
      </c>
      <c r="O646" s="2051">
        <v>29818.44019791</v>
      </c>
      <c r="P646" s="1927"/>
      <c r="Q646" s="2022">
        <v>6.6703000000000001</v>
      </c>
      <c r="R646" s="2052"/>
      <c r="X646" s="1853"/>
    </row>
    <row r="647" spans="7:24" ht="15">
      <c r="G647" s="1829">
        <v>645</v>
      </c>
      <c r="H647" s="1829">
        <v>2100</v>
      </c>
      <c r="I647" s="1829">
        <v>122725</v>
      </c>
      <c r="K647" s="2050">
        <v>4502667600</v>
      </c>
      <c r="M647" s="371">
        <v>748208.27509200003</v>
      </c>
      <c r="O647" s="2051">
        <v>30034.143692279999</v>
      </c>
      <c r="P647" s="1927"/>
      <c r="Q647" s="2022">
        <v>6.6703000000000001</v>
      </c>
      <c r="R647" s="2052"/>
      <c r="X647" s="1853"/>
    </row>
    <row r="648" spans="7:24" ht="15">
      <c r="G648" s="1829">
        <v>646</v>
      </c>
      <c r="H648" s="1829">
        <v>2200</v>
      </c>
      <c r="I648" s="1829">
        <v>122725</v>
      </c>
      <c r="K648" s="2050">
        <v>4541589900</v>
      </c>
      <c r="M648" s="371">
        <v>754675.99368299998</v>
      </c>
      <c r="O648" s="2051">
        <v>30293.767109970002</v>
      </c>
      <c r="P648" s="1927"/>
      <c r="Q648" s="2022">
        <v>6.6703000000000001</v>
      </c>
      <c r="R648" s="2052"/>
      <c r="X648" s="1853"/>
    </row>
    <row r="649" spans="7:24" ht="15">
      <c r="G649" s="1829">
        <v>647</v>
      </c>
      <c r="H649" s="1829">
        <v>2300</v>
      </c>
      <c r="I649" s="1829">
        <v>122725</v>
      </c>
      <c r="K649" s="2050">
        <v>4536864000</v>
      </c>
      <c r="M649" s="371">
        <v>753890.69088000001</v>
      </c>
      <c r="O649" s="2051">
        <v>30262.243939200001</v>
      </c>
      <c r="P649" s="1927"/>
      <c r="Q649" s="2022">
        <v>6.6703000000000001</v>
      </c>
      <c r="R649" s="2052"/>
      <c r="X649" s="1853"/>
    </row>
    <row r="650" spans="7:24" ht="15">
      <c r="G650" s="1829">
        <v>648</v>
      </c>
      <c r="H650" s="1829">
        <v>2400</v>
      </c>
      <c r="I650" s="1829">
        <v>122725</v>
      </c>
      <c r="K650" s="2050">
        <v>4537118880</v>
      </c>
      <c r="M650" s="371">
        <v>753933.04428959999</v>
      </c>
      <c r="O650" s="2051">
        <v>30263.944065264001</v>
      </c>
      <c r="P650" s="1927"/>
      <c r="Q650" s="2022">
        <v>6.6703000000000001</v>
      </c>
      <c r="R650" s="2052"/>
      <c r="X650" s="1853"/>
    </row>
    <row r="651" spans="7:24" ht="15">
      <c r="G651" s="1829">
        <v>649</v>
      </c>
      <c r="H651" s="1829">
        <v>100</v>
      </c>
      <c r="I651" s="1829">
        <v>122825</v>
      </c>
      <c r="K651" s="2050">
        <v>4524374880</v>
      </c>
      <c r="M651" s="371">
        <v>751815.37380960002</v>
      </c>
      <c r="O651" s="2051">
        <v>30178.937762064001</v>
      </c>
      <c r="P651" s="1927"/>
      <c r="Q651" s="2022">
        <v>6.6703000000000001</v>
      </c>
      <c r="R651" s="2052"/>
      <c r="X651" s="1853"/>
    </row>
    <row r="652" spans="7:24" ht="15">
      <c r="G652" s="1829">
        <v>650</v>
      </c>
      <c r="H652" s="1829">
        <v>200</v>
      </c>
      <c r="I652" s="1829">
        <v>122825</v>
      </c>
      <c r="K652" s="2050">
        <v>4520753460</v>
      </c>
      <c r="M652" s="371">
        <v>751213.60244819999</v>
      </c>
      <c r="O652" s="2051">
        <v>30154.781804237999</v>
      </c>
      <c r="P652" s="1927"/>
      <c r="Q652" s="2022">
        <v>6.6703000000000001</v>
      </c>
      <c r="R652" s="2052"/>
      <c r="X652" s="1853"/>
    </row>
    <row r="653" spans="7:24" ht="15">
      <c r="G653" s="1829">
        <v>651</v>
      </c>
      <c r="H653" s="1829">
        <v>300</v>
      </c>
      <c r="I653" s="1829">
        <v>122825</v>
      </c>
      <c r="K653" s="2050">
        <v>4542917400</v>
      </c>
      <c r="M653" s="371">
        <v>754896.58435799996</v>
      </c>
      <c r="O653" s="2051">
        <v>30302.621933220002</v>
      </c>
      <c r="P653" s="1927"/>
      <c r="Q653" s="2022">
        <v>6.6703000000000001</v>
      </c>
      <c r="R653" s="2052"/>
      <c r="X653" s="1853"/>
    </row>
    <row r="654" spans="7:24" ht="15">
      <c r="G654" s="1829">
        <v>652</v>
      </c>
      <c r="H654" s="1829">
        <v>400</v>
      </c>
      <c r="I654" s="1829">
        <v>122825</v>
      </c>
      <c r="K654" s="2050">
        <v>4547165400</v>
      </c>
      <c r="M654" s="371">
        <v>755602.47451800003</v>
      </c>
      <c r="O654" s="2051">
        <v>30330.957367619998</v>
      </c>
      <c r="P654" s="1927"/>
      <c r="Q654" s="2022">
        <v>6.6703000000000001</v>
      </c>
      <c r="R654" s="2052"/>
      <c r="X654" s="1853"/>
    </row>
    <row r="655" spans="7:24" ht="15">
      <c r="G655" s="1829">
        <v>653</v>
      </c>
      <c r="H655" s="1829">
        <v>500</v>
      </c>
      <c r="I655" s="1829">
        <v>122825</v>
      </c>
      <c r="K655" s="2050">
        <v>4557339360</v>
      </c>
      <c r="M655" s="371">
        <v>757293.08145119995</v>
      </c>
      <c r="O655" s="2051">
        <v>30398.820733008</v>
      </c>
      <c r="P655" s="1927"/>
      <c r="Q655" s="2022">
        <v>6.6703000000000001</v>
      </c>
      <c r="R655" s="2052"/>
      <c r="X655" s="1853"/>
    </row>
    <row r="656" spans="7:24" ht="15">
      <c r="G656" s="1829">
        <v>654</v>
      </c>
      <c r="H656" s="1829">
        <v>600</v>
      </c>
      <c r="I656" s="1829">
        <v>122825</v>
      </c>
      <c r="K656" s="2050">
        <v>4558486320</v>
      </c>
      <c r="M656" s="371">
        <v>757483.67179439985</v>
      </c>
      <c r="O656" s="2051">
        <v>30406.471300296002</v>
      </c>
      <c r="P656" s="1927"/>
      <c r="Q656" s="2022">
        <v>6.6703000000000001</v>
      </c>
      <c r="R656" s="2052"/>
      <c r="X656" s="1853"/>
    </row>
    <row r="657" spans="7:24" ht="15">
      <c r="G657" s="1829">
        <v>655</v>
      </c>
      <c r="H657" s="1829">
        <v>700</v>
      </c>
      <c r="I657" s="1829">
        <v>122825</v>
      </c>
      <c r="K657" s="2050">
        <v>4221131400</v>
      </c>
      <c r="M657" s="371">
        <v>701425.40473800001</v>
      </c>
      <c r="O657" s="2051">
        <v>28156.212777420002</v>
      </c>
      <c r="P657" s="1927"/>
      <c r="Q657" s="2022">
        <v>6.6703000000000001</v>
      </c>
      <c r="R657" s="2052"/>
      <c r="X657" s="1853"/>
    </row>
    <row r="658" spans="7:24" ht="15">
      <c r="G658" s="1829">
        <v>656</v>
      </c>
      <c r="H658" s="1829">
        <v>800</v>
      </c>
      <c r="I658" s="1829">
        <v>122825</v>
      </c>
      <c r="K658" s="2050">
        <v>3495669875.6399999</v>
      </c>
      <c r="M658" s="371">
        <v>580875.46323509875</v>
      </c>
      <c r="O658" s="2051">
        <v>23317.16677148149</v>
      </c>
      <c r="P658" s="1927"/>
      <c r="Q658" s="2022">
        <v>6.6703000000000001</v>
      </c>
      <c r="R658" s="2052"/>
      <c r="X658" s="1853"/>
    </row>
    <row r="659" spans="7:24" ht="15">
      <c r="G659" s="1829">
        <v>657</v>
      </c>
      <c r="H659" s="1829">
        <v>900</v>
      </c>
      <c r="I659" s="1829">
        <v>122825</v>
      </c>
      <c r="K659" s="2050">
        <v>3345139999.0799999</v>
      </c>
      <c r="M659" s="371">
        <v>555861.9136471235</v>
      </c>
      <c r="O659" s="2051">
        <v>22313.087335863322</v>
      </c>
      <c r="P659" s="1927"/>
      <c r="Q659" s="2022">
        <v>6.6703000000000001</v>
      </c>
      <c r="R659" s="2052"/>
      <c r="X659" s="1853"/>
    </row>
    <row r="660" spans="7:24" ht="15">
      <c r="G660" s="1829">
        <v>658</v>
      </c>
      <c r="H660" s="1829">
        <v>1000</v>
      </c>
      <c r="I660" s="1829">
        <v>122825</v>
      </c>
      <c r="K660" s="2050">
        <v>3306401658.7199998</v>
      </c>
      <c r="M660" s="371">
        <v>549424.76362950227</v>
      </c>
      <c r="O660" s="2051">
        <v>22054.690984160014</v>
      </c>
      <c r="P660" s="1927"/>
      <c r="Q660" s="2022">
        <v>6.6703000000000001</v>
      </c>
      <c r="R660" s="2052"/>
      <c r="X660" s="1853"/>
    </row>
    <row r="661" spans="7:24" ht="15">
      <c r="G661" s="1829">
        <v>659</v>
      </c>
      <c r="H661" s="1829">
        <v>1100</v>
      </c>
      <c r="I661" s="1829">
        <v>122825</v>
      </c>
      <c r="K661" s="2050">
        <v>3103893179.8199997</v>
      </c>
      <c r="M661" s="371">
        <v>515773.92969068931</v>
      </c>
      <c r="O661" s="2051">
        <v>20703.898677353343</v>
      </c>
      <c r="P661" s="1927"/>
      <c r="Q661" s="2022">
        <v>6.6703000000000001</v>
      </c>
      <c r="R661" s="2052"/>
      <c r="X661" s="1853"/>
    </row>
    <row r="662" spans="7:24" ht="15">
      <c r="G662" s="1829">
        <v>660</v>
      </c>
      <c r="H662" s="1829">
        <v>1200</v>
      </c>
      <c r="I662" s="1829">
        <v>122825</v>
      </c>
      <c r="K662" s="2050">
        <v>2991556062.3600001</v>
      </c>
      <c r="M662" s="371">
        <v>497106.8708823612</v>
      </c>
      <c r="O662" s="2051">
        <v>19954.576402759911</v>
      </c>
      <c r="P662" s="1927"/>
      <c r="Q662" s="2022">
        <v>6.6703000000000001</v>
      </c>
      <c r="R662" s="2052"/>
      <c r="X662" s="1853"/>
    </row>
    <row r="663" spans="7:24" ht="15">
      <c r="G663" s="1829">
        <v>661</v>
      </c>
      <c r="H663" s="1829">
        <v>1300</v>
      </c>
      <c r="I663" s="1829">
        <v>122825</v>
      </c>
      <c r="K663" s="2050">
        <v>2974256443.4400001</v>
      </c>
      <c r="M663" s="371">
        <v>494232.19320642477</v>
      </c>
      <c r="O663" s="2051">
        <v>19839.182754677833</v>
      </c>
      <c r="P663" s="1927"/>
      <c r="Q663" s="2022">
        <v>6.6703000000000001</v>
      </c>
      <c r="R663" s="2052"/>
      <c r="X663" s="1853"/>
    </row>
    <row r="664" spans="7:24" ht="15">
      <c r="G664" s="1829">
        <v>662</v>
      </c>
      <c r="H664" s="1829">
        <v>1400</v>
      </c>
      <c r="I664" s="1829">
        <v>122825</v>
      </c>
      <c r="K664" s="2050">
        <v>2975325325.2000003</v>
      </c>
      <c r="M664" s="371">
        <v>494409.80928848399</v>
      </c>
      <c r="O664" s="2051">
        <v>19846.312516681559</v>
      </c>
      <c r="P664" s="1927"/>
      <c r="Q664" s="2022">
        <v>6.6703000000000001</v>
      </c>
      <c r="R664" s="2052"/>
      <c r="X664" s="1853"/>
    </row>
    <row r="665" spans="7:24" ht="15">
      <c r="G665" s="1829">
        <v>663</v>
      </c>
      <c r="H665" s="1829">
        <v>1500</v>
      </c>
      <c r="I665" s="1829">
        <v>122825</v>
      </c>
      <c r="K665" s="2050">
        <v>3111163334.46</v>
      </c>
      <c r="M665" s="371">
        <v>516982.01128721813</v>
      </c>
      <c r="O665" s="2051">
        <v>20752.392789848538</v>
      </c>
      <c r="P665" s="1927"/>
      <c r="Q665" s="2022">
        <v>6.6703000000000001</v>
      </c>
      <c r="R665" s="2052"/>
      <c r="X665" s="1853"/>
    </row>
    <row r="666" spans="7:24" ht="15">
      <c r="G666" s="1829">
        <v>664</v>
      </c>
      <c r="H666" s="1829">
        <v>1600</v>
      </c>
      <c r="I666" s="1829">
        <v>122825</v>
      </c>
      <c r="K666" s="2050">
        <v>3945463727.04</v>
      </c>
      <c r="M666" s="371">
        <v>655617.70752223674</v>
      </c>
      <c r="O666" s="2051">
        <v>26317.426698474912</v>
      </c>
      <c r="P666" s="1927"/>
      <c r="Q666" s="2022">
        <v>6.6703000000000001</v>
      </c>
      <c r="R666" s="2052"/>
      <c r="X666" s="1853"/>
    </row>
    <row r="667" spans="7:24" ht="15">
      <c r="G667" s="1829">
        <v>665</v>
      </c>
      <c r="H667" s="1829">
        <v>1700</v>
      </c>
      <c r="I667" s="1829">
        <v>122825</v>
      </c>
      <c r="K667" s="2050">
        <v>4325536620</v>
      </c>
      <c r="M667" s="371">
        <v>718774.42014539987</v>
      </c>
      <c r="O667" s="2051">
        <v>28852.626916386002</v>
      </c>
      <c r="P667" s="1927"/>
      <c r="Q667" s="2022">
        <v>6.6703000000000001</v>
      </c>
      <c r="R667" s="2052"/>
      <c r="X667" s="1853"/>
    </row>
    <row r="668" spans="7:24" ht="15">
      <c r="G668" s="1829">
        <v>666</v>
      </c>
      <c r="H668" s="1829">
        <v>1800</v>
      </c>
      <c r="I668" s="1829">
        <v>122825</v>
      </c>
      <c r="K668" s="2050">
        <v>4533985980</v>
      </c>
      <c r="M668" s="371">
        <v>753412.4502966</v>
      </c>
      <c r="O668" s="2051">
        <v>30243.046682394001</v>
      </c>
      <c r="P668" s="1927"/>
      <c r="Q668" s="2022">
        <v>6.6703000000000001</v>
      </c>
      <c r="R668" s="2052"/>
      <c r="X668" s="1853"/>
    </row>
    <row r="669" spans="7:24" ht="15">
      <c r="G669" s="1829">
        <v>667</v>
      </c>
      <c r="H669" s="1829">
        <v>1900</v>
      </c>
      <c r="I669" s="1829">
        <v>122825</v>
      </c>
      <c r="K669" s="2050">
        <v>4521528720</v>
      </c>
      <c r="M669" s="371">
        <v>751342.42740239995</v>
      </c>
      <c r="O669" s="2051">
        <v>30159.953021015997</v>
      </c>
      <c r="P669" s="1927"/>
      <c r="Q669" s="2022">
        <v>6.6703000000000001</v>
      </c>
      <c r="R669" s="2052"/>
      <c r="X669" s="1853"/>
    </row>
    <row r="670" spans="7:24" ht="15">
      <c r="G670" s="1829">
        <v>668</v>
      </c>
      <c r="H670" s="1829">
        <v>2000</v>
      </c>
      <c r="I670" s="1829">
        <v>122825</v>
      </c>
      <c r="K670" s="2050">
        <v>4518321480</v>
      </c>
      <c r="M670" s="371">
        <v>750809.48033159995</v>
      </c>
      <c r="O670" s="2051">
        <v>30138.559768044001</v>
      </c>
      <c r="P670" s="1927"/>
      <c r="Q670" s="2022">
        <v>6.6703000000000001</v>
      </c>
      <c r="R670" s="2052"/>
      <c r="X670" s="1853"/>
    </row>
    <row r="671" spans="7:24" ht="15">
      <c r="G671" s="1829">
        <v>669</v>
      </c>
      <c r="H671" s="1829">
        <v>2100</v>
      </c>
      <c r="I671" s="1829">
        <v>122825</v>
      </c>
      <c r="K671" s="2050">
        <v>4529175120</v>
      </c>
      <c r="M671" s="371">
        <v>752613.02969039988</v>
      </c>
      <c r="O671" s="2051">
        <v>30210.956802936002</v>
      </c>
      <c r="P671" s="1927"/>
      <c r="Q671" s="2022">
        <v>6.6703000000000001</v>
      </c>
      <c r="R671" s="2052"/>
      <c r="X671" s="1853"/>
    </row>
    <row r="672" spans="7:24" ht="15">
      <c r="G672" s="1829">
        <v>670</v>
      </c>
      <c r="H672" s="1829">
        <v>2200</v>
      </c>
      <c r="I672" s="1829">
        <v>122825</v>
      </c>
      <c r="K672" s="2050">
        <v>4558762440</v>
      </c>
      <c r="M672" s="371">
        <v>757529.55465479998</v>
      </c>
      <c r="O672" s="2051">
        <v>30408.313103532</v>
      </c>
      <c r="P672" s="1927"/>
      <c r="Q672" s="2022">
        <v>6.6703000000000001</v>
      </c>
      <c r="R672" s="2052"/>
      <c r="X672" s="1853"/>
    </row>
    <row r="673" spans="7:24" ht="15">
      <c r="G673" s="1829">
        <v>671</v>
      </c>
      <c r="H673" s="1829">
        <v>2300</v>
      </c>
      <c r="I673" s="1829">
        <v>122825</v>
      </c>
      <c r="K673" s="2050">
        <v>4567184100</v>
      </c>
      <c r="M673" s="371">
        <v>758928.98189699999</v>
      </c>
      <c r="O673" s="2051">
        <v>30464.48810223</v>
      </c>
      <c r="P673" s="1927"/>
      <c r="Q673" s="2022">
        <v>6.6703000000000001</v>
      </c>
      <c r="R673" s="2052"/>
      <c r="X673" s="1853"/>
    </row>
    <row r="674" spans="7:24" ht="15">
      <c r="G674" s="1829">
        <v>672</v>
      </c>
      <c r="H674" s="1829">
        <v>2400</v>
      </c>
      <c r="I674" s="1829">
        <v>122825</v>
      </c>
      <c r="K674" s="2050">
        <v>4573449900</v>
      </c>
      <c r="M674" s="371">
        <v>759970.16988299997</v>
      </c>
      <c r="O674" s="2051">
        <v>30506.28286797</v>
      </c>
      <c r="P674" s="1927"/>
      <c r="Q674" s="2022">
        <v>6.6703000000000001</v>
      </c>
      <c r="R674" s="2052"/>
      <c r="X674" s="1853"/>
    </row>
    <row r="675" spans="7:24" ht="15">
      <c r="G675" s="1829">
        <v>673</v>
      </c>
      <c r="H675" s="1829">
        <v>100</v>
      </c>
      <c r="I675" s="1829">
        <v>122925</v>
      </c>
      <c r="K675" s="2050">
        <v>4574766780</v>
      </c>
      <c r="M675" s="371">
        <v>760188.99583259993</v>
      </c>
      <c r="O675" s="2051">
        <v>30515.066852633998</v>
      </c>
      <c r="P675" s="1927"/>
      <c r="Q675" s="2022">
        <v>6.6703000000000001</v>
      </c>
      <c r="R675" s="2052"/>
      <c r="X675" s="1853"/>
    </row>
    <row r="676" spans="7:24" ht="15">
      <c r="G676" s="1829">
        <v>674</v>
      </c>
      <c r="H676" s="1829">
        <v>200</v>
      </c>
      <c r="I676" s="1829">
        <v>122925</v>
      </c>
      <c r="K676" s="2050">
        <v>4575085380</v>
      </c>
      <c r="M676" s="371">
        <v>760241.93759460002</v>
      </c>
      <c r="O676" s="2051">
        <v>30517.192010213999</v>
      </c>
      <c r="P676" s="1927"/>
      <c r="Q676" s="2022">
        <v>6.6703000000000001</v>
      </c>
      <c r="R676" s="2052"/>
      <c r="X676" s="1853"/>
    </row>
    <row r="677" spans="7:24" ht="15">
      <c r="G677" s="1829">
        <v>675</v>
      </c>
      <c r="H677" s="1829">
        <v>300</v>
      </c>
      <c r="I677" s="1829">
        <v>122925</v>
      </c>
      <c r="K677" s="2050">
        <v>4569743520</v>
      </c>
      <c r="M677" s="371">
        <v>759354.28071839991</v>
      </c>
      <c r="O677" s="2051">
        <v>30481.560201456003</v>
      </c>
      <c r="P677" s="1927"/>
      <c r="Q677" s="2022">
        <v>6.6703000000000001</v>
      </c>
      <c r="R677" s="2052"/>
      <c r="X677" s="1853"/>
    </row>
    <row r="678" spans="7:24" ht="15">
      <c r="G678" s="1829">
        <v>676</v>
      </c>
      <c r="H678" s="1829">
        <v>400</v>
      </c>
      <c r="I678" s="1829">
        <v>122925</v>
      </c>
      <c r="K678" s="2050">
        <v>4569584220</v>
      </c>
      <c r="M678" s="371">
        <v>759327.80983739987</v>
      </c>
      <c r="O678" s="2051">
        <v>30480.497622666</v>
      </c>
      <c r="P678" s="1927"/>
      <c r="Q678" s="2022">
        <v>6.6703000000000001</v>
      </c>
      <c r="R678" s="2052"/>
      <c r="X678" s="1853"/>
    </row>
    <row r="679" spans="7:24" ht="15">
      <c r="G679" s="1829">
        <v>677</v>
      </c>
      <c r="H679" s="1829">
        <v>500</v>
      </c>
      <c r="I679" s="1829">
        <v>122925</v>
      </c>
      <c r="K679" s="2050">
        <v>4574458800</v>
      </c>
      <c r="M679" s="371">
        <v>760137.81879599998</v>
      </c>
      <c r="O679" s="2051">
        <v>30513.012533639998</v>
      </c>
      <c r="P679" s="1927"/>
      <c r="Q679" s="2022">
        <v>6.6703000000000001</v>
      </c>
      <c r="R679" s="2052"/>
      <c r="X679" s="1853"/>
    </row>
    <row r="680" spans="7:24" ht="15">
      <c r="G680" s="1829">
        <v>678</v>
      </c>
      <c r="H680" s="1829">
        <v>600</v>
      </c>
      <c r="I680" s="1829">
        <v>122925</v>
      </c>
      <c r="K680" s="2050">
        <v>4575170340</v>
      </c>
      <c r="M680" s="371">
        <v>760256.05539779994</v>
      </c>
      <c r="O680" s="2051">
        <v>30517.758718902001</v>
      </c>
      <c r="P680" s="1927"/>
      <c r="Q680" s="2022">
        <v>6.6703000000000001</v>
      </c>
      <c r="R680" s="2052"/>
      <c r="X680" s="1853"/>
    </row>
    <row r="681" spans="7:24" ht="15">
      <c r="G681" s="1829">
        <v>679</v>
      </c>
      <c r="H681" s="1829">
        <v>700</v>
      </c>
      <c r="I681" s="1829">
        <v>122925</v>
      </c>
      <c r="K681" s="2050">
        <v>4575170340</v>
      </c>
      <c r="M681" s="371">
        <v>760256.05539779994</v>
      </c>
      <c r="O681" s="2051">
        <v>30517.758718902001</v>
      </c>
      <c r="P681" s="1927"/>
      <c r="Q681" s="2022">
        <v>6.6703000000000001</v>
      </c>
      <c r="R681" s="2052"/>
      <c r="X681" s="1853"/>
    </row>
    <row r="682" spans="7:24" ht="15">
      <c r="G682" s="1829">
        <v>680</v>
      </c>
      <c r="H682" s="1829">
        <v>800</v>
      </c>
      <c r="I682" s="1829">
        <v>122925</v>
      </c>
      <c r="K682" s="2050">
        <v>4575340260</v>
      </c>
      <c r="M682" s="371">
        <v>760284.2910042</v>
      </c>
      <c r="O682" s="2051">
        <v>30518.892136277998</v>
      </c>
      <c r="P682" s="1927"/>
      <c r="Q682" s="2022">
        <v>6.6703000000000001</v>
      </c>
      <c r="R682" s="2052"/>
      <c r="X682" s="1853"/>
    </row>
    <row r="683" spans="7:24" ht="15">
      <c r="G683" s="1829">
        <v>681</v>
      </c>
      <c r="H683" s="1829">
        <v>900</v>
      </c>
      <c r="I683" s="1829">
        <v>122925</v>
      </c>
      <c r="K683" s="2050">
        <v>4572642780</v>
      </c>
      <c r="M683" s="371">
        <v>759836.05075259996</v>
      </c>
      <c r="O683" s="2051">
        <v>30500.899135434003</v>
      </c>
      <c r="P683" s="1927"/>
      <c r="Q683" s="2022">
        <v>6.6703000000000001</v>
      </c>
      <c r="R683" s="2052"/>
      <c r="X683" s="1853"/>
    </row>
    <row r="684" spans="7:24" ht="15">
      <c r="G684" s="1829">
        <v>682</v>
      </c>
      <c r="H684" s="1829">
        <v>1000</v>
      </c>
      <c r="I684" s="1829">
        <v>122925</v>
      </c>
      <c r="K684" s="2050">
        <v>4606584300</v>
      </c>
      <c r="M684" s="371">
        <v>765476.11313099996</v>
      </c>
      <c r="O684" s="2051">
        <v>30727.29925629</v>
      </c>
      <c r="P684" s="1927"/>
      <c r="Q684" s="2022">
        <v>6.6703000000000001</v>
      </c>
      <c r="R684" s="2052"/>
      <c r="X684" s="1853"/>
    </row>
    <row r="685" spans="7:24" ht="15">
      <c r="G685" s="1829">
        <v>683</v>
      </c>
      <c r="H685" s="1829">
        <v>1100</v>
      </c>
      <c r="I685" s="1829">
        <v>122925</v>
      </c>
      <c r="K685" s="2050">
        <v>4500161280</v>
      </c>
      <c r="M685" s="371">
        <v>747791.79989759997</v>
      </c>
      <c r="O685" s="2051">
        <v>30017.425785984</v>
      </c>
      <c r="P685" s="1927"/>
      <c r="Q685" s="2022">
        <v>6.6703000000000001</v>
      </c>
      <c r="R685" s="2052"/>
      <c r="X685" s="1853"/>
    </row>
    <row r="686" spans="7:24" ht="15">
      <c r="G686" s="1829">
        <v>684</v>
      </c>
      <c r="H686" s="1829">
        <v>1200</v>
      </c>
      <c r="I686" s="1829">
        <v>122925</v>
      </c>
      <c r="K686" s="2050">
        <v>4150072980</v>
      </c>
      <c r="M686" s="371">
        <v>689617.62708659994</v>
      </c>
      <c r="O686" s="2051">
        <v>27682.231798493998</v>
      </c>
      <c r="P686" s="1927"/>
      <c r="Q686" s="2022">
        <v>6.6703000000000001</v>
      </c>
      <c r="R686" s="2052"/>
      <c r="X686" s="1853"/>
    </row>
    <row r="687" spans="7:24" ht="15">
      <c r="G687" s="1829">
        <v>685</v>
      </c>
      <c r="H687" s="1829">
        <v>1300</v>
      </c>
      <c r="I687" s="1829">
        <v>122925</v>
      </c>
      <c r="K687" s="2050">
        <v>3767451414.4799995</v>
      </c>
      <c r="M687" s="371">
        <v>626037.40154414147</v>
      </c>
      <c r="O687" s="2051">
        <v>25130.031170005943</v>
      </c>
      <c r="P687" s="1927"/>
      <c r="Q687" s="2022">
        <v>6.6703000000000001</v>
      </c>
      <c r="R687" s="2052"/>
      <c r="X687" s="1853"/>
    </row>
    <row r="688" spans="7:24" ht="15">
      <c r="G688" s="1829">
        <v>686</v>
      </c>
      <c r="H688" s="1829">
        <v>1400</v>
      </c>
      <c r="I688" s="1829">
        <v>122925</v>
      </c>
      <c r="K688" s="2050">
        <v>4121004935.52</v>
      </c>
      <c r="M688" s="371">
        <v>684787.39013535844</v>
      </c>
      <c r="O688" s="2051">
        <v>27488.339221399056</v>
      </c>
      <c r="P688" s="1927"/>
      <c r="Q688" s="2022">
        <v>6.6703000000000001</v>
      </c>
      <c r="R688" s="2052"/>
      <c r="X688" s="1853"/>
    </row>
    <row r="689" spans="7:24" ht="15">
      <c r="G689" s="1829">
        <v>687</v>
      </c>
      <c r="H689" s="1829">
        <v>1500</v>
      </c>
      <c r="I689" s="1829">
        <v>122925</v>
      </c>
      <c r="K689" s="2050">
        <v>4580384760</v>
      </c>
      <c r="M689" s="371">
        <v>761122.53556919994</v>
      </c>
      <c r="O689" s="2051">
        <v>30552.540464628004</v>
      </c>
      <c r="P689" s="1927"/>
      <c r="Q689" s="2022">
        <v>6.6703000000000001</v>
      </c>
      <c r="R689" s="2052"/>
      <c r="X689" s="1853"/>
    </row>
    <row r="690" spans="7:24" ht="15">
      <c r="G690" s="1829">
        <v>688</v>
      </c>
      <c r="H690" s="1829">
        <v>1600</v>
      </c>
      <c r="I690" s="1829">
        <v>122925</v>
      </c>
      <c r="K690" s="2050">
        <v>4649882040</v>
      </c>
      <c r="M690" s="371">
        <v>772670.89858679997</v>
      </c>
      <c r="O690" s="2051">
        <v>31016.108171411997</v>
      </c>
      <c r="P690" s="1927"/>
      <c r="Q690" s="2022">
        <v>6.6703000000000001</v>
      </c>
      <c r="R690" s="2052"/>
      <c r="X690" s="1853"/>
    </row>
    <row r="691" spans="7:24" ht="15">
      <c r="G691" s="1829">
        <v>689</v>
      </c>
      <c r="H691" s="1829">
        <v>1700</v>
      </c>
      <c r="I691" s="1829">
        <v>122925</v>
      </c>
      <c r="K691" s="2050">
        <v>4664388960</v>
      </c>
      <c r="M691" s="371">
        <v>775081.51348319999</v>
      </c>
      <c r="O691" s="2051">
        <v>31112.873679888002</v>
      </c>
      <c r="P691" s="1927"/>
      <c r="Q691" s="2022">
        <v>6.6703000000000001</v>
      </c>
      <c r="R691" s="2052"/>
      <c r="X691" s="1853"/>
    </row>
    <row r="692" spans="7:24" ht="15">
      <c r="G692" s="1829">
        <v>690</v>
      </c>
      <c r="H692" s="1829">
        <v>1800</v>
      </c>
      <c r="I692" s="1829">
        <v>122925</v>
      </c>
      <c r="K692" s="2050">
        <v>4670952120</v>
      </c>
      <c r="M692" s="371">
        <v>776172.1137803999</v>
      </c>
      <c r="O692" s="2051">
        <v>31156.651926036</v>
      </c>
      <c r="P692" s="1927"/>
      <c r="Q692" s="2022">
        <v>6.6703000000000001</v>
      </c>
      <c r="R692" s="2052"/>
      <c r="X692" s="1853"/>
    </row>
    <row r="693" spans="7:24" ht="15">
      <c r="G693" s="1829">
        <v>691</v>
      </c>
      <c r="H693" s="1829">
        <v>1900</v>
      </c>
      <c r="I693" s="1829">
        <v>122925</v>
      </c>
      <c r="K693" s="2050">
        <v>4670633520</v>
      </c>
      <c r="M693" s="371">
        <v>776119.17201839993</v>
      </c>
      <c r="O693" s="2051">
        <v>31154.526768456002</v>
      </c>
      <c r="P693" s="1927"/>
      <c r="Q693" s="2022">
        <v>6.6703000000000001</v>
      </c>
      <c r="R693" s="2059"/>
      <c r="X693" s="1853"/>
    </row>
    <row r="694" spans="7:24" ht="15">
      <c r="G694" s="1829">
        <v>692</v>
      </c>
      <c r="H694" s="1829">
        <v>2000</v>
      </c>
      <c r="I694" s="1829">
        <v>122925</v>
      </c>
      <c r="K694" s="2050">
        <v>4664675700</v>
      </c>
      <c r="M694" s="371">
        <v>775129.16106900002</v>
      </c>
      <c r="O694" s="2051">
        <v>31114.786321709998</v>
      </c>
      <c r="P694" s="1927"/>
      <c r="Q694" s="2022">
        <v>6.6703000000000001</v>
      </c>
      <c r="R694" s="2052"/>
      <c r="X694" s="1853"/>
    </row>
    <row r="695" spans="7:24" ht="15">
      <c r="G695" s="1829">
        <v>693</v>
      </c>
      <c r="H695" s="1829">
        <v>2100</v>
      </c>
      <c r="I695" s="1829">
        <v>122925</v>
      </c>
      <c r="K695" s="2050">
        <v>4637456640</v>
      </c>
      <c r="M695" s="371">
        <v>770606.16986879997</v>
      </c>
      <c r="O695" s="2051">
        <v>30933.227025791999</v>
      </c>
      <c r="P695" s="1927"/>
      <c r="Q695" s="2022">
        <v>6.6703000000000001</v>
      </c>
      <c r="R695" s="2052"/>
      <c r="X695" s="1853"/>
    </row>
    <row r="696" spans="7:24" ht="15">
      <c r="G696" s="1829">
        <v>694</v>
      </c>
      <c r="H696" s="1829">
        <v>2200</v>
      </c>
      <c r="I696" s="1829">
        <v>122925</v>
      </c>
      <c r="K696" s="2050">
        <v>4636479600</v>
      </c>
      <c r="M696" s="371">
        <v>770443.81513200002</v>
      </c>
      <c r="O696" s="2051">
        <v>30926.709875880002</v>
      </c>
      <c r="P696" s="1927"/>
      <c r="Q696" s="2022">
        <v>6.6703000000000001</v>
      </c>
      <c r="R696" s="2052"/>
      <c r="X696" s="1853"/>
    </row>
    <row r="697" spans="7:24" ht="15">
      <c r="G697" s="1829">
        <v>695</v>
      </c>
      <c r="H697" s="1829">
        <v>2300</v>
      </c>
      <c r="I697" s="1829">
        <v>122925</v>
      </c>
      <c r="K697" s="2050">
        <v>4659312600</v>
      </c>
      <c r="M697" s="371">
        <v>774237.97474199999</v>
      </c>
      <c r="O697" s="2051">
        <v>31079.012835779999</v>
      </c>
      <c r="P697" s="1927"/>
      <c r="Q697" s="2022">
        <v>6.6703000000000001</v>
      </c>
      <c r="R697" s="2052"/>
      <c r="X697" s="1853"/>
    </row>
    <row r="698" spans="7:24" ht="15">
      <c r="G698" s="1829">
        <v>696</v>
      </c>
      <c r="H698" s="1829">
        <v>2400</v>
      </c>
      <c r="I698" s="1829">
        <v>122925</v>
      </c>
      <c r="K698" s="2050">
        <v>4670962740</v>
      </c>
      <c r="M698" s="371">
        <v>776173.87850579992</v>
      </c>
      <c r="O698" s="2051">
        <v>31156.722764622002</v>
      </c>
      <c r="P698" s="1927"/>
      <c r="Q698" s="2022">
        <v>6.6703000000000001</v>
      </c>
      <c r="R698" s="2052"/>
      <c r="X698" s="1853"/>
    </row>
    <row r="699" spans="7:24" ht="15">
      <c r="G699" s="1829">
        <v>697</v>
      </c>
      <c r="H699" s="1829">
        <v>100</v>
      </c>
      <c r="I699" s="1829">
        <v>123025</v>
      </c>
      <c r="K699" s="2050">
        <v>4617406080</v>
      </c>
      <c r="M699" s="371">
        <v>767274.36831359996</v>
      </c>
      <c r="O699" s="2051">
        <v>30799.483775424</v>
      </c>
      <c r="P699" s="1927"/>
      <c r="Q699" s="2022">
        <v>6.6703000000000001</v>
      </c>
      <c r="R699" s="2052"/>
      <c r="X699" s="1853"/>
    </row>
    <row r="700" spans="7:24" ht="15">
      <c r="G700" s="1829">
        <v>698</v>
      </c>
      <c r="H700" s="1829">
        <v>200</v>
      </c>
      <c r="I700" s="1829">
        <v>123025</v>
      </c>
      <c r="K700" s="2050">
        <v>4604895720</v>
      </c>
      <c r="M700" s="371">
        <v>765195.52179239993</v>
      </c>
      <c r="O700" s="2051">
        <v>30716.035921115999</v>
      </c>
      <c r="P700" s="1927"/>
      <c r="Q700" s="2022">
        <v>6.6703000000000001</v>
      </c>
      <c r="R700" s="2052"/>
      <c r="X700" s="1853"/>
    </row>
    <row r="701" spans="7:24" ht="15">
      <c r="G701" s="1829">
        <v>699</v>
      </c>
      <c r="H701" s="1829">
        <v>300</v>
      </c>
      <c r="I701" s="1829">
        <v>123025</v>
      </c>
      <c r="K701" s="2050">
        <v>4634249400</v>
      </c>
      <c r="M701" s="371">
        <v>770073.22279799997</v>
      </c>
      <c r="O701" s="2051">
        <v>30911.833772819999</v>
      </c>
      <c r="P701" s="1927"/>
      <c r="Q701" s="2022">
        <v>6.6703000000000001</v>
      </c>
      <c r="R701" s="2052"/>
      <c r="X701" s="1853"/>
    </row>
    <row r="702" spans="7:24" ht="15">
      <c r="G702" s="1829">
        <v>700</v>
      </c>
      <c r="H702" s="1829">
        <v>400</v>
      </c>
      <c r="I702" s="1829">
        <v>123025</v>
      </c>
      <c r="K702" s="2050">
        <v>4640557680</v>
      </c>
      <c r="M702" s="371">
        <v>771121.46968560002</v>
      </c>
      <c r="O702" s="2051">
        <v>30953.911892903998</v>
      </c>
      <c r="P702" s="1927"/>
      <c r="Q702" s="2022">
        <v>6.6703000000000001</v>
      </c>
      <c r="R702" s="2052"/>
      <c r="X702" s="1853"/>
    </row>
    <row r="703" spans="7:24" ht="15">
      <c r="G703" s="1829">
        <v>701</v>
      </c>
      <c r="H703" s="1829">
        <v>500</v>
      </c>
      <c r="I703" s="1829">
        <v>123025</v>
      </c>
      <c r="K703" s="2050">
        <v>4643552520</v>
      </c>
      <c r="M703" s="371">
        <v>771619.12224839989</v>
      </c>
      <c r="O703" s="2051">
        <v>30973.888374156002</v>
      </c>
      <c r="P703" s="1927"/>
      <c r="Q703" s="2022">
        <v>6.6703000000000001</v>
      </c>
      <c r="R703" s="2052"/>
      <c r="X703" s="1853"/>
    </row>
    <row r="704" spans="7:24" ht="15">
      <c r="G704" s="1829">
        <v>702</v>
      </c>
      <c r="H704" s="1829">
        <v>600</v>
      </c>
      <c r="I704" s="1829">
        <v>123025</v>
      </c>
      <c r="K704" s="2050">
        <v>4636054800</v>
      </c>
      <c r="M704" s="371">
        <v>770373.22611599998</v>
      </c>
      <c r="O704" s="2051">
        <v>30923.876332440002</v>
      </c>
      <c r="P704" s="1927"/>
      <c r="Q704" s="2022">
        <v>6.6703000000000001</v>
      </c>
      <c r="R704" s="2052"/>
      <c r="X704" s="1853"/>
    </row>
    <row r="705" spans="7:24" ht="15">
      <c r="G705" s="1829">
        <v>703</v>
      </c>
      <c r="H705" s="1829">
        <v>700</v>
      </c>
      <c r="I705" s="1829">
        <v>123025</v>
      </c>
      <c r="K705" s="2050">
        <v>4632104160</v>
      </c>
      <c r="M705" s="371">
        <v>769716.74826719996</v>
      </c>
      <c r="O705" s="2051">
        <v>30897.524378448001</v>
      </c>
      <c r="P705" s="1927"/>
      <c r="Q705" s="2022">
        <v>6.6703000000000001</v>
      </c>
      <c r="R705" s="2052"/>
      <c r="X705" s="1853"/>
    </row>
    <row r="706" spans="7:24" ht="15">
      <c r="G706" s="1829">
        <v>704</v>
      </c>
      <c r="H706" s="1829">
        <v>800</v>
      </c>
      <c r="I706" s="1829">
        <v>123025</v>
      </c>
      <c r="K706" s="2050">
        <v>4633325460</v>
      </c>
      <c r="M706" s="371">
        <v>769919.69168819999</v>
      </c>
      <c r="O706" s="2051">
        <v>30905.670815838002</v>
      </c>
      <c r="P706" s="1927"/>
      <c r="Q706" s="2022">
        <v>6.6703000000000001</v>
      </c>
      <c r="R706" s="2052"/>
      <c r="X706" s="1853"/>
    </row>
    <row r="707" spans="7:24" ht="15">
      <c r="G707" s="1829">
        <v>705</v>
      </c>
      <c r="H707" s="1829">
        <v>900</v>
      </c>
      <c r="I707" s="1829">
        <v>123025</v>
      </c>
      <c r="K707" s="2050">
        <v>4641417900</v>
      </c>
      <c r="M707" s="371">
        <v>771264.41244300001</v>
      </c>
      <c r="O707" s="2051">
        <v>30959.649818369999</v>
      </c>
      <c r="P707" s="1927"/>
      <c r="Q707" s="2022">
        <v>6.6703000000000001</v>
      </c>
      <c r="R707" s="2052"/>
      <c r="X707" s="1853"/>
    </row>
    <row r="708" spans="7:24" ht="15">
      <c r="G708" s="1829">
        <v>706</v>
      </c>
      <c r="H708" s="1829">
        <v>1000</v>
      </c>
      <c r="I708" s="1829">
        <v>123025</v>
      </c>
      <c r="K708" s="2050">
        <v>4660778160</v>
      </c>
      <c r="M708" s="371">
        <v>774481.50684719998</v>
      </c>
      <c r="O708" s="2051">
        <v>31088.788560647998</v>
      </c>
      <c r="P708" s="1927"/>
      <c r="Q708" s="2022">
        <v>6.6703000000000001</v>
      </c>
      <c r="R708" s="2052"/>
      <c r="X708" s="1853"/>
    </row>
    <row r="709" spans="7:24" ht="15">
      <c r="G709" s="1829">
        <v>707</v>
      </c>
      <c r="H709" s="1829">
        <v>1100</v>
      </c>
      <c r="I709" s="1829">
        <v>123025</v>
      </c>
      <c r="K709" s="2050">
        <v>4349049300</v>
      </c>
      <c r="M709" s="371">
        <v>722681.52218099998</v>
      </c>
      <c r="O709" s="2051">
        <v>29009.46354579</v>
      </c>
      <c r="P709" s="1927"/>
      <c r="Q709" s="2022">
        <v>6.6703000000000001</v>
      </c>
      <c r="R709" s="2052"/>
      <c r="X709" s="1853"/>
    </row>
    <row r="710" spans="7:24" ht="15">
      <c r="G710" s="1829">
        <v>708</v>
      </c>
      <c r="H710" s="1829">
        <v>1200</v>
      </c>
      <c r="I710" s="1829">
        <v>123025</v>
      </c>
      <c r="K710" s="2050">
        <v>3792441081.5999999</v>
      </c>
      <c r="M710" s="371">
        <v>630189.93452947191</v>
      </c>
      <c r="O710" s="2051">
        <v>25296.719746596482</v>
      </c>
      <c r="P710" s="1927"/>
      <c r="Q710" s="2022">
        <v>6.6703000000000001</v>
      </c>
      <c r="R710" s="2052"/>
      <c r="X710" s="1853"/>
    </row>
    <row r="711" spans="7:24" ht="15">
      <c r="G711" s="1829">
        <v>709</v>
      </c>
      <c r="H711" s="1829">
        <v>1300</v>
      </c>
      <c r="I711" s="1829">
        <v>123025</v>
      </c>
      <c r="K711" s="2050">
        <v>3758604444.7199998</v>
      </c>
      <c r="M711" s="371">
        <v>624567.30057912227</v>
      </c>
      <c r="O711" s="2051">
        <v>25071.019227615816</v>
      </c>
      <c r="P711" s="1927"/>
      <c r="Q711" s="2022">
        <v>6.6703000000000001</v>
      </c>
      <c r="R711" s="2052"/>
      <c r="X711" s="1853"/>
    </row>
    <row r="712" spans="7:24" ht="15">
      <c r="G712" s="1829">
        <v>710</v>
      </c>
      <c r="H712" s="1829">
        <v>1400</v>
      </c>
      <c r="I712" s="1829">
        <v>123025</v>
      </c>
      <c r="K712" s="2050">
        <v>3766542629.2199998</v>
      </c>
      <c r="M712" s="371">
        <v>625886.3886974873</v>
      </c>
      <c r="O712" s="2051">
        <v>25123.969299686163</v>
      </c>
      <c r="P712" s="1927"/>
      <c r="Q712" s="2022">
        <v>6.6703000000000001</v>
      </c>
      <c r="R712" s="2052"/>
      <c r="X712" s="1853"/>
    </row>
    <row r="713" spans="7:24" ht="15">
      <c r="G713" s="1829">
        <v>711</v>
      </c>
      <c r="H713" s="1829">
        <v>1500</v>
      </c>
      <c r="I713" s="1829">
        <v>123025</v>
      </c>
      <c r="K713" s="2050">
        <v>4061196408.96</v>
      </c>
      <c r="M713" s="371">
        <v>674849.00727688323</v>
      </c>
      <c r="O713" s="2051">
        <v>27089.39840668589</v>
      </c>
      <c r="P713" s="1927"/>
      <c r="Q713" s="2022">
        <v>6.6703000000000001</v>
      </c>
      <c r="R713" s="2052"/>
      <c r="X713" s="1853"/>
    </row>
    <row r="714" spans="7:24" ht="15">
      <c r="G714" s="1829">
        <v>712</v>
      </c>
      <c r="H714" s="1829">
        <v>1600</v>
      </c>
      <c r="I714" s="1829">
        <v>123025</v>
      </c>
      <c r="K714" s="2050">
        <v>4339650600</v>
      </c>
      <c r="M714" s="371">
        <v>721119.74020200002</v>
      </c>
      <c r="O714" s="2051">
        <v>28946.77139718</v>
      </c>
      <c r="P714" s="1927"/>
      <c r="Q714" s="2022">
        <v>6.6703000000000001</v>
      </c>
      <c r="R714" s="2052"/>
      <c r="X714" s="1853"/>
    </row>
    <row r="715" spans="7:24" ht="15">
      <c r="G715" s="1829">
        <v>713</v>
      </c>
      <c r="H715" s="1829">
        <v>1700</v>
      </c>
      <c r="I715" s="1829">
        <v>123025</v>
      </c>
      <c r="K715" s="2050">
        <v>4569446160</v>
      </c>
      <c r="M715" s="371">
        <v>759304.86840719997</v>
      </c>
      <c r="O715" s="2051">
        <v>30479.576721048001</v>
      </c>
      <c r="P715" s="1927"/>
      <c r="Q715" s="2022">
        <v>6.6703000000000001</v>
      </c>
      <c r="R715" s="2052"/>
      <c r="X715" s="1853"/>
    </row>
    <row r="716" spans="7:24" ht="15">
      <c r="G716" s="1829">
        <v>714</v>
      </c>
      <c r="H716" s="1829">
        <v>1800</v>
      </c>
      <c r="I716" s="1829">
        <v>123025</v>
      </c>
      <c r="K716" s="2050">
        <v>4637722140</v>
      </c>
      <c r="M716" s="371">
        <v>770650.28800379997</v>
      </c>
      <c r="O716" s="2051">
        <v>30934.997990442</v>
      </c>
      <c r="P716" s="1927"/>
      <c r="Q716" s="2022">
        <v>6.6703000000000001</v>
      </c>
      <c r="R716" s="2052"/>
      <c r="X716" s="1853"/>
    </row>
    <row r="717" spans="7:24" ht="15">
      <c r="G717" s="1829">
        <v>715</v>
      </c>
      <c r="H717" s="1829">
        <v>1900</v>
      </c>
      <c r="I717" s="1829">
        <v>123025</v>
      </c>
      <c r="K717" s="2050">
        <v>4632550200</v>
      </c>
      <c r="M717" s="371">
        <v>769790.86673400004</v>
      </c>
      <c r="O717" s="2051">
        <v>30900.49959906</v>
      </c>
      <c r="P717" s="1927"/>
      <c r="Q717" s="2022">
        <v>6.6703000000000001</v>
      </c>
      <c r="R717" s="2052"/>
      <c r="X717" s="1853"/>
    </row>
    <row r="718" spans="7:24" ht="15">
      <c r="G718" s="1829">
        <v>716</v>
      </c>
      <c r="H718" s="1829">
        <v>2000</v>
      </c>
      <c r="I718" s="1829">
        <v>123025</v>
      </c>
      <c r="K718" s="2050">
        <v>4585110660</v>
      </c>
      <c r="M718" s="371">
        <v>761907.83837219991</v>
      </c>
      <c r="O718" s="2051">
        <v>30584.063635397997</v>
      </c>
      <c r="P718" s="1927"/>
      <c r="Q718" s="2022">
        <v>6.6703000000000001</v>
      </c>
      <c r="R718" s="2052"/>
      <c r="X718" s="1853"/>
    </row>
    <row r="719" spans="7:24" ht="15">
      <c r="G719" s="1829">
        <v>717</v>
      </c>
      <c r="H719" s="1829">
        <v>2100</v>
      </c>
      <c r="I719" s="1829">
        <v>123025</v>
      </c>
      <c r="K719" s="2050">
        <v>4603387680</v>
      </c>
      <c r="M719" s="371">
        <v>764944.93078559998</v>
      </c>
      <c r="O719" s="2051">
        <v>30705.976841904001</v>
      </c>
      <c r="P719" s="1927"/>
      <c r="Q719" s="2022">
        <v>6.6703000000000001</v>
      </c>
      <c r="R719" s="2052"/>
      <c r="X719" s="1853"/>
    </row>
    <row r="720" spans="7:24" ht="15">
      <c r="G720" s="1829">
        <v>718</v>
      </c>
      <c r="H720" s="1829">
        <v>2200</v>
      </c>
      <c r="I720" s="1829">
        <v>123025</v>
      </c>
      <c r="K720" s="2050">
        <v>4620687660</v>
      </c>
      <c r="M720" s="371">
        <v>767819.66846219997</v>
      </c>
      <c r="O720" s="2051">
        <v>30821.372898498001</v>
      </c>
      <c r="P720" s="1927"/>
      <c r="Q720" s="2022">
        <v>6.6703000000000001</v>
      </c>
      <c r="R720" s="2052"/>
      <c r="X720" s="1853"/>
    </row>
    <row r="721" spans="7:24" ht="15">
      <c r="G721" s="1829">
        <v>719</v>
      </c>
      <c r="H721" s="1829">
        <v>2300</v>
      </c>
      <c r="I721" s="1829">
        <v>123025</v>
      </c>
      <c r="K721" s="2050">
        <v>4635130860</v>
      </c>
      <c r="M721" s="371">
        <v>770219.6950062</v>
      </c>
      <c r="O721" s="2051">
        <v>30917.713375457999</v>
      </c>
      <c r="P721" s="1927"/>
      <c r="Q721" s="2022">
        <v>6.6703000000000001</v>
      </c>
      <c r="R721" s="2052"/>
      <c r="X721" s="1853"/>
    </row>
    <row r="722" spans="7:24" ht="15">
      <c r="G722" s="1829">
        <v>720</v>
      </c>
      <c r="H722" s="1829">
        <v>2400</v>
      </c>
      <c r="I722" s="1829">
        <v>123025</v>
      </c>
      <c r="K722" s="2050">
        <v>4649797080</v>
      </c>
      <c r="M722" s="371">
        <v>772656.78078359994</v>
      </c>
      <c r="O722" s="2051">
        <v>31015.541462723999</v>
      </c>
      <c r="P722" s="1927"/>
      <c r="Q722" s="2022">
        <v>6.6703000000000001</v>
      </c>
      <c r="R722" s="2052"/>
      <c r="X722" s="1853"/>
    </row>
    <row r="723" spans="7:24" ht="15">
      <c r="G723" s="1829">
        <v>721</v>
      </c>
      <c r="H723" s="1829">
        <v>100</v>
      </c>
      <c r="I723" s="1829">
        <v>123125</v>
      </c>
      <c r="K723" s="2050">
        <v>4649319180</v>
      </c>
      <c r="M723" s="371">
        <v>772577.36814059992</v>
      </c>
      <c r="O723" s="2051">
        <v>31012.353726353998</v>
      </c>
      <c r="P723" s="1927"/>
      <c r="Q723" s="2022">
        <v>6.6703000000000001</v>
      </c>
      <c r="R723" s="2052"/>
      <c r="X723" s="1853"/>
    </row>
    <row r="724" spans="7:24" ht="15">
      <c r="G724" s="1829">
        <v>722</v>
      </c>
      <c r="H724" s="1829">
        <v>200</v>
      </c>
      <c r="I724" s="1829">
        <v>123125</v>
      </c>
      <c r="K724" s="2050">
        <v>4644582660</v>
      </c>
      <c r="M724" s="371">
        <v>771790.30061219994</v>
      </c>
      <c r="O724" s="2051">
        <v>30980.759716998</v>
      </c>
      <c r="P724" s="1927"/>
      <c r="Q724" s="2022">
        <v>6.6703000000000001</v>
      </c>
      <c r="R724" s="2052"/>
      <c r="X724" s="1853"/>
    </row>
    <row r="725" spans="7:24" ht="15">
      <c r="G725" s="1829">
        <v>723</v>
      </c>
      <c r="H725" s="1829">
        <v>300</v>
      </c>
      <c r="I725" s="1829">
        <v>123125</v>
      </c>
      <c r="K725" s="2050">
        <v>4636840680</v>
      </c>
      <c r="M725" s="371">
        <v>770503.81579559995</v>
      </c>
      <c r="O725" s="2051">
        <v>30929.118387803999</v>
      </c>
      <c r="P725" s="1927"/>
      <c r="Q725" s="2022">
        <v>6.6703000000000001</v>
      </c>
      <c r="R725" s="2052"/>
      <c r="X725" s="1853"/>
    </row>
    <row r="726" spans="7:24" ht="15">
      <c r="G726" s="1829">
        <v>724</v>
      </c>
      <c r="H726" s="1829">
        <v>400</v>
      </c>
      <c r="I726" s="1829">
        <v>123125</v>
      </c>
      <c r="K726" s="2050">
        <v>4056956820</v>
      </c>
      <c r="M726" s="371">
        <v>674144.51477939985</v>
      </c>
      <c r="O726" s="2051">
        <v>27061.119076446001</v>
      </c>
      <c r="P726" s="1927"/>
      <c r="Q726" s="2022">
        <v>6.6703000000000001</v>
      </c>
      <c r="R726" s="2052"/>
      <c r="X726" s="1853"/>
    </row>
    <row r="727" spans="7:24" ht="15">
      <c r="G727" s="1829">
        <v>725</v>
      </c>
      <c r="H727" s="1829">
        <v>500</v>
      </c>
      <c r="I727" s="1829">
        <v>123125</v>
      </c>
      <c r="K727" s="2050">
        <v>4055554980</v>
      </c>
      <c r="M727" s="371">
        <v>673911.57102659997</v>
      </c>
      <c r="O727" s="2051">
        <v>27051.768383094</v>
      </c>
      <c r="P727" s="1927"/>
      <c r="Q727" s="2022">
        <v>6.6703000000000001</v>
      </c>
      <c r="R727" s="2052"/>
      <c r="X727" s="1853"/>
    </row>
    <row r="728" spans="7:24" ht="15">
      <c r="G728" s="1829">
        <v>726</v>
      </c>
      <c r="H728" s="1829">
        <v>600</v>
      </c>
      <c r="I728" s="1829">
        <v>123125</v>
      </c>
      <c r="K728" s="2050">
        <v>4043458800</v>
      </c>
      <c r="M728" s="371">
        <v>671901.54879599996</v>
      </c>
      <c r="O728" s="2051">
        <v>26971.083233639998</v>
      </c>
      <c r="P728" s="1927"/>
      <c r="Q728" s="2022">
        <v>6.6703000000000001</v>
      </c>
      <c r="R728" s="2052"/>
      <c r="X728" s="1853"/>
    </row>
    <row r="729" spans="7:24" ht="15">
      <c r="G729" s="1829">
        <v>727</v>
      </c>
      <c r="H729" s="1829">
        <v>700</v>
      </c>
      <c r="I729" s="1829">
        <v>123125</v>
      </c>
      <c r="K729" s="2050">
        <v>4040145360</v>
      </c>
      <c r="M729" s="371">
        <v>671350.95447120001</v>
      </c>
      <c r="O729" s="2051">
        <v>26948.981594807999</v>
      </c>
      <c r="P729" s="1927"/>
      <c r="Q729" s="2022">
        <v>6.6703000000000001</v>
      </c>
      <c r="R729" s="2052"/>
      <c r="X729" s="1853"/>
    </row>
    <row r="730" spans="7:24" ht="15">
      <c r="G730" s="1829">
        <v>728</v>
      </c>
      <c r="H730" s="1829">
        <v>800</v>
      </c>
      <c r="I730" s="1829">
        <v>123125</v>
      </c>
      <c r="K730" s="2050">
        <v>4037734620</v>
      </c>
      <c r="M730" s="371">
        <v>670950.36180539988</v>
      </c>
      <c r="O730" s="2051">
        <v>26932.901235786001</v>
      </c>
      <c r="P730" s="1927"/>
      <c r="Q730" s="2022">
        <v>6.6703000000000001</v>
      </c>
      <c r="R730" s="2052"/>
      <c r="X730" s="1853"/>
    </row>
    <row r="731" spans="7:24" ht="15">
      <c r="G731" s="1829">
        <v>729</v>
      </c>
      <c r="H731" s="1829">
        <v>900</v>
      </c>
      <c r="I731" s="1829">
        <v>123125</v>
      </c>
      <c r="K731" s="2050">
        <v>4042322460</v>
      </c>
      <c r="M731" s="371">
        <v>671712.72317819996</v>
      </c>
      <c r="O731" s="2051">
        <v>26963.503504937999</v>
      </c>
      <c r="P731" s="1927"/>
      <c r="Q731" s="2022">
        <v>6.6703000000000001</v>
      </c>
      <c r="R731" s="2052"/>
      <c r="X731" s="1853"/>
    </row>
    <row r="732" spans="7:24" ht="15">
      <c r="G732" s="1829">
        <v>730</v>
      </c>
      <c r="H732" s="1829">
        <v>1000</v>
      </c>
      <c r="I732" s="1829">
        <v>123125</v>
      </c>
      <c r="K732" s="2050">
        <v>4071686760</v>
      </c>
      <c r="M732" s="371">
        <v>676592.1889091999</v>
      </c>
      <c r="O732" s="2051">
        <v>27159.372195227999</v>
      </c>
      <c r="P732" s="1927"/>
      <c r="Q732" s="2022">
        <v>6.6703000000000001</v>
      </c>
      <c r="R732" s="2052"/>
      <c r="X732" s="1853"/>
    </row>
    <row r="733" spans="7:24" ht="15">
      <c r="G733" s="1829">
        <v>731</v>
      </c>
      <c r="H733" s="1829">
        <v>1100</v>
      </c>
      <c r="I733" s="1829">
        <v>123125</v>
      </c>
      <c r="K733" s="2050">
        <v>4148118900</v>
      </c>
      <c r="M733" s="371">
        <v>689292.91761300003</v>
      </c>
      <c r="O733" s="2051">
        <v>27669.197498670001</v>
      </c>
      <c r="P733" s="1927"/>
      <c r="Q733" s="2022">
        <v>6.6703000000000001</v>
      </c>
      <c r="R733" s="2052"/>
      <c r="X733" s="1853"/>
    </row>
    <row r="734" spans="7:24" ht="15">
      <c r="G734" s="1829">
        <v>732</v>
      </c>
      <c r="H734" s="1829">
        <v>1200</v>
      </c>
      <c r="I734" s="1829">
        <v>123125</v>
      </c>
      <c r="K734" s="2050">
        <v>4251207240</v>
      </c>
      <c r="M734" s="371">
        <v>706423.10707079992</v>
      </c>
      <c r="O734" s="2051">
        <v>28356.827652971999</v>
      </c>
      <c r="P734" s="1927"/>
      <c r="Q734" s="2022">
        <v>6.6703000000000001</v>
      </c>
      <c r="R734" s="2052"/>
      <c r="X734" s="1853"/>
    </row>
    <row r="735" spans="7:24" ht="15">
      <c r="G735" s="1829">
        <v>733</v>
      </c>
      <c r="H735" s="1829">
        <v>1300</v>
      </c>
      <c r="I735" s="1829">
        <v>123125</v>
      </c>
      <c r="K735" s="2050">
        <v>4350504240</v>
      </c>
      <c r="M735" s="371">
        <v>722923.28956079995</v>
      </c>
      <c r="O735" s="2051">
        <v>29019.168432072001</v>
      </c>
      <c r="P735" s="1927"/>
      <c r="Q735" s="2022">
        <v>6.6703000000000001</v>
      </c>
      <c r="R735" s="2052"/>
      <c r="X735" s="1853"/>
    </row>
    <row r="736" spans="7:24" ht="15">
      <c r="G736" s="1829">
        <v>734</v>
      </c>
      <c r="H736" s="1829">
        <v>1400</v>
      </c>
      <c r="I736" s="1829">
        <v>123125</v>
      </c>
      <c r="K736" s="2050">
        <v>4504770360</v>
      </c>
      <c r="M736" s="371">
        <v>748557.69072119996</v>
      </c>
      <c r="O736" s="2051">
        <v>30048.169732307997</v>
      </c>
      <c r="P736" s="1927"/>
      <c r="Q736" s="2022">
        <v>6.6703000000000001</v>
      </c>
      <c r="R736" s="2052"/>
      <c r="X736" s="1853"/>
    </row>
    <row r="737" spans="7:24" ht="15">
      <c r="G737" s="1829">
        <v>735</v>
      </c>
      <c r="H737" s="1829">
        <v>1500</v>
      </c>
      <c r="I737" s="1829">
        <v>123125</v>
      </c>
      <c r="K737" s="2050">
        <v>4602601800</v>
      </c>
      <c r="M737" s="371">
        <v>764814.34110600001</v>
      </c>
      <c r="O737" s="2051">
        <v>30700.734786540001</v>
      </c>
      <c r="P737" s="1927"/>
      <c r="Q737" s="2022">
        <v>6.6703000000000001</v>
      </c>
      <c r="R737" s="2052"/>
      <c r="X737" s="1853"/>
    </row>
    <row r="738" spans="7:24" ht="15">
      <c r="G738" s="1829">
        <v>736</v>
      </c>
      <c r="H738" s="1829">
        <v>1600</v>
      </c>
      <c r="I738" s="1829">
        <v>123125</v>
      </c>
      <c r="K738" s="2050">
        <v>4627537560</v>
      </c>
      <c r="M738" s="371">
        <v>768957.91634519992</v>
      </c>
      <c r="O738" s="2051">
        <v>30867.063786468003</v>
      </c>
      <c r="P738" s="1927"/>
      <c r="Q738" s="2022">
        <v>6.6703000000000001</v>
      </c>
      <c r="R738" s="2052"/>
      <c r="X738" s="1853"/>
    </row>
    <row r="739" spans="7:24" ht="15">
      <c r="G739" s="1829">
        <v>737</v>
      </c>
      <c r="H739" s="1829">
        <v>1700</v>
      </c>
      <c r="I739" s="1829">
        <v>123125</v>
      </c>
      <c r="K739" s="2050">
        <v>4628429640</v>
      </c>
      <c r="M739" s="371">
        <v>769106.15327879996</v>
      </c>
      <c r="O739" s="2051">
        <v>30873.014227692001</v>
      </c>
      <c r="P739" s="1927"/>
      <c r="Q739" s="2022">
        <v>6.6703000000000001</v>
      </c>
      <c r="R739" s="2052"/>
      <c r="X739" s="1853"/>
    </row>
    <row r="740" spans="7:24" ht="15">
      <c r="G740" s="1829">
        <v>738</v>
      </c>
      <c r="H740" s="1829">
        <v>1800</v>
      </c>
      <c r="I740" s="1829">
        <v>123125</v>
      </c>
      <c r="K740" s="2050">
        <v>4615972380</v>
      </c>
      <c r="M740" s="371">
        <v>767036.13038460002</v>
      </c>
      <c r="O740" s="2051">
        <v>30789.920566313998</v>
      </c>
      <c r="P740" s="1927"/>
      <c r="Q740" s="2022">
        <v>6.6703000000000001</v>
      </c>
      <c r="R740" s="2052"/>
      <c r="X740" s="1853"/>
    </row>
    <row r="741" spans="7:24" ht="15">
      <c r="G741" s="1829">
        <v>739</v>
      </c>
      <c r="H741" s="1829">
        <v>1900</v>
      </c>
      <c r="I741" s="1829">
        <v>123125</v>
      </c>
      <c r="K741" s="2050">
        <v>4595454540</v>
      </c>
      <c r="M741" s="371">
        <v>763626.68091179989</v>
      </c>
      <c r="O741" s="2051">
        <v>30653.060418162</v>
      </c>
      <c r="P741" s="1927"/>
      <c r="Q741" s="2022">
        <v>6.6703000000000001</v>
      </c>
      <c r="R741" s="2052"/>
      <c r="X741" s="1853"/>
    </row>
    <row r="742" spans="7:24" ht="15">
      <c r="G742" s="1829">
        <v>740</v>
      </c>
      <c r="H742" s="1829">
        <v>2000</v>
      </c>
      <c r="I742" s="1829">
        <v>123125</v>
      </c>
      <c r="K742" s="2050">
        <v>4593065040</v>
      </c>
      <c r="M742" s="371">
        <v>763229.61769679992</v>
      </c>
      <c r="O742" s="2051">
        <v>30637.121736312001</v>
      </c>
      <c r="P742" s="1927"/>
      <c r="Q742" s="2022">
        <v>6.6703000000000001</v>
      </c>
      <c r="R742" s="2052"/>
      <c r="X742" s="1853"/>
    </row>
    <row r="743" spans="7:24" ht="15">
      <c r="G743" s="1829">
        <v>741</v>
      </c>
      <c r="H743" s="1829">
        <v>2100</v>
      </c>
      <c r="I743" s="1829">
        <v>123125</v>
      </c>
      <c r="K743" s="2050">
        <v>4603493880</v>
      </c>
      <c r="M743" s="371">
        <v>764962.57803959993</v>
      </c>
      <c r="O743" s="2051">
        <v>30706.685227763999</v>
      </c>
      <c r="P743" s="1927"/>
      <c r="Q743" s="2022">
        <v>6.6703000000000001</v>
      </c>
      <c r="R743" s="2052"/>
      <c r="X743" s="1853"/>
    </row>
    <row r="744" spans="7:24" ht="15">
      <c r="G744" s="1829">
        <v>742</v>
      </c>
      <c r="H744" s="1829">
        <v>2200</v>
      </c>
      <c r="I744" s="1829">
        <v>123125</v>
      </c>
      <c r="K744" s="2050">
        <v>4642426800</v>
      </c>
      <c r="M744" s="371">
        <v>771432.06135600002</v>
      </c>
      <c r="O744" s="2051">
        <v>30966.379484040001</v>
      </c>
      <c r="P744" s="1927"/>
      <c r="Q744" s="2022">
        <v>6.6703000000000001</v>
      </c>
      <c r="R744" s="2052"/>
      <c r="X744" s="1853"/>
    </row>
    <row r="745" spans="7:24" ht="15">
      <c r="G745" s="1829">
        <v>743</v>
      </c>
      <c r="H745" s="1829">
        <v>2300</v>
      </c>
      <c r="I745" s="1829">
        <v>123125</v>
      </c>
      <c r="K745" s="2050">
        <v>4643265780</v>
      </c>
      <c r="M745" s="371">
        <v>771571.47466259997</v>
      </c>
      <c r="O745" s="2051">
        <v>30971.975732333998</v>
      </c>
      <c r="P745" s="1927"/>
      <c r="Q745" s="2022">
        <v>6.6703000000000001</v>
      </c>
      <c r="R745" s="2052"/>
      <c r="X745" s="1853"/>
    </row>
    <row r="746" spans="7:24" ht="15">
      <c r="G746" s="1829">
        <v>744</v>
      </c>
      <c r="H746" s="1829">
        <v>2400</v>
      </c>
      <c r="I746" s="1829">
        <v>123125</v>
      </c>
      <c r="K746" s="2050">
        <v>4643021520</v>
      </c>
      <c r="M746" s="371">
        <v>771530.88597839989</v>
      </c>
      <c r="O746" s="2051">
        <v>30970.346444856001</v>
      </c>
      <c r="P746" s="1927"/>
      <c r="Q746" s="2022">
        <v>6.6703000000000001</v>
      </c>
      <c r="R746" s="2052"/>
      <c r="X746" s="1853"/>
    </row>
    <row r="747" spans="7:24">
      <c r="K747" s="2050"/>
      <c r="X747" s="1853"/>
    </row>
    <row r="748" spans="7:24" ht="15">
      <c r="K748" s="2060">
        <v>2919277170348.3008</v>
      </c>
      <c r="M748" s="373">
        <v>485096287.39677626</v>
      </c>
      <c r="O748" s="1855">
        <v>19472454.509374257</v>
      </c>
      <c r="P748" s="1841" t="s">
        <v>572</v>
      </c>
      <c r="Q748" s="2061">
        <v>4962.703200000039</v>
      </c>
      <c r="R748" s="2062" t="s">
        <v>678</v>
      </c>
      <c r="S748" s="1859"/>
    </row>
    <row r="749" spans="7:24">
      <c r="K749" s="2050"/>
    </row>
    <row r="750" spans="7:24">
      <c r="K750" s="2050"/>
      <c r="M750" s="1859">
        <v>166.17</v>
      </c>
      <c r="O750" s="2063">
        <v>6.6702999999999957</v>
      </c>
      <c r="Q750" s="1931">
        <v>6.6703000000000001</v>
      </c>
      <c r="R750" s="2847" t="s">
        <v>553</v>
      </c>
    </row>
    <row r="751" spans="7:24">
      <c r="J751" s="1846" t="s">
        <v>679</v>
      </c>
      <c r="K751" s="374">
        <v>2919277.1703483006</v>
      </c>
    </row>
    <row r="752" spans="7:24">
      <c r="M752" s="1999"/>
    </row>
  </sheetData>
  <mergeCells count="3">
    <mergeCell ref="R42:S42"/>
    <mergeCell ref="R358:S358"/>
    <mergeCell ref="R514:S514"/>
  </mergeCells>
  <pageMargins left="0.75" right="0.75" top="1" bottom="1" header="0.5" footer="0.5"/>
  <pageSetup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CE0D2-4101-41F9-8B6F-D0D53449563A}">
  <sheetPr>
    <tabColor rgb="FF000066"/>
    <pageSetUpPr autoPageBreaks="0" fitToPage="1"/>
  </sheetPr>
  <dimension ref="A1:L35"/>
  <sheetViews>
    <sheetView showGridLines="0" zoomScaleNormal="100" workbookViewId="0">
      <selection activeCell="F6" sqref="F6"/>
    </sheetView>
  </sheetViews>
  <sheetFormatPr defaultColWidth="8.85546875" defaultRowHeight="12.75"/>
  <cols>
    <col min="1" max="1" width="1.85546875" style="21" customWidth="1"/>
    <col min="2" max="2" width="43.85546875" style="52" bestFit="1" customWidth="1"/>
    <col min="3" max="3" width="16" style="52" customWidth="1"/>
    <col min="4" max="4" width="1.85546875" style="21" customWidth="1"/>
    <col min="5" max="5" width="36.28515625" style="52" customWidth="1"/>
    <col min="6" max="6" width="15.140625" style="52" bestFit="1" customWidth="1"/>
    <col min="7" max="7" width="2.140625" style="21" customWidth="1"/>
    <col min="8" max="8" width="19.42578125" style="52" customWidth="1"/>
    <col min="9" max="9" width="19.140625" style="52" bestFit="1" customWidth="1"/>
    <col min="10" max="10" width="15.140625" style="52" bestFit="1" customWidth="1"/>
    <col min="11" max="11" width="15.7109375" style="52" bestFit="1" customWidth="1"/>
    <col min="12" max="12" width="2.7109375" style="52" customWidth="1"/>
    <col min="13" max="16384" width="8.85546875" style="52"/>
  </cols>
  <sheetData>
    <row r="1" spans="1:12" ht="21">
      <c r="B1" s="50" t="s">
        <v>22</v>
      </c>
      <c r="C1" s="51">
        <v>46053</v>
      </c>
    </row>
    <row r="2" spans="1:12" s="53" customFormat="1" ht="13.5" thickBot="1">
      <c r="A2" s="17"/>
      <c r="B2" s="17"/>
      <c r="C2" s="17"/>
      <c r="D2" s="19"/>
      <c r="E2" s="17"/>
      <c r="F2" s="17"/>
      <c r="G2" s="17"/>
      <c r="H2" s="17"/>
      <c r="I2" s="17"/>
      <c r="J2" s="17"/>
      <c r="K2" s="17"/>
      <c r="L2" s="17"/>
    </row>
    <row r="3" spans="1:12" s="53" customFormat="1" ht="16.5" customHeight="1">
      <c r="A3" s="17"/>
      <c r="B3" s="3365" t="s">
        <v>1</v>
      </c>
      <c r="C3" s="3366"/>
      <c r="D3" s="19"/>
      <c r="E3" s="3365" t="s">
        <v>3</v>
      </c>
      <c r="F3" s="3366"/>
      <c r="G3" s="19"/>
      <c r="H3" s="3365" t="s">
        <v>23</v>
      </c>
      <c r="I3" s="3367"/>
      <c r="J3" s="3367"/>
      <c r="K3" s="3366"/>
      <c r="L3" s="17"/>
    </row>
    <row r="4" spans="1:12" ht="15">
      <c r="B4" s="54" t="s">
        <v>4</v>
      </c>
      <c r="C4" s="55">
        <v>1349707.1005858041</v>
      </c>
      <c r="D4" s="19"/>
      <c r="E4" s="56" t="s">
        <v>5</v>
      </c>
      <c r="F4" s="41">
        <v>59914112.158670813</v>
      </c>
      <c r="G4" s="57"/>
      <c r="H4" s="58" t="s">
        <v>24</v>
      </c>
      <c r="I4" s="662" t="s">
        <v>25</v>
      </c>
      <c r="J4" s="59" t="s">
        <v>26</v>
      </c>
      <c r="K4" s="60" t="s">
        <v>27</v>
      </c>
      <c r="L4" s="21"/>
    </row>
    <row r="5" spans="1:12">
      <c r="B5" s="54" t="s">
        <v>6</v>
      </c>
      <c r="C5" s="55">
        <v>682379.55103448278</v>
      </c>
      <c r="D5" s="19"/>
      <c r="E5" s="20" t="s">
        <v>28</v>
      </c>
      <c r="F5" s="40">
        <v>-53694</v>
      </c>
      <c r="G5" s="19"/>
      <c r="H5" s="61">
        <v>46053</v>
      </c>
      <c r="I5" s="62">
        <v>1142182210.1400001</v>
      </c>
      <c r="J5" s="33">
        <v>-11862834.287751602</v>
      </c>
      <c r="K5" s="45">
        <v>-1903235.7558937911</v>
      </c>
      <c r="L5" s="21"/>
    </row>
    <row r="6" spans="1:12" ht="15">
      <c r="B6" s="54" t="s">
        <v>8</v>
      </c>
      <c r="C6" s="63">
        <v>106869887.97296989</v>
      </c>
      <c r="D6" s="19"/>
      <c r="E6" s="20" t="s">
        <v>9</v>
      </c>
      <c r="F6" s="3569"/>
      <c r="G6" s="19"/>
      <c r="H6" s="61">
        <v>46081</v>
      </c>
      <c r="I6" s="62">
        <v>1181757378.7</v>
      </c>
      <c r="J6" s="33">
        <v>-12273866.48766616</v>
      </c>
      <c r="K6" s="45">
        <v>-1969180.466974244</v>
      </c>
      <c r="L6" s="21"/>
    </row>
    <row r="7" spans="1:12" ht="15">
      <c r="B7" s="54" t="s">
        <v>10</v>
      </c>
      <c r="C7" s="64">
        <v>79.180059085846025</v>
      </c>
      <c r="D7" s="19"/>
      <c r="E7" s="20" t="s">
        <v>29</v>
      </c>
      <c r="F7" s="42">
        <v>60075809.658670813</v>
      </c>
      <c r="G7" s="19"/>
      <c r="H7" s="61">
        <v>46112</v>
      </c>
      <c r="I7" s="65">
        <v>1206419703.28</v>
      </c>
      <c r="J7" s="36">
        <v>-12530012.194582241</v>
      </c>
      <c r="K7" s="46">
        <v>-2010275.6771319658</v>
      </c>
      <c r="L7" s="21"/>
    </row>
    <row r="8" spans="1:12" ht="15">
      <c r="B8" s="54" t="s">
        <v>12</v>
      </c>
      <c r="C8" s="70">
        <v>23555340.750500001</v>
      </c>
      <c r="D8" s="19"/>
      <c r="E8" s="20" t="s">
        <v>13</v>
      </c>
      <c r="F8" s="43">
        <v>-1903235.7558937911</v>
      </c>
      <c r="G8" s="19"/>
      <c r="H8" s="66" t="s">
        <v>21</v>
      </c>
      <c r="I8" s="67">
        <v>3530359292.1199999</v>
      </c>
      <c r="J8" s="68">
        <v>-36666712.969999999</v>
      </c>
      <c r="K8" s="69">
        <v>-5882691.9000000004</v>
      </c>
      <c r="L8" s="21"/>
    </row>
    <row r="9" spans="1:12">
      <c r="B9" s="54" t="s">
        <v>13</v>
      </c>
      <c r="C9" s="77">
        <v>-11862834.287751602</v>
      </c>
      <c r="D9" s="19"/>
      <c r="E9" s="20" t="s">
        <v>14</v>
      </c>
      <c r="F9" s="44">
        <v>58172573.902777024</v>
      </c>
      <c r="G9" s="19"/>
      <c r="H9" s="22"/>
      <c r="I9" s="19"/>
      <c r="J9" s="19"/>
      <c r="K9" s="71"/>
      <c r="L9" s="21"/>
    </row>
    <row r="10" spans="1:12">
      <c r="B10" s="54" t="s">
        <v>15</v>
      </c>
      <c r="C10" s="70">
        <v>118562394.43571828</v>
      </c>
      <c r="D10" s="19"/>
      <c r="E10" s="20" t="s">
        <v>16</v>
      </c>
      <c r="F10" s="44">
        <v>52893755.560000002</v>
      </c>
      <c r="G10" s="19"/>
      <c r="H10" s="72" t="s">
        <v>30</v>
      </c>
      <c r="J10" s="73">
        <v>-36666712.969999999</v>
      </c>
      <c r="K10" s="71"/>
      <c r="L10" s="19"/>
    </row>
    <row r="11" spans="1:12" ht="15">
      <c r="B11" s="54" t="s">
        <v>17</v>
      </c>
      <c r="C11" s="70">
        <v>128325178.77000001</v>
      </c>
      <c r="D11" s="19"/>
      <c r="E11" s="20" t="s">
        <v>19</v>
      </c>
      <c r="F11" s="43">
        <v>0</v>
      </c>
      <c r="G11" s="19"/>
      <c r="H11" s="72" t="s">
        <v>31</v>
      </c>
      <c r="J11" s="74">
        <v>-5882691.9000000004</v>
      </c>
      <c r="K11" s="71"/>
      <c r="L11" s="21"/>
    </row>
    <row r="12" spans="1:12" ht="15.75" thickBot="1">
      <c r="B12" s="54" t="s">
        <v>19</v>
      </c>
      <c r="C12" s="81">
        <v>0</v>
      </c>
      <c r="D12" s="19"/>
      <c r="E12" s="75" t="s">
        <v>20</v>
      </c>
      <c r="F12" s="76">
        <v>5278818.3427770212</v>
      </c>
      <c r="G12" s="19"/>
      <c r="H12" s="20"/>
      <c r="I12" s="21"/>
      <c r="J12" s="21"/>
      <c r="K12" s="71"/>
      <c r="L12" s="21"/>
    </row>
    <row r="13" spans="1:12" ht="13.5" thickBot="1">
      <c r="B13" s="75" t="s">
        <v>20</v>
      </c>
      <c r="C13" s="82">
        <v>-9762784.3342817277</v>
      </c>
      <c r="D13" s="19"/>
      <c r="G13" s="19"/>
      <c r="H13" s="20"/>
      <c r="I13" s="21"/>
      <c r="J13" s="21"/>
      <c r="K13" s="71"/>
      <c r="L13" s="21"/>
    </row>
    <row r="14" spans="1:12" ht="13.5" thickBot="1">
      <c r="B14" s="19"/>
      <c r="C14" s="19"/>
      <c r="D14" s="19"/>
      <c r="G14" s="19"/>
      <c r="H14" s="78"/>
      <c r="I14" s="79"/>
      <c r="J14" s="79"/>
      <c r="K14" s="80"/>
      <c r="L14" s="21"/>
    </row>
    <row r="15" spans="1:12">
      <c r="B15" s="21"/>
      <c r="C15" s="21"/>
      <c r="D15" s="19"/>
      <c r="G15" s="19"/>
      <c r="H15" s="21"/>
      <c r="I15" s="21"/>
      <c r="J15" s="21"/>
      <c r="K15" s="21"/>
      <c r="L15" s="21"/>
    </row>
    <row r="16" spans="1:12">
      <c r="B16" s="21"/>
      <c r="C16" s="21" t="s">
        <v>21</v>
      </c>
      <c r="D16" s="19"/>
      <c r="G16" s="19"/>
      <c r="H16" s="21"/>
      <c r="I16" s="21"/>
      <c r="J16" s="21"/>
      <c r="K16" s="21"/>
      <c r="L16" s="21"/>
    </row>
    <row r="17" spans="2:12">
      <c r="B17" s="21"/>
      <c r="C17" s="28" t="s">
        <v>21</v>
      </c>
      <c r="D17" s="19"/>
      <c r="G17" s="19"/>
      <c r="H17" s="21"/>
      <c r="I17" s="21"/>
      <c r="J17" s="21"/>
      <c r="K17" s="21"/>
      <c r="L17" s="21"/>
    </row>
    <row r="18" spans="2:12">
      <c r="B18" s="21"/>
      <c r="C18" s="21"/>
      <c r="D18" s="19"/>
      <c r="G18" s="19"/>
      <c r="H18" s="21"/>
      <c r="I18" s="21"/>
      <c r="J18" s="21"/>
      <c r="K18" s="21"/>
      <c r="L18" s="21"/>
    </row>
    <row r="19" spans="2:12">
      <c r="B19" s="21"/>
      <c r="C19" s="21"/>
      <c r="D19" s="19"/>
      <c r="G19" s="19"/>
      <c r="H19" s="21"/>
      <c r="I19" s="83"/>
      <c r="J19" s="21"/>
      <c r="K19" s="21"/>
      <c r="L19" s="21"/>
    </row>
    <row r="20" spans="2:12">
      <c r="B20" s="21"/>
      <c r="C20" s="21"/>
      <c r="D20" s="19"/>
      <c r="G20" s="19"/>
      <c r="H20" s="21"/>
      <c r="I20" s="21"/>
      <c r="J20" s="21"/>
      <c r="K20" s="21"/>
      <c r="L20" s="21"/>
    </row>
    <row r="21" spans="2:12">
      <c r="D21" s="19"/>
      <c r="G21" s="19"/>
      <c r="H21" s="21"/>
      <c r="I21" s="21"/>
      <c r="J21" s="21"/>
      <c r="K21" s="21"/>
      <c r="L21" s="21"/>
    </row>
    <row r="22" spans="2:12">
      <c r="D22" s="19"/>
      <c r="G22" s="19"/>
      <c r="H22" s="21"/>
      <c r="I22" s="21"/>
      <c r="J22" s="21"/>
      <c r="K22" s="21"/>
      <c r="L22" s="21"/>
    </row>
    <row r="23" spans="2:12">
      <c r="G23" s="19"/>
      <c r="H23" s="21"/>
      <c r="I23" s="21"/>
      <c r="J23" s="21"/>
      <c r="K23" s="21"/>
      <c r="L23" s="21"/>
    </row>
    <row r="24" spans="2:12">
      <c r="G24" s="19"/>
      <c r="H24" s="21"/>
      <c r="I24" s="21"/>
      <c r="J24" s="21"/>
      <c r="K24" s="21"/>
      <c r="L24" s="21"/>
    </row>
    <row r="25" spans="2:12">
      <c r="H25" s="84"/>
      <c r="I25" s="28"/>
      <c r="J25" s="21"/>
      <c r="K25" s="21"/>
      <c r="L25" s="21"/>
    </row>
    <row r="26" spans="2:12">
      <c r="D26" s="19"/>
      <c r="H26" s="21"/>
      <c r="I26" s="21"/>
      <c r="J26" s="21"/>
      <c r="K26" s="21"/>
      <c r="L26" s="21"/>
    </row>
    <row r="27" spans="2:12">
      <c r="D27" s="19"/>
    </row>
    <row r="28" spans="2:12">
      <c r="B28" s="85"/>
      <c r="C28" s="85"/>
      <c r="D28" s="19"/>
    </row>
    <row r="29" spans="2:12">
      <c r="D29" s="19"/>
    </row>
    <row r="30" spans="2:12">
      <c r="D30" s="19"/>
    </row>
    <row r="31" spans="2:12">
      <c r="D31" s="19"/>
    </row>
    <row r="32" spans="2:12">
      <c r="D32" s="23"/>
    </row>
    <row r="33" spans="4:4">
      <c r="D33" s="19"/>
    </row>
    <row r="35" spans="4:4">
      <c r="D35" s="21" t="s">
        <v>21</v>
      </c>
    </row>
  </sheetData>
  <mergeCells count="3">
    <mergeCell ref="B3:C3"/>
    <mergeCell ref="E3:F3"/>
    <mergeCell ref="H3:K3"/>
  </mergeCells>
  <printOptions horizontalCentered="1"/>
  <pageMargins left="0.4" right="0.4" top="0.4" bottom="0.4" header="0.3" footer="0.3"/>
  <pageSetup scale="81" fitToHeight="0" orientation="portrait" r:id="rId1"/>
  <headerFooter differentFirst="1">
    <oddFooter>Page &amp;P of &amp;N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69729-02A2-4AED-BB6D-368A5760C9AB}">
  <dimension ref="A1:I41"/>
  <sheetViews>
    <sheetView topLeftCell="A20" zoomScaleNormal="100" workbookViewId="0">
      <selection activeCell="A20" sqref="A1:XFD1048576"/>
    </sheetView>
  </sheetViews>
  <sheetFormatPr defaultColWidth="8.85546875" defaultRowHeight="15"/>
  <cols>
    <col min="1" max="2" width="8.85546875" style="1829"/>
    <col min="3" max="3" width="15.7109375" style="1829" bestFit="1" customWidth="1"/>
    <col min="4" max="4" width="8.85546875" style="1829"/>
    <col min="5" max="5" width="13.5703125" style="1841" bestFit="1" customWidth="1"/>
    <col min="6" max="6" width="8.85546875" style="1829"/>
    <col min="7" max="7" width="8.85546875" style="352"/>
    <col min="8" max="8" width="8.85546875" style="1829"/>
    <col min="9" max="9" width="10.28515625" style="1829" bestFit="1" customWidth="1"/>
    <col min="10" max="11" width="8.85546875" style="1829"/>
    <col min="12" max="12" width="11" style="1829" bestFit="1" customWidth="1"/>
    <col min="13" max="16384" width="8.85546875" style="1829"/>
  </cols>
  <sheetData>
    <row r="1" spans="1:5">
      <c r="C1" s="1949" t="s">
        <v>680</v>
      </c>
    </row>
    <row r="2" spans="1:5">
      <c r="C2" s="1885"/>
    </row>
    <row r="3" spans="1:5">
      <c r="A3" s="1828" t="s">
        <v>681</v>
      </c>
      <c r="B3" s="1830"/>
      <c r="C3" s="2064"/>
      <c r="D3" s="1830"/>
      <c r="E3" s="2065"/>
    </row>
    <row r="4" spans="1:5">
      <c r="A4" s="1828" t="s">
        <v>682</v>
      </c>
      <c r="B4" s="1830"/>
      <c r="C4" s="2064"/>
      <c r="D4" s="1830"/>
      <c r="E4" s="2065"/>
    </row>
    <row r="5" spans="1:5">
      <c r="A5" s="1828" t="s">
        <v>683</v>
      </c>
      <c r="B5" s="1830"/>
      <c r="C5" s="2064"/>
      <c r="D5" s="1830"/>
      <c r="E5" s="2065"/>
    </row>
    <row r="6" spans="1:5">
      <c r="A6" s="1846" t="s">
        <v>684</v>
      </c>
      <c r="C6" s="1885"/>
    </row>
    <row r="7" spans="1:5">
      <c r="A7" s="1846"/>
      <c r="C7" s="1885"/>
    </row>
    <row r="8" spans="1:5">
      <c r="C8" s="1885"/>
    </row>
    <row r="9" spans="1:5">
      <c r="B9" s="2066" t="s">
        <v>685</v>
      </c>
      <c r="C9" s="2067" t="s">
        <v>686</v>
      </c>
    </row>
    <row r="10" spans="1:5">
      <c r="B10" s="2066"/>
      <c r="C10" s="2067" t="s">
        <v>687</v>
      </c>
    </row>
    <row r="11" spans="1:5">
      <c r="B11" s="1830"/>
      <c r="C11" s="2064"/>
    </row>
    <row r="12" spans="1:5">
      <c r="B12" s="2065">
        <v>1</v>
      </c>
      <c r="C12" s="2068">
        <v>18.84</v>
      </c>
    </row>
    <row r="13" spans="1:5">
      <c r="B13" s="2065">
        <v>2</v>
      </c>
      <c r="C13" s="2068">
        <v>19.059999999999999</v>
      </c>
    </row>
    <row r="14" spans="1:5">
      <c r="B14" s="2065">
        <v>3</v>
      </c>
      <c r="C14" s="2068">
        <v>19.29</v>
      </c>
      <c r="E14" s="2851"/>
    </row>
    <row r="15" spans="1:5">
      <c r="B15" s="2065">
        <v>4</v>
      </c>
      <c r="C15" s="2068">
        <v>19.510000000000002</v>
      </c>
      <c r="E15" s="2069"/>
    </row>
    <row r="16" spans="1:5">
      <c r="B16" s="2065">
        <v>5</v>
      </c>
      <c r="C16" s="2068">
        <v>19.739999999999998</v>
      </c>
    </row>
    <row r="17" spans="2:9">
      <c r="B17" s="2065">
        <v>6</v>
      </c>
      <c r="C17" s="2068">
        <v>19.97</v>
      </c>
    </row>
    <row r="18" spans="2:9">
      <c r="B18" s="2065">
        <v>7</v>
      </c>
      <c r="C18" s="2068">
        <v>20.2</v>
      </c>
    </row>
    <row r="19" spans="2:9">
      <c r="B19" s="2065">
        <v>8</v>
      </c>
      <c r="C19" s="2068">
        <v>20.440000000000001</v>
      </c>
    </row>
    <row r="20" spans="2:9">
      <c r="B20" s="2065">
        <v>9</v>
      </c>
      <c r="C20" s="2068">
        <v>20.67</v>
      </c>
    </row>
    <row r="21" spans="2:9">
      <c r="B21" s="2065">
        <v>10</v>
      </c>
      <c r="C21" s="2068">
        <v>20.92</v>
      </c>
    </row>
    <row r="22" spans="2:9">
      <c r="B22" s="2065">
        <v>11</v>
      </c>
      <c r="C22" s="2068">
        <v>21.16</v>
      </c>
    </row>
    <row r="23" spans="2:9">
      <c r="B23" s="2065">
        <v>12</v>
      </c>
      <c r="C23" s="2068">
        <v>21.41</v>
      </c>
    </row>
    <row r="24" spans="2:9">
      <c r="B24" s="2065">
        <v>13</v>
      </c>
      <c r="C24" s="2068">
        <v>21.65</v>
      </c>
    </row>
    <row r="25" spans="2:9">
      <c r="B25" s="2065">
        <v>14</v>
      </c>
      <c r="C25" s="2068">
        <v>21.91</v>
      </c>
    </row>
    <row r="26" spans="2:9">
      <c r="B26" s="2065">
        <v>15</v>
      </c>
      <c r="C26" s="2068">
        <v>22.15</v>
      </c>
    </row>
    <row r="27" spans="2:9">
      <c r="B27" s="2065">
        <v>16</v>
      </c>
      <c r="C27" s="2068">
        <v>22.41</v>
      </c>
    </row>
    <row r="28" spans="2:9">
      <c r="B28" s="2065">
        <v>17</v>
      </c>
      <c r="C28" s="2068">
        <v>22.67</v>
      </c>
    </row>
    <row r="29" spans="2:9">
      <c r="B29" s="2065">
        <v>18</v>
      </c>
      <c r="C29" s="2068">
        <v>22.93</v>
      </c>
      <c r="I29" s="1885"/>
    </row>
    <row r="30" spans="2:9">
      <c r="B30" s="2065">
        <v>19</v>
      </c>
      <c r="C30" s="2068">
        <v>17.28</v>
      </c>
    </row>
    <row r="31" spans="2:9">
      <c r="B31" s="2065">
        <v>20</v>
      </c>
      <c r="C31" s="2068">
        <v>17.55</v>
      </c>
    </row>
    <row r="32" spans="2:9">
      <c r="B32" s="1841">
        <v>21</v>
      </c>
      <c r="C32" s="1941">
        <v>13.53</v>
      </c>
    </row>
    <row r="33" spans="1:9">
      <c r="B33" s="1841">
        <v>22</v>
      </c>
      <c r="C33" s="1941">
        <v>13.66</v>
      </c>
      <c r="D33" s="344"/>
      <c r="E33" s="1941"/>
    </row>
    <row r="34" spans="1:9">
      <c r="B34" s="1841">
        <v>23</v>
      </c>
      <c r="C34" s="1941">
        <v>13.8</v>
      </c>
    </row>
    <row r="35" spans="1:9">
      <c r="B35" s="2070">
        <v>24</v>
      </c>
      <c r="C35" s="2071">
        <v>13.94</v>
      </c>
    </row>
    <row r="36" spans="1:9">
      <c r="B36" s="2065">
        <v>25</v>
      </c>
      <c r="C36" s="2068">
        <v>14.08</v>
      </c>
    </row>
    <row r="37" spans="1:9">
      <c r="C37" s="1885"/>
    </row>
    <row r="38" spans="1:9">
      <c r="A38" s="1847" t="s">
        <v>572</v>
      </c>
      <c r="B38" s="1885" t="s">
        <v>688</v>
      </c>
      <c r="C38" s="1885"/>
      <c r="I38" s="1885"/>
    </row>
    <row r="39" spans="1:9">
      <c r="B39" s="1829" t="s">
        <v>689</v>
      </c>
      <c r="C39" s="1885"/>
    </row>
    <row r="40" spans="1:9">
      <c r="C40" s="1885"/>
    </row>
    <row r="41" spans="1:9">
      <c r="F41" s="1885"/>
    </row>
  </sheetData>
  <pageMargins left="0.75" right="0.75" top="1" bottom="1" header="0.5" footer="0.5"/>
  <pageSetup orientation="portrait" r:id="rId1"/>
  <headerFooter alignWithMargins="0"/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EA034-8807-4A96-9B9E-26A889721A43}">
  <sheetPr>
    <pageSetUpPr fitToPage="1"/>
  </sheetPr>
  <dimension ref="A1:G38"/>
  <sheetViews>
    <sheetView workbookViewId="0">
      <selection sqref="A1:XFD1048576"/>
    </sheetView>
  </sheetViews>
  <sheetFormatPr defaultColWidth="8.85546875" defaultRowHeight="12.75"/>
  <cols>
    <col min="1" max="1" width="8.85546875" style="1829"/>
    <col min="2" max="2" width="9.5703125" style="1829" customWidth="1"/>
    <col min="3" max="3" width="17" style="1829" customWidth="1"/>
    <col min="4" max="4" width="33.7109375" style="1829" customWidth="1"/>
    <col min="5" max="16384" width="8.85546875" style="1829"/>
  </cols>
  <sheetData>
    <row r="1" spans="1:7">
      <c r="A1" s="1846" t="s">
        <v>690</v>
      </c>
    </row>
    <row r="2" spans="1:7">
      <c r="A2" s="1829" t="s">
        <v>691</v>
      </c>
    </row>
    <row r="6" spans="1:7">
      <c r="B6" s="1834"/>
    </row>
    <row r="7" spans="1:7">
      <c r="B7" s="1834" t="s">
        <v>692</v>
      </c>
      <c r="C7" s="1834">
        <v>22.2806</v>
      </c>
      <c r="D7" s="1841" t="s">
        <v>693</v>
      </c>
    </row>
    <row r="8" spans="1:7">
      <c r="B8" s="1834"/>
      <c r="C8" s="1834"/>
      <c r="D8" s="1841"/>
      <c r="G8" s="1973"/>
    </row>
    <row r="9" spans="1:7">
      <c r="B9" s="1834" t="s">
        <v>694</v>
      </c>
      <c r="C9" s="1991">
        <v>0</v>
      </c>
      <c r="D9" s="1841" t="s">
        <v>695</v>
      </c>
    </row>
    <row r="10" spans="1:7">
      <c r="B10" s="1834"/>
      <c r="C10" s="1834"/>
      <c r="D10" s="1927"/>
    </row>
    <row r="11" spans="1:7">
      <c r="B11" s="1834" t="s">
        <v>696</v>
      </c>
      <c r="C11" s="2072">
        <v>454300</v>
      </c>
      <c r="D11" s="1841" t="s">
        <v>697</v>
      </c>
    </row>
    <row r="12" spans="1:7">
      <c r="B12" s="1834"/>
      <c r="C12" s="1834"/>
      <c r="D12" s="1927"/>
    </row>
    <row r="13" spans="1:7">
      <c r="B13" s="1834" t="s">
        <v>698</v>
      </c>
      <c r="C13" s="1834">
        <v>744</v>
      </c>
      <c r="D13" s="1841" t="s">
        <v>699</v>
      </c>
    </row>
    <row r="14" spans="1:7">
      <c r="B14" s="1834"/>
      <c r="C14" s="1834"/>
      <c r="D14" s="1841"/>
    </row>
    <row r="15" spans="1:7">
      <c r="B15" s="1834" t="s">
        <v>700</v>
      </c>
      <c r="C15" s="2073">
        <v>10122076.58</v>
      </c>
      <c r="D15" s="1841" t="s">
        <v>701</v>
      </c>
    </row>
    <row r="16" spans="1:7">
      <c r="B16" s="1834"/>
      <c r="C16" s="2074"/>
    </row>
    <row r="17" spans="2:4">
      <c r="B17" s="1847" t="s">
        <v>700</v>
      </c>
      <c r="C17" s="2075">
        <v>22.2806</v>
      </c>
      <c r="D17" s="1846" t="s">
        <v>702</v>
      </c>
    </row>
    <row r="18" spans="2:4">
      <c r="B18" s="1834"/>
      <c r="C18" s="1853"/>
      <c r="D18" s="1853"/>
    </row>
    <row r="19" spans="2:4">
      <c r="B19" s="1834"/>
    </row>
    <row r="20" spans="2:4">
      <c r="B20" s="1834"/>
    </row>
    <row r="21" spans="2:4">
      <c r="B21" s="1834"/>
    </row>
    <row r="22" spans="2:4">
      <c r="B22" s="1834"/>
    </row>
    <row r="23" spans="2:4">
      <c r="B23" s="1834"/>
    </row>
    <row r="24" spans="2:4">
      <c r="B24" s="2076"/>
    </row>
    <row r="28" spans="2:4">
      <c r="B28" s="1834"/>
      <c r="C28" s="1853"/>
    </row>
    <row r="29" spans="2:4">
      <c r="B29" s="1834"/>
      <c r="C29" s="1853"/>
    </row>
    <row r="30" spans="2:4">
      <c r="B30" s="1834"/>
      <c r="C30" s="1853"/>
    </row>
    <row r="31" spans="2:4">
      <c r="B31" s="1834"/>
    </row>
    <row r="32" spans="2:4">
      <c r="B32" s="1834"/>
    </row>
    <row r="33" spans="2:3">
      <c r="B33" s="1834"/>
    </row>
    <row r="34" spans="2:3">
      <c r="B34" s="2077"/>
      <c r="C34" s="1885"/>
    </row>
    <row r="35" spans="2:3">
      <c r="B35" s="1834"/>
    </row>
    <row r="36" spans="2:3">
      <c r="B36" s="1834"/>
      <c r="C36" s="1885"/>
    </row>
    <row r="38" spans="2:3">
      <c r="B38" s="1834"/>
    </row>
  </sheetData>
  <pageMargins left="0.75" right="0.75" top="1" bottom="1" header="0.5" footer="0.5"/>
  <pageSetup scale="81" orientation="portrait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30F4-E43C-4379-8893-C4592C8867A1}">
  <dimension ref="A1:Q30"/>
  <sheetViews>
    <sheetView workbookViewId="0">
      <selection sqref="A1:XFD1048576"/>
    </sheetView>
  </sheetViews>
  <sheetFormatPr defaultColWidth="8.85546875" defaultRowHeight="12.75"/>
  <cols>
    <col min="1" max="1" width="6.28515625" style="1841" bestFit="1" customWidth="1"/>
    <col min="2" max="2" width="10.5703125" style="1829" bestFit="1" customWidth="1"/>
    <col min="3" max="3" width="9.7109375" style="1829" bestFit="1" customWidth="1"/>
    <col min="4" max="4" width="11.42578125" style="1829" bestFit="1" customWidth="1"/>
    <col min="5" max="5" width="14" style="1829" bestFit="1" customWidth="1"/>
    <col min="6" max="6" width="14" style="1829" customWidth="1"/>
    <col min="7" max="7" width="8.7109375" style="1829" bestFit="1" customWidth="1"/>
    <col min="8" max="8" width="14.140625" style="1829" customWidth="1"/>
    <col min="9" max="9" width="11.7109375" style="1829" bestFit="1" customWidth="1"/>
    <col min="10" max="10" width="9.28515625" style="1829" bestFit="1" customWidth="1"/>
    <col min="11" max="11" width="8.28515625" style="1829" bestFit="1" customWidth="1"/>
    <col min="12" max="12" width="12.7109375" style="1829" bestFit="1" customWidth="1"/>
    <col min="13" max="13" width="9" style="1841" bestFit="1" customWidth="1"/>
    <col min="14" max="14" width="11.28515625" style="1841" bestFit="1" customWidth="1"/>
    <col min="15" max="15" width="17.42578125" style="1829" bestFit="1" customWidth="1"/>
    <col min="16" max="16384" width="8.85546875" style="1829"/>
  </cols>
  <sheetData>
    <row r="1" spans="1:17">
      <c r="B1" s="1841"/>
      <c r="C1" s="1841"/>
      <c r="D1" s="1841"/>
      <c r="E1" s="1841"/>
      <c r="F1" s="1841"/>
      <c r="G1" s="1841"/>
      <c r="H1" s="1841"/>
      <c r="I1" s="1841"/>
      <c r="J1" s="1841"/>
      <c r="L1" s="1841"/>
      <c r="O1" s="1841"/>
    </row>
    <row r="2" spans="1:17">
      <c r="B2" s="1841"/>
      <c r="C2" s="1841"/>
      <c r="D2" s="1841"/>
      <c r="E2" s="1841"/>
      <c r="F2" s="1841"/>
      <c r="G2" s="1841"/>
      <c r="H2" s="1841"/>
      <c r="I2" s="1841"/>
      <c r="J2" s="1841"/>
      <c r="L2" s="1841"/>
      <c r="O2" s="1841"/>
    </row>
    <row r="3" spans="1:17" ht="12" customHeight="1">
      <c r="A3" s="2851"/>
      <c r="B3" s="2851" t="s">
        <v>703</v>
      </c>
      <c r="C3" s="2851" t="s">
        <v>704</v>
      </c>
      <c r="D3" s="2851" t="s">
        <v>705</v>
      </c>
      <c r="E3" s="2851" t="s">
        <v>706</v>
      </c>
      <c r="F3" s="2851" t="s">
        <v>707</v>
      </c>
      <c r="G3" s="2851" t="s">
        <v>708</v>
      </c>
      <c r="H3" s="2078" t="s">
        <v>709</v>
      </c>
      <c r="I3" s="2851" t="s">
        <v>710</v>
      </c>
      <c r="J3" s="2851" t="s">
        <v>708</v>
      </c>
      <c r="K3" s="1846" t="s">
        <v>711</v>
      </c>
      <c r="L3" s="2851" t="s">
        <v>712</v>
      </c>
      <c r="M3" s="2851" t="s">
        <v>658</v>
      </c>
      <c r="N3" s="2851" t="s">
        <v>713</v>
      </c>
      <c r="O3" s="2851" t="s">
        <v>714</v>
      </c>
      <c r="P3" s="1846"/>
      <c r="Q3" s="1846"/>
    </row>
    <row r="4" spans="1:17">
      <c r="A4" s="2851"/>
      <c r="B4" s="2851" t="s">
        <v>715</v>
      </c>
      <c r="C4" s="2851" t="s">
        <v>716</v>
      </c>
      <c r="D4" s="2851"/>
      <c r="E4" s="2851" t="s">
        <v>717</v>
      </c>
      <c r="F4" s="2851" t="s">
        <v>718</v>
      </c>
      <c r="G4" s="2851"/>
      <c r="H4" s="2851"/>
      <c r="I4" s="2851" t="s">
        <v>719</v>
      </c>
      <c r="J4" s="2851"/>
      <c r="K4" s="1846"/>
      <c r="L4" s="2851" t="s">
        <v>279</v>
      </c>
      <c r="M4" s="2851" t="s">
        <v>593</v>
      </c>
      <c r="N4" s="2851" t="s">
        <v>720</v>
      </c>
      <c r="O4" s="2851"/>
      <c r="P4" s="1846"/>
      <c r="Q4" s="1846"/>
    </row>
    <row r="5" spans="1:17">
      <c r="B5" s="1841"/>
      <c r="C5" s="1841"/>
      <c r="D5" s="1841"/>
      <c r="E5" s="1841"/>
      <c r="F5" s="1841"/>
      <c r="G5" s="1841"/>
      <c r="H5" s="1841"/>
      <c r="I5" s="1841"/>
      <c r="J5" s="1841"/>
      <c r="L5" s="1841"/>
      <c r="O5" s="1841"/>
    </row>
    <row r="6" spans="1:17" ht="15">
      <c r="A6" s="1841">
        <v>1</v>
      </c>
      <c r="B6" s="3753"/>
      <c r="C6" s="3754"/>
      <c r="D6" s="3755"/>
      <c r="E6" s="3756"/>
      <c r="F6" s="3756"/>
      <c r="G6" s="3756"/>
      <c r="H6" s="3756"/>
      <c r="I6" s="3757"/>
      <c r="J6" s="3758"/>
      <c r="K6" s="3744"/>
      <c r="L6" s="3759"/>
      <c r="M6" s="3754"/>
      <c r="N6" s="3760"/>
      <c r="O6" s="3761"/>
    </row>
    <row r="7" spans="1:17" ht="15">
      <c r="A7" s="1841">
        <v>2</v>
      </c>
      <c r="B7" s="3753"/>
      <c r="C7" s="3754"/>
      <c r="D7" s="3762"/>
      <c r="E7" s="3756"/>
      <c r="F7" s="3756"/>
      <c r="G7" s="3756"/>
      <c r="H7" s="3756"/>
      <c r="I7" s="3757"/>
      <c r="J7" s="3758"/>
      <c r="K7" s="3744"/>
      <c r="L7" s="3757"/>
      <c r="M7" s="3754"/>
      <c r="N7" s="3760"/>
      <c r="O7" s="3761"/>
    </row>
    <row r="8" spans="1:17" ht="15">
      <c r="A8" s="1841">
        <v>3</v>
      </c>
      <c r="B8" s="3753"/>
      <c r="C8" s="3754"/>
      <c r="D8" s="3762"/>
      <c r="E8" s="3756"/>
      <c r="F8" s="3756"/>
      <c r="G8" s="3756"/>
      <c r="H8" s="3756"/>
      <c r="I8" s="3757"/>
      <c r="J8" s="3758"/>
      <c r="K8" s="3744"/>
      <c r="L8" s="3757"/>
      <c r="M8" s="3754"/>
      <c r="N8" s="3760"/>
      <c r="O8" s="3761"/>
    </row>
    <row r="9" spans="1:17" ht="15">
      <c r="A9" s="1841">
        <v>4</v>
      </c>
      <c r="B9" s="3753"/>
      <c r="C9" s="3754"/>
      <c r="D9" s="3755"/>
      <c r="E9" s="3756"/>
      <c r="F9" s="3756"/>
      <c r="G9" s="3756"/>
      <c r="H9" s="3756"/>
      <c r="I9" s="3757"/>
      <c r="J9" s="3758"/>
      <c r="K9" s="3744"/>
      <c r="L9" s="3757"/>
      <c r="M9" s="3754"/>
      <c r="N9" s="3760"/>
      <c r="O9" s="3761"/>
    </row>
    <row r="10" spans="1:17" ht="15">
      <c r="A10" s="1841">
        <v>5</v>
      </c>
      <c r="B10" s="3753"/>
      <c r="C10" s="3754"/>
      <c r="D10" s="3755"/>
      <c r="E10" s="3756"/>
      <c r="F10" s="3756"/>
      <c r="G10" s="3756"/>
      <c r="H10" s="3756"/>
      <c r="I10" s="3757"/>
      <c r="J10" s="3758"/>
      <c r="K10" s="3744"/>
      <c r="L10" s="3757"/>
      <c r="M10" s="3754"/>
      <c r="N10" s="3760"/>
      <c r="O10" s="3761"/>
    </row>
    <row r="11" spans="1:17" ht="15">
      <c r="A11" s="1841">
        <v>6</v>
      </c>
      <c r="B11" s="3753"/>
      <c r="C11" s="3754"/>
      <c r="D11" s="3762"/>
      <c r="E11" s="3757"/>
      <c r="F11" s="3757"/>
      <c r="G11" s="3757"/>
      <c r="H11" s="3757"/>
      <c r="I11" s="3757"/>
      <c r="J11" s="3758"/>
      <c r="K11" s="3744"/>
      <c r="L11" s="3757"/>
      <c r="M11" s="3754"/>
      <c r="N11" s="3760"/>
      <c r="O11" s="3761"/>
    </row>
    <row r="12" spans="1:17" ht="15">
      <c r="A12" s="1841">
        <v>7</v>
      </c>
      <c r="B12" s="3753"/>
      <c r="C12" s="3754"/>
      <c r="D12" s="3762"/>
      <c r="E12" s="3757"/>
      <c r="F12" s="3757"/>
      <c r="G12" s="3757"/>
      <c r="H12" s="3757"/>
      <c r="I12" s="3757"/>
      <c r="J12" s="3758"/>
      <c r="K12" s="3744"/>
      <c r="L12" s="3757"/>
      <c r="M12" s="3754"/>
      <c r="N12" s="3760"/>
      <c r="O12" s="3761"/>
    </row>
    <row r="13" spans="1:17" ht="15">
      <c r="A13" s="1841">
        <v>8</v>
      </c>
      <c r="B13" s="3753"/>
      <c r="C13" s="3754"/>
      <c r="D13" s="3762"/>
      <c r="E13" s="3757"/>
      <c r="F13" s="3757"/>
      <c r="G13" s="3757"/>
      <c r="H13" s="3757"/>
      <c r="I13" s="3757"/>
      <c r="J13" s="3758"/>
      <c r="K13" s="3744"/>
      <c r="L13" s="3757"/>
      <c r="M13" s="3754"/>
      <c r="N13" s="3760"/>
      <c r="O13" s="3761"/>
    </row>
    <row r="14" spans="1:17" ht="15">
      <c r="A14" s="1841">
        <v>9</v>
      </c>
      <c r="B14" s="3753"/>
      <c r="C14" s="3754"/>
      <c r="D14" s="3762"/>
      <c r="E14" s="3757"/>
      <c r="F14" s="3757"/>
      <c r="G14" s="3757"/>
      <c r="H14" s="3757"/>
      <c r="I14" s="3757"/>
      <c r="J14" s="3758"/>
      <c r="K14" s="3744"/>
      <c r="L14" s="3757"/>
      <c r="M14" s="3754"/>
      <c r="N14" s="3760"/>
      <c r="O14" s="3761"/>
    </row>
    <row r="15" spans="1:17" ht="15">
      <c r="A15" s="1841">
        <v>10</v>
      </c>
      <c r="B15" s="3753"/>
      <c r="C15" s="3754"/>
      <c r="D15" s="3762"/>
      <c r="E15" s="3757"/>
      <c r="F15" s="3757"/>
      <c r="G15" s="3757"/>
      <c r="H15" s="3757"/>
      <c r="I15" s="3757"/>
      <c r="J15" s="3758"/>
      <c r="K15" s="3744"/>
      <c r="L15" s="3757"/>
      <c r="M15" s="3754"/>
      <c r="N15" s="3760"/>
      <c r="O15" s="3761"/>
    </row>
    <row r="16" spans="1:17" ht="15">
      <c r="A16" s="1841">
        <v>11</v>
      </c>
      <c r="B16" s="3753"/>
      <c r="C16" s="3754"/>
      <c r="D16" s="3755"/>
      <c r="E16" s="3757"/>
      <c r="F16" s="3757"/>
      <c r="G16" s="3757"/>
      <c r="H16" s="3757"/>
      <c r="I16" s="3757"/>
      <c r="J16" s="3758"/>
      <c r="K16" s="3744"/>
      <c r="L16" s="3757"/>
      <c r="M16" s="3754"/>
      <c r="N16" s="3760"/>
      <c r="O16" s="3761"/>
    </row>
    <row r="17" spans="1:15" ht="15">
      <c r="A17" s="1841">
        <v>12</v>
      </c>
      <c r="B17" s="3753"/>
      <c r="C17" s="3754"/>
      <c r="D17" s="3755"/>
      <c r="E17" s="3757"/>
      <c r="F17" s="3757"/>
      <c r="G17" s="3757"/>
      <c r="H17" s="3757"/>
      <c r="I17" s="3757"/>
      <c r="J17" s="3758"/>
      <c r="K17" s="3744"/>
      <c r="L17" s="3757"/>
      <c r="M17" s="3754"/>
      <c r="N17" s="3760"/>
      <c r="O17" s="3761"/>
    </row>
    <row r="18" spans="1:15" ht="15">
      <c r="A18" s="1841">
        <v>13</v>
      </c>
      <c r="B18" s="3753"/>
      <c r="C18" s="3754"/>
      <c r="D18" s="3755"/>
      <c r="E18" s="3757"/>
      <c r="F18" s="3757"/>
      <c r="G18" s="3763"/>
      <c r="H18" s="3764"/>
      <c r="I18" s="3765"/>
      <c r="J18" s="3758"/>
      <c r="K18" s="3744"/>
      <c r="L18" s="3766"/>
      <c r="M18" s="3754"/>
      <c r="N18" s="3760"/>
      <c r="O18" s="3761"/>
    </row>
    <row r="19" spans="1:15" ht="15">
      <c r="A19" s="1841">
        <v>14</v>
      </c>
      <c r="B19" s="3753"/>
      <c r="C19" s="3754"/>
      <c r="D19" s="3755"/>
      <c r="E19" s="3757"/>
      <c r="F19" s="3757"/>
      <c r="G19" s="3763"/>
      <c r="H19" s="3764"/>
      <c r="I19" s="3765"/>
      <c r="J19" s="3758"/>
      <c r="K19" s="3744"/>
      <c r="L19" s="3766"/>
      <c r="M19" s="3754"/>
      <c r="N19" s="3760"/>
      <c r="O19" s="3761"/>
    </row>
    <row r="20" spans="1:15">
      <c r="B20" s="1841"/>
      <c r="C20" s="1841"/>
      <c r="D20" s="1841"/>
      <c r="E20" s="1841"/>
      <c r="F20" s="1841"/>
      <c r="G20" s="1841"/>
      <c r="H20" s="1841"/>
      <c r="I20" s="1841"/>
      <c r="J20" s="1841"/>
      <c r="L20" s="1841"/>
      <c r="O20" s="2079"/>
    </row>
    <row r="21" spans="1:15" s="1846" customFormat="1">
      <c r="A21" s="2851"/>
      <c r="B21" s="2851" t="s">
        <v>721</v>
      </c>
      <c r="C21" s="2851"/>
      <c r="D21" s="2851"/>
      <c r="E21" s="2080">
        <v>0</v>
      </c>
      <c r="F21" s="2080">
        <v>0</v>
      </c>
      <c r="G21" s="2080"/>
      <c r="H21" s="2080"/>
      <c r="I21" s="375">
        <v>0</v>
      </c>
      <c r="J21" s="2080"/>
      <c r="L21" s="375">
        <v>0</v>
      </c>
      <c r="M21" s="2851"/>
      <c r="N21" s="2851"/>
      <c r="O21" s="376">
        <v>0</v>
      </c>
    </row>
    <row r="22" spans="1:15">
      <c r="B22" s="1841"/>
      <c r="C22" s="1841"/>
      <c r="D22" s="1841"/>
      <c r="E22" s="1841"/>
      <c r="F22" s="1841"/>
      <c r="G22" s="1841"/>
      <c r="H22" s="1841"/>
      <c r="I22" s="1841"/>
      <c r="J22" s="1841"/>
      <c r="L22" s="1841"/>
      <c r="O22" s="1841"/>
    </row>
    <row r="23" spans="1:15">
      <c r="B23" s="1841"/>
      <c r="C23" s="1841"/>
      <c r="D23" s="1841"/>
      <c r="E23" s="1841"/>
      <c r="F23" s="1841"/>
      <c r="G23" s="1841"/>
      <c r="H23" s="1841"/>
      <c r="I23" s="1841"/>
      <c r="J23" s="1841"/>
      <c r="L23" s="1841"/>
      <c r="O23" s="1841"/>
    </row>
    <row r="27" spans="1:15" ht="15">
      <c r="L27" s="352"/>
    </row>
    <row r="28" spans="1:15" ht="15">
      <c r="L28" s="352"/>
    </row>
    <row r="29" spans="1:15" ht="15">
      <c r="L29" s="352"/>
    </row>
    <row r="30" spans="1:15" ht="15">
      <c r="L30" s="352"/>
    </row>
  </sheetData>
  <pageMargins left="0.7" right="0.7" top="0.75" bottom="0.75" header="0.3" footer="0.3"/>
  <pageSetup orientation="portrait" r:id="rId1"/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2BE4E-9EE9-4594-80A6-636723666AD2}">
  <dimension ref="A1:L56"/>
  <sheetViews>
    <sheetView workbookViewId="0">
      <selection sqref="A1:XFD1048576"/>
    </sheetView>
  </sheetViews>
  <sheetFormatPr defaultColWidth="9.28515625" defaultRowHeight="12.75"/>
  <cols>
    <col min="1" max="1" width="42.28515625" style="1829" customWidth="1"/>
    <col min="2" max="2" width="12.7109375" style="1829" bestFit="1" customWidth="1"/>
    <col min="3" max="3" width="18.42578125" style="1829" customWidth="1"/>
    <col min="4" max="4" width="21.42578125" style="1829" customWidth="1"/>
    <col min="5" max="5" width="5" style="1841" bestFit="1" customWidth="1"/>
    <col min="6" max="6" width="11.28515625" style="1829" bestFit="1" customWidth="1"/>
    <col min="7" max="7" width="12" style="1829" bestFit="1" customWidth="1"/>
    <col min="8" max="8" width="11.28515625" style="1846" customWidth="1"/>
    <col min="9" max="9" width="19.7109375" style="1829" bestFit="1" customWidth="1"/>
    <col min="10" max="10" width="13.7109375" style="1829" bestFit="1" customWidth="1"/>
    <col min="11" max="11" width="17.5703125" style="1829" customWidth="1"/>
    <col min="12" max="12" width="16.42578125" style="1829" customWidth="1"/>
    <col min="13" max="13" width="9.28515625" style="1829"/>
    <col min="14" max="14" width="14.7109375" style="1829" customWidth="1"/>
    <col min="15" max="16384" width="9.28515625" style="1829"/>
  </cols>
  <sheetData>
    <row r="1" spans="1:10">
      <c r="A1" s="1846" t="s">
        <v>399</v>
      </c>
      <c r="E1" s="3447" t="s">
        <v>722</v>
      </c>
      <c r="F1" s="3448"/>
      <c r="G1" s="3448"/>
      <c r="H1" s="3449"/>
    </row>
    <row r="2" spans="1:10">
      <c r="A2" s="1846" t="s">
        <v>723</v>
      </c>
      <c r="E2" s="2081"/>
      <c r="H2" s="2082"/>
    </row>
    <row r="3" spans="1:10" ht="25.5">
      <c r="A3" s="1846" t="s">
        <v>724</v>
      </c>
      <c r="E3" s="2083"/>
      <c r="F3" s="2084" t="s">
        <v>38</v>
      </c>
      <c r="G3" s="2084" t="s">
        <v>725</v>
      </c>
      <c r="H3" s="2085" t="s">
        <v>726</v>
      </c>
    </row>
    <row r="4" spans="1:10">
      <c r="E4" s="2081">
        <v>2011</v>
      </c>
      <c r="F4" s="1829">
        <v>4.1300000000000003E-2</v>
      </c>
      <c r="H4" s="2082"/>
    </row>
    <row r="5" spans="1:10">
      <c r="A5" s="1846" t="s">
        <v>402</v>
      </c>
      <c r="B5" s="2086">
        <v>46022</v>
      </c>
      <c r="E5" s="2081">
        <v>2012</v>
      </c>
      <c r="G5" s="1829">
        <v>227.56479999999999</v>
      </c>
      <c r="H5" s="2082"/>
    </row>
    <row r="6" spans="1:10" ht="13.5" thickBot="1">
      <c r="A6" s="1829" t="s">
        <v>403</v>
      </c>
      <c r="B6" s="2087">
        <v>46022</v>
      </c>
      <c r="E6" s="2081">
        <v>2019</v>
      </c>
      <c r="G6" s="1829">
        <v>248.12629999999999</v>
      </c>
      <c r="H6" s="2088">
        <v>4.5031620199999997E-2</v>
      </c>
      <c r="J6" s="2002"/>
    </row>
    <row r="7" spans="1:10">
      <c r="A7" s="1829" t="s">
        <v>405</v>
      </c>
      <c r="B7" s="2087">
        <v>45991</v>
      </c>
      <c r="E7" s="2081"/>
      <c r="G7" s="1932">
        <v>20.561499999999995</v>
      </c>
      <c r="H7" s="1937"/>
    </row>
    <row r="8" spans="1:10">
      <c r="A8" s="1829" t="s">
        <v>406</v>
      </c>
      <c r="B8" s="1921">
        <v>278</v>
      </c>
      <c r="C8" s="1873" t="s">
        <v>461</v>
      </c>
      <c r="E8" s="2081"/>
      <c r="H8" s="1937"/>
    </row>
    <row r="9" spans="1:10">
      <c r="A9" s="1829" t="s">
        <v>408</v>
      </c>
      <c r="B9" s="1851">
        <v>31</v>
      </c>
      <c r="E9" s="2081"/>
      <c r="F9" s="1834" t="s">
        <v>727</v>
      </c>
      <c r="G9" s="1829">
        <v>9.0354483645976869E-2</v>
      </c>
      <c r="H9" s="1937"/>
    </row>
    <row r="10" spans="1:10">
      <c r="B10" s="1851"/>
      <c r="E10" s="2081"/>
      <c r="H10" s="1937"/>
    </row>
    <row r="11" spans="1:10">
      <c r="E11" s="2081"/>
      <c r="H11" s="1937"/>
    </row>
    <row r="12" spans="1:10">
      <c r="A12" s="1846" t="s">
        <v>410</v>
      </c>
      <c r="B12" s="1853"/>
      <c r="E12" s="2081">
        <v>2020</v>
      </c>
      <c r="G12" s="1829">
        <v>253.26833333333332</v>
      </c>
      <c r="H12" s="2089">
        <v>4.5999999999999999E-2</v>
      </c>
    </row>
    <row r="13" spans="1:10">
      <c r="A13" s="1834" t="s">
        <v>728</v>
      </c>
      <c r="B13" s="2090">
        <v>0</v>
      </c>
      <c r="E13" s="2081"/>
      <c r="H13" s="1937"/>
    </row>
    <row r="14" spans="1:10">
      <c r="A14" s="1834" t="s">
        <v>417</v>
      </c>
      <c r="B14" s="2091">
        <v>6.6703000000000001</v>
      </c>
      <c r="C14" s="1829" t="s">
        <v>418</v>
      </c>
      <c r="E14" s="2081"/>
      <c r="F14" s="1834" t="s">
        <v>727</v>
      </c>
      <c r="G14" s="2092">
        <v>0.11295039185908069</v>
      </c>
      <c r="H14" s="1937"/>
    </row>
    <row r="15" spans="1:10">
      <c r="A15" s="1834" t="s">
        <v>419</v>
      </c>
      <c r="B15" s="1940">
        <v>10620</v>
      </c>
      <c r="E15" s="2081"/>
      <c r="H15" s="1937"/>
    </row>
    <row r="16" spans="1:10">
      <c r="A16" s="1834" t="s">
        <v>421</v>
      </c>
      <c r="B16" s="1859">
        <v>7.0838585999999992</v>
      </c>
      <c r="C16" s="1829" t="s">
        <v>422</v>
      </c>
      <c r="E16" s="2081"/>
      <c r="H16" s="1937"/>
    </row>
    <row r="17" spans="1:12">
      <c r="A17" s="1834" t="s">
        <v>423</v>
      </c>
      <c r="B17" s="1859">
        <v>0.91010000000000002</v>
      </c>
      <c r="C17" s="1829" t="s">
        <v>422</v>
      </c>
      <c r="E17" s="2081">
        <v>2022</v>
      </c>
      <c r="G17" s="377">
        <v>263.15066666666667</v>
      </c>
      <c r="H17" s="2089">
        <v>4.7800000000000002E-2</v>
      </c>
      <c r="I17" s="1840"/>
    </row>
    <row r="18" spans="1:12">
      <c r="A18" s="1834" t="s">
        <v>424</v>
      </c>
      <c r="B18" s="1854">
        <v>7.9939585999999991</v>
      </c>
      <c r="E18" s="2081"/>
      <c r="H18" s="1937"/>
      <c r="I18" s="1840"/>
    </row>
    <row r="19" spans="1:12">
      <c r="A19" s="1834" t="s">
        <v>425</v>
      </c>
      <c r="B19" s="1840">
        <v>0</v>
      </c>
      <c r="E19" s="2081"/>
      <c r="F19" s="1834" t="s">
        <v>727</v>
      </c>
      <c r="G19" s="2093">
        <v>0.15637685031545598</v>
      </c>
      <c r="H19" s="2089"/>
      <c r="I19" s="1840"/>
    </row>
    <row r="20" spans="1:12">
      <c r="A20" s="2073"/>
      <c r="B20" s="1840"/>
      <c r="C20" s="1840"/>
      <c r="E20" s="2081"/>
      <c r="H20" s="1937"/>
      <c r="I20" s="1840"/>
    </row>
    <row r="21" spans="1:12" ht="12" customHeight="1" thickBot="1">
      <c r="A21" s="1846" t="s">
        <v>729</v>
      </c>
      <c r="B21" s="1840"/>
      <c r="E21" s="2081">
        <v>2023</v>
      </c>
      <c r="G21" s="377">
        <v>282.02530000000002</v>
      </c>
      <c r="H21" s="2089">
        <v>5.1200000000000002E-2</v>
      </c>
    </row>
    <row r="22" spans="1:12" ht="13.5" thickBot="1">
      <c r="A22" s="2094" t="s">
        <v>730</v>
      </c>
      <c r="B22" s="2095">
        <v>5.62E-2</v>
      </c>
      <c r="E22" s="2081"/>
      <c r="H22" s="2082"/>
    </row>
    <row r="23" spans="1:12">
      <c r="A23" s="1834" t="s">
        <v>436</v>
      </c>
      <c r="B23" s="1840">
        <v>0</v>
      </c>
      <c r="E23" s="2081"/>
      <c r="F23" s="1834" t="s">
        <v>727</v>
      </c>
      <c r="G23" s="2093">
        <v>0.23931864682059803</v>
      </c>
      <c r="H23" s="2096"/>
      <c r="J23" s="1840"/>
    </row>
    <row r="24" spans="1:12">
      <c r="B24" s="1840"/>
      <c r="C24" s="1840"/>
      <c r="E24" s="2081"/>
      <c r="H24" s="2082"/>
    </row>
    <row r="25" spans="1:12" ht="15">
      <c r="B25" s="1840"/>
      <c r="E25" s="2081">
        <v>2024</v>
      </c>
      <c r="G25" s="377">
        <v>299.685</v>
      </c>
      <c r="H25" s="2089">
        <v>5.4399999999999997E-2</v>
      </c>
      <c r="K25" s="378"/>
      <c r="L25" s="1843"/>
    </row>
    <row r="26" spans="1:12" ht="15">
      <c r="A26" s="1847" t="s">
        <v>447</v>
      </c>
      <c r="B26" s="2097">
        <v>0</v>
      </c>
      <c r="E26" s="2081"/>
      <c r="H26" s="2082"/>
      <c r="K26" s="378"/>
      <c r="L26" s="1843"/>
    </row>
    <row r="27" spans="1:12">
      <c r="A27" s="1834"/>
      <c r="B27" s="1840"/>
      <c r="C27" s="1840"/>
      <c r="E27" s="2081"/>
      <c r="F27" s="1834" t="s">
        <v>727</v>
      </c>
      <c r="G27" s="2093">
        <v>0.31692159771634282</v>
      </c>
      <c r="H27" s="2096"/>
    </row>
    <row r="28" spans="1:12">
      <c r="A28" s="1834"/>
      <c r="B28" s="1840"/>
      <c r="E28" s="2081"/>
      <c r="F28" s="1834"/>
      <c r="G28" s="2093"/>
      <c r="H28" s="2096"/>
      <c r="I28" s="1846"/>
    </row>
    <row r="29" spans="1:12" s="1846" customFormat="1">
      <c r="A29" s="1847" t="s">
        <v>448</v>
      </c>
      <c r="B29" s="2098">
        <v>46052</v>
      </c>
      <c r="E29" s="2081">
        <v>2025</v>
      </c>
      <c r="F29" s="1834"/>
      <c r="G29" s="377">
        <v>309.57008333333334</v>
      </c>
      <c r="H29" s="2099">
        <v>5.62E-2</v>
      </c>
      <c r="I29" s="1829"/>
    </row>
    <row r="30" spans="1:12">
      <c r="B30" s="1840"/>
      <c r="E30" s="2081"/>
      <c r="F30" s="1834"/>
      <c r="G30" s="377"/>
      <c r="H30" s="2096"/>
    </row>
    <row r="31" spans="1:12" ht="15">
      <c r="A31" s="1847"/>
      <c r="B31" s="1877"/>
      <c r="D31" s="379"/>
      <c r="E31" s="2081"/>
      <c r="F31" s="1834" t="s">
        <v>727</v>
      </c>
      <c r="G31" s="2093">
        <v>0.36036014064272398</v>
      </c>
      <c r="H31" s="2096"/>
    </row>
    <row r="32" spans="1:12" ht="13.5" thickBot="1">
      <c r="A32" s="1847"/>
      <c r="E32" s="2100"/>
      <c r="F32" s="1938"/>
      <c r="G32" s="1938"/>
      <c r="H32" s="2101"/>
    </row>
    <row r="33" spans="1:6">
      <c r="F33" s="1840"/>
    </row>
    <row r="34" spans="1:6">
      <c r="F34" s="1840"/>
    </row>
    <row r="35" spans="1:6">
      <c r="A35" s="1834"/>
    </row>
    <row r="36" spans="1:6">
      <c r="A36" s="1834"/>
    </row>
    <row r="37" spans="1:6">
      <c r="F37" s="1840"/>
    </row>
    <row r="39" spans="1:6" ht="15">
      <c r="F39" s="378"/>
    </row>
    <row r="41" spans="1:6">
      <c r="F41" s="1840"/>
    </row>
    <row r="44" spans="1:6">
      <c r="B44" s="2848"/>
    </row>
    <row r="50" spans="1:2">
      <c r="B50" s="2102"/>
    </row>
    <row r="53" spans="1:2">
      <c r="A53" s="1848" t="s">
        <v>731</v>
      </c>
    </row>
    <row r="56" spans="1:2">
      <c r="B56" s="1840"/>
    </row>
  </sheetData>
  <mergeCells count="1">
    <mergeCell ref="E1:H1"/>
  </mergeCells>
  <printOptions horizontalCentered="1"/>
  <pageMargins left="0.25" right="0.25" top="0.75" bottom="0.25" header="0.3" footer="0.3"/>
  <pageSetup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DC9D6A-62C2-41A9-B386-5EBD5BFD4A64}">
  <sheetPr>
    <pageSetUpPr fitToPage="1"/>
  </sheetPr>
  <dimension ref="A1:O70"/>
  <sheetViews>
    <sheetView topLeftCell="A26" zoomScale="90" zoomScaleNormal="90" workbookViewId="0">
      <selection activeCell="A26" sqref="A1:XFD1048576"/>
    </sheetView>
  </sheetViews>
  <sheetFormatPr defaultColWidth="8.85546875" defaultRowHeight="12.75"/>
  <cols>
    <col min="1" max="1" width="46.7109375" style="1829" customWidth="1"/>
    <col min="2" max="2" width="20.28515625" style="1829" bestFit="1" customWidth="1"/>
    <col min="3" max="3" width="12.42578125" style="1829" bestFit="1" customWidth="1"/>
    <col min="4" max="4" width="20.7109375" style="1829" bestFit="1" customWidth="1"/>
    <col min="5" max="5" width="15" style="1829" bestFit="1" customWidth="1"/>
    <col min="6" max="6" width="15.5703125" style="1829" bestFit="1" customWidth="1"/>
    <col min="7" max="7" width="16.28515625" style="1829" bestFit="1" customWidth="1"/>
    <col min="8" max="8" width="19.5703125" style="1829" bestFit="1" customWidth="1"/>
    <col min="9" max="9" width="17.42578125" style="1829" bestFit="1" customWidth="1"/>
    <col min="10" max="10" width="15.7109375" style="1829" customWidth="1"/>
    <col min="11" max="11" width="14.5703125" style="1829" bestFit="1" customWidth="1"/>
    <col min="12" max="12" width="16.28515625" style="1829" bestFit="1" customWidth="1"/>
    <col min="13" max="13" width="8.85546875" style="1829"/>
    <col min="14" max="14" width="0" style="1829" hidden="1" customWidth="1"/>
    <col min="15" max="15" width="4.28515625" style="1829" bestFit="1" customWidth="1"/>
    <col min="16" max="16384" width="8.85546875" style="1829"/>
  </cols>
  <sheetData>
    <row r="1" spans="1:8">
      <c r="A1" s="1846" t="s">
        <v>732</v>
      </c>
    </row>
    <row r="2" spans="1:8">
      <c r="A2" s="1846" t="s">
        <v>733</v>
      </c>
    </row>
    <row r="3" spans="1:8">
      <c r="A3" s="1846" t="s">
        <v>734</v>
      </c>
    </row>
    <row r="4" spans="1:8">
      <c r="A4" s="3450" t="s">
        <v>735</v>
      </c>
      <c r="B4" s="3450"/>
      <c r="C4" s="3450"/>
      <c r="D4" s="3450"/>
    </row>
    <row r="5" spans="1:8" ht="15.75">
      <c r="A5" s="2103"/>
      <c r="B5" s="2104"/>
      <c r="C5" s="2105" t="s">
        <v>736</v>
      </c>
      <c r="D5" s="2106" t="s">
        <v>737</v>
      </c>
    </row>
    <row r="6" spans="1:8">
      <c r="B6" s="1841"/>
    </row>
    <row r="7" spans="1:8">
      <c r="A7" s="1846" t="s">
        <v>402</v>
      </c>
      <c r="B7" s="2107">
        <v>46022</v>
      </c>
      <c r="F7" s="2107"/>
    </row>
    <row r="8" spans="1:8">
      <c r="A8" s="1834" t="s">
        <v>403</v>
      </c>
      <c r="B8" s="2108">
        <v>46022</v>
      </c>
      <c r="F8" s="2109"/>
      <c r="G8" s="2002"/>
    </row>
    <row r="9" spans="1:8">
      <c r="A9" s="1834" t="s">
        <v>405</v>
      </c>
      <c r="B9" s="2108">
        <v>45991</v>
      </c>
      <c r="F9" s="2109"/>
      <c r="G9" s="2102"/>
    </row>
    <row r="10" spans="1:8">
      <c r="A10" s="1834" t="s">
        <v>406</v>
      </c>
      <c r="B10" s="2110">
        <v>59</v>
      </c>
      <c r="F10" s="1841"/>
      <c r="G10" s="2102"/>
      <c r="H10" s="1873"/>
    </row>
    <row r="11" spans="1:8">
      <c r="A11" s="1834" t="s">
        <v>738</v>
      </c>
      <c r="B11" s="1943">
        <v>744</v>
      </c>
      <c r="D11" s="1841" t="s">
        <v>739</v>
      </c>
      <c r="F11" s="1943"/>
      <c r="G11" s="2102"/>
    </row>
    <row r="12" spans="1:8">
      <c r="A12" s="1834" t="s">
        <v>409</v>
      </c>
      <c r="B12" s="2111">
        <v>0.69847242348740313</v>
      </c>
      <c r="D12" s="1841" t="s">
        <v>740</v>
      </c>
      <c r="F12" s="2111"/>
      <c r="G12" s="2102"/>
    </row>
    <row r="13" spans="1:8" ht="15">
      <c r="B13" s="398"/>
      <c r="F13" s="1882"/>
      <c r="G13" s="2102"/>
    </row>
    <row r="14" spans="1:8" ht="15">
      <c r="A14" s="2112" t="s">
        <v>741</v>
      </c>
      <c r="B14" s="401"/>
      <c r="C14" s="2104"/>
      <c r="D14" s="2104"/>
      <c r="F14" s="402"/>
      <c r="G14" s="2102"/>
    </row>
    <row r="15" spans="1:8">
      <c r="A15" s="1834" t="s">
        <v>742</v>
      </c>
      <c r="B15" s="2113">
        <v>283216598.2756722</v>
      </c>
      <c r="D15" s="1841" t="s">
        <v>740</v>
      </c>
      <c r="F15" s="1943"/>
      <c r="G15" s="2102"/>
    </row>
    <row r="16" spans="1:8">
      <c r="A16" s="1834" t="s">
        <v>743</v>
      </c>
      <c r="B16" s="2113">
        <v>2237485</v>
      </c>
      <c r="C16" s="1841" t="s">
        <v>744</v>
      </c>
      <c r="D16" s="1841" t="s">
        <v>745</v>
      </c>
      <c r="F16" s="1841"/>
      <c r="G16" s="2102"/>
    </row>
    <row r="17" spans="1:15">
      <c r="A17" s="1834" t="s">
        <v>746</v>
      </c>
      <c r="B17" s="2114">
        <v>4.4240000000000004</v>
      </c>
      <c r="C17" s="1841" t="s">
        <v>747</v>
      </c>
      <c r="D17" s="1841" t="s">
        <v>748</v>
      </c>
      <c r="F17" s="1841"/>
      <c r="G17" s="2115"/>
      <c r="H17" s="2116"/>
      <c r="I17" s="1873"/>
      <c r="J17" s="1873"/>
    </row>
    <row r="18" spans="1:15">
      <c r="A18" s="1834" t="s">
        <v>749</v>
      </c>
      <c r="B18" s="2117">
        <v>1.1499999999999999</v>
      </c>
      <c r="C18" s="1841" t="s">
        <v>750</v>
      </c>
      <c r="D18" s="1841" t="s">
        <v>748</v>
      </c>
      <c r="F18" s="1841"/>
      <c r="G18" s="2102"/>
      <c r="H18" s="1873"/>
      <c r="I18" s="1873"/>
      <c r="J18" s="1873"/>
    </row>
    <row r="19" spans="1:15">
      <c r="A19" s="1834" t="s">
        <v>751</v>
      </c>
      <c r="B19" s="2117">
        <v>5.5</v>
      </c>
      <c r="C19" s="1841" t="s">
        <v>747</v>
      </c>
      <c r="D19" s="1841" t="s">
        <v>748</v>
      </c>
      <c r="F19" s="1841"/>
      <c r="G19" s="2102"/>
      <c r="H19" s="1873"/>
      <c r="I19" s="1873"/>
      <c r="J19" s="1873"/>
    </row>
    <row r="20" spans="1:15">
      <c r="A20" s="1834" t="s">
        <v>752</v>
      </c>
      <c r="B20" s="2118">
        <v>10.5876</v>
      </c>
      <c r="C20" s="1841" t="s">
        <v>747</v>
      </c>
      <c r="D20" s="1841" t="s">
        <v>748</v>
      </c>
      <c r="F20" s="1841"/>
      <c r="G20" s="2102"/>
    </row>
    <row r="21" spans="1:15">
      <c r="A21" s="1834" t="s">
        <v>753</v>
      </c>
      <c r="B21" s="1915">
        <v>1.0297574397946361</v>
      </c>
      <c r="C21" s="1841" t="s">
        <v>750</v>
      </c>
      <c r="D21" s="1841" t="s">
        <v>740</v>
      </c>
      <c r="F21" s="1915"/>
      <c r="G21" s="2119"/>
    </row>
    <row r="22" spans="1:15" ht="15">
      <c r="A22" s="1834" t="s">
        <v>754</v>
      </c>
      <c r="B22" s="2120">
        <v>7879.3</v>
      </c>
      <c r="C22" s="2052" t="s">
        <v>755</v>
      </c>
      <c r="D22" s="1841" t="s">
        <v>756</v>
      </c>
      <c r="F22" s="413"/>
      <c r="G22" s="2102"/>
    </row>
    <row r="23" spans="1:15">
      <c r="A23" s="1834"/>
      <c r="C23" s="2052"/>
      <c r="D23" s="1841"/>
      <c r="F23" s="1840"/>
      <c r="G23" s="2102"/>
    </row>
    <row r="24" spans="1:15" ht="15.75" thickBot="1">
      <c r="A24" s="1847" t="s">
        <v>757</v>
      </c>
      <c r="B24" s="2951">
        <v>640218.55851145997</v>
      </c>
      <c r="C24" s="2851" t="s">
        <v>758</v>
      </c>
      <c r="D24" s="2851" t="s">
        <v>748</v>
      </c>
      <c r="I24" s="2952">
        <v>0</v>
      </c>
      <c r="J24" s="2121">
        <v>640218.55851145997</v>
      </c>
      <c r="N24" s="2122">
        <v>-54000</v>
      </c>
      <c r="O24" s="2123" t="s">
        <v>759</v>
      </c>
    </row>
    <row r="25" spans="1:15">
      <c r="B25" s="419"/>
      <c r="F25" s="420"/>
      <c r="G25" s="2102"/>
    </row>
    <row r="26" spans="1:15">
      <c r="E26" s="1853"/>
    </row>
    <row r="27" spans="1:15">
      <c r="A27" s="2112" t="s">
        <v>426</v>
      </c>
      <c r="B27" s="2124"/>
      <c r="C27" s="2105" t="s">
        <v>736</v>
      </c>
      <c r="D27" s="2106" t="s">
        <v>737</v>
      </c>
      <c r="F27" s="2125"/>
    </row>
    <row r="28" spans="1:15">
      <c r="A28" s="1834" t="s">
        <v>760</v>
      </c>
      <c r="B28" s="1943">
        <v>545000</v>
      </c>
      <c r="C28" s="1841" t="s">
        <v>428</v>
      </c>
      <c r="D28" s="1841" t="s">
        <v>761</v>
      </c>
      <c r="F28" s="1943"/>
    </row>
    <row r="29" spans="1:15">
      <c r="A29" s="1834" t="s">
        <v>762</v>
      </c>
      <c r="B29" s="424">
        <v>0.95199999999999996</v>
      </c>
      <c r="C29" s="1841" t="s">
        <v>750</v>
      </c>
      <c r="D29" s="1841" t="s">
        <v>739</v>
      </c>
      <c r="F29" s="425"/>
    </row>
    <row r="30" spans="1:15" ht="15">
      <c r="A30" s="1834" t="s">
        <v>763</v>
      </c>
      <c r="B30" s="426">
        <v>1.3</v>
      </c>
      <c r="C30" s="1841" t="s">
        <v>750</v>
      </c>
      <c r="D30" s="1841" t="s">
        <v>739</v>
      </c>
      <c r="F30" s="425"/>
    </row>
    <row r="31" spans="1:15">
      <c r="A31" s="1834" t="s">
        <v>764</v>
      </c>
      <c r="B31" s="1914">
        <v>1</v>
      </c>
      <c r="C31" s="1841" t="s">
        <v>750</v>
      </c>
      <c r="D31" s="1841" t="s">
        <v>739</v>
      </c>
      <c r="F31" s="1914"/>
    </row>
    <row r="32" spans="1:15">
      <c r="A32" s="1834" t="s">
        <v>500</v>
      </c>
      <c r="B32" s="1915">
        <v>32.071846069999999</v>
      </c>
      <c r="C32" s="1841" t="s">
        <v>765</v>
      </c>
      <c r="D32" s="1841" t="s">
        <v>761</v>
      </c>
      <c r="E32" s="2126"/>
      <c r="F32" s="1914"/>
    </row>
    <row r="33" spans="1:15">
      <c r="A33" s="1834" t="s">
        <v>491</v>
      </c>
      <c r="B33" s="2117">
        <v>22.494399999999999</v>
      </c>
      <c r="C33" s="1841" t="s">
        <v>765</v>
      </c>
      <c r="D33" s="1841" t="s">
        <v>761</v>
      </c>
      <c r="E33" s="1840"/>
      <c r="F33" s="1914"/>
    </row>
    <row r="34" spans="1:15">
      <c r="A34" s="1834" t="s">
        <v>766</v>
      </c>
      <c r="B34" s="2117">
        <v>17.7515</v>
      </c>
      <c r="C34" s="1841" t="s">
        <v>765</v>
      </c>
      <c r="D34" s="1841" t="s">
        <v>761</v>
      </c>
      <c r="E34" s="1840"/>
      <c r="F34" s="1914"/>
    </row>
    <row r="35" spans="1:15">
      <c r="A35" s="1834" t="s">
        <v>767</v>
      </c>
      <c r="B35" s="1914">
        <v>1.1040808032</v>
      </c>
      <c r="C35" s="1841" t="s">
        <v>750</v>
      </c>
      <c r="D35" s="1841" t="s">
        <v>761</v>
      </c>
      <c r="E35" s="1840"/>
      <c r="F35" s="1914"/>
    </row>
    <row r="36" spans="1:15">
      <c r="A36" s="1834" t="s">
        <v>768</v>
      </c>
      <c r="B36" s="2117">
        <v>15.35</v>
      </c>
      <c r="C36" s="1841" t="s">
        <v>765</v>
      </c>
      <c r="D36" s="1841" t="s">
        <v>761</v>
      </c>
      <c r="E36" s="1840"/>
      <c r="F36" s="1914"/>
    </row>
    <row r="37" spans="1:15">
      <c r="A37" s="1834" t="s">
        <v>769</v>
      </c>
      <c r="B37" s="1914">
        <v>1.2492245996226039</v>
      </c>
      <c r="C37" s="1841" t="s">
        <v>750</v>
      </c>
      <c r="D37" s="1841" t="s">
        <v>761</v>
      </c>
      <c r="E37" s="1840"/>
      <c r="F37" s="429"/>
    </row>
    <row r="38" spans="1:15">
      <c r="A38" s="1834" t="s">
        <v>770</v>
      </c>
      <c r="B38" s="1943">
        <v>0</v>
      </c>
      <c r="C38" s="1841" t="s">
        <v>771</v>
      </c>
      <c r="D38" s="1841" t="s">
        <v>739</v>
      </c>
      <c r="E38" s="1840"/>
      <c r="F38" s="429"/>
    </row>
    <row r="39" spans="1:15">
      <c r="A39" s="1834" t="s">
        <v>772</v>
      </c>
      <c r="B39" s="424">
        <v>0.28999999999999998</v>
      </c>
      <c r="C39" s="1841" t="s">
        <v>750</v>
      </c>
      <c r="D39" s="1841" t="s">
        <v>739</v>
      </c>
      <c r="E39" s="1840"/>
      <c r="F39" s="430"/>
    </row>
    <row r="40" spans="1:15">
      <c r="B40" s="1841"/>
      <c r="C40" s="1841"/>
      <c r="D40" s="1841"/>
      <c r="E40" s="1840"/>
      <c r="F40" s="2127"/>
      <c r="G40" s="1841"/>
    </row>
    <row r="41" spans="1:15" ht="15.75" thickBot="1">
      <c r="A41" s="1909" t="s">
        <v>504</v>
      </c>
      <c r="B41" s="2951">
        <v>17479156.108150002</v>
      </c>
      <c r="C41" s="2851" t="s">
        <v>758</v>
      </c>
      <c r="D41" s="2851" t="s">
        <v>761</v>
      </c>
      <c r="E41" s="1840"/>
      <c r="F41" s="1843"/>
      <c r="I41" s="2952">
        <v>0</v>
      </c>
      <c r="J41" s="2128">
        <v>17479156.108150002</v>
      </c>
      <c r="N41" s="435">
        <v>9934150.5299999993</v>
      </c>
      <c r="O41" s="436" t="s">
        <v>759</v>
      </c>
    </row>
    <row r="42" spans="1:15" ht="15">
      <c r="B42" s="1435"/>
      <c r="C42" s="381"/>
      <c r="E42" s="348"/>
      <c r="F42" s="414"/>
    </row>
    <row r="43" spans="1:15">
      <c r="A43" s="388"/>
      <c r="C43" s="381"/>
      <c r="E43" s="348"/>
      <c r="F43" s="414"/>
    </row>
    <row r="44" spans="1:15">
      <c r="A44" s="2112" t="s">
        <v>439</v>
      </c>
      <c r="B44" s="437"/>
      <c r="C44" s="2105" t="s">
        <v>736</v>
      </c>
      <c r="D44" s="2106" t="s">
        <v>737</v>
      </c>
      <c r="E44" s="348"/>
      <c r="F44" s="414"/>
    </row>
    <row r="45" spans="1:15">
      <c r="A45" s="388"/>
      <c r="B45" s="438"/>
      <c r="C45" s="381"/>
      <c r="E45" s="348"/>
      <c r="F45" s="412"/>
    </row>
    <row r="46" spans="1:15">
      <c r="A46" s="1834" t="s">
        <v>773</v>
      </c>
      <c r="B46" s="2110">
        <v>0</v>
      </c>
      <c r="C46" s="1841"/>
      <c r="D46" s="1841" t="s">
        <v>774</v>
      </c>
      <c r="F46" s="1841"/>
    </row>
    <row r="47" spans="1:15">
      <c r="A47" s="1834" t="s">
        <v>775</v>
      </c>
      <c r="B47" s="2110">
        <v>0</v>
      </c>
      <c r="C47" s="1841"/>
      <c r="D47" s="1841" t="s">
        <v>774</v>
      </c>
    </row>
    <row r="48" spans="1:15">
      <c r="A48" s="1834" t="s">
        <v>776</v>
      </c>
      <c r="B48" s="2110">
        <v>0</v>
      </c>
      <c r="C48" s="1841"/>
      <c r="D48" s="1841" t="s">
        <v>774</v>
      </c>
      <c r="F48" s="439"/>
    </row>
    <row r="49" spans="1:10">
      <c r="A49" s="1834" t="s">
        <v>509</v>
      </c>
      <c r="B49" s="2129">
        <v>30416.970024338905</v>
      </c>
      <c r="C49" s="1841" t="s">
        <v>777</v>
      </c>
      <c r="D49" s="2130" t="s">
        <v>778</v>
      </c>
      <c r="F49" s="442" t="s">
        <v>779</v>
      </c>
    </row>
    <row r="50" spans="1:10">
      <c r="A50" s="1834" t="s">
        <v>510</v>
      </c>
      <c r="B50" s="2129">
        <v>19010.612511334813</v>
      </c>
      <c r="C50" s="1841" t="s">
        <v>780</v>
      </c>
      <c r="D50" s="2130" t="s">
        <v>781</v>
      </c>
      <c r="F50" s="443" t="s">
        <v>782</v>
      </c>
      <c r="G50" s="2131"/>
    </row>
    <row r="51" spans="1:10">
      <c r="A51" s="1834" t="s">
        <v>511</v>
      </c>
      <c r="B51" s="2129">
        <v>7604.2425060847263</v>
      </c>
      <c r="C51" s="1841" t="s">
        <v>783</v>
      </c>
      <c r="D51" s="2129" t="s">
        <v>784</v>
      </c>
      <c r="F51" s="442" t="s">
        <v>785</v>
      </c>
    </row>
    <row r="52" spans="1:10" ht="13.5" thickBot="1">
      <c r="A52" s="1834" t="s">
        <v>443</v>
      </c>
      <c r="B52" s="2110">
        <v>0</v>
      </c>
      <c r="C52" s="1841"/>
      <c r="D52" s="1841" t="s">
        <v>774</v>
      </c>
      <c r="E52" s="1841"/>
      <c r="F52" s="445"/>
    </row>
    <row r="53" spans="1:10" ht="15">
      <c r="A53" s="1834"/>
      <c r="B53" s="2110" t="s">
        <v>786</v>
      </c>
      <c r="C53" s="1841"/>
      <c r="D53" s="1841"/>
      <c r="E53" s="324"/>
      <c r="F53" s="446"/>
      <c r="G53" s="2132"/>
      <c r="H53" s="2133"/>
    </row>
    <row r="54" spans="1:10" ht="15.75" thickBot="1">
      <c r="A54" s="1847" t="s">
        <v>787</v>
      </c>
      <c r="B54" s="2953">
        <v>0</v>
      </c>
      <c r="C54" s="2851" t="s">
        <v>758</v>
      </c>
      <c r="D54" s="2851" t="s">
        <v>774</v>
      </c>
      <c r="F54" s="2134">
        <v>0</v>
      </c>
      <c r="G54" s="3451" t="s">
        <v>788</v>
      </c>
      <c r="H54" s="3452"/>
      <c r="I54" s="2954">
        <v>0</v>
      </c>
    </row>
    <row r="55" spans="1:10">
      <c r="A55" s="388"/>
      <c r="B55" s="450"/>
      <c r="C55" s="381"/>
      <c r="E55" s="348"/>
      <c r="F55" s="2135">
        <v>10.5876</v>
      </c>
      <c r="G55" s="1829" t="s">
        <v>789</v>
      </c>
      <c r="H55" s="1937"/>
    </row>
    <row r="56" spans="1:10" ht="15.75" thickBot="1">
      <c r="A56" s="388"/>
      <c r="B56" s="450"/>
      <c r="C56" s="381"/>
      <c r="E56" s="348"/>
      <c r="F56" s="453">
        <v>0</v>
      </c>
      <c r="H56" s="1937"/>
    </row>
    <row r="57" spans="1:10" ht="14.25" thickTop="1" thickBot="1">
      <c r="A57" s="2112" t="s">
        <v>790</v>
      </c>
      <c r="B57" s="2104"/>
      <c r="C57" s="2105" t="s">
        <v>736</v>
      </c>
      <c r="D57" s="2106" t="s">
        <v>737</v>
      </c>
      <c r="F57" s="2136" t="s">
        <v>791</v>
      </c>
      <c r="G57" s="1938"/>
      <c r="H57" s="1939"/>
    </row>
    <row r="58" spans="1:10">
      <c r="A58" s="1846"/>
    </row>
    <row r="59" spans="1:10" ht="15">
      <c r="A59" s="1834" t="s">
        <v>792</v>
      </c>
      <c r="B59" s="2137">
        <v>3.4685802513331206E-2</v>
      </c>
      <c r="C59" s="1841" t="s">
        <v>793</v>
      </c>
      <c r="D59" s="1841" t="s">
        <v>794</v>
      </c>
      <c r="G59" s="458"/>
      <c r="H59" s="2138"/>
    </row>
    <row r="60" spans="1:10">
      <c r="A60" s="1834" t="s">
        <v>795</v>
      </c>
      <c r="B60" s="1943">
        <v>0</v>
      </c>
      <c r="C60" s="1841" t="s">
        <v>40</v>
      </c>
      <c r="D60" s="1841" t="s">
        <v>740</v>
      </c>
      <c r="F60" s="2137"/>
    </row>
    <row r="61" spans="1:10">
      <c r="A61" s="1834"/>
      <c r="B61" s="2113"/>
      <c r="C61" s="1841"/>
      <c r="F61" s="1943"/>
    </row>
    <row r="62" spans="1:10" ht="13.5" thickBot="1">
      <c r="A62" s="1847" t="s">
        <v>796</v>
      </c>
      <c r="B62" s="2951">
        <v>0</v>
      </c>
      <c r="C62" s="2851" t="s">
        <v>758</v>
      </c>
      <c r="F62" s="2139"/>
      <c r="I62" s="3767">
        <v>0</v>
      </c>
      <c r="J62" s="2128">
        <v>0</v>
      </c>
    </row>
    <row r="63" spans="1:10">
      <c r="A63" s="1847"/>
      <c r="B63" s="461"/>
      <c r="C63" s="2851"/>
      <c r="F63" s="2139"/>
    </row>
    <row r="64" spans="1:10" ht="15">
      <c r="B64" s="1841"/>
      <c r="F64" s="1841"/>
      <c r="I64" s="462"/>
    </row>
    <row r="65" spans="1:14" ht="15.75" thickBot="1">
      <c r="A65" s="1847" t="s">
        <v>797</v>
      </c>
      <c r="B65" s="463">
        <v>18119374.66666146</v>
      </c>
      <c r="C65" s="2851" t="s">
        <v>758</v>
      </c>
      <c r="D65" s="352"/>
      <c r="I65" s="2952">
        <v>0</v>
      </c>
      <c r="J65" s="2128">
        <v>18119374.66666146</v>
      </c>
      <c r="N65" s="2140">
        <v>9880150.5299999993</v>
      </c>
    </row>
    <row r="66" spans="1:14" ht="13.5" thickTop="1">
      <c r="A66" s="1847"/>
      <c r="B66" s="1843"/>
      <c r="C66" s="1840"/>
    </row>
    <row r="67" spans="1:14" ht="13.5" thickBot="1">
      <c r="A67" s="1834" t="s">
        <v>448</v>
      </c>
      <c r="B67" s="2141">
        <v>46069</v>
      </c>
      <c r="I67" s="2142">
        <v>18119374.66666146</v>
      </c>
      <c r="J67" s="1829" t="s">
        <v>446</v>
      </c>
    </row>
    <row r="68" spans="1:14" ht="13.5" thickTop="1"/>
    <row r="69" spans="1:14">
      <c r="B69" s="2143"/>
    </row>
    <row r="70" spans="1:14">
      <c r="B70" s="1843"/>
      <c r="C70" s="1846"/>
    </row>
  </sheetData>
  <mergeCells count="2">
    <mergeCell ref="A4:D4"/>
    <mergeCell ref="G54:H54"/>
  </mergeCells>
  <printOptions horizontalCentered="1"/>
  <pageMargins left="0.75" right="0.25" top="0.5" bottom="0.25" header="0.5" footer="0.5"/>
  <pageSetup scale="62" orientation="portrait" r:id="rId1"/>
  <headerFooter alignWithMargins="0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A706-6150-447F-BF0C-925A473A8D69}">
  <dimension ref="B3:AB763"/>
  <sheetViews>
    <sheetView topLeftCell="A5" zoomScale="90" zoomScaleNormal="90" workbookViewId="0">
      <pane ySplit="10" topLeftCell="A732" activePane="bottomLeft" state="frozen"/>
      <selection pane="bottomLeft" activeCell="A5" sqref="A1:XFD1048576"/>
      <selection activeCell="H33" sqref="H33"/>
    </sheetView>
  </sheetViews>
  <sheetFormatPr defaultColWidth="8.85546875" defaultRowHeight="12.75"/>
  <cols>
    <col min="1" max="2" width="8.85546875" style="1829"/>
    <col min="3" max="3" width="20.7109375" style="1829" customWidth="1"/>
    <col min="4" max="6" width="8.85546875" style="1829"/>
    <col min="7" max="10" width="20.7109375" style="1829" customWidth="1"/>
    <col min="11" max="11" width="16.42578125" style="1829" customWidth="1"/>
    <col min="12" max="12" width="15.5703125" style="1829" customWidth="1"/>
    <col min="13" max="13" width="16.28515625" style="1829" customWidth="1"/>
    <col min="14" max="14" width="19.28515625" style="1829" bestFit="1" customWidth="1"/>
    <col min="15" max="16" width="20.7109375" style="1829" customWidth="1"/>
    <col min="17" max="17" width="18.7109375" style="1829" customWidth="1"/>
    <col min="18" max="18" width="25.28515625" style="1829" bestFit="1" customWidth="1"/>
    <col min="19" max="19" width="17.28515625" style="1829" customWidth="1"/>
    <col min="20" max="20" width="16.42578125" style="1829" customWidth="1"/>
    <col min="21" max="21" width="15.7109375" style="1829" customWidth="1"/>
    <col min="22" max="22" width="15" style="1829" customWidth="1"/>
    <col min="23" max="23" width="16.7109375" style="1829" customWidth="1"/>
    <col min="24" max="26" width="20.7109375" style="1829" customWidth="1"/>
    <col min="27" max="27" width="16.7109375" style="1941" customWidth="1"/>
    <col min="28" max="28" width="20.7109375" style="1841" customWidth="1"/>
    <col min="29" max="37" width="20.7109375" style="1829" customWidth="1"/>
    <col min="38" max="39" width="16.7109375" style="1829" customWidth="1"/>
    <col min="40" max="16384" width="8.85546875" style="1829"/>
  </cols>
  <sheetData>
    <row r="3" spans="2:27" ht="18">
      <c r="B3" s="2144" t="s">
        <v>798</v>
      </c>
    </row>
    <row r="6" spans="2:27">
      <c r="B6" s="2112" t="s">
        <v>799</v>
      </c>
      <c r="C6" s="2112" t="s">
        <v>800</v>
      </c>
      <c r="D6" s="1846"/>
      <c r="F6" s="1846"/>
      <c r="G6" s="2112" t="s">
        <v>801</v>
      </c>
      <c r="H6" s="2104"/>
      <c r="M6" s="2145" t="s">
        <v>802</v>
      </c>
      <c r="N6" s="2145" t="s">
        <v>803</v>
      </c>
      <c r="O6" s="2146"/>
      <c r="P6" s="2146"/>
      <c r="U6" s="2848"/>
    </row>
    <row r="7" spans="2:27">
      <c r="B7" s="1829" t="s">
        <v>804</v>
      </c>
      <c r="C7" s="1829" t="s">
        <v>697</v>
      </c>
      <c r="G7" s="1829" t="s">
        <v>805</v>
      </c>
      <c r="H7" s="2002">
        <v>46022</v>
      </c>
      <c r="I7" s="2002"/>
      <c r="J7" s="2002"/>
      <c r="M7" s="2146">
        <v>1</v>
      </c>
      <c r="N7" s="2147" t="s">
        <v>806</v>
      </c>
      <c r="O7" s="2148" t="s">
        <v>807</v>
      </c>
      <c r="P7" s="2147"/>
      <c r="U7" s="2848"/>
    </row>
    <row r="8" spans="2:27">
      <c r="C8" s="1829" t="s">
        <v>808</v>
      </c>
      <c r="G8" s="1829" t="s">
        <v>809</v>
      </c>
      <c r="H8" s="1882">
        <v>720</v>
      </c>
      <c r="M8" s="2146">
        <v>2</v>
      </c>
      <c r="N8" s="2147" t="s">
        <v>810</v>
      </c>
      <c r="O8" s="2148" t="s">
        <v>811</v>
      </c>
      <c r="P8" s="2147"/>
      <c r="U8" s="2848"/>
      <c r="X8" s="2149"/>
    </row>
    <row r="9" spans="2:27">
      <c r="C9" s="1829" t="s">
        <v>812</v>
      </c>
      <c r="G9" s="1829" t="s">
        <v>813</v>
      </c>
      <c r="H9" s="476">
        <v>1</v>
      </c>
      <c r="I9" s="476"/>
      <c r="J9" s="476"/>
      <c r="M9" s="2146">
        <v>3</v>
      </c>
      <c r="N9" s="2147" t="s">
        <v>814</v>
      </c>
      <c r="O9" s="2148" t="s">
        <v>815</v>
      </c>
      <c r="P9" s="2147"/>
      <c r="U9" s="2848"/>
    </row>
    <row r="10" spans="2:27" ht="15">
      <c r="C10" s="1829" t="s">
        <v>600</v>
      </c>
      <c r="G10" s="1829" t="s">
        <v>816</v>
      </c>
      <c r="H10" s="477">
        <v>0.72175483760364989</v>
      </c>
      <c r="I10" s="477"/>
      <c r="J10" s="477"/>
      <c r="M10" s="2146">
        <v>4</v>
      </c>
      <c r="N10" s="2147" t="s">
        <v>817</v>
      </c>
      <c r="O10" s="2148" t="s">
        <v>818</v>
      </c>
      <c r="P10" s="2147"/>
      <c r="U10" s="2848"/>
      <c r="Y10" s="1841"/>
    </row>
    <row r="11" spans="2:27" ht="15.75" thickBot="1">
      <c r="B11" s="1829" t="s">
        <v>819</v>
      </c>
      <c r="C11" s="1829" t="s">
        <v>820</v>
      </c>
      <c r="G11" s="1829" t="s">
        <v>821</v>
      </c>
      <c r="H11" s="477">
        <v>0.72175483760364989</v>
      </c>
      <c r="I11" s="477"/>
      <c r="J11" s="477"/>
      <c r="K11" s="1967"/>
      <c r="L11" s="352"/>
      <c r="M11" s="2146">
        <v>5</v>
      </c>
      <c r="N11" s="2147" t="s">
        <v>822</v>
      </c>
      <c r="O11" s="2148" t="s">
        <v>823</v>
      </c>
      <c r="P11" s="2147"/>
      <c r="X11" s="1841"/>
      <c r="Y11" s="1841"/>
    </row>
    <row r="12" spans="2:27" ht="35.25" customHeight="1" thickBot="1">
      <c r="B12" s="1829" t="s">
        <v>824</v>
      </c>
      <c r="C12" s="1829" t="s">
        <v>825</v>
      </c>
      <c r="G12" s="2150" t="s">
        <v>826</v>
      </c>
      <c r="H12" s="2092">
        <v>1.0297574397946361</v>
      </c>
      <c r="I12" s="2092"/>
      <c r="J12" s="2092"/>
      <c r="R12" s="2151"/>
      <c r="V12" s="3453" t="s">
        <v>827</v>
      </c>
      <c r="W12" s="3454"/>
      <c r="X12" s="2152">
        <v>0</v>
      </c>
      <c r="Z12" s="1859">
        <v>1.1114686947799779E-3</v>
      </c>
    </row>
    <row r="13" spans="2:27" ht="26.65" customHeight="1">
      <c r="B13" s="1829" t="s">
        <v>828</v>
      </c>
      <c r="C13" s="1829" t="s">
        <v>829</v>
      </c>
      <c r="N13" s="2153" t="s">
        <v>830</v>
      </c>
      <c r="O13" s="2153" t="s">
        <v>831</v>
      </c>
      <c r="P13" s="2153" t="s">
        <v>832</v>
      </c>
      <c r="Q13" s="1972"/>
      <c r="R13" s="2153" t="s">
        <v>833</v>
      </c>
      <c r="Y13" s="1972"/>
    </row>
    <row r="14" spans="2:27" ht="41.25">
      <c r="B14" s="1829" t="s">
        <v>834</v>
      </c>
      <c r="C14" s="1829" t="s">
        <v>835</v>
      </c>
      <c r="G14" s="2106" t="s">
        <v>836</v>
      </c>
      <c r="H14" s="2154" t="s">
        <v>837</v>
      </c>
      <c r="I14" s="2154" t="s">
        <v>838</v>
      </c>
      <c r="J14" s="2154" t="s">
        <v>839</v>
      </c>
      <c r="K14" s="2155" t="s">
        <v>593</v>
      </c>
      <c r="L14" s="2155" t="s">
        <v>840</v>
      </c>
      <c r="M14" s="2156" t="s">
        <v>841</v>
      </c>
      <c r="N14" s="2106" t="s">
        <v>600</v>
      </c>
      <c r="O14" s="2156" t="s">
        <v>842</v>
      </c>
      <c r="P14" s="2156" t="s">
        <v>843</v>
      </c>
      <c r="Q14" s="2157" t="s">
        <v>844</v>
      </c>
      <c r="R14" s="2851" t="s">
        <v>802</v>
      </c>
      <c r="S14" s="2156" t="s">
        <v>845</v>
      </c>
      <c r="T14" s="2156" t="s">
        <v>846</v>
      </c>
      <c r="U14" s="2156" t="s">
        <v>847</v>
      </c>
      <c r="V14" s="2156" t="s">
        <v>848</v>
      </c>
      <c r="W14" s="2156" t="s">
        <v>849</v>
      </c>
      <c r="X14" s="2158" t="s">
        <v>850</v>
      </c>
      <c r="Y14" s="2159" t="s">
        <v>851</v>
      </c>
      <c r="Z14" s="2156" t="s">
        <v>852</v>
      </c>
      <c r="AA14" s="2160" t="s">
        <v>853</v>
      </c>
    </row>
    <row r="15" spans="2:27" ht="15">
      <c r="B15" s="1829" t="s">
        <v>854</v>
      </c>
      <c r="C15" s="1829" t="s">
        <v>855</v>
      </c>
      <c r="F15" s="2113"/>
      <c r="G15" s="1841">
        <v>1</v>
      </c>
      <c r="H15" s="494">
        <v>413157.51808115956</v>
      </c>
      <c r="I15" s="495">
        <v>0</v>
      </c>
      <c r="J15" s="2161">
        <v>413157.51808115956</v>
      </c>
      <c r="K15" s="2162">
        <v>120125</v>
      </c>
      <c r="L15" s="2110">
        <v>100</v>
      </c>
      <c r="M15" s="1943">
        <v>545000</v>
      </c>
      <c r="N15" s="498">
        <v>545</v>
      </c>
      <c r="O15" s="365">
        <v>0</v>
      </c>
      <c r="P15" s="499">
        <v>0</v>
      </c>
      <c r="Q15" s="500">
        <v>0.75808718913974227</v>
      </c>
      <c r="R15" s="365">
        <v>4</v>
      </c>
      <c r="S15" s="2163">
        <v>0</v>
      </c>
      <c r="T15" s="2163">
        <v>0</v>
      </c>
      <c r="U15" s="2163">
        <v>0</v>
      </c>
      <c r="V15" s="2163">
        <v>1.0179341754541902</v>
      </c>
      <c r="W15" s="2163">
        <v>1.2016054173533912</v>
      </c>
      <c r="X15" s="1914">
        <v>1.0179341754541902</v>
      </c>
      <c r="Y15" s="2164">
        <v>1.458804041135357E-3</v>
      </c>
      <c r="Z15" s="2165">
        <v>1.4849664887623601E-3</v>
      </c>
      <c r="AA15" s="1927">
        <v>420567.15750064485</v>
      </c>
    </row>
    <row r="16" spans="2:27" ht="15">
      <c r="B16" s="1829" t="s">
        <v>856</v>
      </c>
      <c r="C16" s="1829" t="s">
        <v>857</v>
      </c>
      <c r="F16" s="2113"/>
      <c r="G16" s="1841">
        <v>2</v>
      </c>
      <c r="H16" s="494">
        <v>335195.03648197168</v>
      </c>
      <c r="I16" s="495">
        <v>0</v>
      </c>
      <c r="J16" s="2161">
        <v>335195.03648197168</v>
      </c>
      <c r="K16" s="2110">
        <v>120125</v>
      </c>
      <c r="L16" s="2110">
        <v>200</v>
      </c>
      <c r="M16" s="1943">
        <v>545000</v>
      </c>
      <c r="N16" s="498">
        <v>545</v>
      </c>
      <c r="O16" s="365">
        <v>0</v>
      </c>
      <c r="P16" s="499">
        <v>0</v>
      </c>
      <c r="Q16" s="500">
        <v>0.61503676418710396</v>
      </c>
      <c r="R16" s="365">
        <v>4</v>
      </c>
      <c r="S16" s="2163">
        <v>0</v>
      </c>
      <c r="T16" s="2163">
        <v>1.40503455508284</v>
      </c>
      <c r="U16" s="2163">
        <v>0</v>
      </c>
      <c r="V16" s="2163">
        <v>1.0546420831368728</v>
      </c>
      <c r="W16" s="2163">
        <v>1.2519410574953769</v>
      </c>
      <c r="X16" s="1914">
        <v>1.0546420831368728</v>
      </c>
      <c r="Y16" s="2164">
        <v>1.1835289263509396E-3</v>
      </c>
      <c r="Z16" s="2165">
        <v>1.2481994123395015E-3</v>
      </c>
      <c r="AA16" s="1927">
        <v>353510.79153248668</v>
      </c>
    </row>
    <row r="17" spans="2:27" ht="15">
      <c r="B17" s="1829" t="s">
        <v>858</v>
      </c>
      <c r="C17" s="1829" t="s">
        <v>859</v>
      </c>
      <c r="F17" s="2113"/>
      <c r="G17" s="1841">
        <v>3</v>
      </c>
      <c r="H17" s="494">
        <v>285407.29954792076</v>
      </c>
      <c r="I17" s="495">
        <v>0</v>
      </c>
      <c r="J17" s="2161">
        <v>285407.29954792076</v>
      </c>
      <c r="K17" s="2110">
        <v>120125</v>
      </c>
      <c r="L17" s="2110">
        <v>300</v>
      </c>
      <c r="M17" s="1943">
        <v>545000</v>
      </c>
      <c r="N17" s="498">
        <v>545</v>
      </c>
      <c r="O17" s="365">
        <v>0</v>
      </c>
      <c r="P17" s="499">
        <v>0</v>
      </c>
      <c r="Q17" s="500">
        <v>0.52368311843655191</v>
      </c>
      <c r="R17" s="365">
        <v>4</v>
      </c>
      <c r="S17" s="2163">
        <v>0</v>
      </c>
      <c r="T17" s="2163">
        <v>1.4455342786434289</v>
      </c>
      <c r="U17" s="2163">
        <v>0</v>
      </c>
      <c r="V17" s="2163">
        <v>1.0945665665149313</v>
      </c>
      <c r="W17" s="2163">
        <v>0</v>
      </c>
      <c r="X17" s="1914">
        <v>1.0945665665149313</v>
      </c>
      <c r="Y17" s="2164">
        <v>1.0077350737406859E-3</v>
      </c>
      <c r="Z17" s="2165">
        <v>1.1030331196210138E-3</v>
      </c>
      <c r="AA17" s="1927">
        <v>312397.28792446613</v>
      </c>
    </row>
    <row r="18" spans="2:27" ht="15">
      <c r="B18" s="1829" t="s">
        <v>860</v>
      </c>
      <c r="C18" s="1829" t="s">
        <v>861</v>
      </c>
      <c r="F18" s="2113"/>
      <c r="G18" s="1841">
        <v>4</v>
      </c>
      <c r="H18" s="494">
        <v>291774.0411197801</v>
      </c>
      <c r="I18" s="495">
        <v>0</v>
      </c>
      <c r="J18" s="2161">
        <v>291774.0411197801</v>
      </c>
      <c r="K18" s="2110">
        <v>120125</v>
      </c>
      <c r="L18" s="2110">
        <v>400</v>
      </c>
      <c r="M18" s="1943">
        <v>545000</v>
      </c>
      <c r="N18" s="498">
        <v>545</v>
      </c>
      <c r="O18" s="365">
        <v>0</v>
      </c>
      <c r="P18" s="499">
        <v>0</v>
      </c>
      <c r="Q18" s="500">
        <v>0.53536521306381668</v>
      </c>
      <c r="R18" s="365">
        <v>4</v>
      </c>
      <c r="S18" s="2163">
        <v>0</v>
      </c>
      <c r="T18" s="2163">
        <v>1.4393846079703823</v>
      </c>
      <c r="U18" s="2163">
        <v>0</v>
      </c>
      <c r="V18" s="2163">
        <v>1.0882329671025452</v>
      </c>
      <c r="W18" s="2163">
        <v>0</v>
      </c>
      <c r="X18" s="1914">
        <v>1.0882329671025452</v>
      </c>
      <c r="Y18" s="2164">
        <v>1.030215188291254E-3</v>
      </c>
      <c r="Z18" s="2165">
        <v>1.1211141311082988E-3</v>
      </c>
      <c r="AA18" s="1927">
        <v>317518.13049127837</v>
      </c>
    </row>
    <row r="19" spans="2:27" ht="15">
      <c r="F19" s="2113"/>
      <c r="G19" s="1841">
        <v>5</v>
      </c>
      <c r="H19" s="494">
        <v>304058.51897532115</v>
      </c>
      <c r="I19" s="495">
        <v>0</v>
      </c>
      <c r="J19" s="2161">
        <v>304058.51897532115</v>
      </c>
      <c r="K19" s="2110">
        <v>120125</v>
      </c>
      <c r="L19" s="2110">
        <v>500</v>
      </c>
      <c r="M19" s="1943">
        <v>545000</v>
      </c>
      <c r="N19" s="498">
        <v>545</v>
      </c>
      <c r="O19" s="365">
        <v>0</v>
      </c>
      <c r="P19" s="499">
        <v>0</v>
      </c>
      <c r="Q19" s="500">
        <v>0.55790553940425902</v>
      </c>
      <c r="R19" s="365">
        <v>4</v>
      </c>
      <c r="S19" s="2163">
        <v>0</v>
      </c>
      <c r="T19" s="2163">
        <v>1.4283234402330733</v>
      </c>
      <c r="U19" s="2163">
        <v>0</v>
      </c>
      <c r="V19" s="2163">
        <v>1.0767935794092871</v>
      </c>
      <c r="W19" s="2163">
        <v>0</v>
      </c>
      <c r="X19" s="1914">
        <v>1.0767935794092871</v>
      </c>
      <c r="Y19" s="2164">
        <v>1.0735900396606072E-3</v>
      </c>
      <c r="Z19" s="2165">
        <v>1.1560348616243038E-3</v>
      </c>
      <c r="AA19" s="1927">
        <v>327408.26099732268</v>
      </c>
    </row>
    <row r="20" spans="2:27" ht="15">
      <c r="F20" s="2113"/>
      <c r="G20" s="1841">
        <v>6</v>
      </c>
      <c r="H20" s="494">
        <v>390960.84833838657</v>
      </c>
      <c r="I20" s="495">
        <v>0</v>
      </c>
      <c r="J20" s="2161">
        <v>390960.84833838657</v>
      </c>
      <c r="K20" s="2110">
        <v>120125</v>
      </c>
      <c r="L20" s="2110">
        <v>600</v>
      </c>
      <c r="M20" s="1943">
        <v>545000</v>
      </c>
      <c r="N20" s="498">
        <v>545</v>
      </c>
      <c r="O20" s="365">
        <v>0</v>
      </c>
      <c r="P20" s="499">
        <v>0</v>
      </c>
      <c r="Q20" s="500">
        <v>0.7173593547493331</v>
      </c>
      <c r="R20" s="365">
        <v>4</v>
      </c>
      <c r="S20" s="2163">
        <v>0</v>
      </c>
      <c r="T20" s="2163">
        <v>0</v>
      </c>
      <c r="U20" s="2163">
        <v>0</v>
      </c>
      <c r="V20" s="2163">
        <v>1.0290988507454593</v>
      </c>
      <c r="W20" s="2163">
        <v>1.2128300959208587</v>
      </c>
      <c r="X20" s="1914">
        <v>1.0290988507454593</v>
      </c>
      <c r="Y20" s="2164">
        <v>1.3804305634581495E-3</v>
      </c>
      <c r="Z20" s="2165">
        <v>1.4205995063886884E-3</v>
      </c>
      <c r="AA20" s="1927">
        <v>402337.35971150344</v>
      </c>
    </row>
    <row r="21" spans="2:27" ht="15">
      <c r="F21" s="2113"/>
      <c r="G21" s="1841">
        <v>7</v>
      </c>
      <c r="H21" s="494">
        <v>472292.03597881878</v>
      </c>
      <c r="I21" s="495">
        <v>0</v>
      </c>
      <c r="J21" s="2161">
        <v>472292.03597881878</v>
      </c>
      <c r="K21" s="2110">
        <v>120125</v>
      </c>
      <c r="L21" s="2110">
        <v>700</v>
      </c>
      <c r="M21" s="1943">
        <v>545000</v>
      </c>
      <c r="N21" s="498">
        <v>545</v>
      </c>
      <c r="O21" s="365">
        <v>0</v>
      </c>
      <c r="P21" s="499">
        <v>0</v>
      </c>
      <c r="Q21" s="500">
        <v>0.86659089170425463</v>
      </c>
      <c r="R21" s="365">
        <v>4</v>
      </c>
      <c r="S21" s="2163">
        <v>0</v>
      </c>
      <c r="T21" s="2163">
        <v>0</v>
      </c>
      <c r="U21" s="2163">
        <v>0</v>
      </c>
      <c r="V21" s="2163">
        <v>0.99002565375024076</v>
      </c>
      <c r="W21" s="2163">
        <v>0</v>
      </c>
      <c r="X21" s="1914">
        <v>0.99002565375024076</v>
      </c>
      <c r="Y21" s="2164">
        <v>1.6676001295627023E-3</v>
      </c>
      <c r="Z21" s="2165">
        <v>1.6509669084643006E-3</v>
      </c>
      <c r="AA21" s="1927">
        <v>467581.23168096232</v>
      </c>
    </row>
    <row r="22" spans="2:27" ht="15">
      <c r="F22" s="2113"/>
      <c r="G22" s="1841">
        <v>8</v>
      </c>
      <c r="H22" s="494">
        <v>465020.26472707913</v>
      </c>
      <c r="I22" s="495">
        <v>0</v>
      </c>
      <c r="J22" s="2161">
        <v>465020.26472707913</v>
      </c>
      <c r="K22" s="2110">
        <v>120125</v>
      </c>
      <c r="L22" s="2110">
        <v>800</v>
      </c>
      <c r="M22" s="1943">
        <v>545000</v>
      </c>
      <c r="N22" s="498">
        <v>545</v>
      </c>
      <c r="O22" s="365">
        <v>0</v>
      </c>
      <c r="P22" s="499">
        <v>0</v>
      </c>
      <c r="Q22" s="500">
        <v>0.85324819215977821</v>
      </c>
      <c r="R22" s="365">
        <v>4</v>
      </c>
      <c r="S22" s="2163">
        <v>0</v>
      </c>
      <c r="T22" s="2163">
        <v>0</v>
      </c>
      <c r="U22" s="2163">
        <v>0</v>
      </c>
      <c r="V22" s="2163">
        <v>0.99213843897233644</v>
      </c>
      <c r="W22" s="2163">
        <v>0</v>
      </c>
      <c r="X22" s="1914">
        <v>0.99213843897233644</v>
      </c>
      <c r="Y22" s="2164">
        <v>1.6419244760310489E-3</v>
      </c>
      <c r="Z22" s="2165">
        <v>1.6290163865599163E-3</v>
      </c>
      <c r="AA22" s="1927">
        <v>461364.47953682696</v>
      </c>
    </row>
    <row r="23" spans="2:27" ht="15">
      <c r="F23" s="2113"/>
      <c r="G23" s="1841">
        <v>9</v>
      </c>
      <c r="H23" s="494">
        <v>386600.37677632965</v>
      </c>
      <c r="I23" s="495">
        <v>0</v>
      </c>
      <c r="J23" s="2161">
        <v>386600.37677632965</v>
      </c>
      <c r="K23" s="2110">
        <v>120125</v>
      </c>
      <c r="L23" s="2110">
        <v>900</v>
      </c>
      <c r="M23" s="1943">
        <v>545000</v>
      </c>
      <c r="N23" s="498">
        <v>545</v>
      </c>
      <c r="O23" s="365">
        <v>0</v>
      </c>
      <c r="P23" s="499">
        <v>0</v>
      </c>
      <c r="Q23" s="500">
        <v>0.70935848949785252</v>
      </c>
      <c r="R23" s="365">
        <v>4</v>
      </c>
      <c r="S23" s="2163">
        <v>0</v>
      </c>
      <c r="T23" s="2163">
        <v>0</v>
      </c>
      <c r="U23" s="2163">
        <v>0</v>
      </c>
      <c r="V23" s="2163">
        <v>1.0311097083590433</v>
      </c>
      <c r="W23" s="2163">
        <v>1.2153257619651956</v>
      </c>
      <c r="X23" s="1914">
        <v>1.0311097083590433</v>
      </c>
      <c r="Y23" s="2164">
        <v>1.3650343204815547E-3</v>
      </c>
      <c r="Z23" s="2165">
        <v>1.4075001400918206E-3</v>
      </c>
      <c r="AA23" s="1927">
        <v>398627.4017493375</v>
      </c>
    </row>
    <row r="24" spans="2:27" ht="15">
      <c r="F24" s="2113"/>
      <c r="G24" s="1841">
        <v>10</v>
      </c>
      <c r="H24" s="494">
        <v>285003.92541526846</v>
      </c>
      <c r="I24" s="495">
        <v>0</v>
      </c>
      <c r="J24" s="2161">
        <v>285003.92541526846</v>
      </c>
      <c r="K24" s="2110">
        <v>120125</v>
      </c>
      <c r="L24" s="2110">
        <v>1000</v>
      </c>
      <c r="M24" s="1943">
        <v>545000</v>
      </c>
      <c r="N24" s="498">
        <v>545</v>
      </c>
      <c r="O24" s="365">
        <v>0</v>
      </c>
      <c r="P24" s="499">
        <v>0</v>
      </c>
      <c r="Q24" s="500">
        <v>0.52294298241333659</v>
      </c>
      <c r="R24" s="365">
        <v>4</v>
      </c>
      <c r="S24" s="2163">
        <v>0</v>
      </c>
      <c r="T24" s="2163">
        <v>1.4459334885039392</v>
      </c>
      <c r="U24" s="2163">
        <v>0</v>
      </c>
      <c r="V24" s="2163">
        <v>1.0949728174505147</v>
      </c>
      <c r="W24" s="2163">
        <v>0</v>
      </c>
      <c r="X24" s="1914">
        <v>1.0949728174505147</v>
      </c>
      <c r="Y24" s="2164">
        <v>1.0063108135274492E-3</v>
      </c>
      <c r="Z24" s="2165">
        <v>1.1018829867190706E-3</v>
      </c>
      <c r="AA24" s="1927">
        <v>312071.55119641282</v>
      </c>
    </row>
    <row r="25" spans="2:27" ht="15">
      <c r="F25" s="2113"/>
      <c r="G25" s="1841">
        <v>11</v>
      </c>
      <c r="H25" s="494">
        <v>278116.93403639359</v>
      </c>
      <c r="I25" s="495">
        <v>0</v>
      </c>
      <c r="J25" s="2161">
        <v>278116.93403639359</v>
      </c>
      <c r="K25" s="2110">
        <v>120125</v>
      </c>
      <c r="L25" s="2110">
        <v>1100</v>
      </c>
      <c r="M25" s="1943">
        <v>545000</v>
      </c>
      <c r="N25" s="498">
        <v>545</v>
      </c>
      <c r="O25" s="365">
        <v>0</v>
      </c>
      <c r="P25" s="499">
        <v>0</v>
      </c>
      <c r="Q25" s="500">
        <v>0.51030630098420837</v>
      </c>
      <c r="R25" s="365">
        <v>4</v>
      </c>
      <c r="S25" s="2163">
        <v>0</v>
      </c>
      <c r="T25" s="2163">
        <v>1.4529256716923975</v>
      </c>
      <c r="U25" s="2163">
        <v>0</v>
      </c>
      <c r="V25" s="2163">
        <v>1.1019199627934775</v>
      </c>
      <c r="W25" s="2163">
        <v>0</v>
      </c>
      <c r="X25" s="1914">
        <v>1.1019199627934775</v>
      </c>
      <c r="Y25" s="2164">
        <v>9.8199376635999696E-4</v>
      </c>
      <c r="Z25" s="2165">
        <v>1.0820785344908346E-3</v>
      </c>
      <c r="AA25" s="1927">
        <v>306462.60160561884</v>
      </c>
    </row>
    <row r="26" spans="2:27" ht="15">
      <c r="F26" s="2113"/>
      <c r="G26" s="1841">
        <v>12</v>
      </c>
      <c r="H26" s="494">
        <v>276188.83217523003</v>
      </c>
      <c r="I26" s="495">
        <v>0</v>
      </c>
      <c r="J26" s="2161">
        <v>276188.83217523003</v>
      </c>
      <c r="K26" s="2110">
        <v>120125</v>
      </c>
      <c r="L26" s="2110">
        <v>1200</v>
      </c>
      <c r="M26" s="1943">
        <v>545000</v>
      </c>
      <c r="N26" s="498">
        <v>545</v>
      </c>
      <c r="O26" s="365">
        <v>0</v>
      </c>
      <c r="P26" s="499">
        <v>0</v>
      </c>
      <c r="Q26" s="500">
        <v>0.50676849940409174</v>
      </c>
      <c r="R26" s="365">
        <v>4</v>
      </c>
      <c r="S26" s="2163">
        <v>0</v>
      </c>
      <c r="T26" s="2163">
        <v>1.4549429002944385</v>
      </c>
      <c r="U26" s="2163">
        <v>0</v>
      </c>
      <c r="V26" s="2163">
        <v>1.103846641562729</v>
      </c>
      <c r="W26" s="2163">
        <v>0</v>
      </c>
      <c r="X26" s="1914">
        <v>1.103846641562729</v>
      </c>
      <c r="Y26" s="2164">
        <v>9.7518589608366945E-4</v>
      </c>
      <c r="Z26" s="2165">
        <v>1.076455676291299E-3</v>
      </c>
      <c r="AA26" s="1927">
        <v>304870.11483375984</v>
      </c>
    </row>
    <row r="27" spans="2:27" ht="15">
      <c r="F27" s="2113"/>
      <c r="G27" s="1841">
        <v>13</v>
      </c>
      <c r="H27" s="494">
        <v>288373.0292410574</v>
      </c>
      <c r="I27" s="495">
        <v>0</v>
      </c>
      <c r="J27" s="2161">
        <v>288373.0292410574</v>
      </c>
      <c r="K27" s="2110">
        <v>120125</v>
      </c>
      <c r="L27" s="2110">
        <v>1300</v>
      </c>
      <c r="M27" s="1943">
        <v>545000</v>
      </c>
      <c r="N27" s="498">
        <v>545</v>
      </c>
      <c r="O27" s="365">
        <v>0</v>
      </c>
      <c r="P27" s="499">
        <v>0</v>
      </c>
      <c r="Q27" s="500">
        <v>0.52912482429551821</v>
      </c>
      <c r="R27" s="365">
        <v>4</v>
      </c>
      <c r="S27" s="2163">
        <v>0</v>
      </c>
      <c r="T27" s="2163">
        <v>1.4426342488607213</v>
      </c>
      <c r="U27" s="2163">
        <v>0</v>
      </c>
      <c r="V27" s="2163">
        <v>1.0915943965146262</v>
      </c>
      <c r="W27" s="2163">
        <v>0</v>
      </c>
      <c r="X27" s="1914">
        <v>1.0915943965146262</v>
      </c>
      <c r="Y27" s="2164">
        <v>1.0182066693717087E-3</v>
      </c>
      <c r="Z27" s="2165">
        <v>1.1114686947799779E-3</v>
      </c>
      <c r="AA27" s="1927">
        <v>314786.38282548671</v>
      </c>
    </row>
    <row r="28" spans="2:27" ht="15">
      <c r="F28" s="2113"/>
      <c r="G28" s="1841">
        <v>14</v>
      </c>
      <c r="H28" s="494">
        <v>311390.03234723344</v>
      </c>
      <c r="I28" s="495">
        <v>0</v>
      </c>
      <c r="J28" s="2161">
        <v>311390.03234723344</v>
      </c>
      <c r="K28" s="2110">
        <v>120125</v>
      </c>
      <c r="L28" s="2110">
        <v>1400</v>
      </c>
      <c r="M28" s="1943">
        <v>545000</v>
      </c>
      <c r="N28" s="498">
        <v>545</v>
      </c>
      <c r="O28" s="365">
        <v>0</v>
      </c>
      <c r="P28" s="499">
        <v>0</v>
      </c>
      <c r="Q28" s="500">
        <v>0.5713578575178595</v>
      </c>
      <c r="R28" s="365">
        <v>4</v>
      </c>
      <c r="S28" s="2163">
        <v>0</v>
      </c>
      <c r="T28" s="2163">
        <v>1.4222269679993249</v>
      </c>
      <c r="U28" s="2163">
        <v>0</v>
      </c>
      <c r="V28" s="2163">
        <v>1.0706572845708315</v>
      </c>
      <c r="W28" s="2163">
        <v>0</v>
      </c>
      <c r="X28" s="1914">
        <v>1.0706572845708315</v>
      </c>
      <c r="Y28" s="2164">
        <v>1.0994766346432081E-3</v>
      </c>
      <c r="Z28" s="2165">
        <v>1.1771626680961735E-3</v>
      </c>
      <c r="AA28" s="1927">
        <v>333392.00647531234</v>
      </c>
    </row>
    <row r="29" spans="2:27" ht="15">
      <c r="F29" s="2113"/>
      <c r="G29" s="1841">
        <v>15</v>
      </c>
      <c r="H29" s="494">
        <v>414017.04710756225</v>
      </c>
      <c r="I29" s="495">
        <v>0</v>
      </c>
      <c r="J29" s="2161">
        <v>414017.04710756225</v>
      </c>
      <c r="K29" s="2110">
        <v>120125</v>
      </c>
      <c r="L29" s="2110">
        <v>1500</v>
      </c>
      <c r="M29" s="1943">
        <v>545000</v>
      </c>
      <c r="N29" s="498">
        <v>545</v>
      </c>
      <c r="O29" s="365">
        <v>0</v>
      </c>
      <c r="P29" s="499">
        <v>0</v>
      </c>
      <c r="Q29" s="500">
        <v>0.75966430661938023</v>
      </c>
      <c r="R29" s="365">
        <v>4</v>
      </c>
      <c r="S29" s="2163">
        <v>0</v>
      </c>
      <c r="T29" s="2163">
        <v>0</v>
      </c>
      <c r="U29" s="2163">
        <v>0</v>
      </c>
      <c r="V29" s="2163">
        <v>1.0174733658673638</v>
      </c>
      <c r="W29" s="2163">
        <v>1.2012204933890755</v>
      </c>
      <c r="X29" s="1914">
        <v>1.0174733658673638</v>
      </c>
      <c r="Y29" s="2164">
        <v>1.4618389233832048E-3</v>
      </c>
      <c r="Z29" s="2165">
        <v>1.4873821697306327E-3</v>
      </c>
      <c r="AA29" s="1927">
        <v>421251.31844699831</v>
      </c>
    </row>
    <row r="30" spans="2:27" ht="15">
      <c r="F30" s="2113"/>
      <c r="G30" s="1841">
        <v>16</v>
      </c>
      <c r="H30" s="494">
        <v>457766.63481859805</v>
      </c>
      <c r="I30" s="495">
        <v>0</v>
      </c>
      <c r="J30" s="2161">
        <v>457766.63481859805</v>
      </c>
      <c r="K30" s="2110">
        <v>120125</v>
      </c>
      <c r="L30" s="2110">
        <v>1600</v>
      </c>
      <c r="M30" s="1943">
        <v>545000</v>
      </c>
      <c r="N30" s="498">
        <v>545</v>
      </c>
      <c r="O30" s="365">
        <v>0</v>
      </c>
      <c r="P30" s="499">
        <v>0</v>
      </c>
      <c r="Q30" s="500">
        <v>0.83993877948366613</v>
      </c>
      <c r="R30" s="365">
        <v>4</v>
      </c>
      <c r="S30" s="2163">
        <v>0</v>
      </c>
      <c r="T30" s="2163">
        <v>0</v>
      </c>
      <c r="U30" s="2163">
        <v>0</v>
      </c>
      <c r="V30" s="2163">
        <v>0.99485444074035811</v>
      </c>
      <c r="W30" s="2163">
        <v>0</v>
      </c>
      <c r="X30" s="1914">
        <v>0.99485444074035811</v>
      </c>
      <c r="Y30" s="2164">
        <v>1.6163128771606299E-3</v>
      </c>
      <c r="Z30" s="2165">
        <v>1.6079960434690775E-3</v>
      </c>
      <c r="AA30" s="1927">
        <v>455411.16947205208</v>
      </c>
    </row>
    <row r="31" spans="2:27" ht="15">
      <c r="F31" s="2113"/>
      <c r="G31" s="1841">
        <v>17</v>
      </c>
      <c r="H31" s="494">
        <v>474911.51099026582</v>
      </c>
      <c r="I31" s="495">
        <v>0</v>
      </c>
      <c r="J31" s="2161">
        <v>474911.51099026582</v>
      </c>
      <c r="K31" s="2110">
        <v>120125</v>
      </c>
      <c r="L31" s="2110">
        <v>1700</v>
      </c>
      <c r="M31" s="1943">
        <v>545000</v>
      </c>
      <c r="N31" s="498">
        <v>545</v>
      </c>
      <c r="O31" s="365">
        <v>0</v>
      </c>
      <c r="P31" s="499">
        <v>0</v>
      </c>
      <c r="Q31" s="500">
        <v>0.87139726787204741</v>
      </c>
      <c r="R31" s="365">
        <v>4</v>
      </c>
      <c r="S31" s="2163">
        <v>0</v>
      </c>
      <c r="T31" s="2163">
        <v>0</v>
      </c>
      <c r="U31" s="2163">
        <v>0</v>
      </c>
      <c r="V31" s="2163">
        <v>0.98943520194432111</v>
      </c>
      <c r="W31" s="2163">
        <v>0</v>
      </c>
      <c r="X31" s="1914">
        <v>0.98943520194432111</v>
      </c>
      <c r="Y31" s="2164">
        <v>1.6768491461365733E-3</v>
      </c>
      <c r="Z31" s="2165">
        <v>1.6591335735378029E-3</v>
      </c>
      <c r="AA31" s="1927">
        <v>469894.16678233631</v>
      </c>
    </row>
    <row r="32" spans="2:27" ht="15">
      <c r="F32" s="2113"/>
      <c r="G32" s="1841">
        <v>18</v>
      </c>
      <c r="H32" s="494">
        <v>435485.46131305653</v>
      </c>
      <c r="I32" s="495">
        <v>0</v>
      </c>
      <c r="J32" s="2161">
        <v>435485.46131305653</v>
      </c>
      <c r="K32" s="2110">
        <v>120125</v>
      </c>
      <c r="L32" s="2110">
        <v>1800</v>
      </c>
      <c r="M32" s="1943">
        <v>545000</v>
      </c>
      <c r="N32" s="498">
        <v>545</v>
      </c>
      <c r="O32" s="365">
        <v>0</v>
      </c>
      <c r="P32" s="499">
        <v>0</v>
      </c>
      <c r="Q32" s="500">
        <v>0.79905589231753493</v>
      </c>
      <c r="R32" s="365">
        <v>4</v>
      </c>
      <c r="S32" s="2163">
        <v>0</v>
      </c>
      <c r="T32" s="2163">
        <v>0</v>
      </c>
      <c r="U32" s="2163">
        <v>0</v>
      </c>
      <c r="V32" s="2163">
        <v>1.0057363620990891</v>
      </c>
      <c r="W32" s="2163">
        <v>1.1928092095243734</v>
      </c>
      <c r="X32" s="1914">
        <v>1.0057363620990891</v>
      </c>
      <c r="Y32" s="2164">
        <v>1.5376410279780695E-3</v>
      </c>
      <c r="Z32" s="2165">
        <v>1.5464614936929672E-3</v>
      </c>
      <c r="AA32" s="1927">
        <v>437983.56360803708</v>
      </c>
    </row>
    <row r="33" spans="7:27" ht="15">
      <c r="G33" s="1841">
        <v>19</v>
      </c>
      <c r="H33" s="494">
        <v>466360.95068241731</v>
      </c>
      <c r="I33" s="495">
        <v>0</v>
      </c>
      <c r="J33" s="2161">
        <v>466360.95068241731</v>
      </c>
      <c r="K33" s="2110">
        <v>120125</v>
      </c>
      <c r="L33" s="2110">
        <v>1900</v>
      </c>
      <c r="M33" s="1943">
        <v>545000</v>
      </c>
      <c r="N33" s="498">
        <v>545</v>
      </c>
      <c r="O33" s="365">
        <v>0</v>
      </c>
      <c r="P33" s="499">
        <v>0</v>
      </c>
      <c r="Q33" s="500">
        <v>0.85570816638975655</v>
      </c>
      <c r="R33" s="365">
        <v>4</v>
      </c>
      <c r="S33" s="2163">
        <v>0</v>
      </c>
      <c r="T33" s="2163">
        <v>0</v>
      </c>
      <c r="U33" s="2163">
        <v>0</v>
      </c>
      <c r="V33" s="2163">
        <v>0.99169962650542587</v>
      </c>
      <c r="W33" s="2163">
        <v>0</v>
      </c>
      <c r="X33" s="1914">
        <v>0.99169962650542587</v>
      </c>
      <c r="Y33" s="2164">
        <v>1.6466582591620545E-3</v>
      </c>
      <c r="Z33" s="2165">
        <v>1.6329903805930841E-3</v>
      </c>
      <c r="AA33" s="1927">
        <v>462489.98060846858</v>
      </c>
    </row>
    <row r="34" spans="7:27" ht="15">
      <c r="G34" s="1841">
        <v>20</v>
      </c>
      <c r="H34" s="494">
        <v>468366.39376897149</v>
      </c>
      <c r="I34" s="495">
        <v>0</v>
      </c>
      <c r="J34" s="2161">
        <v>468366.39376897149</v>
      </c>
      <c r="K34" s="2110">
        <v>120125</v>
      </c>
      <c r="L34" s="2110">
        <v>2000</v>
      </c>
      <c r="M34" s="1943">
        <v>545000</v>
      </c>
      <c r="N34" s="498">
        <v>545</v>
      </c>
      <c r="O34" s="365">
        <v>0</v>
      </c>
      <c r="P34" s="499">
        <v>0</v>
      </c>
      <c r="Q34" s="500">
        <v>0.85938787847517706</v>
      </c>
      <c r="R34" s="365">
        <v>4</v>
      </c>
      <c r="S34" s="2163">
        <v>0</v>
      </c>
      <c r="T34" s="2163">
        <v>0</v>
      </c>
      <c r="U34" s="2163">
        <v>0</v>
      </c>
      <c r="V34" s="2163">
        <v>0.99108358539011832</v>
      </c>
      <c r="W34" s="2163">
        <v>0</v>
      </c>
      <c r="X34" s="1914">
        <v>0.99108358539011832</v>
      </c>
      <c r="Y34" s="2164">
        <v>1.6537392109804297E-3</v>
      </c>
      <c r="Z34" s="2165">
        <v>1.6389937865187096E-3</v>
      </c>
      <c r="AA34" s="1927">
        <v>464190.24481279223</v>
      </c>
    </row>
    <row r="35" spans="7:27" ht="15">
      <c r="G35" s="1841">
        <v>21</v>
      </c>
      <c r="H35" s="494">
        <v>454112.94712535717</v>
      </c>
      <c r="I35" s="495">
        <v>0</v>
      </c>
      <c r="J35" s="2161">
        <v>454112.94712535717</v>
      </c>
      <c r="K35" s="2110">
        <v>120125</v>
      </c>
      <c r="L35" s="2110">
        <v>2100</v>
      </c>
      <c r="M35" s="1943">
        <v>545000</v>
      </c>
      <c r="N35" s="498">
        <v>545</v>
      </c>
      <c r="O35" s="365">
        <v>0</v>
      </c>
      <c r="P35" s="499">
        <v>0</v>
      </c>
      <c r="Q35" s="500">
        <v>0.83323476536762786</v>
      </c>
      <c r="R35" s="365">
        <v>4</v>
      </c>
      <c r="S35" s="2163">
        <v>0</v>
      </c>
      <c r="T35" s="2163">
        <v>0</v>
      </c>
      <c r="U35" s="2163">
        <v>0</v>
      </c>
      <c r="V35" s="2163">
        <v>0.99641571384877992</v>
      </c>
      <c r="W35" s="2163">
        <v>0</v>
      </c>
      <c r="X35" s="1914">
        <v>0.99641571384877992</v>
      </c>
      <c r="Y35" s="2164">
        <v>1.6034121936714352E-3</v>
      </c>
      <c r="Z35" s="2165">
        <v>1.5976651055509613E-3</v>
      </c>
      <c r="AA35" s="1927">
        <v>452485.27637788601</v>
      </c>
    </row>
    <row r="36" spans="7:27" ht="15">
      <c r="G36" s="1841">
        <v>22</v>
      </c>
      <c r="H36" s="494">
        <v>405035.44184867537</v>
      </c>
      <c r="I36" s="495">
        <v>0</v>
      </c>
      <c r="J36" s="2161">
        <v>405035.44184867537</v>
      </c>
      <c r="K36" s="2110">
        <v>120125</v>
      </c>
      <c r="L36" s="2110">
        <v>2200</v>
      </c>
      <c r="M36" s="1943">
        <v>545000</v>
      </c>
      <c r="N36" s="498">
        <v>545</v>
      </c>
      <c r="O36" s="365">
        <v>0</v>
      </c>
      <c r="P36" s="499">
        <v>0</v>
      </c>
      <c r="Q36" s="500">
        <v>0.74318429697004651</v>
      </c>
      <c r="R36" s="365">
        <v>4</v>
      </c>
      <c r="S36" s="2163">
        <v>0</v>
      </c>
      <c r="T36" s="2163">
        <v>0</v>
      </c>
      <c r="U36" s="2163">
        <v>0</v>
      </c>
      <c r="V36" s="2163">
        <v>1.0221955346354044</v>
      </c>
      <c r="W36" s="2163">
        <v>1.2054258070579356</v>
      </c>
      <c r="X36" s="1914">
        <v>1.0221955346354044</v>
      </c>
      <c r="Y36" s="2164">
        <v>1.4301260742296939E-3</v>
      </c>
      <c r="Z36" s="2165">
        <v>1.4618684870432539E-3</v>
      </c>
      <c r="AA36" s="1927">
        <v>414025.42002679396</v>
      </c>
    </row>
    <row r="37" spans="7:27" ht="15">
      <c r="G37" s="1841">
        <v>23</v>
      </c>
      <c r="H37" s="494">
        <v>390521.48160624091</v>
      </c>
      <c r="I37" s="495">
        <v>0</v>
      </c>
      <c r="J37" s="2161">
        <v>390521.48160624091</v>
      </c>
      <c r="K37" s="2110">
        <v>120125</v>
      </c>
      <c r="L37" s="2110">
        <v>2300</v>
      </c>
      <c r="M37" s="1943">
        <v>545000</v>
      </c>
      <c r="N37" s="498">
        <v>545</v>
      </c>
      <c r="O37" s="365">
        <v>0</v>
      </c>
      <c r="P37" s="499">
        <v>0</v>
      </c>
      <c r="Q37" s="500">
        <v>0.71655317725915768</v>
      </c>
      <c r="R37" s="365">
        <v>4</v>
      </c>
      <c r="S37" s="2163">
        <v>0</v>
      </c>
      <c r="T37" s="2163">
        <v>0</v>
      </c>
      <c r="U37" s="2163">
        <v>0</v>
      </c>
      <c r="V37" s="2163">
        <v>1.0293040588826337</v>
      </c>
      <c r="W37" s="2163">
        <v>1.2130772389810351</v>
      </c>
      <c r="X37" s="1914">
        <v>1.0293040588826337</v>
      </c>
      <c r="Y37" s="2164">
        <v>1.3788792181809988E-3</v>
      </c>
      <c r="Z37" s="2165">
        <v>1.4192859759826148E-3</v>
      </c>
      <c r="AA37" s="1927">
        <v>401965.34609816351</v>
      </c>
    </row>
    <row r="38" spans="7:27" ht="15">
      <c r="G38" s="1841">
        <v>24</v>
      </c>
      <c r="H38" s="494">
        <v>380500.14760581468</v>
      </c>
      <c r="I38" s="495">
        <v>0</v>
      </c>
      <c r="J38" s="2161">
        <v>380500.14760581468</v>
      </c>
      <c r="K38" s="2110">
        <v>120125</v>
      </c>
      <c r="L38" s="2110">
        <v>2400</v>
      </c>
      <c r="M38" s="1943">
        <v>545000</v>
      </c>
      <c r="N38" s="498">
        <v>545</v>
      </c>
      <c r="O38" s="365">
        <v>0</v>
      </c>
      <c r="P38" s="499">
        <v>0</v>
      </c>
      <c r="Q38" s="500">
        <v>0.69816540845103614</v>
      </c>
      <c r="R38" s="365">
        <v>4</v>
      </c>
      <c r="S38" s="2163">
        <v>0</v>
      </c>
      <c r="T38" s="2163">
        <v>0</v>
      </c>
      <c r="U38" s="2163">
        <v>0</v>
      </c>
      <c r="V38" s="2163">
        <v>1.0338359506097454</v>
      </c>
      <c r="W38" s="2163">
        <v>1.2189772996718815</v>
      </c>
      <c r="X38" s="1914">
        <v>1.0338359506097454</v>
      </c>
      <c r="Y38" s="2164">
        <v>1.3434952256415791E-3</v>
      </c>
      <c r="Z38" s="2165">
        <v>1.3889536637408163E-3</v>
      </c>
      <c r="AA38" s="1927">
        <v>393374.73180720588</v>
      </c>
    </row>
    <row r="39" spans="7:27" ht="15">
      <c r="G39" s="1841">
        <v>25</v>
      </c>
      <c r="H39" s="494">
        <v>419796.26237096562</v>
      </c>
      <c r="I39" s="495">
        <v>0</v>
      </c>
      <c r="J39" s="2161">
        <v>419796.26237096562</v>
      </c>
      <c r="K39" s="2110">
        <v>120225</v>
      </c>
      <c r="L39" s="2110">
        <v>100</v>
      </c>
      <c r="M39" s="1943">
        <v>545000</v>
      </c>
      <c r="N39" s="498">
        <v>545</v>
      </c>
      <c r="O39" s="365">
        <v>0</v>
      </c>
      <c r="P39" s="499">
        <v>0</v>
      </c>
      <c r="Q39" s="500">
        <v>0.77026837132287274</v>
      </c>
      <c r="R39" s="365">
        <v>4</v>
      </c>
      <c r="S39" s="2163">
        <v>0</v>
      </c>
      <c r="T39" s="2163">
        <v>0</v>
      </c>
      <c r="U39" s="2163">
        <v>0</v>
      </c>
      <c r="V39" s="2163">
        <v>1.0143381854051832</v>
      </c>
      <c r="W39" s="2163">
        <v>1.1987286635040562</v>
      </c>
      <c r="X39" s="1914">
        <v>1.0143381854051832</v>
      </c>
      <c r="Y39" s="2164">
        <v>1.4822445609715008E-3</v>
      </c>
      <c r="Z39" s="2165">
        <v>1.5034972583025344E-3</v>
      </c>
      <c r="AA39" s="1927">
        <v>425815.37901324342</v>
      </c>
    </row>
    <row r="40" spans="7:27" ht="15">
      <c r="G40" s="1841">
        <v>26</v>
      </c>
      <c r="H40" s="494">
        <v>424858.72191984934</v>
      </c>
      <c r="I40" s="495">
        <v>0</v>
      </c>
      <c r="J40" s="2161">
        <v>424858.72191984934</v>
      </c>
      <c r="K40" s="2110">
        <v>120225</v>
      </c>
      <c r="L40" s="2110">
        <v>200</v>
      </c>
      <c r="M40" s="1943">
        <v>545000</v>
      </c>
      <c r="N40" s="498">
        <v>545</v>
      </c>
      <c r="O40" s="365">
        <v>0</v>
      </c>
      <c r="P40" s="499">
        <v>0</v>
      </c>
      <c r="Q40" s="500">
        <v>0.77955728792632906</v>
      </c>
      <c r="R40" s="365">
        <v>4</v>
      </c>
      <c r="S40" s="2163">
        <v>0</v>
      </c>
      <c r="T40" s="2163">
        <v>0</v>
      </c>
      <c r="U40" s="2163">
        <v>0</v>
      </c>
      <c r="V40" s="2163">
        <v>1.0115570000185876</v>
      </c>
      <c r="W40" s="2163">
        <v>1.1966836160556857</v>
      </c>
      <c r="X40" s="1914">
        <v>1.0115570000185876</v>
      </c>
      <c r="Y40" s="2164">
        <v>1.5001194298164267E-3</v>
      </c>
      <c r="Z40" s="2165">
        <v>1.5174563100946988E-3</v>
      </c>
      <c r="AA40" s="1927">
        <v>429768.81417697418</v>
      </c>
    </row>
    <row r="41" spans="7:27" ht="15">
      <c r="G41" s="1841">
        <v>27</v>
      </c>
      <c r="H41" s="494">
        <v>381564.97620723263</v>
      </c>
      <c r="I41" s="495">
        <v>0</v>
      </c>
      <c r="J41" s="2161">
        <v>381564.97620723263</v>
      </c>
      <c r="K41" s="2110">
        <v>120225</v>
      </c>
      <c r="L41" s="2110">
        <v>300</v>
      </c>
      <c r="M41" s="1943">
        <v>545000</v>
      </c>
      <c r="N41" s="498">
        <v>545</v>
      </c>
      <c r="O41" s="365">
        <v>0</v>
      </c>
      <c r="P41" s="499">
        <v>0</v>
      </c>
      <c r="Q41" s="500">
        <v>0.70011922239859192</v>
      </c>
      <c r="R41" s="365">
        <v>4</v>
      </c>
      <c r="S41" s="2163">
        <v>0</v>
      </c>
      <c r="T41" s="2163">
        <v>0</v>
      </c>
      <c r="U41" s="2163">
        <v>0</v>
      </c>
      <c r="V41" s="2163">
        <v>1.0333665133418215</v>
      </c>
      <c r="W41" s="2163">
        <v>1.2183264478343523</v>
      </c>
      <c r="X41" s="1914">
        <v>1.0333665133418215</v>
      </c>
      <c r="Y41" s="2164">
        <v>1.3472549932819682E-3</v>
      </c>
      <c r="Z41" s="2165">
        <v>1.3922081949901467E-3</v>
      </c>
      <c r="AA41" s="1927">
        <v>394296.46907662303</v>
      </c>
    </row>
    <row r="42" spans="7:27" ht="15">
      <c r="G42" s="1841">
        <v>28</v>
      </c>
      <c r="H42" s="494">
        <v>312747.10031872086</v>
      </c>
      <c r="I42" s="495">
        <v>0</v>
      </c>
      <c r="J42" s="2161">
        <v>312747.10031872086</v>
      </c>
      <c r="K42" s="2110">
        <v>120225</v>
      </c>
      <c r="L42" s="2110">
        <v>400</v>
      </c>
      <c r="M42" s="1943">
        <v>545000</v>
      </c>
      <c r="N42" s="498">
        <v>545</v>
      </c>
      <c r="O42" s="365">
        <v>0</v>
      </c>
      <c r="P42" s="499">
        <v>0</v>
      </c>
      <c r="Q42" s="500">
        <v>0.57384789049306584</v>
      </c>
      <c r="R42" s="365">
        <v>4</v>
      </c>
      <c r="S42" s="2163">
        <v>0</v>
      </c>
      <c r="T42" s="2163">
        <v>1.4211399069392618</v>
      </c>
      <c r="U42" s="2163">
        <v>0</v>
      </c>
      <c r="V42" s="2163">
        <v>1.0695847932255056</v>
      </c>
      <c r="W42" s="2163">
        <v>0</v>
      </c>
      <c r="X42" s="1914">
        <v>1.0695847932255056</v>
      </c>
      <c r="Y42" s="2164">
        <v>1.1042682604862897E-3</v>
      </c>
      <c r="Z42" s="2165">
        <v>1.181108539057717E-3</v>
      </c>
      <c r="AA42" s="1927">
        <v>334509.54262627551</v>
      </c>
    </row>
    <row r="43" spans="7:27" ht="15">
      <c r="G43" s="1841">
        <v>29</v>
      </c>
      <c r="H43" s="494">
        <v>288666.96197613748</v>
      </c>
      <c r="I43" s="495">
        <v>0</v>
      </c>
      <c r="J43" s="2161">
        <v>288666.96197613748</v>
      </c>
      <c r="K43" s="2110">
        <v>120225</v>
      </c>
      <c r="L43" s="2110">
        <v>500</v>
      </c>
      <c r="M43" s="1943">
        <v>545000</v>
      </c>
      <c r="N43" s="498">
        <v>545</v>
      </c>
      <c r="O43" s="365">
        <v>0</v>
      </c>
      <c r="P43" s="499">
        <v>0</v>
      </c>
      <c r="Q43" s="500">
        <v>0.5296641504149312</v>
      </c>
      <c r="R43" s="365">
        <v>4</v>
      </c>
      <c r="S43" s="2163">
        <v>0</v>
      </c>
      <c r="T43" s="2163">
        <v>1.4423501917379311</v>
      </c>
      <c r="U43" s="2163">
        <v>0</v>
      </c>
      <c r="V43" s="2163">
        <v>1.0913016119617005</v>
      </c>
      <c r="W43" s="2163">
        <v>0</v>
      </c>
      <c r="X43" s="1914">
        <v>1.0913016119617005</v>
      </c>
      <c r="Y43" s="2164">
        <v>1.0192445066201949E-3</v>
      </c>
      <c r="Z43" s="2165">
        <v>1.1123031730577268E-3</v>
      </c>
      <c r="AA43" s="1927">
        <v>315022.72092464572</v>
      </c>
    </row>
    <row r="44" spans="7:27" ht="15">
      <c r="G44" s="1841">
        <v>30</v>
      </c>
      <c r="H44" s="494">
        <v>384704.97405131639</v>
      </c>
      <c r="I44" s="495">
        <v>0</v>
      </c>
      <c r="J44" s="2161">
        <v>384704.97405131639</v>
      </c>
      <c r="K44" s="2110">
        <v>120225</v>
      </c>
      <c r="L44" s="2110">
        <v>600</v>
      </c>
      <c r="M44" s="1943">
        <v>545000</v>
      </c>
      <c r="N44" s="498">
        <v>545</v>
      </c>
      <c r="O44" s="365">
        <v>0</v>
      </c>
      <c r="P44" s="499">
        <v>0</v>
      </c>
      <c r="Q44" s="500">
        <v>0.70588068633269063</v>
      </c>
      <c r="R44" s="365">
        <v>4</v>
      </c>
      <c r="S44" s="2163">
        <v>0</v>
      </c>
      <c r="T44" s="2163">
        <v>0</v>
      </c>
      <c r="U44" s="2163">
        <v>0</v>
      </c>
      <c r="V44" s="2163">
        <v>1.0319668331903422</v>
      </c>
      <c r="W44" s="2163">
        <v>1.2164403308217977</v>
      </c>
      <c r="X44" s="1914">
        <v>1.0319668331903422</v>
      </c>
      <c r="Y44" s="2164">
        <v>1.3583419064897436E-3</v>
      </c>
      <c r="Z44" s="2165">
        <v>1.4017637956299526E-3</v>
      </c>
      <c r="AA44" s="1927">
        <v>397002.77378430974</v>
      </c>
    </row>
    <row r="45" spans="7:27" ht="15">
      <c r="G45" s="1841">
        <v>31</v>
      </c>
      <c r="H45" s="494">
        <v>449451.28327153658</v>
      </c>
      <c r="I45" s="495">
        <v>0</v>
      </c>
      <c r="J45" s="2161">
        <v>449451.28327153658</v>
      </c>
      <c r="K45" s="2110">
        <v>120225</v>
      </c>
      <c r="L45" s="2110">
        <v>700</v>
      </c>
      <c r="M45" s="1943">
        <v>545000</v>
      </c>
      <c r="N45" s="498">
        <v>545</v>
      </c>
      <c r="O45" s="365">
        <v>0</v>
      </c>
      <c r="P45" s="499">
        <v>0</v>
      </c>
      <c r="Q45" s="500">
        <v>0.82468125370924139</v>
      </c>
      <c r="R45" s="365">
        <v>4</v>
      </c>
      <c r="S45" s="2163">
        <v>0</v>
      </c>
      <c r="T45" s="2163">
        <v>0</v>
      </c>
      <c r="U45" s="2163">
        <v>0</v>
      </c>
      <c r="V45" s="2163">
        <v>0.99856351444573832</v>
      </c>
      <c r="W45" s="2163">
        <v>0</v>
      </c>
      <c r="X45" s="1914">
        <v>0.99856351444573832</v>
      </c>
      <c r="Y45" s="2164">
        <v>1.5869524809208318E-3</v>
      </c>
      <c r="Z45" s="2165">
        <v>1.5846728466066893E-3</v>
      </c>
      <c r="AA45" s="1927">
        <v>448805.65299577266</v>
      </c>
    </row>
    <row r="46" spans="7:27" ht="15">
      <c r="G46" s="1841">
        <v>32</v>
      </c>
      <c r="H46" s="494">
        <v>428337.024651282</v>
      </c>
      <c r="I46" s="495">
        <v>0</v>
      </c>
      <c r="J46" s="2161">
        <v>428337.024651282</v>
      </c>
      <c r="K46" s="2110">
        <v>120225</v>
      </c>
      <c r="L46" s="2110">
        <v>800</v>
      </c>
      <c r="M46" s="1943">
        <v>545000</v>
      </c>
      <c r="N46" s="498">
        <v>545</v>
      </c>
      <c r="O46" s="365">
        <v>0</v>
      </c>
      <c r="P46" s="499">
        <v>0</v>
      </c>
      <c r="Q46" s="500">
        <v>0.78593949477299452</v>
      </c>
      <c r="R46" s="365">
        <v>4</v>
      </c>
      <c r="S46" s="2163">
        <v>0</v>
      </c>
      <c r="T46" s="2163">
        <v>0</v>
      </c>
      <c r="U46" s="2163">
        <v>0</v>
      </c>
      <c r="V46" s="2163">
        <v>1.0096410495065875</v>
      </c>
      <c r="W46" s="2163">
        <v>1.1953530618808035</v>
      </c>
      <c r="X46" s="1914">
        <v>1.0096410495065875</v>
      </c>
      <c r="Y46" s="2164">
        <v>1.5124008524188088E-3</v>
      </c>
      <c r="Z46" s="2165">
        <v>1.5269819839107837E-3</v>
      </c>
      <c r="AA46" s="1927">
        <v>432466.64311144938</v>
      </c>
    </row>
    <row r="47" spans="7:27" ht="15">
      <c r="G47" s="1841">
        <v>33</v>
      </c>
      <c r="H47" s="494">
        <v>364923.29356166557</v>
      </c>
      <c r="I47" s="495">
        <v>0</v>
      </c>
      <c r="J47" s="2161">
        <v>364923.29356166557</v>
      </c>
      <c r="K47" s="2110">
        <v>120225</v>
      </c>
      <c r="L47" s="2110">
        <v>900</v>
      </c>
      <c r="M47" s="1943">
        <v>545000</v>
      </c>
      <c r="N47" s="498">
        <v>364.92329356166556</v>
      </c>
      <c r="O47" s="365">
        <v>0</v>
      </c>
      <c r="P47" s="499">
        <v>0.33041597511620996</v>
      </c>
      <c r="Q47" s="500">
        <v>0.6695840248837901</v>
      </c>
      <c r="R47" s="1285">
        <v>4</v>
      </c>
      <c r="S47" s="2163">
        <v>0</v>
      </c>
      <c r="T47" s="2163">
        <v>0</v>
      </c>
      <c r="U47" s="2163">
        <v>0</v>
      </c>
      <c r="V47" s="2163">
        <v>1.040530708882148</v>
      </c>
      <c r="W47" s="2163">
        <v>1.2291488302341711</v>
      </c>
      <c r="X47" s="1914">
        <v>1.040530708882148</v>
      </c>
      <c r="Y47" s="2164">
        <v>1.2884954334719577E-3</v>
      </c>
      <c r="Z47" s="2165">
        <v>1.3407190667819868E-3</v>
      </c>
      <c r="AA47" s="1927">
        <v>379713.8933373281</v>
      </c>
    </row>
    <row r="48" spans="7:27" ht="15">
      <c r="G48" s="1841">
        <v>34</v>
      </c>
      <c r="H48" s="494">
        <v>236036.84069516513</v>
      </c>
      <c r="I48" s="495">
        <v>0</v>
      </c>
      <c r="J48" s="2161">
        <v>236036.84069516513</v>
      </c>
      <c r="K48" s="2110">
        <v>120225</v>
      </c>
      <c r="L48" s="2110">
        <v>1000</v>
      </c>
      <c r="M48" s="1943">
        <v>545000</v>
      </c>
      <c r="N48" s="498">
        <v>236.03684069516513</v>
      </c>
      <c r="O48" s="365">
        <v>0</v>
      </c>
      <c r="P48" s="499">
        <v>0.56690487945841261</v>
      </c>
      <c r="Q48" s="500">
        <v>0.43309512054158739</v>
      </c>
      <c r="R48" s="365">
        <v>3</v>
      </c>
      <c r="S48" s="2163">
        <v>0</v>
      </c>
      <c r="T48" s="2163">
        <v>1.5028833636951013</v>
      </c>
      <c r="U48" s="2166">
        <v>1.04041454128396</v>
      </c>
      <c r="V48" s="2163">
        <v>0</v>
      </c>
      <c r="W48" s="2163">
        <v>0</v>
      </c>
      <c r="X48" s="1914">
        <v>1.04041454128396</v>
      </c>
      <c r="Y48" s="2164">
        <v>8.3341457433019483E-4</v>
      </c>
      <c r="Z48" s="2165">
        <v>8.6709664205111652E-4</v>
      </c>
      <c r="AA48" s="1927">
        <v>245576.16133797538</v>
      </c>
    </row>
    <row r="49" spans="7:27" ht="15">
      <c r="G49" s="1841">
        <v>35</v>
      </c>
      <c r="H49" s="494">
        <v>273578.9847618576</v>
      </c>
      <c r="I49" s="495">
        <v>0</v>
      </c>
      <c r="J49" s="2161">
        <v>273578.9847618576</v>
      </c>
      <c r="K49" s="2110">
        <v>120225</v>
      </c>
      <c r="L49" s="2110">
        <v>1100</v>
      </c>
      <c r="M49" s="1943">
        <v>545000</v>
      </c>
      <c r="N49" s="498">
        <v>273.57898476185761</v>
      </c>
      <c r="O49" s="365">
        <v>0</v>
      </c>
      <c r="P49" s="499">
        <v>0.49802021144613284</v>
      </c>
      <c r="Q49" s="500">
        <v>0.50197978855386716</v>
      </c>
      <c r="R49" s="1285">
        <v>4</v>
      </c>
      <c r="S49" s="2163">
        <v>0</v>
      </c>
      <c r="T49" s="2163">
        <v>1.4577149720422844</v>
      </c>
      <c r="U49" s="2163">
        <v>0</v>
      </c>
      <c r="V49" s="2163">
        <v>1.1064202837857131</v>
      </c>
      <c r="W49" s="2163">
        <v>0</v>
      </c>
      <c r="X49" s="1914">
        <v>1.1064202837857131</v>
      </c>
      <c r="Y49" s="2164">
        <v>9.6597087327334635E-4</v>
      </c>
      <c r="Z49" s="2165">
        <v>1.0687697677358289E-3</v>
      </c>
      <c r="AA49" s="1927">
        <v>302693.33795802179</v>
      </c>
    </row>
    <row r="50" spans="7:27" ht="15">
      <c r="G50" s="1841">
        <v>36</v>
      </c>
      <c r="H50" s="494">
        <v>340480.77787419158</v>
      </c>
      <c r="I50" s="495">
        <v>0</v>
      </c>
      <c r="J50" s="2161">
        <v>340480.77787419158</v>
      </c>
      <c r="K50" s="2110">
        <v>120225</v>
      </c>
      <c r="L50" s="2110">
        <v>1200</v>
      </c>
      <c r="M50" s="1943">
        <v>545000</v>
      </c>
      <c r="N50" s="498">
        <v>545</v>
      </c>
      <c r="O50" s="365">
        <v>0</v>
      </c>
      <c r="P50" s="499">
        <v>0</v>
      </c>
      <c r="Q50" s="500">
        <v>0.62473537224622311</v>
      </c>
      <c r="R50" s="365">
        <v>4</v>
      </c>
      <c r="S50" s="2163">
        <v>0</v>
      </c>
      <c r="T50" s="2163">
        <v>1.40175699158016</v>
      </c>
      <c r="U50" s="2163">
        <v>0</v>
      </c>
      <c r="V50" s="2163">
        <v>1.0517939051028584</v>
      </c>
      <c r="W50" s="2163">
        <v>1.2475643293017211</v>
      </c>
      <c r="X50" s="1914">
        <v>1.0517939051028584</v>
      </c>
      <c r="Y50" s="2164">
        <v>1.2021921735772725E-3</v>
      </c>
      <c r="Z50" s="2165">
        <v>1.2644584009309328E-3</v>
      </c>
      <c r="AA50" s="1927">
        <v>358115.60697275487</v>
      </c>
    </row>
    <row r="51" spans="7:27" ht="15">
      <c r="G51" s="1841">
        <v>37</v>
      </c>
      <c r="H51" s="494">
        <v>302345.50930293626</v>
      </c>
      <c r="I51" s="495">
        <v>0</v>
      </c>
      <c r="J51" s="2161">
        <v>302345.50930293626</v>
      </c>
      <c r="K51" s="2110">
        <v>120225</v>
      </c>
      <c r="L51" s="2110">
        <v>1300</v>
      </c>
      <c r="M51" s="1943">
        <v>545000</v>
      </c>
      <c r="N51" s="498">
        <v>545</v>
      </c>
      <c r="O51" s="365">
        <v>0</v>
      </c>
      <c r="P51" s="499">
        <v>0</v>
      </c>
      <c r="Q51" s="500">
        <v>0.55476240239070873</v>
      </c>
      <c r="R51" s="365">
        <v>4</v>
      </c>
      <c r="S51" s="2163">
        <v>0</v>
      </c>
      <c r="T51" s="2163">
        <v>1.4298022818085643</v>
      </c>
      <c r="U51" s="2163">
        <v>0</v>
      </c>
      <c r="V51" s="2163">
        <v>1.0783076946185197</v>
      </c>
      <c r="W51" s="2163">
        <v>0</v>
      </c>
      <c r="X51" s="1914">
        <v>1.0783076946185197</v>
      </c>
      <c r="Y51" s="2164">
        <v>1.0675416311887367E-3</v>
      </c>
      <c r="Z51" s="2165">
        <v>1.1511383552364207E-3</v>
      </c>
      <c r="AA51" s="1927">
        <v>326021.48911471141</v>
      </c>
    </row>
    <row r="52" spans="7:27" ht="15">
      <c r="G52" s="1841">
        <v>38</v>
      </c>
      <c r="H52" s="494">
        <v>336509.31276971148</v>
      </c>
      <c r="I52" s="495">
        <v>0</v>
      </c>
      <c r="J52" s="2161">
        <v>336509.31276971148</v>
      </c>
      <c r="K52" s="2110">
        <v>120225</v>
      </c>
      <c r="L52" s="2110">
        <v>1400</v>
      </c>
      <c r="M52" s="1943">
        <v>545000</v>
      </c>
      <c r="N52" s="498">
        <v>545</v>
      </c>
      <c r="O52" s="365">
        <v>0</v>
      </c>
      <c r="P52" s="499">
        <v>0</v>
      </c>
      <c r="Q52" s="500">
        <v>0.6174482803113972</v>
      </c>
      <c r="R52" s="365">
        <v>4</v>
      </c>
      <c r="S52" s="2163">
        <v>0</v>
      </c>
      <c r="T52" s="2163">
        <v>1.4042012765527165</v>
      </c>
      <c r="U52" s="2163">
        <v>0</v>
      </c>
      <c r="V52" s="2163">
        <v>1.0539140170237893</v>
      </c>
      <c r="W52" s="2163">
        <v>1.2508397044615769</v>
      </c>
      <c r="X52" s="1914">
        <v>1.0539140170237893</v>
      </c>
      <c r="Y52" s="2164">
        <v>1.1881694604712616E-3</v>
      </c>
      <c r="Z52" s="2165">
        <v>1.2522284489902558E-3</v>
      </c>
      <c r="AA52" s="1927">
        <v>354651.88158704137</v>
      </c>
    </row>
    <row r="53" spans="7:27" ht="15">
      <c r="G53" s="1841">
        <v>39</v>
      </c>
      <c r="H53" s="494">
        <v>380452.96542784234</v>
      </c>
      <c r="I53" s="495">
        <v>0</v>
      </c>
      <c r="J53" s="2161">
        <v>380452.96542784234</v>
      </c>
      <c r="K53" s="2110">
        <v>120225</v>
      </c>
      <c r="L53" s="2110">
        <v>1500</v>
      </c>
      <c r="M53" s="1943">
        <v>545000</v>
      </c>
      <c r="N53" s="498">
        <v>545</v>
      </c>
      <c r="O53" s="365">
        <v>0</v>
      </c>
      <c r="P53" s="499">
        <v>0</v>
      </c>
      <c r="Q53" s="500">
        <v>0.69807883564741713</v>
      </c>
      <c r="R53" s="365">
        <v>4</v>
      </c>
      <c r="S53" s="2163">
        <v>0</v>
      </c>
      <c r="T53" s="2163">
        <v>0</v>
      </c>
      <c r="U53" s="2163">
        <v>0</v>
      </c>
      <c r="V53" s="2163">
        <v>1.0338566947202601</v>
      </c>
      <c r="W53" s="2163">
        <v>1.2190062703551001</v>
      </c>
      <c r="X53" s="1914">
        <v>1.0338566947202601</v>
      </c>
      <c r="Y53" s="2164">
        <v>1.3433286316698288E-3</v>
      </c>
      <c r="Z53" s="2165">
        <v>1.388809299061259E-3</v>
      </c>
      <c r="AA53" s="1927">
        <v>393333.84533375048</v>
      </c>
    </row>
    <row r="54" spans="7:27" ht="15">
      <c r="G54" s="1841">
        <v>40</v>
      </c>
      <c r="H54" s="494">
        <v>451002.67076370504</v>
      </c>
      <c r="I54" s="495">
        <v>0</v>
      </c>
      <c r="J54" s="2161">
        <v>451002.67076370504</v>
      </c>
      <c r="K54" s="2110">
        <v>120225</v>
      </c>
      <c r="L54" s="2110">
        <v>1600</v>
      </c>
      <c r="M54" s="1943">
        <v>545000</v>
      </c>
      <c r="N54" s="498">
        <v>545</v>
      </c>
      <c r="O54" s="365">
        <v>0</v>
      </c>
      <c r="P54" s="499">
        <v>0</v>
      </c>
      <c r="Q54" s="500">
        <v>0.82752783626367898</v>
      </c>
      <c r="R54" s="365">
        <v>4</v>
      </c>
      <c r="S54" s="2163">
        <v>0</v>
      </c>
      <c r="T54" s="2163">
        <v>0</v>
      </c>
      <c r="U54" s="2163">
        <v>0</v>
      </c>
      <c r="V54" s="2163">
        <v>0.99783109167198702</v>
      </c>
      <c r="W54" s="2163">
        <v>0</v>
      </c>
      <c r="X54" s="1914">
        <v>0.99783109167198702</v>
      </c>
      <c r="Y54" s="2164">
        <v>1.5924302230504029E-3</v>
      </c>
      <c r="Z54" s="2165">
        <v>1.5889763878778494E-3</v>
      </c>
      <c r="AA54" s="1927">
        <v>450024.48731512955</v>
      </c>
    </row>
    <row r="55" spans="7:27" ht="15">
      <c r="G55" s="1841">
        <v>41</v>
      </c>
      <c r="H55" s="494">
        <v>463366.68498525821</v>
      </c>
      <c r="I55" s="495">
        <v>0</v>
      </c>
      <c r="J55" s="2161">
        <v>463366.68498525821</v>
      </c>
      <c r="K55" s="2110">
        <v>120225</v>
      </c>
      <c r="L55" s="2110">
        <v>1700</v>
      </c>
      <c r="M55" s="1943">
        <v>545000</v>
      </c>
      <c r="N55" s="498">
        <v>545</v>
      </c>
      <c r="O55" s="365">
        <v>0</v>
      </c>
      <c r="P55" s="499">
        <v>0</v>
      </c>
      <c r="Q55" s="500">
        <v>0.85021410089038207</v>
      </c>
      <c r="R55" s="365">
        <v>4</v>
      </c>
      <c r="S55" s="2163">
        <v>0</v>
      </c>
      <c r="T55" s="2163">
        <v>0</v>
      </c>
      <c r="U55" s="2163">
        <v>0</v>
      </c>
      <c r="V55" s="2163">
        <v>0.99270822182568352</v>
      </c>
      <c r="W55" s="2163">
        <v>0</v>
      </c>
      <c r="X55" s="1914">
        <v>0.99270822182568352</v>
      </c>
      <c r="Y55" s="2164">
        <v>1.6360859067102939E-3</v>
      </c>
      <c r="Z55" s="2165">
        <v>1.6241559312044371E-3</v>
      </c>
      <c r="AA55" s="1927">
        <v>459987.91790497734</v>
      </c>
    </row>
    <row r="56" spans="7:27" ht="15">
      <c r="G56" s="1841">
        <v>42</v>
      </c>
      <c r="H56" s="494">
        <v>467992.88202456106</v>
      </c>
      <c r="I56" s="495">
        <v>0</v>
      </c>
      <c r="J56" s="2161">
        <v>467992.88202456106</v>
      </c>
      <c r="K56" s="2110">
        <v>120225</v>
      </c>
      <c r="L56" s="2110">
        <v>1800</v>
      </c>
      <c r="M56" s="1943">
        <v>545000</v>
      </c>
      <c r="N56" s="498">
        <v>545</v>
      </c>
      <c r="O56" s="365">
        <v>0</v>
      </c>
      <c r="P56" s="499">
        <v>0</v>
      </c>
      <c r="Q56" s="500">
        <v>0.85870253582488265</v>
      </c>
      <c r="R56" s="365">
        <v>4</v>
      </c>
      <c r="S56" s="2163">
        <v>0</v>
      </c>
      <c r="T56" s="2163">
        <v>0</v>
      </c>
      <c r="U56" s="2163">
        <v>0</v>
      </c>
      <c r="V56" s="2163">
        <v>0.99119457023961743</v>
      </c>
      <c r="W56" s="2163">
        <v>0</v>
      </c>
      <c r="X56" s="1914">
        <v>0.99119457023961743</v>
      </c>
      <c r="Y56" s="2164">
        <v>1.6524203908735416E-3</v>
      </c>
      <c r="Z56" s="2165">
        <v>1.6378701191870806E-3</v>
      </c>
      <c r="AA56" s="1927">
        <v>463872.00357353478</v>
      </c>
    </row>
    <row r="57" spans="7:27" ht="15">
      <c r="G57" s="1841">
        <v>43</v>
      </c>
      <c r="H57" s="494">
        <v>425601.45339282096</v>
      </c>
      <c r="I57" s="495">
        <v>0</v>
      </c>
      <c r="J57" s="2161">
        <v>425601.45339282096</v>
      </c>
      <c r="K57" s="2110">
        <v>120225</v>
      </c>
      <c r="L57" s="2110">
        <v>1900</v>
      </c>
      <c r="M57" s="1943">
        <v>545000</v>
      </c>
      <c r="N57" s="498">
        <v>545</v>
      </c>
      <c r="O57" s="365">
        <v>0</v>
      </c>
      <c r="P57" s="499">
        <v>0</v>
      </c>
      <c r="Q57" s="500">
        <v>0.78092009796847883</v>
      </c>
      <c r="R57" s="365">
        <v>4</v>
      </c>
      <c r="S57" s="2163">
        <v>0</v>
      </c>
      <c r="T57" s="2163">
        <v>0</v>
      </c>
      <c r="U57" s="2163">
        <v>0</v>
      </c>
      <c r="V57" s="2163">
        <v>1.011147805502322</v>
      </c>
      <c r="W57" s="2163">
        <v>1.1963944002951872</v>
      </c>
      <c r="X57" s="1914">
        <v>1.011147805502322</v>
      </c>
      <c r="Y57" s="2164">
        <v>1.5027419154952097E-3</v>
      </c>
      <c r="Z57" s="2165">
        <v>1.519494190089337E-3</v>
      </c>
      <c r="AA57" s="1927">
        <v>430345.97561674967</v>
      </c>
    </row>
    <row r="58" spans="7:27" ht="15">
      <c r="G58" s="1841">
        <v>44</v>
      </c>
      <c r="H58" s="494">
        <v>383164.00883482402</v>
      </c>
      <c r="I58" s="495">
        <v>0</v>
      </c>
      <c r="J58" s="2161">
        <v>383164.00883482402</v>
      </c>
      <c r="K58" s="2110">
        <v>120225</v>
      </c>
      <c r="L58" s="2110">
        <v>2000</v>
      </c>
      <c r="M58" s="1943">
        <v>545000</v>
      </c>
      <c r="N58" s="498">
        <v>545</v>
      </c>
      <c r="O58" s="365">
        <v>0</v>
      </c>
      <c r="P58" s="499">
        <v>0</v>
      </c>
      <c r="Q58" s="500">
        <v>0.70305322721986063</v>
      </c>
      <c r="R58" s="365">
        <v>4</v>
      </c>
      <c r="S58" s="2163">
        <v>0</v>
      </c>
      <c r="T58" s="2163">
        <v>0</v>
      </c>
      <c r="U58" s="2163">
        <v>0</v>
      </c>
      <c r="V58" s="2163">
        <v>1.032656735334303</v>
      </c>
      <c r="W58" s="2163">
        <v>1.2173597658445998</v>
      </c>
      <c r="X58" s="1914">
        <v>1.032656735334303</v>
      </c>
      <c r="Y58" s="2164">
        <v>1.3529009640242443E-3</v>
      </c>
      <c r="Z58" s="2165">
        <v>1.3970822927399074E-3</v>
      </c>
      <c r="AA58" s="1927">
        <v>395676.89446097345</v>
      </c>
    </row>
    <row r="59" spans="7:27" ht="15">
      <c r="G59" s="1841">
        <v>45</v>
      </c>
      <c r="H59" s="494">
        <v>387587.99285624444</v>
      </c>
      <c r="I59" s="495">
        <v>0</v>
      </c>
      <c r="J59" s="2161">
        <v>387587.99285624444</v>
      </c>
      <c r="K59" s="2110">
        <v>120225</v>
      </c>
      <c r="L59" s="2110">
        <v>2100</v>
      </c>
      <c r="M59" s="1943">
        <v>545000</v>
      </c>
      <c r="N59" s="498">
        <v>545</v>
      </c>
      <c r="O59" s="365">
        <v>0</v>
      </c>
      <c r="P59" s="499">
        <v>0</v>
      </c>
      <c r="Q59" s="500">
        <v>0.71117062909402651</v>
      </c>
      <c r="R59" s="365">
        <v>4</v>
      </c>
      <c r="S59" s="2163">
        <v>0</v>
      </c>
      <c r="T59" s="2163">
        <v>0</v>
      </c>
      <c r="U59" s="2163">
        <v>0</v>
      </c>
      <c r="V59" s="2163">
        <v>1.0306591579443314</v>
      </c>
      <c r="W59" s="2163">
        <v>1.2147521516556155</v>
      </c>
      <c r="X59" s="1914">
        <v>1.0306591579443314</v>
      </c>
      <c r="Y59" s="2164">
        <v>1.3685214610161412E-3</v>
      </c>
      <c r="Z59" s="2165">
        <v>1.4104791766396422E-3</v>
      </c>
      <c r="AA59" s="1927">
        <v>399471.11434655043</v>
      </c>
    </row>
    <row r="60" spans="7:27" ht="15">
      <c r="G60" s="1841">
        <v>46</v>
      </c>
      <c r="H60" s="494">
        <v>415282.37633352855</v>
      </c>
      <c r="I60" s="495">
        <v>0</v>
      </c>
      <c r="J60" s="2161">
        <v>415282.37633352855</v>
      </c>
      <c r="K60" s="2110">
        <v>120225</v>
      </c>
      <c r="L60" s="2110">
        <v>2200</v>
      </c>
      <c r="M60" s="1943">
        <v>545000</v>
      </c>
      <c r="N60" s="498">
        <v>545</v>
      </c>
      <c r="O60" s="365">
        <v>0</v>
      </c>
      <c r="P60" s="499">
        <v>0</v>
      </c>
      <c r="Q60" s="500">
        <v>0.76198601162115331</v>
      </c>
      <c r="R60" s="365">
        <v>4</v>
      </c>
      <c r="S60" s="2163">
        <v>0</v>
      </c>
      <c r="T60" s="2163">
        <v>0</v>
      </c>
      <c r="U60" s="2163">
        <v>0</v>
      </c>
      <c r="V60" s="2163">
        <v>1.0167921173708585</v>
      </c>
      <c r="W60" s="2163">
        <v>1.200660586709231</v>
      </c>
      <c r="X60" s="1914">
        <v>1.0167921173708585</v>
      </c>
      <c r="Y60" s="2164">
        <v>1.4663066319626811E-3</v>
      </c>
      <c r="Z60" s="2165">
        <v>1.4909290250282666E-3</v>
      </c>
      <c r="AA60" s="1927">
        <v>422255.8467389702</v>
      </c>
    </row>
    <row r="61" spans="7:27" ht="15">
      <c r="G61" s="1841">
        <v>47</v>
      </c>
      <c r="H61" s="494">
        <v>379368.2165448445</v>
      </c>
      <c r="I61" s="495">
        <v>0</v>
      </c>
      <c r="J61" s="2161">
        <v>379368.2165448445</v>
      </c>
      <c r="K61" s="2110">
        <v>120225</v>
      </c>
      <c r="L61" s="2110">
        <v>2300</v>
      </c>
      <c r="M61" s="1943">
        <v>545000</v>
      </c>
      <c r="N61" s="498">
        <v>545</v>
      </c>
      <c r="O61" s="365">
        <v>0</v>
      </c>
      <c r="P61" s="499">
        <v>0</v>
      </c>
      <c r="Q61" s="500">
        <v>0.69608847072448532</v>
      </c>
      <c r="R61" s="365">
        <v>4</v>
      </c>
      <c r="S61" s="2163">
        <v>0</v>
      </c>
      <c r="T61" s="2163">
        <v>0</v>
      </c>
      <c r="U61" s="2163">
        <v>0</v>
      </c>
      <c r="V61" s="2163">
        <v>1.034332354064663</v>
      </c>
      <c r="W61" s="2163">
        <v>1.21967540654046</v>
      </c>
      <c r="X61" s="1914">
        <v>1.034332354064663</v>
      </c>
      <c r="Y61" s="2164">
        <v>1.3394985281744752E-3</v>
      </c>
      <c r="Z61" s="2165">
        <v>1.3854866659128563E-3</v>
      </c>
      <c r="AA61" s="1927">
        <v>392392.82047614182</v>
      </c>
    </row>
    <row r="62" spans="7:27" ht="15">
      <c r="G62" s="1841">
        <v>48</v>
      </c>
      <c r="H62" s="494">
        <v>400342.98745108896</v>
      </c>
      <c r="I62" s="495">
        <v>0</v>
      </c>
      <c r="J62" s="2161">
        <v>400342.98745108896</v>
      </c>
      <c r="K62" s="2110">
        <v>120225</v>
      </c>
      <c r="L62" s="2110">
        <v>2400</v>
      </c>
      <c r="M62" s="1943">
        <v>545000</v>
      </c>
      <c r="N62" s="498">
        <v>545</v>
      </c>
      <c r="O62" s="365">
        <v>0</v>
      </c>
      <c r="P62" s="499">
        <v>0</v>
      </c>
      <c r="Q62" s="500">
        <v>0.73457428890108067</v>
      </c>
      <c r="R62" s="365">
        <v>4</v>
      </c>
      <c r="S62" s="2163">
        <v>0</v>
      </c>
      <c r="T62" s="2163">
        <v>0</v>
      </c>
      <c r="U62" s="2163">
        <v>0</v>
      </c>
      <c r="V62" s="2163">
        <v>1.0245686770508264</v>
      </c>
      <c r="W62" s="2163">
        <v>1.2077839053061432</v>
      </c>
      <c r="X62" s="1914">
        <v>1.0245686770508264</v>
      </c>
      <c r="Y62" s="2164">
        <v>1.4135576441794927E-3</v>
      </c>
      <c r="Z62" s="2165">
        <v>1.4482868854320658E-3</v>
      </c>
      <c r="AA62" s="1927">
        <v>410178.88501933782</v>
      </c>
    </row>
    <row r="63" spans="7:27" ht="15">
      <c r="G63" s="1841">
        <v>49</v>
      </c>
      <c r="H63" s="494">
        <v>406702.01869306038</v>
      </c>
      <c r="I63" s="495">
        <v>0</v>
      </c>
      <c r="J63" s="2161">
        <v>406702.01869306038</v>
      </c>
      <c r="K63" s="2110">
        <v>120325</v>
      </c>
      <c r="L63" s="2110">
        <v>100</v>
      </c>
      <c r="M63" s="1943">
        <v>545000</v>
      </c>
      <c r="N63" s="498">
        <v>545</v>
      </c>
      <c r="O63" s="365">
        <v>0</v>
      </c>
      <c r="P63" s="499">
        <v>0</v>
      </c>
      <c r="Q63" s="500">
        <v>0.74624223613405571</v>
      </c>
      <c r="R63" s="365">
        <v>4</v>
      </c>
      <c r="S63" s="2163">
        <v>0</v>
      </c>
      <c r="T63" s="2163">
        <v>0</v>
      </c>
      <c r="U63" s="2163">
        <v>0</v>
      </c>
      <c r="V63" s="2163">
        <v>1.0213361971890045</v>
      </c>
      <c r="W63" s="2163">
        <v>1.204614898279031</v>
      </c>
      <c r="X63" s="1914">
        <v>1.0213361971890045</v>
      </c>
      <c r="Y63" s="2164">
        <v>1.4360105345845309E-3</v>
      </c>
      <c r="Z63" s="2165">
        <v>1.4666495385159141E-3</v>
      </c>
      <c r="AA63" s="1927">
        <v>415379.49316106172</v>
      </c>
    </row>
    <row r="64" spans="7:27" ht="15">
      <c r="G64" s="1841">
        <v>50</v>
      </c>
      <c r="H64" s="494">
        <v>409624.27637495898</v>
      </c>
      <c r="I64" s="495">
        <v>0</v>
      </c>
      <c r="J64" s="2161">
        <v>409624.27637495898</v>
      </c>
      <c r="K64" s="2110">
        <v>120325</v>
      </c>
      <c r="L64" s="2110">
        <v>200</v>
      </c>
      <c r="M64" s="1943">
        <v>545000</v>
      </c>
      <c r="N64" s="498">
        <v>545</v>
      </c>
      <c r="O64" s="365">
        <v>0</v>
      </c>
      <c r="P64" s="499">
        <v>0</v>
      </c>
      <c r="Q64" s="500">
        <v>0.75160417683478709</v>
      </c>
      <c r="R64" s="365">
        <v>4</v>
      </c>
      <c r="S64" s="2163">
        <v>0</v>
      </c>
      <c r="T64" s="2163">
        <v>0</v>
      </c>
      <c r="U64" s="2163">
        <v>0</v>
      </c>
      <c r="V64" s="2163">
        <v>1.0198098959871977</v>
      </c>
      <c r="W64" s="2163">
        <v>1.2032266635003341</v>
      </c>
      <c r="X64" s="1914">
        <v>1.0198098959871977</v>
      </c>
      <c r="Y64" s="2164">
        <v>1.4463286363472468E-3</v>
      </c>
      <c r="Z64" s="2165">
        <v>1.4749802561965914E-3</v>
      </c>
      <c r="AA64" s="1927">
        <v>417738.89068377804</v>
      </c>
    </row>
    <row r="65" spans="7:27" ht="15">
      <c r="G65" s="1841">
        <v>51</v>
      </c>
      <c r="H65" s="494">
        <v>322040.17494626273</v>
      </c>
      <c r="I65" s="495">
        <v>0</v>
      </c>
      <c r="J65" s="2161">
        <v>322040.17494626273</v>
      </c>
      <c r="K65" s="2110">
        <v>120325</v>
      </c>
      <c r="L65" s="2110">
        <v>300</v>
      </c>
      <c r="M65" s="1943">
        <v>545000</v>
      </c>
      <c r="N65" s="498">
        <v>545</v>
      </c>
      <c r="O65" s="365">
        <v>0</v>
      </c>
      <c r="P65" s="499">
        <v>0</v>
      </c>
      <c r="Q65" s="500">
        <v>0.59089940357112425</v>
      </c>
      <c r="R65" s="365">
        <v>4</v>
      </c>
      <c r="S65" s="2163">
        <v>0</v>
      </c>
      <c r="T65" s="2163">
        <v>1.4140433221671</v>
      </c>
      <c r="U65" s="2163">
        <v>0</v>
      </c>
      <c r="V65" s="2163">
        <v>1.0627780371234969</v>
      </c>
      <c r="W65" s="2163">
        <v>0</v>
      </c>
      <c r="X65" s="1914">
        <v>1.0627780371234969</v>
      </c>
      <c r="Y65" s="2164">
        <v>1.1370808664003553E-3</v>
      </c>
      <c r="Z65" s="2165">
        <v>1.2084645712436548E-3</v>
      </c>
      <c r="AA65" s="1927">
        <v>342257.22500429669</v>
      </c>
    </row>
    <row r="66" spans="7:27" ht="15">
      <c r="G66" s="1841">
        <v>52</v>
      </c>
      <c r="H66" s="494">
        <v>286800.75449266547</v>
      </c>
      <c r="I66" s="495">
        <v>0</v>
      </c>
      <c r="J66" s="2161">
        <v>286800.75449266547</v>
      </c>
      <c r="K66" s="2110">
        <v>120325</v>
      </c>
      <c r="L66" s="2110">
        <v>400</v>
      </c>
      <c r="M66" s="1943">
        <v>545000</v>
      </c>
      <c r="N66" s="498">
        <v>545</v>
      </c>
      <c r="O66" s="365">
        <v>0</v>
      </c>
      <c r="P66" s="499">
        <v>0</v>
      </c>
      <c r="Q66" s="500">
        <v>0.52623991650030366</v>
      </c>
      <c r="R66" s="365">
        <v>4</v>
      </c>
      <c r="S66" s="2163">
        <v>0</v>
      </c>
      <c r="T66" s="2163">
        <v>1.4441640003908138</v>
      </c>
      <c r="U66" s="2163">
        <v>0</v>
      </c>
      <c r="V66" s="2163">
        <v>1.0931664283021867</v>
      </c>
      <c r="W66" s="2163">
        <v>0</v>
      </c>
      <c r="X66" s="1914">
        <v>1.0931664283021867</v>
      </c>
      <c r="Y66" s="2164">
        <v>1.0126551771287946E-3</v>
      </c>
      <c r="Z66" s="2165">
        <v>1.1070006430836026E-3</v>
      </c>
      <c r="AA66" s="1927">
        <v>313520.95642311941</v>
      </c>
    </row>
    <row r="67" spans="7:27" ht="15">
      <c r="G67" s="1841">
        <v>53</v>
      </c>
      <c r="H67" s="494">
        <v>295604.59686696576</v>
      </c>
      <c r="I67" s="495">
        <v>0</v>
      </c>
      <c r="J67" s="2161">
        <v>295604.59686696576</v>
      </c>
      <c r="K67" s="2110">
        <v>120325</v>
      </c>
      <c r="L67" s="2110">
        <v>500</v>
      </c>
      <c r="M67" s="1943">
        <v>545000</v>
      </c>
      <c r="N67" s="498">
        <v>545</v>
      </c>
      <c r="O67" s="365">
        <v>0</v>
      </c>
      <c r="P67" s="499">
        <v>0</v>
      </c>
      <c r="Q67" s="500">
        <v>0.54239375571920323</v>
      </c>
      <c r="R67" s="365">
        <v>4</v>
      </c>
      <c r="S67" s="2163">
        <v>0</v>
      </c>
      <c r="T67" s="2163">
        <v>1.4358218033505665</v>
      </c>
      <c r="U67" s="2163">
        <v>0</v>
      </c>
      <c r="V67" s="2163">
        <v>1.0845322572212872</v>
      </c>
      <c r="W67" s="2163">
        <v>0</v>
      </c>
      <c r="X67" s="1914">
        <v>1.0845322572212872</v>
      </c>
      <c r="Y67" s="2164">
        <v>1.0437403692676076E-3</v>
      </c>
      <c r="Z67" s="2165">
        <v>1.1319700986347782E-3</v>
      </c>
      <c r="AA67" s="1927">
        <v>320592.72068511904</v>
      </c>
    </row>
    <row r="68" spans="7:27" ht="15">
      <c r="G68" s="1841">
        <v>54</v>
      </c>
      <c r="H68" s="494">
        <v>376921.89373308676</v>
      </c>
      <c r="I68" s="495">
        <v>0</v>
      </c>
      <c r="J68" s="2161">
        <v>376921.89373308676</v>
      </c>
      <c r="K68" s="2110">
        <v>120325</v>
      </c>
      <c r="L68" s="2110">
        <v>600</v>
      </c>
      <c r="M68" s="1943">
        <v>545000</v>
      </c>
      <c r="N68" s="498">
        <v>544</v>
      </c>
      <c r="O68" s="365">
        <v>0</v>
      </c>
      <c r="P68" s="499">
        <v>1.834862385321101E-3</v>
      </c>
      <c r="Q68" s="500">
        <v>0.69159980501483809</v>
      </c>
      <c r="R68" s="365">
        <v>4</v>
      </c>
      <c r="S68" s="2163">
        <v>0</v>
      </c>
      <c r="T68" s="2163">
        <v>0</v>
      </c>
      <c r="U68" s="2163">
        <v>0</v>
      </c>
      <c r="V68" s="2163">
        <v>1.0353969247654398</v>
      </c>
      <c r="W68" s="2163">
        <v>1.2212061185696492</v>
      </c>
      <c r="X68" s="1914">
        <v>1.0353969247654398</v>
      </c>
      <c r="Y68" s="2164">
        <v>1.3308608889024414E-3</v>
      </c>
      <c r="Z68" s="2165">
        <v>1.3779692716601873E-3</v>
      </c>
      <c r="AA68" s="1927">
        <v>390263.76964800392</v>
      </c>
    </row>
    <row r="69" spans="7:27" ht="15">
      <c r="G69" s="1841">
        <v>55</v>
      </c>
      <c r="H69" s="494">
        <v>431349.14460597432</v>
      </c>
      <c r="I69" s="495">
        <v>0</v>
      </c>
      <c r="J69" s="2161">
        <v>431349.14460597432</v>
      </c>
      <c r="K69" s="2110">
        <v>120325</v>
      </c>
      <c r="L69" s="2110">
        <v>700</v>
      </c>
      <c r="M69" s="1943">
        <v>545000</v>
      </c>
      <c r="N69" s="498">
        <v>545</v>
      </c>
      <c r="O69" s="365">
        <v>0</v>
      </c>
      <c r="P69" s="499">
        <v>0</v>
      </c>
      <c r="Q69" s="500">
        <v>0.79146632037793452</v>
      </c>
      <c r="R69" s="365">
        <v>4</v>
      </c>
      <c r="S69" s="2163">
        <v>0</v>
      </c>
      <c r="T69" s="2163">
        <v>0</v>
      </c>
      <c r="U69" s="2163">
        <v>0</v>
      </c>
      <c r="V69" s="2163">
        <v>1.0079869981236307</v>
      </c>
      <c r="W69" s="2163">
        <v>1.1942498980646834</v>
      </c>
      <c r="X69" s="1914">
        <v>1.0079869981236307</v>
      </c>
      <c r="Y69" s="2164">
        <v>1.5230362458704329E-3</v>
      </c>
      <c r="Z69" s="2165">
        <v>1.5352007335084216E-3</v>
      </c>
      <c r="AA69" s="1927">
        <v>434794.32941457193</v>
      </c>
    </row>
    <row r="70" spans="7:27" ht="15">
      <c r="G70" s="1841">
        <v>56</v>
      </c>
      <c r="H70" s="494">
        <v>375793.34882362687</v>
      </c>
      <c r="I70" s="495">
        <v>0</v>
      </c>
      <c r="J70" s="2161">
        <v>375793.34882362687</v>
      </c>
      <c r="K70" s="2110">
        <v>120325</v>
      </c>
      <c r="L70" s="2110">
        <v>800</v>
      </c>
      <c r="M70" s="1943">
        <v>545000</v>
      </c>
      <c r="N70" s="498">
        <v>545</v>
      </c>
      <c r="O70" s="365">
        <v>0</v>
      </c>
      <c r="P70" s="499">
        <v>0</v>
      </c>
      <c r="Q70" s="500">
        <v>0.68952908041032457</v>
      </c>
      <c r="R70" s="365">
        <v>4</v>
      </c>
      <c r="S70" s="2163">
        <v>0</v>
      </c>
      <c r="T70" s="2163">
        <v>0</v>
      </c>
      <c r="U70" s="2163">
        <v>0</v>
      </c>
      <c r="V70" s="2163">
        <v>1.0358847101408806</v>
      </c>
      <c r="W70" s="2163">
        <v>1.2219223957297056</v>
      </c>
      <c r="X70" s="1914">
        <v>1.0358847101408806</v>
      </c>
      <c r="Y70" s="2164">
        <v>1.3268761474842798E-3</v>
      </c>
      <c r="Z70" s="2165">
        <v>1.3744907134296015E-3</v>
      </c>
      <c r="AA70" s="1927">
        <v>389278.58421903354</v>
      </c>
    </row>
    <row r="71" spans="7:27" ht="15">
      <c r="G71" s="1841">
        <v>57</v>
      </c>
      <c r="H71" s="494">
        <v>344471.8609804177</v>
      </c>
      <c r="I71" s="495">
        <v>0</v>
      </c>
      <c r="J71" s="2161">
        <v>344471.8609804177</v>
      </c>
      <c r="K71" s="2110">
        <v>120325</v>
      </c>
      <c r="L71" s="2110">
        <v>900</v>
      </c>
      <c r="M71" s="1943">
        <v>545000</v>
      </c>
      <c r="N71" s="498">
        <v>545</v>
      </c>
      <c r="O71" s="365">
        <v>0</v>
      </c>
      <c r="P71" s="499">
        <v>0</v>
      </c>
      <c r="Q71" s="500">
        <v>0.63205846051452785</v>
      </c>
      <c r="R71" s="365">
        <v>4</v>
      </c>
      <c r="S71" s="2163">
        <v>0</v>
      </c>
      <c r="T71" s="2163">
        <v>1.3994122140579441</v>
      </c>
      <c r="U71" s="2163">
        <v>0</v>
      </c>
      <c r="V71" s="2163">
        <v>1.0497725444778219</v>
      </c>
      <c r="W71" s="2163">
        <v>1.244352526210778</v>
      </c>
      <c r="X71" s="1914">
        <v>1.0497725444778219</v>
      </c>
      <c r="Y71" s="2164">
        <v>1.216284155228508E-3</v>
      </c>
      <c r="Z71" s="2165">
        <v>1.2768217124422888E-3</v>
      </c>
      <c r="AA71" s="1927">
        <v>361617.10200242361</v>
      </c>
    </row>
    <row r="72" spans="7:27" ht="15">
      <c r="G72" s="1841">
        <v>58</v>
      </c>
      <c r="H72" s="494">
        <v>288789.8429546805</v>
      </c>
      <c r="I72" s="495">
        <v>0</v>
      </c>
      <c r="J72" s="2161">
        <v>288789.8429546805</v>
      </c>
      <c r="K72" s="2110">
        <v>120325</v>
      </c>
      <c r="L72" s="2110">
        <v>1000</v>
      </c>
      <c r="M72" s="1943">
        <v>545000</v>
      </c>
      <c r="N72" s="498">
        <v>545</v>
      </c>
      <c r="O72" s="365">
        <v>0</v>
      </c>
      <c r="P72" s="499">
        <v>0</v>
      </c>
      <c r="Q72" s="500">
        <v>0.52988962010033114</v>
      </c>
      <c r="R72" s="365">
        <v>4</v>
      </c>
      <c r="S72" s="2163">
        <v>0</v>
      </c>
      <c r="T72" s="2163">
        <v>1.4422316191755671</v>
      </c>
      <c r="U72" s="2163">
        <v>0</v>
      </c>
      <c r="V72" s="2163">
        <v>1.0911793241521259</v>
      </c>
      <c r="W72" s="2163">
        <v>0</v>
      </c>
      <c r="X72" s="1914">
        <v>1.0911793241521259</v>
      </c>
      <c r="Y72" s="2164">
        <v>1.0196783829512122E-3</v>
      </c>
      <c r="Z72" s="2165">
        <v>1.1126519687612363E-3</v>
      </c>
      <c r="AA72" s="1927">
        <v>315121.50565728685</v>
      </c>
    </row>
    <row r="73" spans="7:27" ht="15">
      <c r="G73" s="1841">
        <v>59</v>
      </c>
      <c r="H73" s="494">
        <v>280654.65485288081</v>
      </c>
      <c r="I73" s="495">
        <v>0</v>
      </c>
      <c r="J73" s="2161">
        <v>280654.65485288081</v>
      </c>
      <c r="K73" s="2110">
        <v>120325</v>
      </c>
      <c r="L73" s="2110">
        <v>1100</v>
      </c>
      <c r="M73" s="1943">
        <v>545000</v>
      </c>
      <c r="N73" s="498">
        <v>545</v>
      </c>
      <c r="O73" s="365">
        <v>0</v>
      </c>
      <c r="P73" s="499">
        <v>0</v>
      </c>
      <c r="Q73" s="500">
        <v>0.51496266945482716</v>
      </c>
      <c r="R73" s="365">
        <v>4</v>
      </c>
      <c r="S73" s="2163">
        <v>0</v>
      </c>
      <c r="T73" s="2163">
        <v>1.4503104363531483</v>
      </c>
      <c r="U73" s="2163">
        <v>0</v>
      </c>
      <c r="V73" s="2163">
        <v>1.0993646526787195</v>
      </c>
      <c r="W73" s="2163">
        <v>0</v>
      </c>
      <c r="X73" s="1914">
        <v>1.0993646526787195</v>
      </c>
      <c r="Y73" s="2164">
        <v>9.9095411978538869E-4</v>
      </c>
      <c r="Z73" s="2165">
        <v>1.08941993171841E-3</v>
      </c>
      <c r="AA73" s="1927">
        <v>308541.80715500319</v>
      </c>
    </row>
    <row r="74" spans="7:27" ht="15">
      <c r="G74" s="1841">
        <v>60</v>
      </c>
      <c r="H74" s="494">
        <v>297879.15817732213</v>
      </c>
      <c r="I74" s="495">
        <v>0</v>
      </c>
      <c r="J74" s="2161">
        <v>297879.15817732213</v>
      </c>
      <c r="K74" s="2110">
        <v>120325</v>
      </c>
      <c r="L74" s="2110">
        <v>1200</v>
      </c>
      <c r="M74" s="1943">
        <v>545000</v>
      </c>
      <c r="N74" s="498">
        <v>545</v>
      </c>
      <c r="O74" s="365">
        <v>0</v>
      </c>
      <c r="P74" s="499">
        <v>0</v>
      </c>
      <c r="Q74" s="500">
        <v>0.54656726271068279</v>
      </c>
      <c r="R74" s="365">
        <v>4</v>
      </c>
      <c r="S74" s="2163">
        <v>0</v>
      </c>
      <c r="T74" s="2163">
        <v>1.4337549885596121</v>
      </c>
      <c r="U74" s="2163">
        <v>0</v>
      </c>
      <c r="V74" s="2163">
        <v>1.0823872889348998</v>
      </c>
      <c r="W74" s="2163">
        <v>0</v>
      </c>
      <c r="X74" s="1914">
        <v>1.0823872889348998</v>
      </c>
      <c r="Y74" s="2164">
        <v>1.051771541607805E-3</v>
      </c>
      <c r="Z74" s="2165">
        <v>1.1384241474997523E-3</v>
      </c>
      <c r="AA74" s="1927">
        <v>322420.61444976187</v>
      </c>
    </row>
    <row r="75" spans="7:27" ht="15">
      <c r="G75" s="1841">
        <v>61</v>
      </c>
      <c r="H75" s="494">
        <v>309048.28972852218</v>
      </c>
      <c r="I75" s="495">
        <v>0</v>
      </c>
      <c r="J75" s="2161">
        <v>309048.28972852218</v>
      </c>
      <c r="K75" s="2110">
        <v>120325</v>
      </c>
      <c r="L75" s="2110">
        <v>1300</v>
      </c>
      <c r="M75" s="1943">
        <v>545000</v>
      </c>
      <c r="N75" s="498">
        <v>309.04828972852221</v>
      </c>
      <c r="O75" s="365">
        <v>0</v>
      </c>
      <c r="P75" s="499">
        <v>0.43293891792931705</v>
      </c>
      <c r="Q75" s="500">
        <v>0.56706108207068295</v>
      </c>
      <c r="R75" s="1285">
        <v>4</v>
      </c>
      <c r="S75" s="2163">
        <v>0</v>
      </c>
      <c r="T75" s="2163">
        <v>1.4241332018673813</v>
      </c>
      <c r="U75" s="2163">
        <v>0</v>
      </c>
      <c r="V75" s="2163">
        <v>1.0725550316925201</v>
      </c>
      <c r="W75" s="2163">
        <v>0</v>
      </c>
      <c r="X75" s="1914">
        <v>1.0725550316925201</v>
      </c>
      <c r="Y75" s="2164">
        <v>1.0912082540716996E-3</v>
      </c>
      <c r="Z75" s="2165">
        <v>1.1703809035290113E-3</v>
      </c>
      <c r="AA75" s="1927">
        <v>331471.29818429425</v>
      </c>
    </row>
    <row r="76" spans="7:27" ht="15">
      <c r="G76" s="1841">
        <v>62</v>
      </c>
      <c r="H76" s="494">
        <v>227328.18679795868</v>
      </c>
      <c r="I76" s="495">
        <v>0</v>
      </c>
      <c r="J76" s="2161">
        <v>227328.18679795868</v>
      </c>
      <c r="K76" s="2110">
        <v>120325</v>
      </c>
      <c r="L76" s="2110">
        <v>1400</v>
      </c>
      <c r="M76" s="1943">
        <v>545000</v>
      </c>
      <c r="N76" s="498">
        <v>227.32818679795869</v>
      </c>
      <c r="O76" s="365">
        <v>0</v>
      </c>
      <c r="P76" s="499">
        <v>0.58288406092117673</v>
      </c>
      <c r="Q76" s="500">
        <v>0.41711593907882327</v>
      </c>
      <c r="R76" s="365">
        <v>3</v>
      </c>
      <c r="S76" s="2163">
        <v>0</v>
      </c>
      <c r="T76" s="2163">
        <v>1.5147753084045372</v>
      </c>
      <c r="U76" s="2166">
        <v>1.0252010671796645</v>
      </c>
      <c r="V76" s="2163">
        <v>0</v>
      </c>
      <c r="W76" s="2163">
        <v>0</v>
      </c>
      <c r="X76" s="1914">
        <v>1.0252010671796645</v>
      </c>
      <c r="Y76" s="2164">
        <v>8.0266547999664241E-4</v>
      </c>
      <c r="Z76" s="2165">
        <v>8.2289350668083541E-4</v>
      </c>
      <c r="AA76" s="1927">
        <v>233057.09970528536</v>
      </c>
    </row>
    <row r="77" spans="7:27" ht="15">
      <c r="G77" s="1841">
        <v>63</v>
      </c>
      <c r="H77" s="494">
        <v>230220.99124636871</v>
      </c>
      <c r="I77" s="495">
        <v>0</v>
      </c>
      <c r="J77" s="2161">
        <v>230220.99124636871</v>
      </c>
      <c r="K77" s="2110">
        <v>120325</v>
      </c>
      <c r="L77" s="2110">
        <v>1500</v>
      </c>
      <c r="M77" s="1943">
        <v>545000</v>
      </c>
      <c r="N77" s="498">
        <v>230.2209912463687</v>
      </c>
      <c r="O77" s="365">
        <v>0</v>
      </c>
      <c r="P77" s="499">
        <v>0.57757616285069957</v>
      </c>
      <c r="Q77" s="500">
        <v>0.42242383714930037</v>
      </c>
      <c r="R77" s="365">
        <v>3</v>
      </c>
      <c r="S77" s="2163">
        <v>0</v>
      </c>
      <c r="T77" s="2163">
        <v>1.5107660196175787</v>
      </c>
      <c r="U77" s="2166">
        <v>1.0311050966621438</v>
      </c>
      <c r="V77" s="2163">
        <v>0</v>
      </c>
      <c r="W77" s="2163">
        <v>0</v>
      </c>
      <c r="X77" s="1914">
        <v>1.0311050966621438</v>
      </c>
      <c r="Y77" s="2164">
        <v>8.1287958632382279E-4</v>
      </c>
      <c r="Z77" s="2165">
        <v>8.3816428443110873E-4</v>
      </c>
      <c r="AA77" s="1927">
        <v>237382.03743274158</v>
      </c>
    </row>
    <row r="78" spans="7:27" ht="15">
      <c r="G78" s="1841">
        <v>64</v>
      </c>
      <c r="H78" s="494">
        <v>304568.18856506736</v>
      </c>
      <c r="I78" s="495">
        <v>0</v>
      </c>
      <c r="J78" s="2161">
        <v>304568.18856506736</v>
      </c>
      <c r="K78" s="2110">
        <v>120325</v>
      </c>
      <c r="L78" s="2110">
        <v>1600</v>
      </c>
      <c r="M78" s="1943">
        <v>545000</v>
      </c>
      <c r="N78" s="498">
        <v>545</v>
      </c>
      <c r="O78" s="365">
        <v>0</v>
      </c>
      <c r="P78" s="499">
        <v>0</v>
      </c>
      <c r="Q78" s="500">
        <v>0.55884071296342641</v>
      </c>
      <c r="R78" s="365">
        <v>4</v>
      </c>
      <c r="S78" s="2163">
        <v>0</v>
      </c>
      <c r="T78" s="2163">
        <v>1.4278874199251872</v>
      </c>
      <c r="U78" s="2163">
        <v>0</v>
      </c>
      <c r="V78" s="2163">
        <v>1.0763487740650142</v>
      </c>
      <c r="W78" s="2163">
        <v>0</v>
      </c>
      <c r="X78" s="1914">
        <v>1.0763487740650142</v>
      </c>
      <c r="Y78" s="2164">
        <v>1.0753896149427384E-3</v>
      </c>
      <c r="Z78" s="2165">
        <v>1.1574942936858641E-3</v>
      </c>
      <c r="AA78" s="1927">
        <v>327821.59638121235</v>
      </c>
    </row>
    <row r="79" spans="7:27" ht="15">
      <c r="G79" s="1841">
        <v>65</v>
      </c>
      <c r="H79" s="494">
        <v>358993.47044399951</v>
      </c>
      <c r="I79" s="495">
        <v>0</v>
      </c>
      <c r="J79" s="2161">
        <v>358993.47044399951</v>
      </c>
      <c r="K79" s="2110">
        <v>120325</v>
      </c>
      <c r="L79" s="2110">
        <v>1700</v>
      </c>
      <c r="M79" s="1943">
        <v>545000</v>
      </c>
      <c r="N79" s="498">
        <v>545</v>
      </c>
      <c r="O79" s="365">
        <v>0</v>
      </c>
      <c r="P79" s="499">
        <v>0</v>
      </c>
      <c r="Q79" s="500">
        <v>0.65870361549357703</v>
      </c>
      <c r="R79" s="365">
        <v>4</v>
      </c>
      <c r="S79" s="2163">
        <v>0</v>
      </c>
      <c r="T79" s="2163">
        <v>0</v>
      </c>
      <c r="U79" s="2163">
        <v>0</v>
      </c>
      <c r="V79" s="2163">
        <v>1.0430859753950479</v>
      </c>
      <c r="W79" s="2163">
        <v>1.2333409909642712</v>
      </c>
      <c r="X79" s="1914">
        <v>1.0430859753950479</v>
      </c>
      <c r="Y79" s="2164">
        <v>1.2675580196559277E-3</v>
      </c>
      <c r="Z79" s="2165">
        <v>1.3221719933026186E-3</v>
      </c>
      <c r="AA79" s="1927">
        <v>374461.05427853251</v>
      </c>
    </row>
    <row r="80" spans="7:27" ht="15">
      <c r="G80" s="1841">
        <v>66</v>
      </c>
      <c r="H80" s="494">
        <v>427564.09028404462</v>
      </c>
      <c r="I80" s="495">
        <v>0</v>
      </c>
      <c r="J80" s="2161">
        <v>427564.09028404462</v>
      </c>
      <c r="K80" s="2110">
        <v>120325</v>
      </c>
      <c r="L80" s="2110">
        <v>1800</v>
      </c>
      <c r="M80" s="1943">
        <v>545000</v>
      </c>
      <c r="N80" s="498">
        <v>545</v>
      </c>
      <c r="O80" s="365">
        <v>0</v>
      </c>
      <c r="P80" s="499">
        <v>0</v>
      </c>
      <c r="Q80" s="500">
        <v>0.78452126657622867</v>
      </c>
      <c r="R80" s="365">
        <v>4</v>
      </c>
      <c r="S80" s="2163">
        <v>0</v>
      </c>
      <c r="T80" s="2163">
        <v>0</v>
      </c>
      <c r="U80" s="2163">
        <v>0</v>
      </c>
      <c r="V80" s="2163">
        <v>1.0100665698683322</v>
      </c>
      <c r="W80" s="2163">
        <v>1.1956434845923651</v>
      </c>
      <c r="X80" s="1914">
        <v>1.0100665698683322</v>
      </c>
      <c r="Y80" s="2164">
        <v>1.5096717243523634E-3</v>
      </c>
      <c r="Z80" s="2165">
        <v>1.5248689402438021E-3</v>
      </c>
      <c r="AA80" s="1927">
        <v>431868.19407207886</v>
      </c>
    </row>
    <row r="81" spans="7:27" ht="15">
      <c r="G81" s="1841">
        <v>67</v>
      </c>
      <c r="H81" s="494">
        <v>455176.13487984246</v>
      </c>
      <c r="I81" s="495">
        <v>0</v>
      </c>
      <c r="J81" s="2161">
        <v>455176.13487984246</v>
      </c>
      <c r="K81" s="2110">
        <v>120325</v>
      </c>
      <c r="L81" s="2110">
        <v>1900</v>
      </c>
      <c r="M81" s="1943">
        <v>545000</v>
      </c>
      <c r="N81" s="498">
        <v>545</v>
      </c>
      <c r="O81" s="365">
        <v>0</v>
      </c>
      <c r="P81" s="499">
        <v>0</v>
      </c>
      <c r="Q81" s="500">
        <v>0.83518556858686688</v>
      </c>
      <c r="R81" s="365">
        <v>4</v>
      </c>
      <c r="S81" s="2163">
        <v>0</v>
      </c>
      <c r="T81" s="2163">
        <v>0</v>
      </c>
      <c r="U81" s="2163">
        <v>0</v>
      </c>
      <c r="V81" s="2163">
        <v>0.9959494817957939</v>
      </c>
      <c r="W81" s="2163">
        <v>0</v>
      </c>
      <c r="X81" s="1914">
        <v>0.9959494817957939</v>
      </c>
      <c r="Y81" s="2164">
        <v>1.6071661677003529E-3</v>
      </c>
      <c r="Z81" s="2165">
        <v>1.6006563118808985E-3</v>
      </c>
      <c r="AA81" s="1927">
        <v>453332.43565939151</v>
      </c>
    </row>
    <row r="82" spans="7:27" ht="15">
      <c r="G82" s="1841">
        <v>68</v>
      </c>
      <c r="H82" s="494">
        <v>467837.80071977875</v>
      </c>
      <c r="I82" s="495">
        <v>0</v>
      </c>
      <c r="J82" s="2161">
        <v>467837.80071977875</v>
      </c>
      <c r="K82" s="2110">
        <v>120325</v>
      </c>
      <c r="L82" s="2110">
        <v>2000</v>
      </c>
      <c r="M82" s="1943">
        <v>545000</v>
      </c>
      <c r="N82" s="498">
        <v>545</v>
      </c>
      <c r="O82" s="365">
        <v>0</v>
      </c>
      <c r="P82" s="499">
        <v>0</v>
      </c>
      <c r="Q82" s="500">
        <v>0.85841798297207106</v>
      </c>
      <c r="R82" s="365">
        <v>4</v>
      </c>
      <c r="S82" s="2163">
        <v>0</v>
      </c>
      <c r="T82" s="2163">
        <v>0</v>
      </c>
      <c r="U82" s="2163">
        <v>0</v>
      </c>
      <c r="V82" s="2163">
        <v>0.99124116127602591</v>
      </c>
      <c r="W82" s="2163">
        <v>0</v>
      </c>
      <c r="X82" s="1914">
        <v>0.99124116127602591</v>
      </c>
      <c r="Y82" s="2164">
        <v>1.6518728194892141E-3</v>
      </c>
      <c r="Z82" s="2165">
        <v>1.6374043318707918E-3</v>
      </c>
      <c r="AA82" s="1927">
        <v>463740.08487429545</v>
      </c>
    </row>
    <row r="83" spans="7:27" ht="15">
      <c r="G83" s="1841">
        <v>69</v>
      </c>
      <c r="H83" s="494">
        <v>473864.62767252239</v>
      </c>
      <c r="I83" s="495">
        <v>0</v>
      </c>
      <c r="J83" s="2161">
        <v>473864.62767252239</v>
      </c>
      <c r="K83" s="2110">
        <v>120325</v>
      </c>
      <c r="L83" s="2110">
        <v>2100</v>
      </c>
      <c r="M83" s="1943">
        <v>545000</v>
      </c>
      <c r="N83" s="498">
        <v>545</v>
      </c>
      <c r="O83" s="365">
        <v>0</v>
      </c>
      <c r="P83" s="499">
        <v>0</v>
      </c>
      <c r="Q83" s="500">
        <v>0.86947638105049985</v>
      </c>
      <c r="R83" s="365">
        <v>4</v>
      </c>
      <c r="S83" s="2163">
        <v>0</v>
      </c>
      <c r="T83" s="2163">
        <v>0</v>
      </c>
      <c r="U83" s="2163">
        <v>0</v>
      </c>
      <c r="V83" s="2163">
        <v>0.98965970653988578</v>
      </c>
      <c r="W83" s="2163">
        <v>0</v>
      </c>
      <c r="X83" s="1914">
        <v>0.98965970653988578</v>
      </c>
      <c r="Y83" s="2164">
        <v>1.6731527408972008E-3</v>
      </c>
      <c r="Z83" s="2165">
        <v>1.6558518505527292E-3</v>
      </c>
      <c r="AA83" s="1927">
        <v>468964.72836202075</v>
      </c>
    </row>
    <row r="84" spans="7:27" ht="15">
      <c r="G84" s="1841">
        <v>70</v>
      </c>
      <c r="H84" s="494">
        <v>448056.29733962798</v>
      </c>
      <c r="I84" s="495">
        <v>0</v>
      </c>
      <c r="J84" s="2161">
        <v>448056.29733962798</v>
      </c>
      <c r="K84" s="2110">
        <v>120325</v>
      </c>
      <c r="L84" s="2110">
        <v>2200</v>
      </c>
      <c r="M84" s="1943">
        <v>545000</v>
      </c>
      <c r="N84" s="498">
        <v>545</v>
      </c>
      <c r="O84" s="365">
        <v>0</v>
      </c>
      <c r="P84" s="499">
        <v>0</v>
      </c>
      <c r="Q84" s="500">
        <v>0.8221216464947303</v>
      </c>
      <c r="R84" s="365">
        <v>4</v>
      </c>
      <c r="S84" s="2163">
        <v>0</v>
      </c>
      <c r="T84" s="2163">
        <v>0</v>
      </c>
      <c r="U84" s="2163">
        <v>0</v>
      </c>
      <c r="V84" s="2163">
        <v>0.99923579152441633</v>
      </c>
      <c r="W84" s="2163">
        <v>0</v>
      </c>
      <c r="X84" s="1914">
        <v>0.99923579152441633</v>
      </c>
      <c r="Y84" s="2164">
        <v>1.5820269718214296E-3</v>
      </c>
      <c r="Z84" s="2165">
        <v>1.5808179734009616E-3</v>
      </c>
      <c r="AA84" s="1927">
        <v>447713.88891966239</v>
      </c>
    </row>
    <row r="85" spans="7:27" ht="15">
      <c r="G85" s="1841">
        <v>71</v>
      </c>
      <c r="H85" s="494">
        <v>375905.9814803194</v>
      </c>
      <c r="I85" s="495">
        <v>0</v>
      </c>
      <c r="J85" s="2161">
        <v>375905.9814803194</v>
      </c>
      <c r="K85" s="2110">
        <v>120325</v>
      </c>
      <c r="L85" s="2110">
        <v>2300</v>
      </c>
      <c r="M85" s="1943">
        <v>545000</v>
      </c>
      <c r="N85" s="498">
        <v>545</v>
      </c>
      <c r="O85" s="365">
        <v>0</v>
      </c>
      <c r="P85" s="499">
        <v>0</v>
      </c>
      <c r="Q85" s="500">
        <v>0.6897357458354485</v>
      </c>
      <c r="R85" s="365">
        <v>4</v>
      </c>
      <c r="S85" s="2163">
        <v>0</v>
      </c>
      <c r="T85" s="2163">
        <v>0</v>
      </c>
      <c r="U85" s="2163">
        <v>0</v>
      </c>
      <c r="V85" s="2163">
        <v>1.0358361113180941</v>
      </c>
      <c r="W85" s="2163">
        <v>1.2218506216545284</v>
      </c>
      <c r="X85" s="1914">
        <v>1.0358361113180941</v>
      </c>
      <c r="Y85" s="2164">
        <v>1.3272738383589612E-3</v>
      </c>
      <c r="Z85" s="2165">
        <v>1.3748381713799868E-3</v>
      </c>
      <c r="AA85" s="1927">
        <v>389376.99007778551</v>
      </c>
    </row>
    <row r="86" spans="7:27" ht="15">
      <c r="G86" s="1841">
        <v>72</v>
      </c>
      <c r="H86" s="494">
        <v>371006.89216329192</v>
      </c>
      <c r="I86" s="495">
        <v>0</v>
      </c>
      <c r="J86" s="2161">
        <v>371006.89216329192</v>
      </c>
      <c r="K86" s="2110">
        <v>120325</v>
      </c>
      <c r="L86" s="2110">
        <v>2400</v>
      </c>
      <c r="M86" s="1943">
        <v>545000</v>
      </c>
      <c r="N86" s="498">
        <v>545</v>
      </c>
      <c r="O86" s="365">
        <v>0</v>
      </c>
      <c r="P86" s="499">
        <v>0</v>
      </c>
      <c r="Q86" s="500">
        <v>0.68074659112530633</v>
      </c>
      <c r="R86" s="365">
        <v>4</v>
      </c>
      <c r="S86" s="2163">
        <v>0</v>
      </c>
      <c r="T86" s="2163">
        <v>0</v>
      </c>
      <c r="U86" s="2163">
        <v>0</v>
      </c>
      <c r="V86" s="2163">
        <v>1.0379367744621852</v>
      </c>
      <c r="W86" s="2163">
        <v>1.2250313663246852</v>
      </c>
      <c r="X86" s="1914">
        <v>1.0379367744621852</v>
      </c>
      <c r="Y86" s="2164">
        <v>1.3099758079933154E-3</v>
      </c>
      <c r="Z86" s="2165">
        <v>1.3596720647720767E-3</v>
      </c>
      <c r="AA86" s="1927">
        <v>385081.69695520704</v>
      </c>
    </row>
    <row r="87" spans="7:27" ht="15">
      <c r="G87" s="1841">
        <v>73</v>
      </c>
      <c r="H87" s="494">
        <v>388936.60994765098</v>
      </c>
      <c r="I87" s="495">
        <v>0</v>
      </c>
      <c r="J87" s="2161">
        <v>388936.60994765098</v>
      </c>
      <c r="K87" s="2110">
        <v>120425</v>
      </c>
      <c r="L87" s="2110">
        <v>100</v>
      </c>
      <c r="M87" s="1943">
        <v>545000</v>
      </c>
      <c r="N87" s="498">
        <v>545</v>
      </c>
      <c r="O87" s="365">
        <v>0</v>
      </c>
      <c r="P87" s="499">
        <v>0</v>
      </c>
      <c r="Q87" s="500">
        <v>0.71364515586724953</v>
      </c>
      <c r="R87" s="365">
        <v>4</v>
      </c>
      <c r="S87" s="2163">
        <v>0</v>
      </c>
      <c r="T87" s="2163">
        <v>0</v>
      </c>
      <c r="U87" s="2163">
        <v>0</v>
      </c>
      <c r="V87" s="2163">
        <v>1.0300393684511455</v>
      </c>
      <c r="W87" s="2163">
        <v>1.2139767777107116</v>
      </c>
      <c r="X87" s="1914">
        <v>1.0300393684511455</v>
      </c>
      <c r="Y87" s="2164">
        <v>1.3732832479298228E-3</v>
      </c>
      <c r="Z87" s="2165">
        <v>1.4145358094021726E-3</v>
      </c>
      <c r="AA87" s="1927">
        <v>400620.02007800795</v>
      </c>
    </row>
    <row r="88" spans="7:27" ht="15">
      <c r="G88" s="1841">
        <v>74</v>
      </c>
      <c r="H88" s="494">
        <v>426183.69448250532</v>
      </c>
      <c r="I88" s="495">
        <v>0</v>
      </c>
      <c r="J88" s="2161">
        <v>426183.69448250532</v>
      </c>
      <c r="K88" s="2110">
        <v>120425</v>
      </c>
      <c r="L88" s="2110">
        <v>200</v>
      </c>
      <c r="M88" s="1943">
        <v>545000</v>
      </c>
      <c r="N88" s="498">
        <v>545</v>
      </c>
      <c r="O88" s="365">
        <v>0</v>
      </c>
      <c r="P88" s="499">
        <v>0</v>
      </c>
      <c r="Q88" s="500">
        <v>0.78198843024312903</v>
      </c>
      <c r="R88" s="365">
        <v>4</v>
      </c>
      <c r="S88" s="2163">
        <v>0</v>
      </c>
      <c r="T88" s="2163">
        <v>0</v>
      </c>
      <c r="U88" s="2163">
        <v>0</v>
      </c>
      <c r="V88" s="2163">
        <v>1.010826996816764</v>
      </c>
      <c r="W88" s="2163">
        <v>1.1961696146560283</v>
      </c>
      <c r="X88" s="1914">
        <v>1.010826996816764</v>
      </c>
      <c r="Y88" s="2164">
        <v>1.5047977310555592E-3</v>
      </c>
      <c r="Z88" s="2165">
        <v>1.5210901712995714E-3</v>
      </c>
      <c r="AA88" s="1927">
        <v>430797.98398602416</v>
      </c>
    </row>
    <row r="89" spans="7:27" ht="15">
      <c r="G89" s="1841">
        <v>75</v>
      </c>
      <c r="H89" s="494">
        <v>374865.88151561853</v>
      </c>
      <c r="I89" s="495">
        <v>0</v>
      </c>
      <c r="J89" s="2161">
        <v>374865.88151561853</v>
      </c>
      <c r="K89" s="2110">
        <v>120425</v>
      </c>
      <c r="L89" s="2110">
        <v>300</v>
      </c>
      <c r="M89" s="1943">
        <v>545000</v>
      </c>
      <c r="N89" s="498">
        <v>545</v>
      </c>
      <c r="O89" s="365">
        <v>0</v>
      </c>
      <c r="P89" s="499">
        <v>0</v>
      </c>
      <c r="Q89" s="500">
        <v>0.687827305533245</v>
      </c>
      <c r="R89" s="365">
        <v>4</v>
      </c>
      <c r="S89" s="2163">
        <v>0</v>
      </c>
      <c r="T89" s="2163">
        <v>0</v>
      </c>
      <c r="U89" s="2163">
        <v>0</v>
      </c>
      <c r="V89" s="2163">
        <v>1.0362842426031769</v>
      </c>
      <c r="W89" s="2163">
        <v>1.2225158361971271</v>
      </c>
      <c r="X89" s="1914">
        <v>1.0362842426031769</v>
      </c>
      <c r="Y89" s="2164">
        <v>1.323601384233626E-3</v>
      </c>
      <c r="Z89" s="2165">
        <v>1.3716272579690596E-3</v>
      </c>
      <c r="AA89" s="1927">
        <v>388467.60610418499</v>
      </c>
    </row>
    <row r="90" spans="7:27" ht="15">
      <c r="G90" s="1841">
        <v>76</v>
      </c>
      <c r="H90" s="494">
        <v>341895.41613977961</v>
      </c>
      <c r="I90" s="495">
        <v>0</v>
      </c>
      <c r="J90" s="2161">
        <v>341895.41613977961</v>
      </c>
      <c r="K90" s="2110">
        <v>120425</v>
      </c>
      <c r="L90" s="2110">
        <v>400</v>
      </c>
      <c r="M90" s="1943">
        <v>545000</v>
      </c>
      <c r="N90" s="498">
        <v>545</v>
      </c>
      <c r="O90" s="365">
        <v>0</v>
      </c>
      <c r="P90" s="499">
        <v>0</v>
      </c>
      <c r="Q90" s="500">
        <v>0.62733103878858643</v>
      </c>
      <c r="R90" s="365">
        <v>4</v>
      </c>
      <c r="S90" s="2163">
        <v>0</v>
      </c>
      <c r="T90" s="2163">
        <v>1.4009130886298236</v>
      </c>
      <c r="U90" s="2163">
        <v>0</v>
      </c>
      <c r="V90" s="2163">
        <v>1.051065713317076</v>
      </c>
      <c r="W90" s="2163">
        <v>1.2464167599526066</v>
      </c>
      <c r="X90" s="1914">
        <v>1.051065713317076</v>
      </c>
      <c r="Y90" s="2164">
        <v>1.2071870724433731E-3</v>
      </c>
      <c r="Z90" s="2165">
        <v>1.2688329414048466E-3</v>
      </c>
      <c r="AA90" s="1927">
        <v>359354.54944479599</v>
      </c>
    </row>
    <row r="91" spans="7:27" ht="15">
      <c r="G91" s="1841">
        <v>77</v>
      </c>
      <c r="H91" s="494">
        <v>352591.63300117193</v>
      </c>
      <c r="I91" s="495">
        <v>0</v>
      </c>
      <c r="J91" s="2161">
        <v>352591.63300117193</v>
      </c>
      <c r="K91" s="2110">
        <v>120425</v>
      </c>
      <c r="L91" s="2110">
        <v>500</v>
      </c>
      <c r="M91" s="1943">
        <v>545000</v>
      </c>
      <c r="N91" s="498">
        <v>545</v>
      </c>
      <c r="O91" s="365">
        <v>0</v>
      </c>
      <c r="P91" s="499">
        <v>0</v>
      </c>
      <c r="Q91" s="500">
        <v>0.64695712477279255</v>
      </c>
      <c r="R91" s="365">
        <v>4</v>
      </c>
      <c r="S91" s="2163">
        <v>0</v>
      </c>
      <c r="T91" s="2163">
        <v>0</v>
      </c>
      <c r="U91" s="2163">
        <v>0</v>
      </c>
      <c r="V91" s="2163">
        <v>1.0459316237562071</v>
      </c>
      <c r="W91" s="2163">
        <v>1.2380649653602565</v>
      </c>
      <c r="X91" s="1914">
        <v>1.0459316237562071</v>
      </c>
      <c r="Y91" s="2164">
        <v>1.2449539862701576E-3</v>
      </c>
      <c r="Z91" s="2165">
        <v>1.3021367443613087E-3</v>
      </c>
      <c r="AA91" s="1927">
        <v>368786.73922776838</v>
      </c>
    </row>
    <row r="92" spans="7:27" ht="15">
      <c r="G92" s="1841">
        <v>78</v>
      </c>
      <c r="H92" s="494">
        <v>424480.51095375686</v>
      </c>
      <c r="I92" s="495">
        <v>0</v>
      </c>
      <c r="J92" s="2161">
        <v>424480.51095375686</v>
      </c>
      <c r="K92" s="2110">
        <v>120425</v>
      </c>
      <c r="L92" s="2110">
        <v>600</v>
      </c>
      <c r="M92" s="1943">
        <v>545000</v>
      </c>
      <c r="N92" s="498">
        <v>545</v>
      </c>
      <c r="O92" s="365">
        <v>0</v>
      </c>
      <c r="P92" s="499">
        <v>0</v>
      </c>
      <c r="Q92" s="500">
        <v>0.77886332285093007</v>
      </c>
      <c r="R92" s="365">
        <v>4</v>
      </c>
      <c r="S92" s="2163">
        <v>0</v>
      </c>
      <c r="T92" s="2163">
        <v>0</v>
      </c>
      <c r="U92" s="2163">
        <v>0</v>
      </c>
      <c r="V92" s="2163">
        <v>1.0117653237612565</v>
      </c>
      <c r="W92" s="2163">
        <v>1.196831953364486</v>
      </c>
      <c r="X92" s="1914">
        <v>1.0117653237612565</v>
      </c>
      <c r="Y92" s="2164">
        <v>1.4987840173851102E-3</v>
      </c>
      <c r="Z92" s="2165">
        <v>1.5164176965978427E-3</v>
      </c>
      <c r="AA92" s="1927">
        <v>429474.66159547138</v>
      </c>
    </row>
    <row r="93" spans="7:27" ht="15">
      <c r="G93" s="1841">
        <v>79</v>
      </c>
      <c r="H93" s="494">
        <v>464540.97342510411</v>
      </c>
      <c r="I93" s="495">
        <v>0</v>
      </c>
      <c r="J93" s="2161">
        <v>464540.97342510411</v>
      </c>
      <c r="K93" s="2110">
        <v>120425</v>
      </c>
      <c r="L93" s="2110">
        <v>700</v>
      </c>
      <c r="M93" s="1943">
        <v>545000</v>
      </c>
      <c r="N93" s="498">
        <v>545</v>
      </c>
      <c r="O93" s="365">
        <v>0</v>
      </c>
      <c r="P93" s="499">
        <v>0</v>
      </c>
      <c r="Q93" s="500">
        <v>0.85236875857817263</v>
      </c>
      <c r="R93" s="365">
        <v>4</v>
      </c>
      <c r="S93" s="2163">
        <v>0</v>
      </c>
      <c r="T93" s="2163">
        <v>0</v>
      </c>
      <c r="U93" s="2163">
        <v>0</v>
      </c>
      <c r="V93" s="2163">
        <v>0.99230039548571725</v>
      </c>
      <c r="W93" s="2163">
        <v>0</v>
      </c>
      <c r="X93" s="1914">
        <v>0.99230039548571725</v>
      </c>
      <c r="Y93" s="2164">
        <v>1.6402321624276331E-3</v>
      </c>
      <c r="Z93" s="2165">
        <v>1.6276030234653337E-3</v>
      </c>
      <c r="AA93" s="1927">
        <v>460964.19164905086</v>
      </c>
    </row>
    <row r="94" spans="7:27" ht="15">
      <c r="G94" s="1841">
        <v>80</v>
      </c>
      <c r="H94" s="494">
        <v>419710.44649544108</v>
      </c>
      <c r="I94" s="495">
        <v>0</v>
      </c>
      <c r="J94" s="2161">
        <v>419710.44649544108</v>
      </c>
      <c r="K94" s="2110">
        <v>120425</v>
      </c>
      <c r="L94" s="2110">
        <v>800</v>
      </c>
      <c r="M94" s="1943">
        <v>545000</v>
      </c>
      <c r="N94" s="498">
        <v>545</v>
      </c>
      <c r="O94" s="365">
        <v>0</v>
      </c>
      <c r="P94" s="499">
        <v>0</v>
      </c>
      <c r="Q94" s="500">
        <v>0.77011091100080931</v>
      </c>
      <c r="R94" s="365">
        <v>4</v>
      </c>
      <c r="S94" s="2163">
        <v>0</v>
      </c>
      <c r="T94" s="2163">
        <v>0</v>
      </c>
      <c r="U94" s="2163">
        <v>0</v>
      </c>
      <c r="V94" s="2163">
        <v>1.0143851251025247</v>
      </c>
      <c r="W94" s="2163">
        <v>1.1987644386912437</v>
      </c>
      <c r="X94" s="1914">
        <v>1.0143851251025247</v>
      </c>
      <c r="Y94" s="2164">
        <v>1.4819415565711688E-3</v>
      </c>
      <c r="Z94" s="2165">
        <v>1.5032594712570751E-3</v>
      </c>
      <c r="AA94" s="1927">
        <v>425748.03377511445</v>
      </c>
    </row>
    <row r="95" spans="7:27" ht="15">
      <c r="G95" s="1841">
        <v>81</v>
      </c>
      <c r="H95" s="494">
        <v>378865.07932574901</v>
      </c>
      <c r="I95" s="495">
        <v>0</v>
      </c>
      <c r="J95" s="2161">
        <v>378865.07932574901</v>
      </c>
      <c r="K95" s="2110">
        <v>120425</v>
      </c>
      <c r="L95" s="2110">
        <v>900</v>
      </c>
      <c r="M95" s="1943">
        <v>545000</v>
      </c>
      <c r="N95" s="498">
        <v>545</v>
      </c>
      <c r="O95" s="365">
        <v>0</v>
      </c>
      <c r="P95" s="499">
        <v>0</v>
      </c>
      <c r="Q95" s="500">
        <v>0.69516528316651194</v>
      </c>
      <c r="R95" s="365">
        <v>4</v>
      </c>
      <c r="S95" s="2163">
        <v>0</v>
      </c>
      <c r="T95" s="2163">
        <v>0</v>
      </c>
      <c r="U95" s="2163">
        <v>0</v>
      </c>
      <c r="V95" s="2163">
        <v>1.0345521881469217</v>
      </c>
      <c r="W95" s="2163">
        <v>1.2199877757765303</v>
      </c>
      <c r="X95" s="1914">
        <v>1.0345521881469217</v>
      </c>
      <c r="Y95" s="2164">
        <v>1.337722017821061E-3</v>
      </c>
      <c r="Z95" s="2165">
        <v>1.3839432406690941E-3</v>
      </c>
      <c r="AA95" s="1927">
        <v>391955.69682891073</v>
      </c>
    </row>
    <row r="96" spans="7:27" ht="15">
      <c r="G96" s="1841">
        <v>82</v>
      </c>
      <c r="H96" s="494">
        <v>372951.07871126616</v>
      </c>
      <c r="I96" s="495">
        <v>0</v>
      </c>
      <c r="J96" s="2161">
        <v>372951.07871126616</v>
      </c>
      <c r="K96" s="2110">
        <v>120425</v>
      </c>
      <c r="L96" s="2110">
        <v>1000</v>
      </c>
      <c r="M96" s="1943">
        <v>545000</v>
      </c>
      <c r="N96" s="498">
        <v>545</v>
      </c>
      <c r="O96" s="365">
        <v>0</v>
      </c>
      <c r="P96" s="499">
        <v>0</v>
      </c>
      <c r="Q96" s="500">
        <v>0.68431390589223151</v>
      </c>
      <c r="R96" s="365">
        <v>4</v>
      </c>
      <c r="S96" s="2163">
        <v>0</v>
      </c>
      <c r="T96" s="2163">
        <v>0</v>
      </c>
      <c r="U96" s="2163">
        <v>0</v>
      </c>
      <c r="V96" s="2163">
        <v>1.0371058821267702</v>
      </c>
      <c r="W96" s="2163">
        <v>1.2237546817836678</v>
      </c>
      <c r="X96" s="1914">
        <v>1.0371058821267702</v>
      </c>
      <c r="Y96" s="2164">
        <v>1.3168404711515172E-3</v>
      </c>
      <c r="Z96" s="2165">
        <v>1.365702998453826E-3</v>
      </c>
      <c r="AA96" s="1927">
        <v>386789.75747697824</v>
      </c>
    </row>
    <row r="97" spans="7:27" ht="15">
      <c r="G97" s="1841">
        <v>83</v>
      </c>
      <c r="H97" s="494">
        <v>347733.86283110129</v>
      </c>
      <c r="I97" s="495">
        <v>0</v>
      </c>
      <c r="J97" s="2161">
        <v>347733.86283110129</v>
      </c>
      <c r="K97" s="2110">
        <v>120425</v>
      </c>
      <c r="L97" s="2110">
        <v>1100</v>
      </c>
      <c r="M97" s="1943">
        <v>545000</v>
      </c>
      <c r="N97" s="498">
        <v>545</v>
      </c>
      <c r="O97" s="365">
        <v>0</v>
      </c>
      <c r="P97" s="499">
        <v>0</v>
      </c>
      <c r="Q97" s="500">
        <v>0.63804378501119507</v>
      </c>
      <c r="R97" s="365">
        <v>4</v>
      </c>
      <c r="S97" s="2163">
        <v>0</v>
      </c>
      <c r="T97" s="2163">
        <v>1.3975788471079253</v>
      </c>
      <c r="U97" s="2163">
        <v>0</v>
      </c>
      <c r="V97" s="2163">
        <v>1.0481906907524383</v>
      </c>
      <c r="W97" s="2163">
        <v>1.2417868223798409</v>
      </c>
      <c r="X97" s="1914">
        <v>1.0481906907524383</v>
      </c>
      <c r="Y97" s="2164">
        <v>1.2278018482964421E-3</v>
      </c>
      <c r="Z97" s="2165">
        <v>1.2869704674729682E-3</v>
      </c>
      <c r="AA97" s="1927">
        <v>364491.39787894569</v>
      </c>
    </row>
    <row r="98" spans="7:27" ht="15">
      <c r="G98" s="1841">
        <v>84</v>
      </c>
      <c r="H98" s="494">
        <v>333610.12342650688</v>
      </c>
      <c r="I98" s="495">
        <v>0</v>
      </c>
      <c r="J98" s="2161">
        <v>333610.12342650688</v>
      </c>
      <c r="K98" s="2110">
        <v>120425</v>
      </c>
      <c r="L98" s="2110">
        <v>1200</v>
      </c>
      <c r="M98" s="1943">
        <v>545000</v>
      </c>
      <c r="N98" s="498">
        <v>545</v>
      </c>
      <c r="O98" s="365">
        <v>0</v>
      </c>
      <c r="P98" s="499">
        <v>0</v>
      </c>
      <c r="Q98" s="500">
        <v>0.61212866683762734</v>
      </c>
      <c r="R98" s="365">
        <v>4</v>
      </c>
      <c r="S98" s="2163">
        <v>0</v>
      </c>
      <c r="T98" s="2163">
        <v>1.4060555565733175</v>
      </c>
      <c r="U98" s="2163">
        <v>0</v>
      </c>
      <c r="V98" s="2163">
        <v>1.0555387780376471</v>
      </c>
      <c r="W98" s="2163">
        <v>0</v>
      </c>
      <c r="X98" s="1914">
        <v>1.0555387780376471</v>
      </c>
      <c r="Y98" s="2164">
        <v>1.1779328099329248E-3</v>
      </c>
      <c r="Z98" s="2165">
        <v>1.2433537588070515E-3</v>
      </c>
      <c r="AA98" s="1927">
        <v>352138.42202260369</v>
      </c>
    </row>
    <row r="99" spans="7:27" ht="15">
      <c r="G99" s="1841">
        <v>85</v>
      </c>
      <c r="H99" s="494">
        <v>306497.20110101334</v>
      </c>
      <c r="I99" s="495">
        <v>0</v>
      </c>
      <c r="J99" s="2161">
        <v>306497.20110101334</v>
      </c>
      <c r="K99" s="2110">
        <v>120425</v>
      </c>
      <c r="L99" s="2110">
        <v>1300</v>
      </c>
      <c r="M99" s="1943">
        <v>545000</v>
      </c>
      <c r="N99" s="498">
        <v>545</v>
      </c>
      <c r="O99" s="365">
        <v>0</v>
      </c>
      <c r="P99" s="499">
        <v>0</v>
      </c>
      <c r="Q99" s="500">
        <v>0.56238018550644653</v>
      </c>
      <c r="R99" s="365">
        <v>4</v>
      </c>
      <c r="S99" s="2163">
        <v>0</v>
      </c>
      <c r="T99" s="2163">
        <v>1.4262536747016576</v>
      </c>
      <c r="U99" s="2163">
        <v>0</v>
      </c>
      <c r="V99" s="2163">
        <v>1.0746894380466649</v>
      </c>
      <c r="W99" s="2163">
        <v>0</v>
      </c>
      <c r="X99" s="1914">
        <v>1.0746894380466649</v>
      </c>
      <c r="Y99" s="2164">
        <v>1.0822007006901506E-3</v>
      </c>
      <c r="Z99" s="2165">
        <v>1.163029662878405E-3</v>
      </c>
      <c r="AA99" s="1927">
        <v>329389.30481412366</v>
      </c>
    </row>
    <row r="100" spans="7:27" ht="15">
      <c r="G100" s="1841">
        <v>86</v>
      </c>
      <c r="H100" s="494">
        <v>307062.74122195959</v>
      </c>
      <c r="I100" s="495">
        <v>0</v>
      </c>
      <c r="J100" s="2161">
        <v>307062.74122195959</v>
      </c>
      <c r="K100" s="2110">
        <v>120425</v>
      </c>
      <c r="L100" s="2110">
        <v>1400</v>
      </c>
      <c r="M100" s="1943">
        <v>545000</v>
      </c>
      <c r="N100" s="498">
        <v>545</v>
      </c>
      <c r="O100" s="365">
        <v>0</v>
      </c>
      <c r="P100" s="499">
        <v>0</v>
      </c>
      <c r="Q100" s="500">
        <v>0.56341787380176067</v>
      </c>
      <c r="R100" s="365">
        <v>4</v>
      </c>
      <c r="S100" s="2163">
        <v>0</v>
      </c>
      <c r="T100" s="2163">
        <v>1.4257796532882829</v>
      </c>
      <c r="U100" s="2163">
        <v>0</v>
      </c>
      <c r="V100" s="2163">
        <v>1.0742103147255087</v>
      </c>
      <c r="W100" s="2163">
        <v>0</v>
      </c>
      <c r="X100" s="1914">
        <v>1.0742103147255087</v>
      </c>
      <c r="Y100" s="2164">
        <v>1.0841975473594118E-3</v>
      </c>
      <c r="Z100" s="2165">
        <v>1.1646561885735782E-3</v>
      </c>
      <c r="AA100" s="1927">
        <v>329849.96388851863</v>
      </c>
    </row>
    <row r="101" spans="7:27" ht="15">
      <c r="G101" s="1841">
        <v>87</v>
      </c>
      <c r="H101" s="494">
        <v>371655.50427174196</v>
      </c>
      <c r="I101" s="495">
        <v>0</v>
      </c>
      <c r="J101" s="2161">
        <v>371655.50427174196</v>
      </c>
      <c r="K101" s="2110">
        <v>120425</v>
      </c>
      <c r="L101" s="2110">
        <v>1500</v>
      </c>
      <c r="M101" s="1943">
        <v>545000</v>
      </c>
      <c r="N101" s="498">
        <v>545</v>
      </c>
      <c r="O101" s="365">
        <v>0</v>
      </c>
      <c r="P101" s="499">
        <v>0</v>
      </c>
      <c r="Q101" s="500">
        <v>0.68193670508576509</v>
      </c>
      <c r="R101" s="365">
        <v>4</v>
      </c>
      <c r="S101" s="2163">
        <v>0</v>
      </c>
      <c r="T101" s="2163">
        <v>0</v>
      </c>
      <c r="U101" s="2163">
        <v>0</v>
      </c>
      <c r="V101" s="2163">
        <v>1.037659867524372</v>
      </c>
      <c r="W101" s="2163">
        <v>1.2246033348516421</v>
      </c>
      <c r="X101" s="1914">
        <v>1.037659867524372</v>
      </c>
      <c r="Y101" s="2164">
        <v>1.3122659707606075E-3</v>
      </c>
      <c r="Z101" s="2165">
        <v>1.3616857333761934E-3</v>
      </c>
      <c r="AA101" s="1927">
        <v>385652.00132731942</v>
      </c>
    </row>
    <row r="102" spans="7:27" ht="15">
      <c r="G102" s="1841">
        <v>88</v>
      </c>
      <c r="H102" s="494">
        <v>395421.88030890166</v>
      </c>
      <c r="I102" s="495">
        <v>0</v>
      </c>
      <c r="J102" s="2161">
        <v>395421.88030890166</v>
      </c>
      <c r="K102" s="2110">
        <v>120425</v>
      </c>
      <c r="L102" s="2110">
        <v>1600</v>
      </c>
      <c r="M102" s="1943">
        <v>545000</v>
      </c>
      <c r="N102" s="498">
        <v>545</v>
      </c>
      <c r="O102" s="365">
        <v>0</v>
      </c>
      <c r="P102" s="499">
        <v>0</v>
      </c>
      <c r="Q102" s="500">
        <v>0.72554473451174617</v>
      </c>
      <c r="R102" s="365">
        <v>4</v>
      </c>
      <c r="S102" s="2163">
        <v>0</v>
      </c>
      <c r="T102" s="2163">
        <v>0</v>
      </c>
      <c r="U102" s="2163">
        <v>0</v>
      </c>
      <c r="V102" s="2163">
        <v>1.0269806369775729</v>
      </c>
      <c r="W102" s="2163">
        <v>1.2103756337416569</v>
      </c>
      <c r="X102" s="1914">
        <v>1.0269806369775729</v>
      </c>
      <c r="Y102" s="2164">
        <v>1.396181871812517E-3</v>
      </c>
      <c r="Z102" s="2165">
        <v>1.4338517480505587E-3</v>
      </c>
      <c r="AA102" s="1927">
        <v>406090.61451450543</v>
      </c>
    </row>
    <row r="103" spans="7:27" ht="15">
      <c r="G103" s="1841">
        <v>89</v>
      </c>
      <c r="H103" s="494">
        <v>452792.12515371427</v>
      </c>
      <c r="I103" s="495">
        <v>0</v>
      </c>
      <c r="J103" s="2161">
        <v>452792.12515371427</v>
      </c>
      <c r="K103" s="2110">
        <v>120425</v>
      </c>
      <c r="L103" s="2110">
        <v>1700</v>
      </c>
      <c r="M103" s="1943">
        <v>545000</v>
      </c>
      <c r="N103" s="498">
        <v>545</v>
      </c>
      <c r="O103" s="365">
        <v>0</v>
      </c>
      <c r="P103" s="499">
        <v>0</v>
      </c>
      <c r="Q103" s="500">
        <v>0.83081123881415464</v>
      </c>
      <c r="R103" s="365">
        <v>4</v>
      </c>
      <c r="S103" s="2163">
        <v>0</v>
      </c>
      <c r="T103" s="2163">
        <v>0</v>
      </c>
      <c r="U103" s="2163">
        <v>0</v>
      </c>
      <c r="V103" s="2163">
        <v>0.99700770826361307</v>
      </c>
      <c r="W103" s="2163">
        <v>0</v>
      </c>
      <c r="X103" s="1914">
        <v>0.99700770826361307</v>
      </c>
      <c r="Y103" s="2164">
        <v>1.5987485476150792E-3</v>
      </c>
      <c r="Z103" s="2165">
        <v>1.5939646255474901E-3</v>
      </c>
      <c r="AA103" s="1927">
        <v>451437.23901931575</v>
      </c>
    </row>
    <row r="104" spans="7:27" ht="15">
      <c r="G104" s="1841">
        <v>90</v>
      </c>
      <c r="H104" s="494">
        <v>474910.7440775875</v>
      </c>
      <c r="I104" s="495">
        <v>0</v>
      </c>
      <c r="J104" s="2161">
        <v>474910.7440775875</v>
      </c>
      <c r="K104" s="2110">
        <v>120425</v>
      </c>
      <c r="L104" s="2110">
        <v>1800</v>
      </c>
      <c r="M104" s="1943">
        <v>545000</v>
      </c>
      <c r="N104" s="498">
        <v>545</v>
      </c>
      <c r="O104" s="365">
        <v>0</v>
      </c>
      <c r="P104" s="499">
        <v>0</v>
      </c>
      <c r="Q104" s="500">
        <v>0.87139586069282116</v>
      </c>
      <c r="R104" s="365">
        <v>4</v>
      </c>
      <c r="S104" s="2163">
        <v>0</v>
      </c>
      <c r="T104" s="2163">
        <v>0</v>
      </c>
      <c r="U104" s="2163">
        <v>0</v>
      </c>
      <c r="V104" s="2163">
        <v>0.98943536073433691</v>
      </c>
      <c r="W104" s="2163">
        <v>0</v>
      </c>
      <c r="X104" s="1914">
        <v>0.98943536073433691</v>
      </c>
      <c r="Y104" s="2164">
        <v>1.6768464382702864E-3</v>
      </c>
      <c r="Z104" s="2165">
        <v>1.6591311605460488E-3</v>
      </c>
      <c r="AA104" s="1927">
        <v>469893.48338302015</v>
      </c>
    </row>
    <row r="105" spans="7:27" ht="15">
      <c r="G105" s="1841">
        <v>91</v>
      </c>
      <c r="H105" s="494">
        <v>474404.11254117475</v>
      </c>
      <c r="I105" s="495">
        <v>0</v>
      </c>
      <c r="J105" s="2161">
        <v>474404.11254117475</v>
      </c>
      <c r="K105" s="2110">
        <v>120425</v>
      </c>
      <c r="L105" s="2110">
        <v>1900</v>
      </c>
      <c r="M105" s="1943">
        <v>545000</v>
      </c>
      <c r="N105" s="498">
        <v>545</v>
      </c>
      <c r="O105" s="365">
        <v>0</v>
      </c>
      <c r="P105" s="499">
        <v>0</v>
      </c>
      <c r="Q105" s="500">
        <v>0.87046626154343987</v>
      </c>
      <c r="R105" s="365">
        <v>4</v>
      </c>
      <c r="S105" s="2163">
        <v>0</v>
      </c>
      <c r="T105" s="2163">
        <v>0</v>
      </c>
      <c r="U105" s="2163">
        <v>0</v>
      </c>
      <c r="V105" s="2163">
        <v>0.98954208300724034</v>
      </c>
      <c r="W105" s="2163">
        <v>0</v>
      </c>
      <c r="X105" s="1914">
        <v>0.98954208300724034</v>
      </c>
      <c r="Y105" s="2164">
        <v>1.6750575899489052E-3</v>
      </c>
      <c r="Z105" s="2165">
        <v>1.6575399767151276E-3</v>
      </c>
      <c r="AA105" s="1927">
        <v>469442.83371119533</v>
      </c>
    </row>
    <row r="106" spans="7:27" ht="15">
      <c r="G106" s="1841">
        <v>92</v>
      </c>
      <c r="H106" s="494">
        <v>474470.58512042905</v>
      </c>
      <c r="I106" s="495">
        <v>0</v>
      </c>
      <c r="J106" s="2161">
        <v>474470.58512042905</v>
      </c>
      <c r="K106" s="2110">
        <v>120425</v>
      </c>
      <c r="L106" s="2110">
        <v>2000</v>
      </c>
      <c r="M106" s="1943">
        <v>545000</v>
      </c>
      <c r="N106" s="498">
        <v>545</v>
      </c>
      <c r="O106" s="365">
        <v>0</v>
      </c>
      <c r="P106" s="499">
        <v>0</v>
      </c>
      <c r="Q106" s="500">
        <v>0.87058822957876891</v>
      </c>
      <c r="R106" s="365">
        <v>4</v>
      </c>
      <c r="S106" s="2163">
        <v>0</v>
      </c>
      <c r="T106" s="2163">
        <v>0</v>
      </c>
      <c r="U106" s="2163">
        <v>0</v>
      </c>
      <c r="V106" s="2163">
        <v>0.9895278734388917</v>
      </c>
      <c r="W106" s="2163">
        <v>0</v>
      </c>
      <c r="X106" s="1914">
        <v>0.9895278734388917</v>
      </c>
      <c r="Y106" s="2164">
        <v>1.6752922957523752E-3</v>
      </c>
      <c r="Z106" s="2165">
        <v>1.6577484228044066E-3</v>
      </c>
      <c r="AA106" s="1927">
        <v>469501.86910352483</v>
      </c>
    </row>
    <row r="107" spans="7:27" ht="15">
      <c r="G107" s="1841">
        <v>93</v>
      </c>
      <c r="H107" s="494">
        <v>454328.83903735253</v>
      </c>
      <c r="I107" s="495">
        <v>0</v>
      </c>
      <c r="J107" s="2161">
        <v>454328.83903735253</v>
      </c>
      <c r="K107" s="2110">
        <v>120425</v>
      </c>
      <c r="L107" s="2110">
        <v>2100</v>
      </c>
      <c r="M107" s="1943">
        <v>545000</v>
      </c>
      <c r="N107" s="498">
        <v>545</v>
      </c>
      <c r="O107" s="365">
        <v>0</v>
      </c>
      <c r="P107" s="499">
        <v>0</v>
      </c>
      <c r="Q107" s="500">
        <v>0.83363089731624318</v>
      </c>
      <c r="R107" s="365">
        <v>4</v>
      </c>
      <c r="S107" s="2163">
        <v>0</v>
      </c>
      <c r="T107" s="2163">
        <v>0</v>
      </c>
      <c r="U107" s="2163">
        <v>0</v>
      </c>
      <c r="V107" s="2163">
        <v>0.99632028257430605</v>
      </c>
      <c r="W107" s="2163">
        <v>0</v>
      </c>
      <c r="X107" s="1914">
        <v>0.99632028257430605</v>
      </c>
      <c r="Y107" s="2164">
        <v>1.60417447919181E-3</v>
      </c>
      <c r="Z107" s="2165">
        <v>1.5982715704068744E-3</v>
      </c>
      <c r="AA107" s="1927">
        <v>452657.03729135147</v>
      </c>
    </row>
    <row r="108" spans="7:27" ht="15">
      <c r="G108" s="1841">
        <v>94</v>
      </c>
      <c r="H108" s="494">
        <v>402968.75279902684</v>
      </c>
      <c r="I108" s="495">
        <v>0</v>
      </c>
      <c r="J108" s="2161">
        <v>402968.75279902684</v>
      </c>
      <c r="K108" s="2110">
        <v>120425</v>
      </c>
      <c r="L108" s="2110">
        <v>2200</v>
      </c>
      <c r="M108" s="1943">
        <v>545000</v>
      </c>
      <c r="N108" s="498">
        <v>545</v>
      </c>
      <c r="O108" s="365">
        <v>0</v>
      </c>
      <c r="P108" s="499">
        <v>0</v>
      </c>
      <c r="Q108" s="500">
        <v>0.73939220697069141</v>
      </c>
      <c r="R108" s="365">
        <v>4</v>
      </c>
      <c r="S108" s="2163">
        <v>0</v>
      </c>
      <c r="T108" s="2163">
        <v>0</v>
      </c>
      <c r="U108" s="2163">
        <v>0</v>
      </c>
      <c r="V108" s="2163">
        <v>1.0232493525724529</v>
      </c>
      <c r="W108" s="2163">
        <v>1.2064507614849003</v>
      </c>
      <c r="X108" s="1914">
        <v>1.0232493525724529</v>
      </c>
      <c r="Y108" s="2164">
        <v>1.422828871091773E-3</v>
      </c>
      <c r="Z108" s="2165">
        <v>1.4559087211660508E-3</v>
      </c>
      <c r="AA108" s="1927">
        <v>412337.51540853304</v>
      </c>
    </row>
    <row r="109" spans="7:27" ht="15">
      <c r="G109" s="1841">
        <v>95</v>
      </c>
      <c r="H109" s="494">
        <v>391319.22406948794</v>
      </c>
      <c r="I109" s="495">
        <v>0</v>
      </c>
      <c r="J109" s="2161">
        <v>391319.22406948794</v>
      </c>
      <c r="K109" s="2110">
        <v>120425</v>
      </c>
      <c r="L109" s="2110">
        <v>2300</v>
      </c>
      <c r="M109" s="1943">
        <v>545000</v>
      </c>
      <c r="N109" s="498">
        <v>545</v>
      </c>
      <c r="O109" s="365">
        <v>0</v>
      </c>
      <c r="P109" s="499">
        <v>0</v>
      </c>
      <c r="Q109" s="500">
        <v>0.71801692489814306</v>
      </c>
      <c r="R109" s="365">
        <v>4</v>
      </c>
      <c r="S109" s="2163">
        <v>0</v>
      </c>
      <c r="T109" s="2163">
        <v>0</v>
      </c>
      <c r="U109" s="2163">
        <v>0</v>
      </c>
      <c r="V109" s="2163">
        <v>1.0289310253957815</v>
      </c>
      <c r="W109" s="2163">
        <v>1.2126292276248085</v>
      </c>
      <c r="X109" s="1914">
        <v>1.0289310253957815</v>
      </c>
      <c r="Y109" s="2164">
        <v>1.3816959403226529E-3</v>
      </c>
      <c r="Z109" s="2165">
        <v>1.4216698206613758E-3</v>
      </c>
      <c r="AA109" s="1927">
        <v>402640.4904788998</v>
      </c>
    </row>
    <row r="110" spans="7:27" ht="15">
      <c r="G110" s="1841">
        <v>96</v>
      </c>
      <c r="H110" s="494">
        <v>442239.27975270874</v>
      </c>
      <c r="I110" s="495">
        <v>0</v>
      </c>
      <c r="J110" s="2161">
        <v>442239.27975270874</v>
      </c>
      <c r="K110" s="2110">
        <v>120425</v>
      </c>
      <c r="L110" s="2110">
        <v>2400</v>
      </c>
      <c r="M110" s="1943">
        <v>545000</v>
      </c>
      <c r="N110" s="498">
        <v>545</v>
      </c>
      <c r="O110" s="365">
        <v>0</v>
      </c>
      <c r="P110" s="499">
        <v>0</v>
      </c>
      <c r="Q110" s="500">
        <v>0.81144821972974079</v>
      </c>
      <c r="R110" s="365">
        <v>4</v>
      </c>
      <c r="S110" s="2163">
        <v>0</v>
      </c>
      <c r="T110" s="2163">
        <v>0</v>
      </c>
      <c r="U110" s="2163">
        <v>0</v>
      </c>
      <c r="V110" s="2163">
        <v>1.0021594418359037</v>
      </c>
      <c r="W110" s="2163">
        <v>1.190641416779447</v>
      </c>
      <c r="X110" s="1914">
        <v>1.0021594418359037</v>
      </c>
      <c r="Y110" s="2164">
        <v>1.5614878592752886E-3</v>
      </c>
      <c r="Z110" s="2165">
        <v>1.5648598014848633E-3</v>
      </c>
      <c r="AA110" s="1927">
        <v>443194.26975488663</v>
      </c>
    </row>
    <row r="111" spans="7:27" ht="15">
      <c r="G111" s="1841">
        <v>97</v>
      </c>
      <c r="H111" s="494">
        <v>414852.23504208232</v>
      </c>
      <c r="I111" s="495">
        <v>0</v>
      </c>
      <c r="J111" s="2161">
        <v>414852.23504208232</v>
      </c>
      <c r="K111" s="2110">
        <v>120525</v>
      </c>
      <c r="L111" s="2110">
        <v>100</v>
      </c>
      <c r="M111" s="1943">
        <v>545000</v>
      </c>
      <c r="N111" s="498">
        <v>545</v>
      </c>
      <c r="O111" s="365">
        <v>0</v>
      </c>
      <c r="P111" s="499">
        <v>0</v>
      </c>
      <c r="Q111" s="500">
        <v>0.76119676154510518</v>
      </c>
      <c r="R111" s="365">
        <v>4</v>
      </c>
      <c r="S111" s="2163">
        <v>0</v>
      </c>
      <c r="T111" s="2163">
        <v>0</v>
      </c>
      <c r="U111" s="2163">
        <v>0</v>
      </c>
      <c r="V111" s="2163">
        <v>1.0170240747904593</v>
      </c>
      <c r="W111" s="2163">
        <v>1.2008500221659102</v>
      </c>
      <c r="X111" s="1914">
        <v>1.0170240747904593</v>
      </c>
      <c r="Y111" s="2164">
        <v>1.4647878604850731E-3</v>
      </c>
      <c r="Z111" s="2165">
        <v>1.4897245185741279E-3</v>
      </c>
      <c r="AA111" s="1927">
        <v>421914.71051842795</v>
      </c>
    </row>
    <row r="112" spans="7:27" ht="15">
      <c r="G112" s="1841">
        <v>98</v>
      </c>
      <c r="H112" s="494">
        <v>398289.51436288212</v>
      </c>
      <c r="I112" s="495">
        <v>0</v>
      </c>
      <c r="J112" s="2161">
        <v>398289.51436288212</v>
      </c>
      <c r="K112" s="2110">
        <v>120525</v>
      </c>
      <c r="L112" s="2110">
        <v>200</v>
      </c>
      <c r="M112" s="1943">
        <v>545000</v>
      </c>
      <c r="N112" s="498">
        <v>545</v>
      </c>
      <c r="O112" s="365">
        <v>0</v>
      </c>
      <c r="P112" s="499">
        <v>0</v>
      </c>
      <c r="Q112" s="500">
        <v>0.73080644837226083</v>
      </c>
      <c r="R112" s="365">
        <v>4</v>
      </c>
      <c r="S112" s="2163">
        <v>0</v>
      </c>
      <c r="T112" s="2163">
        <v>0</v>
      </c>
      <c r="U112" s="2163">
        <v>0</v>
      </c>
      <c r="V112" s="2163">
        <v>1.0255848197569328</v>
      </c>
      <c r="W112" s="2163">
        <v>1.2088506005467317</v>
      </c>
      <c r="X112" s="1914">
        <v>1.0255848197569328</v>
      </c>
      <c r="Y112" s="2164">
        <v>1.4063071048371336E-3</v>
      </c>
      <c r="Z112" s="2165">
        <v>1.4422872186372858E-3</v>
      </c>
      <c r="AA112" s="1927">
        <v>408479.67979893275</v>
      </c>
    </row>
    <row r="113" spans="7:27" ht="15">
      <c r="G113" s="1841">
        <v>99</v>
      </c>
      <c r="H113" s="494">
        <v>367341.24876638758</v>
      </c>
      <c r="I113" s="495">
        <v>0</v>
      </c>
      <c r="J113" s="2161">
        <v>367341.24876638758</v>
      </c>
      <c r="K113" s="2110">
        <v>120525</v>
      </c>
      <c r="L113" s="2110">
        <v>300</v>
      </c>
      <c r="M113" s="1943">
        <v>545000</v>
      </c>
      <c r="N113" s="498">
        <v>545</v>
      </c>
      <c r="O113" s="365">
        <v>0</v>
      </c>
      <c r="P113" s="499">
        <v>0</v>
      </c>
      <c r="Q113" s="500">
        <v>0.67402063993832584</v>
      </c>
      <c r="R113" s="365">
        <v>4</v>
      </c>
      <c r="S113" s="2163">
        <v>0</v>
      </c>
      <c r="T113" s="2163">
        <v>0</v>
      </c>
      <c r="U113" s="2163">
        <v>0</v>
      </c>
      <c r="V113" s="2163">
        <v>1.0394991283542829</v>
      </c>
      <c r="W113" s="2163">
        <v>1.2274900815398904</v>
      </c>
      <c r="X113" s="1914">
        <v>1.0394991283542829</v>
      </c>
      <c r="Y113" s="2164">
        <v>1.2970329105105333E-3</v>
      </c>
      <c r="Z113" s="2165">
        <v>1.3482645799225181E-3</v>
      </c>
      <c r="AA113" s="1927">
        <v>381850.9079012337</v>
      </c>
    </row>
    <row r="114" spans="7:27" ht="15">
      <c r="G114" s="1841">
        <v>100</v>
      </c>
      <c r="H114" s="494">
        <v>329478.19783149142</v>
      </c>
      <c r="I114" s="495">
        <v>0</v>
      </c>
      <c r="J114" s="2161">
        <v>329478.19783149142</v>
      </c>
      <c r="K114" s="2110">
        <v>120525</v>
      </c>
      <c r="L114" s="2110">
        <v>400</v>
      </c>
      <c r="M114" s="1943">
        <v>545000</v>
      </c>
      <c r="N114" s="498">
        <v>545</v>
      </c>
      <c r="O114" s="365">
        <v>0</v>
      </c>
      <c r="P114" s="499">
        <v>0</v>
      </c>
      <c r="Q114" s="500">
        <v>0.60454715198438791</v>
      </c>
      <c r="R114" s="365">
        <v>4</v>
      </c>
      <c r="S114" s="2163">
        <v>0</v>
      </c>
      <c r="T114" s="2163">
        <v>1.4088002832110136</v>
      </c>
      <c r="U114" s="2163">
        <v>0</v>
      </c>
      <c r="V114" s="2163">
        <v>1.0579785756227871</v>
      </c>
      <c r="W114" s="2163">
        <v>0</v>
      </c>
      <c r="X114" s="1914">
        <v>1.0579785756227871</v>
      </c>
      <c r="Y114" s="2164">
        <v>1.1633435322557966E-3</v>
      </c>
      <c r="Z114" s="2165">
        <v>1.2307925332159695E-3</v>
      </c>
      <c r="AA114" s="1927">
        <v>348580.87444052415</v>
      </c>
    </row>
    <row r="115" spans="7:27" ht="15">
      <c r="G115" s="1841">
        <v>101</v>
      </c>
      <c r="H115" s="494">
        <v>329361.11083807453</v>
      </c>
      <c r="I115" s="495">
        <v>0</v>
      </c>
      <c r="J115" s="2161">
        <v>329361.11083807453</v>
      </c>
      <c r="K115" s="2110">
        <v>120525</v>
      </c>
      <c r="L115" s="2110">
        <v>500</v>
      </c>
      <c r="M115" s="1943">
        <v>545000</v>
      </c>
      <c r="N115" s="498">
        <v>545</v>
      </c>
      <c r="O115" s="365">
        <v>0</v>
      </c>
      <c r="P115" s="499">
        <v>0</v>
      </c>
      <c r="Q115" s="500">
        <v>0.6043323134643569</v>
      </c>
      <c r="R115" s="365">
        <v>4</v>
      </c>
      <c r="S115" s="2163">
        <v>0</v>
      </c>
      <c r="T115" s="2163">
        <v>1.4088798077528311</v>
      </c>
      <c r="U115" s="2163">
        <v>0</v>
      </c>
      <c r="V115" s="2163">
        <v>1.0580499605493578</v>
      </c>
      <c r="W115" s="2163">
        <v>0</v>
      </c>
      <c r="X115" s="1914">
        <v>1.0580499605493578</v>
      </c>
      <c r="Y115" s="2164">
        <v>1.1629301137127811E-3</v>
      </c>
      <c r="Z115" s="2165">
        <v>1.2304381609354682E-3</v>
      </c>
      <c r="AA115" s="1927">
        <v>348480.51032871741</v>
      </c>
    </row>
    <row r="116" spans="7:27" ht="15">
      <c r="G116" s="1841">
        <v>102</v>
      </c>
      <c r="H116" s="494">
        <v>395282.09325938777</v>
      </c>
      <c r="I116" s="495">
        <v>0</v>
      </c>
      <c r="J116" s="2161">
        <v>395282.09325938777</v>
      </c>
      <c r="K116" s="2110">
        <v>120525</v>
      </c>
      <c r="L116" s="2110">
        <v>600</v>
      </c>
      <c r="M116" s="1943">
        <v>545000</v>
      </c>
      <c r="N116" s="498">
        <v>545</v>
      </c>
      <c r="O116" s="365">
        <v>0</v>
      </c>
      <c r="P116" s="499">
        <v>0</v>
      </c>
      <c r="Q116" s="500">
        <v>0.72528824451263807</v>
      </c>
      <c r="R116" s="365">
        <v>4</v>
      </c>
      <c r="S116" s="2163">
        <v>0</v>
      </c>
      <c r="T116" s="2163">
        <v>0</v>
      </c>
      <c r="U116" s="2163">
        <v>0</v>
      </c>
      <c r="V116" s="2163">
        <v>1.0270479876179088</v>
      </c>
      <c r="W116" s="2163">
        <v>1.210451028745396</v>
      </c>
      <c r="X116" s="1914">
        <v>1.0270479876179088</v>
      </c>
      <c r="Y116" s="2164">
        <v>1.395688302401808E-3</v>
      </c>
      <c r="Z116" s="2165">
        <v>1.4334388623236322E-3</v>
      </c>
      <c r="AA116" s="1927">
        <v>405973.67842344876</v>
      </c>
    </row>
    <row r="117" spans="7:27" ht="15">
      <c r="G117" s="1841">
        <v>103</v>
      </c>
      <c r="H117" s="494">
        <v>447389.89578314777</v>
      </c>
      <c r="I117" s="495">
        <v>0</v>
      </c>
      <c r="J117" s="2161">
        <v>447389.89578314777</v>
      </c>
      <c r="K117" s="2110">
        <v>120525</v>
      </c>
      <c r="L117" s="2110">
        <v>700</v>
      </c>
      <c r="M117" s="1943">
        <v>545000</v>
      </c>
      <c r="N117" s="498">
        <v>545</v>
      </c>
      <c r="O117" s="365">
        <v>0</v>
      </c>
      <c r="P117" s="499">
        <v>0</v>
      </c>
      <c r="Q117" s="500">
        <v>0.82089889134522531</v>
      </c>
      <c r="R117" s="365">
        <v>4</v>
      </c>
      <c r="S117" s="2163">
        <v>0</v>
      </c>
      <c r="T117" s="2163">
        <v>0</v>
      </c>
      <c r="U117" s="2163">
        <v>0</v>
      </c>
      <c r="V117" s="2163">
        <v>0.99956125818882313</v>
      </c>
      <c r="W117" s="2163">
        <v>0</v>
      </c>
      <c r="X117" s="1914">
        <v>0.99956125818882313</v>
      </c>
      <c r="Y117" s="2164">
        <v>1.5796739968879775E-3</v>
      </c>
      <c r="Z117" s="2165">
        <v>1.5789809278575139E-3</v>
      </c>
      <c r="AA117" s="1927">
        <v>447193.60712996963</v>
      </c>
    </row>
    <row r="118" spans="7:27" ht="15">
      <c r="G118" s="1841">
        <v>104</v>
      </c>
      <c r="H118" s="494">
        <v>384636.95394125866</v>
      </c>
      <c r="I118" s="495">
        <v>0</v>
      </c>
      <c r="J118" s="2161">
        <v>384636.95394125866</v>
      </c>
      <c r="K118" s="2110">
        <v>120525</v>
      </c>
      <c r="L118" s="2110">
        <v>800</v>
      </c>
      <c r="M118" s="1943">
        <v>545000</v>
      </c>
      <c r="N118" s="498">
        <v>545</v>
      </c>
      <c r="O118" s="365">
        <v>0</v>
      </c>
      <c r="P118" s="499">
        <v>0</v>
      </c>
      <c r="Q118" s="500">
        <v>0.70575587879130031</v>
      </c>
      <c r="R118" s="365">
        <v>4</v>
      </c>
      <c r="S118" s="2163">
        <v>0</v>
      </c>
      <c r="T118" s="2163">
        <v>0</v>
      </c>
      <c r="U118" s="2163">
        <v>0</v>
      </c>
      <c r="V118" s="2163">
        <v>1.0319974142679662</v>
      </c>
      <c r="W118" s="2163">
        <v>1.2164806643887429</v>
      </c>
      <c r="X118" s="1914">
        <v>1.0319974142679662</v>
      </c>
      <c r="Y118" s="2164">
        <v>1.3581017365615971E-3</v>
      </c>
      <c r="Z118" s="2165">
        <v>1.4015574804444029E-3</v>
      </c>
      <c r="AA118" s="1927">
        <v>396944.34189928573</v>
      </c>
    </row>
    <row r="119" spans="7:27" ht="15">
      <c r="G119" s="1841">
        <v>105</v>
      </c>
      <c r="H119" s="494">
        <v>347445.71638121072</v>
      </c>
      <c r="I119" s="495">
        <v>0</v>
      </c>
      <c r="J119" s="2161">
        <v>347445.71638121072</v>
      </c>
      <c r="K119" s="2110">
        <v>120525</v>
      </c>
      <c r="L119" s="2110">
        <v>900</v>
      </c>
      <c r="M119" s="1943">
        <v>545000</v>
      </c>
      <c r="N119" s="498">
        <v>545</v>
      </c>
      <c r="O119" s="365">
        <v>0</v>
      </c>
      <c r="P119" s="499">
        <v>0</v>
      </c>
      <c r="Q119" s="500">
        <v>0.63751507592882706</v>
      </c>
      <c r="R119" s="365">
        <v>4</v>
      </c>
      <c r="S119" s="2163">
        <v>0</v>
      </c>
      <c r="T119" s="2163">
        <v>1.3977377874545813</v>
      </c>
      <c r="U119" s="2163">
        <v>0</v>
      </c>
      <c r="V119" s="2163">
        <v>1.0483281329392931</v>
      </c>
      <c r="W119" s="2163">
        <v>1.2420113114235267</v>
      </c>
      <c r="X119" s="1914">
        <v>1.0483281329392931</v>
      </c>
      <c r="Y119" s="2164">
        <v>1.2267844416485095E-3</v>
      </c>
      <c r="Z119" s="2165">
        <v>1.286072643232355E-3</v>
      </c>
      <c r="AA119" s="1927">
        <v>364237.11915166979</v>
      </c>
    </row>
    <row r="120" spans="7:27" ht="15">
      <c r="G120" s="1841">
        <v>106</v>
      </c>
      <c r="H120" s="494">
        <v>320681.42875673866</v>
      </c>
      <c r="I120" s="495">
        <v>0</v>
      </c>
      <c r="J120" s="2161">
        <v>320681.42875673866</v>
      </c>
      <c r="K120" s="2110">
        <v>120525</v>
      </c>
      <c r="L120" s="2110">
        <v>1000</v>
      </c>
      <c r="M120" s="1943">
        <v>545000</v>
      </c>
      <c r="N120" s="498">
        <v>545</v>
      </c>
      <c r="O120" s="365">
        <v>0</v>
      </c>
      <c r="P120" s="499">
        <v>0</v>
      </c>
      <c r="Q120" s="500">
        <v>0.58840629129676814</v>
      </c>
      <c r="R120" s="365">
        <v>4</v>
      </c>
      <c r="S120" s="2163">
        <v>0</v>
      </c>
      <c r="T120" s="2163">
        <v>1.4150430654017716</v>
      </c>
      <c r="U120" s="2163">
        <v>0</v>
      </c>
      <c r="V120" s="2163">
        <v>1.0637154491064003</v>
      </c>
      <c r="W120" s="2163">
        <v>0</v>
      </c>
      <c r="X120" s="1914">
        <v>1.0637154491064003</v>
      </c>
      <c r="Y120" s="2164">
        <v>1.1322833149934228E-3</v>
      </c>
      <c r="Z120" s="2165">
        <v>1.2044272549239124E-3</v>
      </c>
      <c r="AA120" s="1927">
        <v>341113.79001005634</v>
      </c>
    </row>
    <row r="121" spans="7:27" ht="15">
      <c r="G121" s="1841">
        <v>107</v>
      </c>
      <c r="H121" s="494">
        <v>274623.11180081998</v>
      </c>
      <c r="I121" s="495">
        <v>0</v>
      </c>
      <c r="J121" s="2161">
        <v>274623.11180081998</v>
      </c>
      <c r="K121" s="2110">
        <v>120525</v>
      </c>
      <c r="L121" s="2110">
        <v>1100</v>
      </c>
      <c r="M121" s="1943">
        <v>545000</v>
      </c>
      <c r="N121" s="498">
        <v>545</v>
      </c>
      <c r="O121" s="365">
        <v>0</v>
      </c>
      <c r="P121" s="499">
        <v>0</v>
      </c>
      <c r="Q121" s="500">
        <v>0.50389561798315596</v>
      </c>
      <c r="R121" s="365">
        <v>4</v>
      </c>
      <c r="S121" s="2163">
        <v>0</v>
      </c>
      <c r="T121" s="2163">
        <v>1.4566002035088881</v>
      </c>
      <c r="U121" s="2163">
        <v>0</v>
      </c>
      <c r="V121" s="2163">
        <v>1.1053963816325485</v>
      </c>
      <c r="W121" s="2163">
        <v>0</v>
      </c>
      <c r="X121" s="1914">
        <v>1.1053963816325485</v>
      </c>
      <c r="Y121" s="2164">
        <v>9.6965754646029733E-4</v>
      </c>
      <c r="Z121" s="2165">
        <v>1.0718559432799076E-3</v>
      </c>
      <c r="AA121" s="1927">
        <v>303567.39409729722</v>
      </c>
    </row>
    <row r="122" spans="7:27" ht="15">
      <c r="G122" s="1841">
        <v>108</v>
      </c>
      <c r="H122" s="494">
        <v>284418.8076112406</v>
      </c>
      <c r="I122" s="495">
        <v>0</v>
      </c>
      <c r="J122" s="2161">
        <v>284418.8076112406</v>
      </c>
      <c r="K122" s="2110">
        <v>120525</v>
      </c>
      <c r="L122" s="2110">
        <v>1200</v>
      </c>
      <c r="M122" s="1943">
        <v>545000</v>
      </c>
      <c r="N122" s="498">
        <v>545</v>
      </c>
      <c r="O122" s="365">
        <v>0</v>
      </c>
      <c r="P122" s="499">
        <v>0</v>
      </c>
      <c r="Q122" s="500">
        <v>0.52186937176374426</v>
      </c>
      <c r="R122" s="365">
        <v>4</v>
      </c>
      <c r="S122" s="2163">
        <v>0</v>
      </c>
      <c r="T122" s="2163">
        <v>1.4465145965824346</v>
      </c>
      <c r="U122" s="2163">
        <v>0</v>
      </c>
      <c r="V122" s="2163">
        <v>1.0955627013809028</v>
      </c>
      <c r="W122" s="2163">
        <v>0</v>
      </c>
      <c r="X122" s="1914">
        <v>1.0955627013809028</v>
      </c>
      <c r="Y122" s="2164">
        <v>1.0042448406727851E-3</v>
      </c>
      <c r="Z122" s="2165">
        <v>1.1002131904953108E-3</v>
      </c>
      <c r="AA122" s="1927">
        <v>311598.63719010603</v>
      </c>
    </row>
    <row r="123" spans="7:27" ht="15">
      <c r="G123" s="1841">
        <v>109</v>
      </c>
      <c r="H123" s="494">
        <v>274650.94735379895</v>
      </c>
      <c r="I123" s="495">
        <v>0</v>
      </c>
      <c r="J123" s="2161">
        <v>274650.94735379895</v>
      </c>
      <c r="K123" s="2110">
        <v>120525</v>
      </c>
      <c r="L123" s="2110">
        <v>1300</v>
      </c>
      <c r="M123" s="1943">
        <v>545000</v>
      </c>
      <c r="N123" s="498">
        <v>545</v>
      </c>
      <c r="O123" s="365">
        <v>0</v>
      </c>
      <c r="P123" s="499">
        <v>0</v>
      </c>
      <c r="Q123" s="500">
        <v>0.50394669239229162</v>
      </c>
      <c r="R123" s="365">
        <v>4</v>
      </c>
      <c r="S123" s="2163">
        <v>0</v>
      </c>
      <c r="T123" s="2163">
        <v>1.4565705894809098</v>
      </c>
      <c r="U123" s="2163">
        <v>0</v>
      </c>
      <c r="V123" s="2163">
        <v>1.1053689721099609</v>
      </c>
      <c r="W123" s="2163">
        <v>0</v>
      </c>
      <c r="X123" s="1914">
        <v>1.1053689721099609</v>
      </c>
      <c r="Y123" s="2164">
        <v>9.6975583008190869E-4</v>
      </c>
      <c r="Z123" s="2165">
        <v>1.0719380050952813E-3</v>
      </c>
      <c r="AA123" s="1927">
        <v>303590.63536549575</v>
      </c>
    </row>
    <row r="124" spans="7:27" ht="15">
      <c r="G124" s="1841">
        <v>110</v>
      </c>
      <c r="H124" s="494">
        <v>305115.21248971327</v>
      </c>
      <c r="I124" s="495">
        <v>0</v>
      </c>
      <c r="J124" s="2161">
        <v>305115.21248971327</v>
      </c>
      <c r="K124" s="2110">
        <v>120525</v>
      </c>
      <c r="L124" s="2110">
        <v>1400</v>
      </c>
      <c r="M124" s="1943">
        <v>545000</v>
      </c>
      <c r="N124" s="498">
        <v>545</v>
      </c>
      <c r="O124" s="365">
        <v>0</v>
      </c>
      <c r="P124" s="499">
        <v>0</v>
      </c>
      <c r="Q124" s="500">
        <v>0.55984442658662981</v>
      </c>
      <c r="R124" s="365">
        <v>4</v>
      </c>
      <c r="S124" s="2163">
        <v>0</v>
      </c>
      <c r="T124" s="2163">
        <v>1.4274214727069243</v>
      </c>
      <c r="U124" s="2163">
        <v>0</v>
      </c>
      <c r="V124" s="2163">
        <v>1.075874318158629</v>
      </c>
      <c r="W124" s="2163">
        <v>0</v>
      </c>
      <c r="X124" s="1914">
        <v>1.075874318158629</v>
      </c>
      <c r="Y124" s="2164">
        <v>1.0773210833947163E-3</v>
      </c>
      <c r="Z124" s="2165">
        <v>1.1590620860352059E-3</v>
      </c>
      <c r="AA124" s="1927">
        <v>328265.62119719549</v>
      </c>
    </row>
    <row r="125" spans="7:27" ht="15">
      <c r="G125" s="1841">
        <v>111</v>
      </c>
      <c r="H125" s="494">
        <v>343461.89535583486</v>
      </c>
      <c r="I125" s="495">
        <v>0</v>
      </c>
      <c r="J125" s="2161">
        <v>343461.89535583486</v>
      </c>
      <c r="K125" s="2110">
        <v>120525</v>
      </c>
      <c r="L125" s="2110">
        <v>1500</v>
      </c>
      <c r="M125" s="1943">
        <v>545000</v>
      </c>
      <c r="N125" s="498">
        <v>545</v>
      </c>
      <c r="O125" s="365">
        <v>0</v>
      </c>
      <c r="P125" s="499">
        <v>0</v>
      </c>
      <c r="Q125" s="500">
        <v>0.63020531257951351</v>
      </c>
      <c r="R125" s="365">
        <v>4</v>
      </c>
      <c r="S125" s="2163">
        <v>0</v>
      </c>
      <c r="T125" s="2163">
        <v>1.3999950014920612</v>
      </c>
      <c r="U125" s="2163">
        <v>0</v>
      </c>
      <c r="V125" s="2163">
        <v>1.0502745760060925</v>
      </c>
      <c r="W125" s="2163">
        <v>1.2451577348951031</v>
      </c>
      <c r="X125" s="1914">
        <v>1.0502745760060925</v>
      </c>
      <c r="Y125" s="2164">
        <v>1.2127181014352916E-3</v>
      </c>
      <c r="Z125" s="2165">
        <v>1.2736869897998645E-3</v>
      </c>
      <c r="AA125" s="1927">
        <v>360729.2965190984</v>
      </c>
    </row>
    <row r="126" spans="7:27" ht="15">
      <c r="G126" s="1841">
        <v>112</v>
      </c>
      <c r="H126" s="494">
        <v>408827.29115046276</v>
      </c>
      <c r="I126" s="495">
        <v>0</v>
      </c>
      <c r="J126" s="2161">
        <v>408827.29115046276</v>
      </c>
      <c r="K126" s="2110">
        <v>120525</v>
      </c>
      <c r="L126" s="2110">
        <v>1600</v>
      </c>
      <c r="M126" s="1943">
        <v>545000</v>
      </c>
      <c r="N126" s="498">
        <v>545</v>
      </c>
      <c r="O126" s="365">
        <v>0</v>
      </c>
      <c r="P126" s="499">
        <v>0</v>
      </c>
      <c r="Q126" s="500">
        <v>0.75014181862470231</v>
      </c>
      <c r="R126" s="365">
        <v>4</v>
      </c>
      <c r="S126" s="2163">
        <v>0</v>
      </c>
      <c r="T126" s="2163">
        <v>0</v>
      </c>
      <c r="U126" s="2163">
        <v>0</v>
      </c>
      <c r="V126" s="2163">
        <v>1.0202285360674246</v>
      </c>
      <c r="W126" s="2163">
        <v>1.2036010250597382</v>
      </c>
      <c r="X126" s="1914">
        <v>1.0202285360674246</v>
      </c>
      <c r="Y126" s="2164">
        <v>1.4435145879145329E-3</v>
      </c>
      <c r="Z126" s="2165">
        <v>1.4727147748200156E-3</v>
      </c>
      <c r="AA126" s="1927">
        <v>417097.26875484741</v>
      </c>
    </row>
    <row r="127" spans="7:27" ht="15">
      <c r="G127" s="1841">
        <v>113</v>
      </c>
      <c r="H127" s="494">
        <v>427105.86321711849</v>
      </c>
      <c r="I127" s="495">
        <v>0</v>
      </c>
      <c r="J127" s="2161">
        <v>427105.86321711849</v>
      </c>
      <c r="K127" s="2110">
        <v>120525</v>
      </c>
      <c r="L127" s="2110">
        <v>1700</v>
      </c>
      <c r="M127" s="1943">
        <v>545000</v>
      </c>
      <c r="N127" s="498">
        <v>545</v>
      </c>
      <c r="O127" s="365">
        <v>0</v>
      </c>
      <c r="P127" s="499">
        <v>0</v>
      </c>
      <c r="Q127" s="500">
        <v>0.78368048296718984</v>
      </c>
      <c r="R127" s="365">
        <v>4</v>
      </c>
      <c r="S127" s="2163">
        <v>0</v>
      </c>
      <c r="T127" s="2163">
        <v>0</v>
      </c>
      <c r="U127" s="2163">
        <v>0</v>
      </c>
      <c r="V127" s="2163">
        <v>1.0103189476023609</v>
      </c>
      <c r="W127" s="2163">
        <v>1.1958170748075281</v>
      </c>
      <c r="X127" s="1914">
        <v>1.0103189476023609</v>
      </c>
      <c r="Y127" s="2164">
        <v>1.5080537857508972E-3</v>
      </c>
      <c r="Z127" s="2165">
        <v>1.5236153137476026E-3</v>
      </c>
      <c r="AA127" s="1927">
        <v>431513.14624031703</v>
      </c>
    </row>
    <row r="128" spans="7:27" ht="15">
      <c r="G128" s="1841">
        <v>114</v>
      </c>
      <c r="H128" s="494">
        <v>365305.23988153093</v>
      </c>
      <c r="I128" s="495">
        <v>0</v>
      </c>
      <c r="J128" s="2161">
        <v>365305.23988153093</v>
      </c>
      <c r="K128" s="2110">
        <v>120525</v>
      </c>
      <c r="L128" s="2110">
        <v>1800</v>
      </c>
      <c r="M128" s="1943">
        <v>545000</v>
      </c>
      <c r="N128" s="498">
        <v>545</v>
      </c>
      <c r="O128" s="365">
        <v>0</v>
      </c>
      <c r="P128" s="499">
        <v>0</v>
      </c>
      <c r="Q128" s="500">
        <v>0.67028484381932285</v>
      </c>
      <c r="R128" s="365">
        <v>4</v>
      </c>
      <c r="S128" s="2163">
        <v>0</v>
      </c>
      <c r="T128" s="2163">
        <v>0</v>
      </c>
      <c r="U128" s="2163">
        <v>0</v>
      </c>
      <c r="V128" s="2163">
        <v>1.0403675454372667</v>
      </c>
      <c r="W128" s="2163">
        <v>1.2288848585507961</v>
      </c>
      <c r="X128" s="1914">
        <v>1.0403675454372667</v>
      </c>
      <c r="Y128" s="2164">
        <v>1.2898440349387885E-3</v>
      </c>
      <c r="Z128" s="2165">
        <v>1.3419118726261674E-3</v>
      </c>
      <c r="AA128" s="1927">
        <v>380051.71575092024</v>
      </c>
    </row>
    <row r="129" spans="7:27" ht="15">
      <c r="G129" s="1841">
        <v>115</v>
      </c>
      <c r="H129" s="494">
        <v>419956.50131847593</v>
      </c>
      <c r="I129" s="495">
        <v>0</v>
      </c>
      <c r="J129" s="2161">
        <v>419956.50131847593</v>
      </c>
      <c r="K129" s="2110">
        <v>120525</v>
      </c>
      <c r="L129" s="2110">
        <v>1900</v>
      </c>
      <c r="M129" s="1943">
        <v>545000</v>
      </c>
      <c r="N129" s="498">
        <v>545</v>
      </c>
      <c r="O129" s="365">
        <v>0</v>
      </c>
      <c r="P129" s="499">
        <v>0</v>
      </c>
      <c r="Q129" s="500">
        <v>0.77056238774032282</v>
      </c>
      <c r="R129" s="365">
        <v>4</v>
      </c>
      <c r="S129" s="2163">
        <v>0</v>
      </c>
      <c r="T129" s="2163">
        <v>0</v>
      </c>
      <c r="U129" s="2163">
        <v>0</v>
      </c>
      <c r="V129" s="2163">
        <v>1.0142505132142965</v>
      </c>
      <c r="W129" s="2163">
        <v>1.1986619615423704</v>
      </c>
      <c r="X129" s="1914">
        <v>1.0142505132142965</v>
      </c>
      <c r="Y129" s="2164">
        <v>1.4828103433037719E-3</v>
      </c>
      <c r="Z129" s="2165">
        <v>1.5039411516953177E-3</v>
      </c>
      <c r="AA129" s="1927">
        <v>425941.09698994458</v>
      </c>
    </row>
    <row r="130" spans="7:27" ht="15">
      <c r="G130" s="1841">
        <v>116</v>
      </c>
      <c r="H130" s="494">
        <v>445024.74598903989</v>
      </c>
      <c r="I130" s="495">
        <v>0</v>
      </c>
      <c r="J130" s="2161">
        <v>445024.74598903989</v>
      </c>
      <c r="K130" s="2110">
        <v>120525</v>
      </c>
      <c r="L130" s="2110">
        <v>2000</v>
      </c>
      <c r="M130" s="1943">
        <v>545000</v>
      </c>
      <c r="N130" s="498">
        <v>545</v>
      </c>
      <c r="O130" s="365">
        <v>0</v>
      </c>
      <c r="P130" s="499">
        <v>0</v>
      </c>
      <c r="Q130" s="500">
        <v>0.81655916695236674</v>
      </c>
      <c r="R130" s="365">
        <v>4</v>
      </c>
      <c r="S130" s="2163">
        <v>0</v>
      </c>
      <c r="T130" s="2163">
        <v>0</v>
      </c>
      <c r="U130" s="2163">
        <v>0</v>
      </c>
      <c r="V130" s="2163">
        <v>1.0007372087185509</v>
      </c>
      <c r="W130" s="2163">
        <v>0</v>
      </c>
      <c r="X130" s="1914">
        <v>1.0007372087185509</v>
      </c>
      <c r="Y130" s="2164">
        <v>1.5713229687049268E-3</v>
      </c>
      <c r="Z130" s="2165">
        <v>1.5724813616971153E-3</v>
      </c>
      <c r="AA130" s="1927">
        <v>445352.82211175392</v>
      </c>
    </row>
    <row r="131" spans="7:27" ht="15">
      <c r="G131" s="1841">
        <v>117</v>
      </c>
      <c r="H131" s="494">
        <v>460239.68908479362</v>
      </c>
      <c r="I131" s="495">
        <v>0</v>
      </c>
      <c r="J131" s="2161">
        <v>460239.68908479362</v>
      </c>
      <c r="K131" s="2110">
        <v>120525</v>
      </c>
      <c r="L131" s="2110">
        <v>2100</v>
      </c>
      <c r="M131" s="1943">
        <v>545000</v>
      </c>
      <c r="N131" s="498">
        <v>545</v>
      </c>
      <c r="O131" s="365">
        <v>0</v>
      </c>
      <c r="P131" s="499">
        <v>0</v>
      </c>
      <c r="Q131" s="500">
        <v>0.84447649373356626</v>
      </c>
      <c r="R131" s="365">
        <v>4</v>
      </c>
      <c r="S131" s="2163">
        <v>0</v>
      </c>
      <c r="T131" s="2163">
        <v>0</v>
      </c>
      <c r="U131" s="2163">
        <v>0</v>
      </c>
      <c r="V131" s="2163">
        <v>0.99386731968978737</v>
      </c>
      <c r="W131" s="2163">
        <v>0</v>
      </c>
      <c r="X131" s="1914">
        <v>0.99386731968978737</v>
      </c>
      <c r="Y131" s="2164">
        <v>1.6250449016297199E-3</v>
      </c>
      <c r="Z131" s="2165">
        <v>1.6150790207582839E-3</v>
      </c>
      <c r="AA131" s="1927">
        <v>457417.18620556494</v>
      </c>
    </row>
    <row r="132" spans="7:27" ht="15">
      <c r="G132" s="1841">
        <v>118</v>
      </c>
      <c r="H132" s="494">
        <v>471656.12778919458</v>
      </c>
      <c r="I132" s="495">
        <v>0</v>
      </c>
      <c r="J132" s="2161">
        <v>471656.12778919458</v>
      </c>
      <c r="K132" s="2110">
        <v>120525</v>
      </c>
      <c r="L132" s="2110">
        <v>2200</v>
      </c>
      <c r="M132" s="1943">
        <v>545000</v>
      </c>
      <c r="N132" s="498">
        <v>545</v>
      </c>
      <c r="O132" s="365">
        <v>0</v>
      </c>
      <c r="P132" s="499">
        <v>0</v>
      </c>
      <c r="Q132" s="500">
        <v>0.86542408768659551</v>
      </c>
      <c r="R132" s="365">
        <v>4</v>
      </c>
      <c r="S132" s="2163">
        <v>0</v>
      </c>
      <c r="T132" s="2163">
        <v>0</v>
      </c>
      <c r="U132" s="2163">
        <v>0</v>
      </c>
      <c r="V132" s="2163">
        <v>0.99018322887049592</v>
      </c>
      <c r="W132" s="2163">
        <v>0</v>
      </c>
      <c r="X132" s="1914">
        <v>0.99018322887049592</v>
      </c>
      <c r="Y132" s="2164">
        <v>1.6653548226368518E-3</v>
      </c>
      <c r="Z132" s="2165">
        <v>1.64900641549361E-3</v>
      </c>
      <c r="AA132" s="1927">
        <v>467025.98753085994</v>
      </c>
    </row>
    <row r="133" spans="7:27" ht="15">
      <c r="G133" s="1841">
        <v>119</v>
      </c>
      <c r="H133" s="494">
        <v>442489.53311063303</v>
      </c>
      <c r="I133" s="495">
        <v>0</v>
      </c>
      <c r="J133" s="2161">
        <v>442489.53311063303</v>
      </c>
      <c r="K133" s="2110">
        <v>120525</v>
      </c>
      <c r="L133" s="2110">
        <v>2300</v>
      </c>
      <c r="M133" s="1943">
        <v>545000</v>
      </c>
      <c r="N133" s="498">
        <v>545</v>
      </c>
      <c r="O133" s="365">
        <v>0</v>
      </c>
      <c r="P133" s="499">
        <v>0</v>
      </c>
      <c r="Q133" s="500">
        <v>0.81190740020299634</v>
      </c>
      <c r="R133" s="365">
        <v>4</v>
      </c>
      <c r="S133" s="2163">
        <v>0</v>
      </c>
      <c r="T133" s="2163">
        <v>0</v>
      </c>
      <c r="U133" s="2163">
        <v>0</v>
      </c>
      <c r="V133" s="2163">
        <v>1.0020301762406127</v>
      </c>
      <c r="W133" s="2163">
        <v>1.1905654909571699</v>
      </c>
      <c r="X133" s="1914">
        <v>1.0020301762406127</v>
      </c>
      <c r="Y133" s="2164">
        <v>1.5623714704740951E-3</v>
      </c>
      <c r="Z133" s="2165">
        <v>1.5655433599124629E-3</v>
      </c>
      <c r="AA133" s="1927">
        <v>443387.86484747403</v>
      </c>
    </row>
    <row r="134" spans="7:27" ht="15">
      <c r="G134" s="1841">
        <v>120</v>
      </c>
      <c r="H134" s="494">
        <v>374502.72343028593</v>
      </c>
      <c r="I134" s="495">
        <v>0</v>
      </c>
      <c r="J134" s="2161">
        <v>374502.72343028593</v>
      </c>
      <c r="K134" s="2110">
        <v>120525</v>
      </c>
      <c r="L134" s="2110">
        <v>2400</v>
      </c>
      <c r="M134" s="1943">
        <v>545000</v>
      </c>
      <c r="N134" s="498">
        <v>545</v>
      </c>
      <c r="O134" s="365">
        <v>0</v>
      </c>
      <c r="P134" s="499">
        <v>0</v>
      </c>
      <c r="Q134" s="500">
        <v>0.68716096042254304</v>
      </c>
      <c r="R134" s="365">
        <v>4</v>
      </c>
      <c r="S134" s="2163">
        <v>0</v>
      </c>
      <c r="T134" s="2163">
        <v>0</v>
      </c>
      <c r="U134" s="2163">
        <v>0</v>
      </c>
      <c r="V134" s="2163">
        <v>1.0364403850305628</v>
      </c>
      <c r="W134" s="2163">
        <v>1.2227493793280257</v>
      </c>
      <c r="X134" s="1914">
        <v>1.0364403850305628</v>
      </c>
      <c r="Y134" s="2164">
        <v>1.3223191215147613E-3</v>
      </c>
      <c r="Z134" s="2165">
        <v>1.3705049394360349E-3</v>
      </c>
      <c r="AA134" s="1927">
        <v>388149.74686707993</v>
      </c>
    </row>
    <row r="135" spans="7:27" ht="15">
      <c r="G135" s="1841">
        <v>121</v>
      </c>
      <c r="H135" s="494">
        <v>403365.49491303909</v>
      </c>
      <c r="I135" s="495">
        <v>0</v>
      </c>
      <c r="J135" s="2161">
        <v>403365.49491303909</v>
      </c>
      <c r="K135" s="2110">
        <v>120625</v>
      </c>
      <c r="L135" s="2110">
        <v>100</v>
      </c>
      <c r="M135" s="1943">
        <v>545000</v>
      </c>
      <c r="N135" s="498">
        <v>545</v>
      </c>
      <c r="O135" s="365">
        <v>0</v>
      </c>
      <c r="P135" s="499">
        <v>0</v>
      </c>
      <c r="Q135" s="500">
        <v>0.74012017415236531</v>
      </c>
      <c r="R135" s="365">
        <v>4</v>
      </c>
      <c r="S135" s="2163">
        <v>0</v>
      </c>
      <c r="T135" s="2163">
        <v>0</v>
      </c>
      <c r="U135" s="2163">
        <v>0</v>
      </c>
      <c r="V135" s="2163">
        <v>1.0230480885461084</v>
      </c>
      <c r="W135" s="2163">
        <v>1.2062523383992707</v>
      </c>
      <c r="X135" s="1914">
        <v>1.0230480885461084</v>
      </c>
      <c r="Y135" s="2164">
        <v>1.4242297145325451E-3</v>
      </c>
      <c r="Z135" s="2165">
        <v>1.4570554871030899E-3</v>
      </c>
      <c r="AA135" s="1927">
        <v>412662.29855623964</v>
      </c>
    </row>
    <row r="136" spans="7:27" ht="15">
      <c r="G136" s="1841">
        <v>122</v>
      </c>
      <c r="H136" s="494">
        <v>409743.2173225212</v>
      </c>
      <c r="I136" s="495">
        <v>0</v>
      </c>
      <c r="J136" s="2161">
        <v>409743.2173225212</v>
      </c>
      <c r="K136" s="2110">
        <v>120625</v>
      </c>
      <c r="L136" s="2110">
        <v>200</v>
      </c>
      <c r="M136" s="1943">
        <v>545000</v>
      </c>
      <c r="N136" s="498">
        <v>545</v>
      </c>
      <c r="O136" s="365">
        <v>0</v>
      </c>
      <c r="P136" s="499">
        <v>0</v>
      </c>
      <c r="Q136" s="500">
        <v>0.75182241710554354</v>
      </c>
      <c r="R136" s="365">
        <v>4</v>
      </c>
      <c r="S136" s="2163">
        <v>0</v>
      </c>
      <c r="T136" s="2163">
        <v>0</v>
      </c>
      <c r="U136" s="2163">
        <v>0</v>
      </c>
      <c r="V136" s="2163">
        <v>1.0197472712677218</v>
      </c>
      <c r="W136" s="2163">
        <v>1.2031710677042848</v>
      </c>
      <c r="X136" s="1914">
        <v>1.0197472712677218</v>
      </c>
      <c r="Y136" s="2164">
        <v>1.4467486009548524E-3</v>
      </c>
      <c r="Z136" s="2165">
        <v>1.4753179380341049E-3</v>
      </c>
      <c r="AA136" s="1927">
        <v>417834.52778509812</v>
      </c>
    </row>
    <row r="137" spans="7:27" ht="15">
      <c r="G137" s="1841">
        <v>123</v>
      </c>
      <c r="H137" s="494">
        <v>362304.47392794787</v>
      </c>
      <c r="I137" s="495">
        <v>0</v>
      </c>
      <c r="J137" s="2161">
        <v>362304.47392794787</v>
      </c>
      <c r="K137" s="2110">
        <v>120625</v>
      </c>
      <c r="L137" s="2110">
        <v>300</v>
      </c>
      <c r="M137" s="1943">
        <v>545000</v>
      </c>
      <c r="N137" s="498">
        <v>545</v>
      </c>
      <c r="O137" s="365">
        <v>0</v>
      </c>
      <c r="P137" s="499">
        <v>0</v>
      </c>
      <c r="Q137" s="500">
        <v>0.66477885124394109</v>
      </c>
      <c r="R137" s="365">
        <v>4</v>
      </c>
      <c r="S137" s="2163">
        <v>0</v>
      </c>
      <c r="T137" s="2163">
        <v>0</v>
      </c>
      <c r="U137" s="2163">
        <v>0</v>
      </c>
      <c r="V137" s="2163">
        <v>1.0416530713172456</v>
      </c>
      <c r="W137" s="2163">
        <v>1.2309784765581124</v>
      </c>
      <c r="X137" s="1914">
        <v>1.0416530713172456</v>
      </c>
      <c r="Y137" s="2164">
        <v>1.2792487309493583E-3</v>
      </c>
      <c r="Z137" s="2165">
        <v>1.3325333695720879E-3</v>
      </c>
      <c r="AA137" s="1927">
        <v>377395.56801902584</v>
      </c>
    </row>
    <row r="138" spans="7:27" ht="15">
      <c r="G138" s="1841">
        <v>124</v>
      </c>
      <c r="H138" s="494">
        <v>311290.21362702938</v>
      </c>
      <c r="I138" s="495">
        <v>0</v>
      </c>
      <c r="J138" s="2161">
        <v>311290.21362702938</v>
      </c>
      <c r="K138" s="2110">
        <v>120625</v>
      </c>
      <c r="L138" s="2110">
        <v>400</v>
      </c>
      <c r="M138" s="1943">
        <v>545000</v>
      </c>
      <c r="N138" s="498">
        <v>545</v>
      </c>
      <c r="O138" s="365">
        <v>0</v>
      </c>
      <c r="P138" s="499">
        <v>0</v>
      </c>
      <c r="Q138" s="500">
        <v>0.57117470390280622</v>
      </c>
      <c r="R138" s="365">
        <v>4</v>
      </c>
      <c r="S138" s="2163">
        <v>0</v>
      </c>
      <c r="T138" s="2163">
        <v>1.4223074370514073</v>
      </c>
      <c r="U138" s="2163">
        <v>0</v>
      </c>
      <c r="V138" s="2163">
        <v>1.0707369638500275</v>
      </c>
      <c r="W138" s="2163">
        <v>0</v>
      </c>
      <c r="X138" s="1914">
        <v>1.0707369638500275</v>
      </c>
      <c r="Y138" s="2164">
        <v>1.0991241880676478E-3</v>
      </c>
      <c r="Z138" s="2165">
        <v>1.1768728960256797E-3</v>
      </c>
      <c r="AA138" s="1927">
        <v>333309.93821523187</v>
      </c>
    </row>
    <row r="139" spans="7:27" ht="15">
      <c r="G139" s="1841">
        <v>125</v>
      </c>
      <c r="H139" s="494">
        <v>288657.15793119156</v>
      </c>
      <c r="I139" s="495">
        <v>0</v>
      </c>
      <c r="J139" s="2161">
        <v>288657.15793119156</v>
      </c>
      <c r="K139" s="2110">
        <v>120625</v>
      </c>
      <c r="L139" s="2110">
        <v>500</v>
      </c>
      <c r="M139" s="1943">
        <v>545000</v>
      </c>
      <c r="N139" s="498">
        <v>545</v>
      </c>
      <c r="O139" s="365">
        <v>0</v>
      </c>
      <c r="P139" s="499">
        <v>0</v>
      </c>
      <c r="Q139" s="500">
        <v>0.52964616134163589</v>
      </c>
      <c r="R139" s="365">
        <v>4</v>
      </c>
      <c r="S139" s="2163">
        <v>0</v>
      </c>
      <c r="T139" s="2163">
        <v>1.4423596566038626</v>
      </c>
      <c r="U139" s="2163">
        <v>0</v>
      </c>
      <c r="V139" s="2163">
        <v>1.0913113715908374</v>
      </c>
      <c r="W139" s="2163">
        <v>0</v>
      </c>
      <c r="X139" s="1914">
        <v>1.0913113715908374</v>
      </c>
      <c r="Y139" s="2164">
        <v>1.0192098898462996E-3</v>
      </c>
      <c r="Z139" s="2165">
        <v>1.1122753428271116E-3</v>
      </c>
      <c r="AA139" s="1927">
        <v>315014.83894140163</v>
      </c>
    </row>
    <row r="140" spans="7:27" ht="15">
      <c r="G140" s="1841">
        <v>126</v>
      </c>
      <c r="H140" s="494">
        <v>282907.17210956098</v>
      </c>
      <c r="I140" s="495">
        <v>0</v>
      </c>
      <c r="J140" s="2161">
        <v>282907.17210956098</v>
      </c>
      <c r="K140" s="2110">
        <v>120625</v>
      </c>
      <c r="L140" s="2110">
        <v>600</v>
      </c>
      <c r="M140" s="1943">
        <v>545000</v>
      </c>
      <c r="N140" s="498">
        <v>545</v>
      </c>
      <c r="O140" s="365">
        <v>0</v>
      </c>
      <c r="P140" s="499">
        <v>0</v>
      </c>
      <c r="Q140" s="500">
        <v>0.5190957286413963</v>
      </c>
      <c r="R140" s="365">
        <v>4</v>
      </c>
      <c r="S140" s="2163">
        <v>0</v>
      </c>
      <c r="T140" s="2163">
        <v>1.4480270017611703</v>
      </c>
      <c r="U140" s="2163">
        <v>0</v>
      </c>
      <c r="V140" s="2163">
        <v>1.0970889437017384</v>
      </c>
      <c r="W140" s="2163">
        <v>0</v>
      </c>
      <c r="X140" s="1914">
        <v>1.0970889437017384</v>
      </c>
      <c r="Y140" s="2164">
        <v>9.9890745751486632E-4</v>
      </c>
      <c r="Z140" s="2165">
        <v>1.0958903274207738E-3</v>
      </c>
      <c r="AA140" s="1927">
        <v>310374.33061532414</v>
      </c>
    </row>
    <row r="141" spans="7:27" ht="15">
      <c r="G141" s="1841">
        <v>127</v>
      </c>
      <c r="H141" s="494">
        <v>320096.60800413135</v>
      </c>
      <c r="I141" s="495">
        <v>0</v>
      </c>
      <c r="J141" s="2161">
        <v>320096.60800413135</v>
      </c>
      <c r="K141" s="2110">
        <v>120625</v>
      </c>
      <c r="L141" s="2110">
        <v>700</v>
      </c>
      <c r="M141" s="1943">
        <v>545000</v>
      </c>
      <c r="N141" s="498">
        <v>545</v>
      </c>
      <c r="O141" s="365">
        <v>0</v>
      </c>
      <c r="P141" s="499">
        <v>0</v>
      </c>
      <c r="Q141" s="500">
        <v>0.58733322569565383</v>
      </c>
      <c r="R141" s="365">
        <v>4</v>
      </c>
      <c r="S141" s="2163">
        <v>0</v>
      </c>
      <c r="T141" s="2163">
        <v>1.4154773578614799</v>
      </c>
      <c r="U141" s="2163">
        <v>0</v>
      </c>
      <c r="V141" s="2163">
        <v>1.0641249132570643</v>
      </c>
      <c r="W141" s="2163">
        <v>0</v>
      </c>
      <c r="X141" s="1914">
        <v>1.0641249132570643</v>
      </c>
      <c r="Y141" s="2164">
        <v>1.1302183909876694E-3</v>
      </c>
      <c r="Z141" s="2165">
        <v>1.2026935472712924E-3</v>
      </c>
      <c r="AA141" s="1927">
        <v>340622.77522627678</v>
      </c>
    </row>
    <row r="142" spans="7:27" ht="15">
      <c r="G142" s="1841">
        <v>128</v>
      </c>
      <c r="H142" s="494">
        <v>271274.60040592827</v>
      </c>
      <c r="I142" s="495">
        <v>0</v>
      </c>
      <c r="J142" s="2161">
        <v>271274.60040592827</v>
      </c>
      <c r="K142" s="2110">
        <v>120625</v>
      </c>
      <c r="L142" s="2110">
        <v>800</v>
      </c>
      <c r="M142" s="1943">
        <v>545000</v>
      </c>
      <c r="N142" s="498">
        <v>271.27460040592825</v>
      </c>
      <c r="O142" s="365">
        <v>0</v>
      </c>
      <c r="P142" s="499">
        <v>0.50224843962215004</v>
      </c>
      <c r="Q142" s="500">
        <v>0.49775156037785007</v>
      </c>
      <c r="R142" s="365">
        <v>3</v>
      </c>
      <c r="S142" s="2163">
        <v>0</v>
      </c>
      <c r="T142" s="2163">
        <v>1.4602023548586818</v>
      </c>
      <c r="U142" s="2166">
        <v>1.0236903181467008</v>
      </c>
      <c r="V142" s="2163">
        <v>1.1086457879320086</v>
      </c>
      <c r="W142" s="2163">
        <v>0</v>
      </c>
      <c r="X142" s="1914">
        <v>1.0236903181467008</v>
      </c>
      <c r="Y142" s="2164">
        <v>9.5783439974051225E-4</v>
      </c>
      <c r="Z142" s="2165">
        <v>9.8052580140221921E-4</v>
      </c>
      <c r="AA142" s="1927">
        <v>277701.18199466384</v>
      </c>
    </row>
    <row r="143" spans="7:27" ht="15">
      <c r="G143" s="1841">
        <v>129</v>
      </c>
      <c r="H143" s="494">
        <v>270700.59559722163</v>
      </c>
      <c r="I143" s="495">
        <v>0</v>
      </c>
      <c r="J143" s="2161">
        <v>270700.59559722163</v>
      </c>
      <c r="K143" s="2110">
        <v>120625</v>
      </c>
      <c r="L143" s="2110">
        <v>900</v>
      </c>
      <c r="M143" s="1943">
        <v>545000</v>
      </c>
      <c r="N143" s="498">
        <v>270.70059559722165</v>
      </c>
      <c r="O143" s="365">
        <v>0</v>
      </c>
      <c r="P143" s="499">
        <v>0.50330165945463923</v>
      </c>
      <c r="Q143" s="500">
        <v>0.49669834054536077</v>
      </c>
      <c r="R143" s="365">
        <v>3</v>
      </c>
      <c r="S143" s="2163">
        <v>0</v>
      </c>
      <c r="T143" s="2163">
        <v>1.4608277443654583</v>
      </c>
      <c r="U143" s="2166">
        <v>1.0249685744710235</v>
      </c>
      <c r="V143" s="2163">
        <v>1.1091915256840004</v>
      </c>
      <c r="W143" s="2163">
        <v>0</v>
      </c>
      <c r="X143" s="1914">
        <v>1.0249685744710235</v>
      </c>
      <c r="Y143" s="2164">
        <v>9.5580766538877796E-4</v>
      </c>
      <c r="Z143" s="2165">
        <v>9.7967282026201283E-4</v>
      </c>
      <c r="AA143" s="1927">
        <v>277459.60357774131</v>
      </c>
    </row>
    <row r="144" spans="7:27" ht="15">
      <c r="G144" s="1841">
        <v>130</v>
      </c>
      <c r="H144" s="494">
        <v>268534.70290239586</v>
      </c>
      <c r="I144" s="495">
        <v>0</v>
      </c>
      <c r="J144" s="2161">
        <v>268534.70290239586</v>
      </c>
      <c r="K144" s="2110">
        <v>120625</v>
      </c>
      <c r="L144" s="2110">
        <v>1000</v>
      </c>
      <c r="M144" s="1943">
        <v>545000</v>
      </c>
      <c r="N144" s="498">
        <v>268.53470290239585</v>
      </c>
      <c r="O144" s="365">
        <v>0</v>
      </c>
      <c r="P144" s="499">
        <v>0.5072757744910168</v>
      </c>
      <c r="Q144" s="500">
        <v>0.4927242255089832</v>
      </c>
      <c r="R144" s="365">
        <v>3</v>
      </c>
      <c r="S144" s="2163">
        <v>0</v>
      </c>
      <c r="T144" s="2163">
        <v>1.4632083632879334</v>
      </c>
      <c r="U144" s="2166">
        <v>1.0294918320447701</v>
      </c>
      <c r="V144" s="2163">
        <v>1.1112135230299351</v>
      </c>
      <c r="W144" s="2163">
        <v>0</v>
      </c>
      <c r="X144" s="1914">
        <v>1.0294918320447701</v>
      </c>
      <c r="Y144" s="2164">
        <v>9.4816018742310598E-4</v>
      </c>
      <c r="Z144" s="2165">
        <v>9.7612316842212604E-4</v>
      </c>
      <c r="AA144" s="1927">
        <v>276454.28325858555</v>
      </c>
    </row>
    <row r="145" spans="7:27" ht="15">
      <c r="G145" s="1841">
        <v>131</v>
      </c>
      <c r="H145" s="494">
        <v>267099.4270476551</v>
      </c>
      <c r="I145" s="495">
        <v>0</v>
      </c>
      <c r="J145" s="2161">
        <v>267099.4270476551</v>
      </c>
      <c r="K145" s="2110">
        <v>120625</v>
      </c>
      <c r="L145" s="2110">
        <v>1100</v>
      </c>
      <c r="M145" s="1943">
        <v>545000</v>
      </c>
      <c r="N145" s="498">
        <v>267.09942704765513</v>
      </c>
      <c r="O145" s="365">
        <v>0</v>
      </c>
      <c r="P145" s="499">
        <v>0.50990930816944013</v>
      </c>
      <c r="Q145" s="500">
        <v>0.49009069183055981</v>
      </c>
      <c r="R145" s="365">
        <v>3</v>
      </c>
      <c r="S145" s="2163">
        <v>0</v>
      </c>
      <c r="T145" s="2163">
        <v>1.4648040801312898</v>
      </c>
      <c r="U145" s="2166">
        <v>1.0322279839539839</v>
      </c>
      <c r="V145" s="2163">
        <v>1.1125162187072313</v>
      </c>
      <c r="W145" s="2163">
        <v>0</v>
      </c>
      <c r="X145" s="1914">
        <v>1.0322279839539839</v>
      </c>
      <c r="Y145" s="2164">
        <v>9.4309241998475929E-4</v>
      </c>
      <c r="Z145" s="2165">
        <v>9.7348638736315194E-4</v>
      </c>
      <c r="AA145" s="1927">
        <v>275707.5030966652</v>
      </c>
    </row>
    <row r="146" spans="7:27" ht="15">
      <c r="G146" s="1841">
        <v>132</v>
      </c>
      <c r="H146" s="494">
        <v>265816.56349589786</v>
      </c>
      <c r="I146" s="495">
        <v>0</v>
      </c>
      <c r="J146" s="2161">
        <v>265816.56349589786</v>
      </c>
      <c r="K146" s="2110">
        <v>120625</v>
      </c>
      <c r="L146" s="2110">
        <v>1200</v>
      </c>
      <c r="M146" s="1943">
        <v>545000</v>
      </c>
      <c r="N146" s="498">
        <v>265.81656349589787</v>
      </c>
      <c r="O146" s="365">
        <v>0</v>
      </c>
      <c r="P146" s="499">
        <v>0.51226318624605893</v>
      </c>
      <c r="Q146" s="500">
        <v>0.48773681375394101</v>
      </c>
      <c r="R146" s="365">
        <v>3</v>
      </c>
      <c r="S146" s="2163">
        <v>0</v>
      </c>
      <c r="T146" s="2163">
        <v>1.4662425907977013</v>
      </c>
      <c r="U146" s="2166">
        <v>1.0344973107215014</v>
      </c>
      <c r="V146" s="2163">
        <v>1.1136515019516828</v>
      </c>
      <c r="W146" s="2163">
        <v>0</v>
      </c>
      <c r="X146" s="1914">
        <v>1.0344973107215014</v>
      </c>
      <c r="Y146" s="2164">
        <v>9.3856280004169174E-4</v>
      </c>
      <c r="Z146" s="2165">
        <v>9.7094069258637236E-4</v>
      </c>
      <c r="AA146" s="1927">
        <v>274986.52008173754</v>
      </c>
    </row>
    <row r="147" spans="7:27" ht="15">
      <c r="G147" s="1841">
        <v>133</v>
      </c>
      <c r="H147" s="494">
        <v>303003.45054649672</v>
      </c>
      <c r="I147" s="495">
        <v>0</v>
      </c>
      <c r="J147" s="2161">
        <v>303003.45054649672</v>
      </c>
      <c r="K147" s="2110">
        <v>120625</v>
      </c>
      <c r="L147" s="2110">
        <v>1300</v>
      </c>
      <c r="M147" s="1943">
        <v>545000</v>
      </c>
      <c r="N147" s="498">
        <v>545</v>
      </c>
      <c r="O147" s="365">
        <v>0</v>
      </c>
      <c r="P147" s="499">
        <v>0</v>
      </c>
      <c r="Q147" s="500">
        <v>0.55596963403026922</v>
      </c>
      <c r="R147" s="365">
        <v>4</v>
      </c>
      <c r="S147" s="2163">
        <v>0</v>
      </c>
      <c r="T147" s="2163">
        <v>1.4292318436608302</v>
      </c>
      <c r="U147" s="2163">
        <v>0</v>
      </c>
      <c r="V147" s="2163">
        <v>1.0777226950677807</v>
      </c>
      <c r="W147" s="2163">
        <v>0</v>
      </c>
      <c r="X147" s="1914">
        <v>1.0777226950677807</v>
      </c>
      <c r="Y147" s="2164">
        <v>1.0698647338866938E-3</v>
      </c>
      <c r="Z147" s="2165">
        <v>1.1530175043623417E-3</v>
      </c>
      <c r="AA147" s="1927">
        <v>326553.69533780747</v>
      </c>
    </row>
    <row r="148" spans="7:27" ht="15">
      <c r="G148" s="1841">
        <v>134</v>
      </c>
      <c r="H148" s="494">
        <v>312125.97483936179</v>
      </c>
      <c r="I148" s="495">
        <v>0</v>
      </c>
      <c r="J148" s="2161">
        <v>312125.97483936179</v>
      </c>
      <c r="K148" s="2110">
        <v>120625</v>
      </c>
      <c r="L148" s="2110">
        <v>1400</v>
      </c>
      <c r="M148" s="1943">
        <v>545000</v>
      </c>
      <c r="N148" s="498">
        <v>545</v>
      </c>
      <c r="O148" s="365">
        <v>0</v>
      </c>
      <c r="P148" s="499">
        <v>0</v>
      </c>
      <c r="Q148" s="500">
        <v>0.57270821071442535</v>
      </c>
      <c r="R148" s="365">
        <v>4</v>
      </c>
      <c r="S148" s="2163">
        <v>0</v>
      </c>
      <c r="T148" s="2163">
        <v>1.421635846164748</v>
      </c>
      <c r="U148" s="2163">
        <v>0</v>
      </c>
      <c r="V148" s="2163">
        <v>1.0700731760235165</v>
      </c>
      <c r="W148" s="2163">
        <v>0</v>
      </c>
      <c r="X148" s="1914">
        <v>1.0700731760235165</v>
      </c>
      <c r="Y148" s="2164">
        <v>1.1020751493369407E-3</v>
      </c>
      <c r="Z148" s="2165">
        <v>1.1793010552675713E-3</v>
      </c>
      <c r="AA148" s="1927">
        <v>333997.63321579207</v>
      </c>
    </row>
    <row r="149" spans="7:27" ht="15">
      <c r="G149" s="1841">
        <v>135</v>
      </c>
      <c r="H149" s="494">
        <v>349057.67100902478</v>
      </c>
      <c r="I149" s="495">
        <v>0</v>
      </c>
      <c r="J149" s="2161">
        <v>349057.67100902478</v>
      </c>
      <c r="K149" s="2110">
        <v>120625</v>
      </c>
      <c r="L149" s="2110">
        <v>1500</v>
      </c>
      <c r="M149" s="1943">
        <v>545000</v>
      </c>
      <c r="N149" s="498">
        <v>545</v>
      </c>
      <c r="O149" s="365">
        <v>0</v>
      </c>
      <c r="P149" s="499">
        <v>0</v>
      </c>
      <c r="Q149" s="500">
        <v>0.64047279084224729</v>
      </c>
      <c r="R149" s="365">
        <v>4</v>
      </c>
      <c r="S149" s="2163">
        <v>0</v>
      </c>
      <c r="T149" s="2163">
        <v>1.396856132704853</v>
      </c>
      <c r="U149" s="2163">
        <v>0</v>
      </c>
      <c r="V149" s="2163">
        <v>1.0475645309535828</v>
      </c>
      <c r="W149" s="2163">
        <v>1.2407608255117935</v>
      </c>
      <c r="X149" s="1914">
        <v>1.0475645309535828</v>
      </c>
      <c r="Y149" s="2164">
        <v>1.232476038248526E-3</v>
      </c>
      <c r="Z149" s="2165">
        <v>1.2910981829193471E-3</v>
      </c>
      <c r="AA149" s="1927">
        <v>365660.43540631904</v>
      </c>
    </row>
    <row r="150" spans="7:27" ht="15">
      <c r="G150" s="1841">
        <v>136</v>
      </c>
      <c r="H150" s="494">
        <v>407386.58010352642</v>
      </c>
      <c r="I150" s="495">
        <v>0</v>
      </c>
      <c r="J150" s="2161">
        <v>407386.58010352642</v>
      </c>
      <c r="K150" s="2110">
        <v>120625</v>
      </c>
      <c r="L150" s="2110">
        <v>1600</v>
      </c>
      <c r="M150" s="1943">
        <v>545000</v>
      </c>
      <c r="N150" s="498">
        <v>545</v>
      </c>
      <c r="O150" s="365">
        <v>0</v>
      </c>
      <c r="P150" s="499">
        <v>0</v>
      </c>
      <c r="Q150" s="500">
        <v>0.74749831211656226</v>
      </c>
      <c r="R150" s="365">
        <v>4</v>
      </c>
      <c r="S150" s="2163">
        <v>0</v>
      </c>
      <c r="T150" s="2163">
        <v>0</v>
      </c>
      <c r="U150" s="2163">
        <v>0</v>
      </c>
      <c r="V150" s="2163">
        <v>1.020980828080031</v>
      </c>
      <c r="W150" s="2163">
        <v>1.2042858493352737</v>
      </c>
      <c r="X150" s="1914">
        <v>1.020980828080031</v>
      </c>
      <c r="Y150" s="2164">
        <v>1.4384276295381245E-3</v>
      </c>
      <c r="Z150" s="2165">
        <v>1.4686070323390304E-3</v>
      </c>
      <c r="AA150" s="1927">
        <v>415933.88790279027</v>
      </c>
    </row>
    <row r="151" spans="7:27" ht="15">
      <c r="G151" s="1841">
        <v>137</v>
      </c>
      <c r="H151" s="494">
        <v>474477.40886776394</v>
      </c>
      <c r="I151" s="495">
        <v>0</v>
      </c>
      <c r="J151" s="2161">
        <v>474477.40886776394</v>
      </c>
      <c r="K151" s="2110">
        <v>120625</v>
      </c>
      <c r="L151" s="2110">
        <v>1700</v>
      </c>
      <c r="M151" s="1943">
        <v>545000</v>
      </c>
      <c r="N151" s="498">
        <v>545</v>
      </c>
      <c r="O151" s="365">
        <v>0</v>
      </c>
      <c r="P151" s="499">
        <v>0</v>
      </c>
      <c r="Q151" s="500">
        <v>0.87060075021608063</v>
      </c>
      <c r="R151" s="365">
        <v>4</v>
      </c>
      <c r="S151" s="2163">
        <v>0</v>
      </c>
      <c r="T151" s="2163">
        <v>0</v>
      </c>
      <c r="U151" s="2163">
        <v>0</v>
      </c>
      <c r="V151" s="2163">
        <v>0.98952641828619292</v>
      </c>
      <c r="W151" s="2163">
        <v>0</v>
      </c>
      <c r="X151" s="1914">
        <v>0.98952641828619292</v>
      </c>
      <c r="Y151" s="2164">
        <v>1.6753163894932662E-3</v>
      </c>
      <c r="Z151" s="2165">
        <v>1.6577698263914283E-3</v>
      </c>
      <c r="AA151" s="1927">
        <v>469507.93095463194</v>
      </c>
    </row>
    <row r="152" spans="7:27" ht="15">
      <c r="G152" s="1841">
        <v>138</v>
      </c>
      <c r="H152" s="494">
        <v>472508.875726828</v>
      </c>
      <c r="I152" s="495">
        <v>0</v>
      </c>
      <c r="J152" s="2161">
        <v>472508.875726828</v>
      </c>
      <c r="K152" s="2110">
        <v>120625</v>
      </c>
      <c r="L152" s="2110">
        <v>1800</v>
      </c>
      <c r="M152" s="1943">
        <v>545000</v>
      </c>
      <c r="N152" s="498">
        <v>545</v>
      </c>
      <c r="O152" s="365">
        <v>0</v>
      </c>
      <c r="P152" s="499">
        <v>0</v>
      </c>
      <c r="Q152" s="500">
        <v>0.86698876280151926</v>
      </c>
      <c r="R152" s="365">
        <v>4</v>
      </c>
      <c r="S152" s="2163">
        <v>0</v>
      </c>
      <c r="T152" s="2163">
        <v>0</v>
      </c>
      <c r="U152" s="2163">
        <v>0</v>
      </c>
      <c r="V152" s="2163">
        <v>0.98997317491903303</v>
      </c>
      <c r="W152" s="2163">
        <v>0</v>
      </c>
      <c r="X152" s="1914">
        <v>0.98997317491903303</v>
      </c>
      <c r="Y152" s="2164">
        <v>1.668365761765509E-3</v>
      </c>
      <c r="Z152" s="2165">
        <v>1.651637350101212E-3</v>
      </c>
      <c r="AA152" s="1927">
        <v>467771.11188071076</v>
      </c>
    </row>
    <row r="153" spans="7:27" ht="15">
      <c r="G153" s="1841">
        <v>139</v>
      </c>
      <c r="H153" s="494">
        <v>474972.82196034532</v>
      </c>
      <c r="I153" s="495">
        <v>0</v>
      </c>
      <c r="J153" s="2161">
        <v>474972.82196034532</v>
      </c>
      <c r="K153" s="2110">
        <v>120625</v>
      </c>
      <c r="L153" s="2110">
        <v>1900</v>
      </c>
      <c r="M153" s="1943">
        <v>545000</v>
      </c>
      <c r="N153" s="498">
        <v>545</v>
      </c>
      <c r="O153" s="365">
        <v>0</v>
      </c>
      <c r="P153" s="499">
        <v>0</v>
      </c>
      <c r="Q153" s="500">
        <v>0.87150976506485378</v>
      </c>
      <c r="R153" s="365">
        <v>4</v>
      </c>
      <c r="S153" s="2163">
        <v>0</v>
      </c>
      <c r="T153" s="2163">
        <v>0</v>
      </c>
      <c r="U153" s="2163">
        <v>0</v>
      </c>
      <c r="V153" s="2163">
        <v>0.98942253454625373</v>
      </c>
      <c r="W153" s="2163">
        <v>0</v>
      </c>
      <c r="X153" s="1914">
        <v>0.98942253454625373</v>
      </c>
      <c r="Y153" s="2164">
        <v>1.6770656269871054E-3</v>
      </c>
      <c r="Z153" s="2165">
        <v>1.659326523253984E-3</v>
      </c>
      <c r="AA153" s="1927">
        <v>469948.81334459141</v>
      </c>
    </row>
    <row r="154" spans="7:27" ht="15">
      <c r="G154" s="1841">
        <v>140</v>
      </c>
      <c r="H154" s="494">
        <v>462085.27123793995</v>
      </c>
      <c r="I154" s="495">
        <v>0</v>
      </c>
      <c r="J154" s="2161">
        <v>462085.27123793995</v>
      </c>
      <c r="K154" s="2110">
        <v>120625</v>
      </c>
      <c r="L154" s="2110">
        <v>2000</v>
      </c>
      <c r="M154" s="1943">
        <v>545000</v>
      </c>
      <c r="N154" s="498">
        <v>545</v>
      </c>
      <c r="O154" s="365">
        <v>0</v>
      </c>
      <c r="P154" s="499">
        <v>0</v>
      </c>
      <c r="Q154" s="500">
        <v>0.84786288300539436</v>
      </c>
      <c r="R154" s="365">
        <v>4</v>
      </c>
      <c r="S154" s="2163">
        <v>0</v>
      </c>
      <c r="T154" s="2163">
        <v>0</v>
      </c>
      <c r="U154" s="2163">
        <v>0</v>
      </c>
      <c r="V154" s="2163">
        <v>0.99317065253551462</v>
      </c>
      <c r="W154" s="2163">
        <v>0</v>
      </c>
      <c r="X154" s="1914">
        <v>0.99317065253551462</v>
      </c>
      <c r="Y154" s="2164">
        <v>1.631561405833156E-3</v>
      </c>
      <c r="Z154" s="2165">
        <v>1.6204189060830773E-3</v>
      </c>
      <c r="AA154" s="1927">
        <v>458929.53036243509</v>
      </c>
    </row>
    <row r="155" spans="7:27" ht="15">
      <c r="G155" s="1841">
        <v>141</v>
      </c>
      <c r="H155" s="494">
        <v>461773.52578694787</v>
      </c>
      <c r="I155" s="495">
        <v>0</v>
      </c>
      <c r="J155" s="2161">
        <v>461773.52578694787</v>
      </c>
      <c r="K155" s="2110">
        <v>120625</v>
      </c>
      <c r="L155" s="2110">
        <v>2100</v>
      </c>
      <c r="M155" s="1943">
        <v>545000</v>
      </c>
      <c r="N155" s="498">
        <v>545</v>
      </c>
      <c r="O155" s="365">
        <v>0</v>
      </c>
      <c r="P155" s="499">
        <v>0</v>
      </c>
      <c r="Q155" s="500">
        <v>0.84729087300357409</v>
      </c>
      <c r="R155" s="365">
        <v>4</v>
      </c>
      <c r="S155" s="2163">
        <v>0</v>
      </c>
      <c r="T155" s="2163">
        <v>0</v>
      </c>
      <c r="U155" s="2163">
        <v>0</v>
      </c>
      <c r="V155" s="2163">
        <v>0.99328583008615468</v>
      </c>
      <c r="W155" s="2163">
        <v>0</v>
      </c>
      <c r="X155" s="1914">
        <v>0.99328583008615468</v>
      </c>
      <c r="Y155" s="2164">
        <v>1.6304606742627251E-3</v>
      </c>
      <c r="Z155" s="2165">
        <v>1.6195134842578824E-3</v>
      </c>
      <c r="AA155" s="1927">
        <v>458673.09987309884</v>
      </c>
    </row>
    <row r="156" spans="7:27" ht="15">
      <c r="G156" s="1841">
        <v>142</v>
      </c>
      <c r="H156" s="494">
        <v>467101.31456122058</v>
      </c>
      <c r="I156" s="495">
        <v>0</v>
      </c>
      <c r="J156" s="2161">
        <v>467101.31456122058</v>
      </c>
      <c r="K156" s="2110">
        <v>120625</v>
      </c>
      <c r="L156" s="2110">
        <v>2200</v>
      </c>
      <c r="M156" s="1943">
        <v>545000</v>
      </c>
      <c r="N156" s="498">
        <v>545</v>
      </c>
      <c r="O156" s="365">
        <v>0</v>
      </c>
      <c r="P156" s="499">
        <v>0</v>
      </c>
      <c r="Q156" s="500">
        <v>0.85706663222242307</v>
      </c>
      <c r="R156" s="365">
        <v>4</v>
      </c>
      <c r="S156" s="2163">
        <v>0</v>
      </c>
      <c r="T156" s="2163">
        <v>0</v>
      </c>
      <c r="U156" s="2163">
        <v>0</v>
      </c>
      <c r="V156" s="2163">
        <v>0.99146647236104357</v>
      </c>
      <c r="W156" s="2163">
        <v>0</v>
      </c>
      <c r="X156" s="1914">
        <v>0.99146647236104357</v>
      </c>
      <c r="Y156" s="2164">
        <v>1.6492723851818955E-3</v>
      </c>
      <c r="Z156" s="2165">
        <v>1.6351982736987783E-3</v>
      </c>
      <c r="AA156" s="1927">
        <v>463115.29258321953</v>
      </c>
    </row>
    <row r="157" spans="7:27" ht="15">
      <c r="G157" s="1841">
        <v>143</v>
      </c>
      <c r="H157" s="494">
        <v>432801.98238242458</v>
      </c>
      <c r="I157" s="495">
        <v>0</v>
      </c>
      <c r="J157" s="2161">
        <v>432801.98238242458</v>
      </c>
      <c r="K157" s="2110">
        <v>120625</v>
      </c>
      <c r="L157" s="2110">
        <v>2300</v>
      </c>
      <c r="M157" s="1943">
        <v>545000</v>
      </c>
      <c r="N157" s="498">
        <v>545</v>
      </c>
      <c r="O157" s="365">
        <v>0</v>
      </c>
      <c r="P157" s="499">
        <v>0</v>
      </c>
      <c r="Q157" s="500">
        <v>0.79413207776591666</v>
      </c>
      <c r="R157" s="365">
        <v>4</v>
      </c>
      <c r="S157" s="2163">
        <v>0</v>
      </c>
      <c r="T157" s="2163">
        <v>0</v>
      </c>
      <c r="U157" s="2163">
        <v>0</v>
      </c>
      <c r="V157" s="2163">
        <v>1.0071929960699499</v>
      </c>
      <c r="W157" s="2163">
        <v>1.1937340874614579</v>
      </c>
      <c r="X157" s="1914">
        <v>1.0071929960699499</v>
      </c>
      <c r="Y157" s="2164">
        <v>1.5281660221098754E-3</v>
      </c>
      <c r="Z157" s="2165">
        <v>1.5391581143011429E-3</v>
      </c>
      <c r="AA157" s="1927">
        <v>435915.1253407679</v>
      </c>
    </row>
    <row r="158" spans="7:27" ht="15">
      <c r="G158" s="1841">
        <v>144</v>
      </c>
      <c r="H158" s="494">
        <v>409069.22676045226</v>
      </c>
      <c r="I158" s="495">
        <v>0</v>
      </c>
      <c r="J158" s="2161">
        <v>409069.22676045226</v>
      </c>
      <c r="K158" s="2110">
        <v>120625</v>
      </c>
      <c r="L158" s="2110">
        <v>2400</v>
      </c>
      <c r="M158" s="1943">
        <v>545000</v>
      </c>
      <c r="N158" s="498">
        <v>545</v>
      </c>
      <c r="O158" s="365">
        <v>0</v>
      </c>
      <c r="P158" s="499">
        <v>0</v>
      </c>
      <c r="Q158" s="500">
        <v>0.75058573717514177</v>
      </c>
      <c r="R158" s="365">
        <v>4</v>
      </c>
      <c r="S158" s="2163">
        <v>0</v>
      </c>
      <c r="T158" s="2163">
        <v>0</v>
      </c>
      <c r="U158" s="2163">
        <v>0</v>
      </c>
      <c r="V158" s="2163">
        <v>1.0201016354850374</v>
      </c>
      <c r="W158" s="2163">
        <v>1.2034870455626598</v>
      </c>
      <c r="X158" s="1914">
        <v>1.0201016354850374</v>
      </c>
      <c r="Y158" s="2164">
        <v>1.4443688302557746E-3</v>
      </c>
      <c r="Z158" s="2165">
        <v>1.4734030059875261E-3</v>
      </c>
      <c r="AA158" s="1927">
        <v>417292.187244937</v>
      </c>
    </row>
    <row r="159" spans="7:27" ht="15">
      <c r="G159" s="1841">
        <v>145</v>
      </c>
      <c r="H159" s="494">
        <v>396187.91765588208</v>
      </c>
      <c r="I159" s="495">
        <v>0</v>
      </c>
      <c r="J159" s="2161">
        <v>396187.91765588208</v>
      </c>
      <c r="K159" s="2110">
        <v>120725</v>
      </c>
      <c r="L159" s="2110">
        <v>100</v>
      </c>
      <c r="M159" s="1943">
        <v>545000</v>
      </c>
      <c r="N159" s="498">
        <v>545</v>
      </c>
      <c r="O159" s="365">
        <v>0</v>
      </c>
      <c r="P159" s="499">
        <v>0</v>
      </c>
      <c r="Q159" s="500">
        <v>0.72695030762547175</v>
      </c>
      <c r="R159" s="365">
        <v>4</v>
      </c>
      <c r="S159" s="2163">
        <v>0</v>
      </c>
      <c r="T159" s="2163">
        <v>0</v>
      </c>
      <c r="U159" s="2163">
        <v>0</v>
      </c>
      <c r="V159" s="2163">
        <v>1.0266104162777374</v>
      </c>
      <c r="W159" s="2163">
        <v>1.2099642081606212</v>
      </c>
      <c r="X159" s="1914">
        <v>1.0266104162777374</v>
      </c>
      <c r="Y159" s="2164">
        <v>1.3988866474211653E-3</v>
      </c>
      <c r="Z159" s="2165">
        <v>1.4361116034344111E-3</v>
      </c>
      <c r="AA159" s="1927">
        <v>406730.64306891506</v>
      </c>
    </row>
    <row r="160" spans="7:27" ht="15">
      <c r="G160" s="1841">
        <v>146</v>
      </c>
      <c r="H160" s="494">
        <v>424377.89391953684</v>
      </c>
      <c r="I160" s="495">
        <v>0</v>
      </c>
      <c r="J160" s="2161">
        <v>424377.89391953684</v>
      </c>
      <c r="K160" s="2110">
        <v>120725</v>
      </c>
      <c r="L160" s="2110">
        <v>200</v>
      </c>
      <c r="M160" s="1943">
        <v>545000</v>
      </c>
      <c r="N160" s="498">
        <v>545</v>
      </c>
      <c r="O160" s="365">
        <v>0</v>
      </c>
      <c r="P160" s="499">
        <v>0</v>
      </c>
      <c r="Q160" s="500">
        <v>0.77867503471474653</v>
      </c>
      <c r="R160" s="365">
        <v>4</v>
      </c>
      <c r="S160" s="2163">
        <v>0</v>
      </c>
      <c r="T160" s="2163">
        <v>0</v>
      </c>
      <c r="U160" s="2163">
        <v>0</v>
      </c>
      <c r="V160" s="2163">
        <v>1.0118218392324998</v>
      </c>
      <c r="W160" s="2163">
        <v>1.1968723243947816</v>
      </c>
      <c r="X160" s="1914">
        <v>1.0118218392324998</v>
      </c>
      <c r="Y160" s="2164">
        <v>1.4984216903363256E-3</v>
      </c>
      <c r="Z160" s="2165">
        <v>1.5161357906619724E-3</v>
      </c>
      <c r="AA160" s="1927">
        <v>429394.82115528046</v>
      </c>
    </row>
    <row r="161" spans="7:27" ht="15">
      <c r="G161" s="1841">
        <v>147</v>
      </c>
      <c r="H161" s="494">
        <v>358921.25783261255</v>
      </c>
      <c r="I161" s="495">
        <v>0</v>
      </c>
      <c r="J161" s="2161">
        <v>358921.25783261255</v>
      </c>
      <c r="K161" s="2110">
        <v>120725</v>
      </c>
      <c r="L161" s="2110">
        <v>300</v>
      </c>
      <c r="M161" s="1943">
        <v>545000</v>
      </c>
      <c r="N161" s="498">
        <v>545</v>
      </c>
      <c r="O161" s="365">
        <v>0</v>
      </c>
      <c r="P161" s="499">
        <v>0</v>
      </c>
      <c r="Q161" s="500">
        <v>0.65857111528919732</v>
      </c>
      <c r="R161" s="365">
        <v>4</v>
      </c>
      <c r="S161" s="2163">
        <v>0</v>
      </c>
      <c r="T161" s="2163">
        <v>0</v>
      </c>
      <c r="U161" s="2163">
        <v>0</v>
      </c>
      <c r="V161" s="2163">
        <v>1.0431174581064973</v>
      </c>
      <c r="W161" s="2163">
        <v>1.233393130247272</v>
      </c>
      <c r="X161" s="1914">
        <v>1.0431174581064973</v>
      </c>
      <c r="Y161" s="2164">
        <v>1.2673030465652736E-3</v>
      </c>
      <c r="Z161" s="2165">
        <v>1.3219459325837881E-3</v>
      </c>
      <c r="AA161" s="1927">
        <v>374397.03013074154</v>
      </c>
    </row>
    <row r="162" spans="7:27" ht="15">
      <c r="G162" s="1841">
        <v>148</v>
      </c>
      <c r="H162" s="494">
        <v>320124.98777082626</v>
      </c>
      <c r="I162" s="495">
        <v>0</v>
      </c>
      <c r="J162" s="2161">
        <v>320124.98777082626</v>
      </c>
      <c r="K162" s="2110">
        <v>120725</v>
      </c>
      <c r="L162" s="2110">
        <v>400</v>
      </c>
      <c r="M162" s="1943">
        <v>545000</v>
      </c>
      <c r="N162" s="498">
        <v>545</v>
      </c>
      <c r="O162" s="365">
        <v>0</v>
      </c>
      <c r="P162" s="499">
        <v>0</v>
      </c>
      <c r="Q162" s="500">
        <v>0.58738529866206657</v>
      </c>
      <c r="R162" s="365">
        <v>4</v>
      </c>
      <c r="S162" s="2163">
        <v>0</v>
      </c>
      <c r="T162" s="2163">
        <v>1.4154562273780782</v>
      </c>
      <c r="U162" s="2163">
        <v>0</v>
      </c>
      <c r="V162" s="2163">
        <v>1.0641049593435419</v>
      </c>
      <c r="W162" s="2163">
        <v>0</v>
      </c>
      <c r="X162" s="1914">
        <v>1.0641049593435419</v>
      </c>
      <c r="Y162" s="2164">
        <v>1.1303185961552607E-3</v>
      </c>
      <c r="Z162" s="2165">
        <v>1.2027776238070431E-3</v>
      </c>
      <c r="AA162" s="1927">
        <v>340646.58709672693</v>
      </c>
    </row>
    <row r="163" spans="7:27" ht="15">
      <c r="G163" s="1841">
        <v>149</v>
      </c>
      <c r="H163" s="494">
        <v>294721.74114379229</v>
      </c>
      <c r="I163" s="495">
        <v>0</v>
      </c>
      <c r="J163" s="2161">
        <v>294721.74114379229</v>
      </c>
      <c r="K163" s="2110">
        <v>120725</v>
      </c>
      <c r="L163" s="2110">
        <v>500</v>
      </c>
      <c r="M163" s="1943">
        <v>545000</v>
      </c>
      <c r="N163" s="498">
        <v>545</v>
      </c>
      <c r="O163" s="365">
        <v>0</v>
      </c>
      <c r="P163" s="499">
        <v>0</v>
      </c>
      <c r="Q163" s="500">
        <v>0.54077383696108672</v>
      </c>
      <c r="R163" s="365">
        <v>4</v>
      </c>
      <c r="S163" s="2163">
        <v>0</v>
      </c>
      <c r="T163" s="2163">
        <v>1.4366338111453949</v>
      </c>
      <c r="U163" s="2163">
        <v>0</v>
      </c>
      <c r="V163" s="2163">
        <v>1.085375894934959</v>
      </c>
      <c r="W163" s="2163">
        <v>0</v>
      </c>
      <c r="X163" s="1914">
        <v>1.085375894934959</v>
      </c>
      <c r="Y163" s="2164">
        <v>1.0406231235675016E-3</v>
      </c>
      <c r="Z163" s="2165">
        <v>1.1294672540320895E-3</v>
      </c>
      <c r="AA163" s="1927">
        <v>319883.87355073285</v>
      </c>
    </row>
    <row r="164" spans="7:27" ht="15">
      <c r="G164" s="1841">
        <v>150</v>
      </c>
      <c r="H164" s="494">
        <v>293493.60975410859</v>
      </c>
      <c r="I164" s="495">
        <v>0</v>
      </c>
      <c r="J164" s="2161">
        <v>293493.60975410859</v>
      </c>
      <c r="K164" s="2110">
        <v>120725</v>
      </c>
      <c r="L164" s="2110">
        <v>600</v>
      </c>
      <c r="M164" s="1943">
        <v>545000</v>
      </c>
      <c r="N164" s="498">
        <v>545</v>
      </c>
      <c r="O164" s="365">
        <v>0</v>
      </c>
      <c r="P164" s="499">
        <v>0</v>
      </c>
      <c r="Q164" s="500">
        <v>0.53852038486992404</v>
      </c>
      <c r="R164" s="365">
        <v>4</v>
      </c>
      <c r="S164" s="2163">
        <v>0</v>
      </c>
      <c r="T164" s="2163">
        <v>1.4377724896271791</v>
      </c>
      <c r="U164" s="2163">
        <v>0</v>
      </c>
      <c r="V164" s="2163">
        <v>1.0865590453780563</v>
      </c>
      <c r="W164" s="2163">
        <v>0</v>
      </c>
      <c r="X164" s="1914">
        <v>1.0865590453780563</v>
      </c>
      <c r="Y164" s="2164">
        <v>1.036286755582147E-3</v>
      </c>
      <c r="Z164" s="2165">
        <v>1.1259867478832608E-3</v>
      </c>
      <c r="AA164" s="1927">
        <v>318898.13643898402</v>
      </c>
    </row>
    <row r="165" spans="7:27" ht="15">
      <c r="G165" s="1841">
        <v>151</v>
      </c>
      <c r="H165" s="494">
        <v>331738.02521648415</v>
      </c>
      <c r="I165" s="495">
        <v>0</v>
      </c>
      <c r="J165" s="2161">
        <v>331738.02521648415</v>
      </c>
      <c r="K165" s="2110">
        <v>120725</v>
      </c>
      <c r="L165" s="2110">
        <v>700</v>
      </c>
      <c r="M165" s="1943">
        <v>545000</v>
      </c>
      <c r="N165" s="498">
        <v>545</v>
      </c>
      <c r="O165" s="365">
        <v>0</v>
      </c>
      <c r="P165" s="499">
        <v>0</v>
      </c>
      <c r="Q165" s="500">
        <v>0.60869362425042961</v>
      </c>
      <c r="R165" s="365">
        <v>4</v>
      </c>
      <c r="S165" s="2163">
        <v>0</v>
      </c>
      <c r="T165" s="2163">
        <v>1.4072842865330113</v>
      </c>
      <c r="U165" s="2163">
        <v>0</v>
      </c>
      <c r="V165" s="2163">
        <v>1.0566254180839003</v>
      </c>
      <c r="W165" s="2163">
        <v>0</v>
      </c>
      <c r="X165" s="1914">
        <v>1.0566254180839003</v>
      </c>
      <c r="Y165" s="2164">
        <v>1.1713226810724669E-3</v>
      </c>
      <c r="Z165" s="2165">
        <v>1.2376493175993504E-3</v>
      </c>
      <c r="AA165" s="1927">
        <v>350522.82958869502</v>
      </c>
    </row>
    <row r="166" spans="7:27" ht="15">
      <c r="G166" s="1841">
        <v>152</v>
      </c>
      <c r="H166" s="494">
        <v>378490.776101847</v>
      </c>
      <c r="I166" s="495">
        <v>0</v>
      </c>
      <c r="J166" s="2161">
        <v>378490.776101847</v>
      </c>
      <c r="K166" s="2110">
        <v>120725</v>
      </c>
      <c r="L166" s="2110">
        <v>800</v>
      </c>
      <c r="M166" s="1943">
        <v>545000</v>
      </c>
      <c r="N166" s="498">
        <v>545</v>
      </c>
      <c r="O166" s="365">
        <v>0</v>
      </c>
      <c r="P166" s="499">
        <v>0</v>
      </c>
      <c r="Q166" s="500">
        <v>0.6944784882602697</v>
      </c>
      <c r="R166" s="365">
        <v>4</v>
      </c>
      <c r="S166" s="2163">
        <v>0</v>
      </c>
      <c r="T166" s="2163">
        <v>0</v>
      </c>
      <c r="U166" s="2163">
        <v>0</v>
      </c>
      <c r="V166" s="2163">
        <v>1.0347154217821988</v>
      </c>
      <c r="W166" s="2163">
        <v>1.2202209835340085</v>
      </c>
      <c r="X166" s="1914">
        <v>1.0347154217821988</v>
      </c>
      <c r="Y166" s="2164">
        <v>1.336400403105748E-3</v>
      </c>
      <c r="Z166" s="2165">
        <v>1.3827941067694645E-3</v>
      </c>
      <c r="AA166" s="1927">
        <v>391630.2430348944</v>
      </c>
    </row>
    <row r="167" spans="7:27" ht="15">
      <c r="G167" s="1841">
        <v>153</v>
      </c>
      <c r="H167" s="494">
        <v>342254.44615345099</v>
      </c>
      <c r="I167" s="495">
        <v>0</v>
      </c>
      <c r="J167" s="2161">
        <v>342254.44615345099</v>
      </c>
      <c r="K167" s="2110">
        <v>120725</v>
      </c>
      <c r="L167" s="2110">
        <v>900</v>
      </c>
      <c r="M167" s="1943">
        <v>545000</v>
      </c>
      <c r="N167" s="498">
        <v>545</v>
      </c>
      <c r="O167" s="365">
        <v>0</v>
      </c>
      <c r="P167" s="499">
        <v>0</v>
      </c>
      <c r="Q167" s="500">
        <v>0.62798980945587335</v>
      </c>
      <c r="R167" s="365">
        <v>4</v>
      </c>
      <c r="S167" s="2163">
        <v>0</v>
      </c>
      <c r="T167" s="2163">
        <v>1.4007011450523204</v>
      </c>
      <c r="U167" s="2163">
        <v>0</v>
      </c>
      <c r="V167" s="2163">
        <v>1.0508830077602802</v>
      </c>
      <c r="W167" s="2163">
        <v>1.2461271091361201</v>
      </c>
      <c r="X167" s="1914">
        <v>1.0508830077602802</v>
      </c>
      <c r="Y167" s="2164">
        <v>1.2084547594922866E-3</v>
      </c>
      <c r="Z167" s="2165">
        <v>1.2699445723974802E-3</v>
      </c>
      <c r="AA167" s="1927">
        <v>359669.38179306744</v>
      </c>
    </row>
    <row r="168" spans="7:27" ht="15">
      <c r="G168" s="1841">
        <v>154</v>
      </c>
      <c r="H168" s="494">
        <v>280045.71011789655</v>
      </c>
      <c r="I168" s="495">
        <v>0</v>
      </c>
      <c r="J168" s="2161">
        <v>280045.71011789655</v>
      </c>
      <c r="K168" s="2110">
        <v>120725</v>
      </c>
      <c r="L168" s="2110">
        <v>1000</v>
      </c>
      <c r="M168" s="1943">
        <v>545000</v>
      </c>
      <c r="N168" s="498">
        <v>545</v>
      </c>
      <c r="O168" s="365">
        <v>0</v>
      </c>
      <c r="P168" s="499">
        <v>0</v>
      </c>
      <c r="Q168" s="500">
        <v>0.51384533966586521</v>
      </c>
      <c r="R168" s="365">
        <v>4</v>
      </c>
      <c r="S168" s="2163">
        <v>0</v>
      </c>
      <c r="T168" s="2163">
        <v>1.4509338573551012</v>
      </c>
      <c r="U168" s="2163">
        <v>0</v>
      </c>
      <c r="V168" s="2163">
        <v>1.0999791300976547</v>
      </c>
      <c r="W168" s="2163">
        <v>0</v>
      </c>
      <c r="X168" s="1914">
        <v>1.0999791300976547</v>
      </c>
      <c r="Y168" s="2164">
        <v>9.8880401721833681E-4</v>
      </c>
      <c r="Z168" s="2165">
        <v>1.0876637826968925E-3</v>
      </c>
      <c r="AA168" s="1927">
        <v>308044.43660306383</v>
      </c>
    </row>
    <row r="169" spans="7:27" ht="15">
      <c r="G169" s="1841">
        <v>155</v>
      </c>
      <c r="H169" s="494">
        <v>275113.14189903019</v>
      </c>
      <c r="I169" s="495">
        <v>0</v>
      </c>
      <c r="J169" s="2161">
        <v>275113.14189903019</v>
      </c>
      <c r="K169" s="2110">
        <v>120725</v>
      </c>
      <c r="L169" s="2110">
        <v>1100</v>
      </c>
      <c r="M169" s="1943">
        <v>545000</v>
      </c>
      <c r="N169" s="498">
        <v>545</v>
      </c>
      <c r="O169" s="365">
        <v>0</v>
      </c>
      <c r="P169" s="499">
        <v>0</v>
      </c>
      <c r="Q169" s="500">
        <v>0.50479475577803701</v>
      </c>
      <c r="R169" s="365">
        <v>4</v>
      </c>
      <c r="S169" s="2163">
        <v>0</v>
      </c>
      <c r="T169" s="2163">
        <v>1.4560796595428844</v>
      </c>
      <c r="U169" s="2163">
        <v>0</v>
      </c>
      <c r="V169" s="2163">
        <v>1.1049130568172423</v>
      </c>
      <c r="W169" s="2163">
        <v>0</v>
      </c>
      <c r="X169" s="1914">
        <v>1.1049130568172423</v>
      </c>
      <c r="Y169" s="2164">
        <v>9.7138777731962445E-4</v>
      </c>
      <c r="Z169" s="2165">
        <v>1.0732990383931329E-3</v>
      </c>
      <c r="AA169" s="1927">
        <v>303976.1025862532</v>
      </c>
    </row>
    <row r="170" spans="7:27" ht="15">
      <c r="G170" s="1841">
        <v>156</v>
      </c>
      <c r="H170" s="494">
        <v>284861.55049527739</v>
      </c>
      <c r="I170" s="495">
        <v>0</v>
      </c>
      <c r="J170" s="2161">
        <v>284861.55049527739</v>
      </c>
      <c r="K170" s="2110">
        <v>120725</v>
      </c>
      <c r="L170" s="2110">
        <v>1200</v>
      </c>
      <c r="M170" s="1943">
        <v>545000</v>
      </c>
      <c r="N170" s="498">
        <v>545</v>
      </c>
      <c r="O170" s="365">
        <v>0</v>
      </c>
      <c r="P170" s="499">
        <v>0</v>
      </c>
      <c r="Q170" s="500">
        <v>0.52268174402803191</v>
      </c>
      <c r="R170" s="365">
        <v>4</v>
      </c>
      <c r="S170" s="2163">
        <v>0</v>
      </c>
      <c r="T170" s="2163">
        <v>1.4460746664225417</v>
      </c>
      <c r="U170" s="2163">
        <v>0</v>
      </c>
      <c r="V170" s="2163">
        <v>1.0951162915089192</v>
      </c>
      <c r="W170" s="2163">
        <v>0</v>
      </c>
      <c r="X170" s="1914">
        <v>1.0951162915089192</v>
      </c>
      <c r="Y170" s="2164">
        <v>1.0058081066915579E-3</v>
      </c>
      <c r="Z170" s="2165">
        <v>1.1014768437696662E-3</v>
      </c>
      <c r="AA170" s="1927">
        <v>311956.52477186889</v>
      </c>
    </row>
    <row r="171" spans="7:27" ht="15">
      <c r="G171" s="1841">
        <v>157</v>
      </c>
      <c r="H171" s="494">
        <v>312221.81442144274</v>
      </c>
      <c r="I171" s="495">
        <v>0</v>
      </c>
      <c r="J171" s="2161">
        <v>312221.81442144274</v>
      </c>
      <c r="K171" s="2110">
        <v>120725</v>
      </c>
      <c r="L171" s="2110">
        <v>1300</v>
      </c>
      <c r="M171" s="1943">
        <v>545000</v>
      </c>
      <c r="N171" s="498">
        <v>545</v>
      </c>
      <c r="O171" s="365">
        <v>0</v>
      </c>
      <c r="P171" s="499">
        <v>0</v>
      </c>
      <c r="Q171" s="500">
        <v>0.57288406315861051</v>
      </c>
      <c r="R171" s="365">
        <v>4</v>
      </c>
      <c r="S171" s="2163">
        <v>0</v>
      </c>
      <c r="T171" s="2163">
        <v>1.4215591460430668</v>
      </c>
      <c r="U171" s="2163">
        <v>0</v>
      </c>
      <c r="V171" s="2163">
        <v>1.0699975438953864</v>
      </c>
      <c r="W171" s="2163">
        <v>0</v>
      </c>
      <c r="X171" s="1914">
        <v>1.0699975438953864</v>
      </c>
      <c r="Y171" s="2164">
        <v>1.1024135461069904E-3</v>
      </c>
      <c r="Z171" s="2165">
        <v>1.1795797866914831E-3</v>
      </c>
      <c r="AA171" s="1927">
        <v>334076.57458150486</v>
      </c>
    </row>
    <row r="172" spans="7:27" ht="15">
      <c r="G172" s="1841">
        <v>158</v>
      </c>
      <c r="H172" s="494">
        <v>296837.50954835431</v>
      </c>
      <c r="I172" s="495">
        <v>0</v>
      </c>
      <c r="J172" s="2161">
        <v>296837.50954835431</v>
      </c>
      <c r="K172" s="2110">
        <v>120725</v>
      </c>
      <c r="L172" s="2110">
        <v>1400</v>
      </c>
      <c r="M172" s="1943">
        <v>545000</v>
      </c>
      <c r="N172" s="498">
        <v>545</v>
      </c>
      <c r="O172" s="365">
        <v>0</v>
      </c>
      <c r="P172" s="499">
        <v>0</v>
      </c>
      <c r="Q172" s="500">
        <v>0.54465598082266842</v>
      </c>
      <c r="R172" s="365">
        <v>4</v>
      </c>
      <c r="S172" s="2163">
        <v>0</v>
      </c>
      <c r="T172" s="2163">
        <v>1.4346969892186421</v>
      </c>
      <c r="U172" s="2163">
        <v>0</v>
      </c>
      <c r="V172" s="2163">
        <v>1.0833643187798039</v>
      </c>
      <c r="W172" s="2163">
        <v>0</v>
      </c>
      <c r="X172" s="1914">
        <v>1.0833643187798039</v>
      </c>
      <c r="Y172" s="2164">
        <v>1.048093619355685E-3</v>
      </c>
      <c r="Z172" s="2165">
        <v>1.1354672299507308E-3</v>
      </c>
      <c r="AA172" s="1927">
        <v>321583.16632014641</v>
      </c>
    </row>
    <row r="173" spans="7:27" ht="15">
      <c r="G173" s="1841">
        <v>159</v>
      </c>
      <c r="H173" s="494">
        <v>361572.5868636067</v>
      </c>
      <c r="I173" s="495">
        <v>0</v>
      </c>
      <c r="J173" s="2161">
        <v>361572.5868636067</v>
      </c>
      <c r="K173" s="2110">
        <v>120725</v>
      </c>
      <c r="L173" s="2110">
        <v>1500</v>
      </c>
      <c r="M173" s="1943">
        <v>545000</v>
      </c>
      <c r="N173" s="498">
        <v>545</v>
      </c>
      <c r="O173" s="365">
        <v>0</v>
      </c>
      <c r="P173" s="499">
        <v>0</v>
      </c>
      <c r="Q173" s="500">
        <v>0.66343593919927835</v>
      </c>
      <c r="R173" s="365">
        <v>4</v>
      </c>
      <c r="S173" s="2163">
        <v>0</v>
      </c>
      <c r="T173" s="2163">
        <v>0</v>
      </c>
      <c r="U173" s="2163">
        <v>0</v>
      </c>
      <c r="V173" s="2163">
        <v>1.0419682254712264</v>
      </c>
      <c r="W173" s="2163">
        <v>1.2314959659622964</v>
      </c>
      <c r="X173" s="1914">
        <v>1.0419682254712264</v>
      </c>
      <c r="Y173" s="2164">
        <v>1.2766645354297553E-3</v>
      </c>
      <c r="Z173" s="2165">
        <v>1.3302438805037897E-3</v>
      </c>
      <c r="AA173" s="1927">
        <v>376747.14671331312</v>
      </c>
    </row>
    <row r="174" spans="7:27" ht="15">
      <c r="G174" s="1841">
        <v>160</v>
      </c>
      <c r="H174" s="494">
        <v>428422.58901615528</v>
      </c>
      <c r="I174" s="495">
        <v>0</v>
      </c>
      <c r="J174" s="2161">
        <v>428422.58901615528</v>
      </c>
      <c r="K174" s="2110">
        <v>120725</v>
      </c>
      <c r="L174" s="2110">
        <v>1600</v>
      </c>
      <c r="M174" s="1943">
        <v>545000</v>
      </c>
      <c r="N174" s="498">
        <v>545</v>
      </c>
      <c r="O174" s="365">
        <v>0</v>
      </c>
      <c r="P174" s="499">
        <v>0</v>
      </c>
      <c r="Q174" s="500">
        <v>0.78609649360762435</v>
      </c>
      <c r="R174" s="365">
        <v>4</v>
      </c>
      <c r="S174" s="2163">
        <v>0</v>
      </c>
      <c r="T174" s="2163">
        <v>0</v>
      </c>
      <c r="U174" s="2163">
        <v>0</v>
      </c>
      <c r="V174" s="2163">
        <v>1.0095939624802845</v>
      </c>
      <c r="W174" s="2163">
        <v>1.1953210962313188</v>
      </c>
      <c r="X174" s="1914">
        <v>1.0095939624802845</v>
      </c>
      <c r="Y174" s="2164">
        <v>1.5127029687686071E-3</v>
      </c>
      <c r="Z174" s="2165">
        <v>1.5272157842947881E-3</v>
      </c>
      <c r="AA174" s="1927">
        <v>432532.85926088266</v>
      </c>
    </row>
    <row r="175" spans="7:27" ht="15">
      <c r="G175" s="1841">
        <v>161</v>
      </c>
      <c r="H175" s="494">
        <v>426702.11510587792</v>
      </c>
      <c r="I175" s="495">
        <v>0</v>
      </c>
      <c r="J175" s="2161">
        <v>426702.11510587792</v>
      </c>
      <c r="K175" s="2110">
        <v>120725</v>
      </c>
      <c r="L175" s="2110">
        <v>1700</v>
      </c>
      <c r="M175" s="1943">
        <v>545000</v>
      </c>
      <c r="N175" s="498">
        <v>545</v>
      </c>
      <c r="O175" s="365">
        <v>0</v>
      </c>
      <c r="P175" s="499">
        <v>0</v>
      </c>
      <c r="Q175" s="500">
        <v>0.78293966074473009</v>
      </c>
      <c r="R175" s="365">
        <v>4</v>
      </c>
      <c r="S175" s="2163">
        <v>0</v>
      </c>
      <c r="T175" s="2163">
        <v>0</v>
      </c>
      <c r="U175" s="2163">
        <v>0</v>
      </c>
      <c r="V175" s="2163">
        <v>1.0105413668706156</v>
      </c>
      <c r="W175" s="2163">
        <v>1.1959709001301146</v>
      </c>
      <c r="X175" s="1914">
        <v>1.0105413668706156</v>
      </c>
      <c r="Y175" s="2164">
        <v>1.5066282050691902E-3</v>
      </c>
      <c r="Z175" s="2165">
        <v>1.5225101257164415E-3</v>
      </c>
      <c r="AA175" s="1927">
        <v>431200.1386456766</v>
      </c>
    </row>
    <row r="176" spans="7:27" ht="15">
      <c r="G176" s="1841">
        <v>162</v>
      </c>
      <c r="H176" s="494">
        <v>410460.45640789362</v>
      </c>
      <c r="I176" s="495">
        <v>0</v>
      </c>
      <c r="J176" s="2161">
        <v>410460.45640789362</v>
      </c>
      <c r="K176" s="2110">
        <v>120725</v>
      </c>
      <c r="L176" s="2110">
        <v>1800</v>
      </c>
      <c r="M176" s="1943">
        <v>545000</v>
      </c>
      <c r="N176" s="498">
        <v>545</v>
      </c>
      <c r="O176" s="365">
        <v>0</v>
      </c>
      <c r="P176" s="499">
        <v>0</v>
      </c>
      <c r="Q176" s="500">
        <v>0.75313845212457542</v>
      </c>
      <c r="R176" s="365">
        <v>4</v>
      </c>
      <c r="S176" s="2163">
        <v>0</v>
      </c>
      <c r="T176" s="2163">
        <v>0</v>
      </c>
      <c r="U176" s="2163">
        <v>0</v>
      </c>
      <c r="V176" s="2163">
        <v>1.0193688356528874</v>
      </c>
      <c r="W176" s="2163">
        <v>1.2028373183701944</v>
      </c>
      <c r="X176" s="1914">
        <v>1.0193688356528874</v>
      </c>
      <c r="Y176" s="2164">
        <v>1.449281076416175E-3</v>
      </c>
      <c r="Z176" s="2165">
        <v>1.4773519634001197E-3</v>
      </c>
      <c r="AA176" s="1927">
        <v>418410.59753006726</v>
      </c>
    </row>
    <row r="177" spans="7:27" ht="15">
      <c r="G177" s="1841">
        <v>163</v>
      </c>
      <c r="H177" s="494">
        <v>411467.4241798583</v>
      </c>
      <c r="I177" s="495">
        <v>0</v>
      </c>
      <c r="J177" s="2161">
        <v>411467.4241798583</v>
      </c>
      <c r="K177" s="2110">
        <v>120725</v>
      </c>
      <c r="L177" s="2110">
        <v>1900</v>
      </c>
      <c r="M177" s="1943">
        <v>545000</v>
      </c>
      <c r="N177" s="498">
        <v>545</v>
      </c>
      <c r="O177" s="365">
        <v>0</v>
      </c>
      <c r="P177" s="499">
        <v>0</v>
      </c>
      <c r="Q177" s="500">
        <v>0.75498609941258399</v>
      </c>
      <c r="R177" s="365">
        <v>4</v>
      </c>
      <c r="S177" s="2163">
        <v>0</v>
      </c>
      <c r="T177" s="2163">
        <v>0</v>
      </c>
      <c r="U177" s="2163">
        <v>0</v>
      </c>
      <c r="V177" s="2163">
        <v>1.0188352855189358</v>
      </c>
      <c r="W177" s="2163">
        <v>1.2023731081501945</v>
      </c>
      <c r="X177" s="1914">
        <v>1.0188352855189358</v>
      </c>
      <c r="Y177" s="2164">
        <v>1.4528365451920006E-3</v>
      </c>
      <c r="Z177" s="2165">
        <v>1.4802011363330362E-3</v>
      </c>
      <c r="AA177" s="1927">
        <v>419217.53059602698</v>
      </c>
    </row>
    <row r="178" spans="7:27" ht="15">
      <c r="G178" s="1841">
        <v>164</v>
      </c>
      <c r="H178" s="494">
        <v>458251.01720042306</v>
      </c>
      <c r="I178" s="495">
        <v>0</v>
      </c>
      <c r="J178" s="2161">
        <v>458251.01720042306</v>
      </c>
      <c r="K178" s="2110">
        <v>120725</v>
      </c>
      <c r="L178" s="2110">
        <v>2000</v>
      </c>
      <c r="M178" s="1943">
        <v>545000</v>
      </c>
      <c r="N178" s="498">
        <v>545</v>
      </c>
      <c r="O178" s="365">
        <v>0</v>
      </c>
      <c r="P178" s="499">
        <v>0</v>
      </c>
      <c r="Q178" s="500">
        <v>0.84082755449618907</v>
      </c>
      <c r="R178" s="365">
        <v>4</v>
      </c>
      <c r="S178" s="2163">
        <v>0</v>
      </c>
      <c r="T178" s="2163">
        <v>0</v>
      </c>
      <c r="U178" s="2163">
        <v>0</v>
      </c>
      <c r="V178" s="2163">
        <v>0.99465645925797119</v>
      </c>
      <c r="W178" s="2163">
        <v>0</v>
      </c>
      <c r="X178" s="1914">
        <v>0.99465645925797119</v>
      </c>
      <c r="Y178" s="2164">
        <v>1.6180231666873531E-3</v>
      </c>
      <c r="Z178" s="2165">
        <v>1.6093771939746128E-3</v>
      </c>
      <c r="AA178" s="1927">
        <v>455802.33421993646</v>
      </c>
    </row>
    <row r="179" spans="7:27" ht="15">
      <c r="G179" s="1841">
        <v>165</v>
      </c>
      <c r="H179" s="494">
        <v>453639.00124665041</v>
      </c>
      <c r="I179" s="495">
        <v>0</v>
      </c>
      <c r="J179" s="2161">
        <v>453639.00124665041</v>
      </c>
      <c r="K179" s="2110">
        <v>120725</v>
      </c>
      <c r="L179" s="2110">
        <v>2100</v>
      </c>
      <c r="M179" s="1943">
        <v>545000</v>
      </c>
      <c r="N179" s="498">
        <v>545</v>
      </c>
      <c r="O179" s="365">
        <v>0</v>
      </c>
      <c r="P179" s="499">
        <v>0</v>
      </c>
      <c r="Q179" s="500">
        <v>0.83236513990211081</v>
      </c>
      <c r="R179" s="365">
        <v>4</v>
      </c>
      <c r="S179" s="2163">
        <v>0</v>
      </c>
      <c r="T179" s="2163">
        <v>0</v>
      </c>
      <c r="U179" s="2163">
        <v>0</v>
      </c>
      <c r="V179" s="2163">
        <v>0.99662654075347135</v>
      </c>
      <c r="W179" s="2163">
        <v>0</v>
      </c>
      <c r="X179" s="1914">
        <v>0.99662654075347135</v>
      </c>
      <c r="Y179" s="2164">
        <v>1.601738754043983E-3</v>
      </c>
      <c r="Z179" s="2165">
        <v>1.5963353536336299E-3</v>
      </c>
      <c r="AA179" s="1927">
        <v>452108.66856330889</v>
      </c>
    </row>
    <row r="180" spans="7:27" ht="15">
      <c r="G180" s="1841">
        <v>166</v>
      </c>
      <c r="H180" s="494">
        <v>426584.9217477176</v>
      </c>
      <c r="I180" s="495">
        <v>0</v>
      </c>
      <c r="J180" s="2161">
        <v>426584.9217477176</v>
      </c>
      <c r="K180" s="2110">
        <v>120725</v>
      </c>
      <c r="L180" s="2110">
        <v>2200</v>
      </c>
      <c r="M180" s="1943">
        <v>545000</v>
      </c>
      <c r="N180" s="498">
        <v>545</v>
      </c>
      <c r="O180" s="365">
        <v>0</v>
      </c>
      <c r="P180" s="499">
        <v>0</v>
      </c>
      <c r="Q180" s="500">
        <v>0.78272462706003232</v>
      </c>
      <c r="R180" s="365">
        <v>4</v>
      </c>
      <c r="S180" s="2163">
        <v>0</v>
      </c>
      <c r="T180" s="2163">
        <v>0</v>
      </c>
      <c r="U180" s="2163">
        <v>0</v>
      </c>
      <c r="V180" s="2163">
        <v>1.0106059330098738</v>
      </c>
      <c r="W180" s="2163">
        <v>1.1960157032240228</v>
      </c>
      <c r="X180" s="1914">
        <v>1.0106059330098738</v>
      </c>
      <c r="Y180" s="2164">
        <v>1.5062144109664651E-3</v>
      </c>
      <c r="Z180" s="2165">
        <v>1.522189220107682E-3</v>
      </c>
      <c r="AA180" s="1927">
        <v>431109.25285079615</v>
      </c>
    </row>
    <row r="181" spans="7:27" ht="15">
      <c r="G181" s="1841">
        <v>167</v>
      </c>
      <c r="H181" s="494">
        <v>421554.84251163388</v>
      </c>
      <c r="I181" s="495">
        <v>0</v>
      </c>
      <c r="J181" s="2161">
        <v>421554.84251163388</v>
      </c>
      <c r="K181" s="2110">
        <v>120725</v>
      </c>
      <c r="L181" s="2110">
        <v>2300</v>
      </c>
      <c r="M181" s="1943">
        <v>545000</v>
      </c>
      <c r="N181" s="498">
        <v>545</v>
      </c>
      <c r="O181" s="365">
        <v>0</v>
      </c>
      <c r="P181" s="499">
        <v>0</v>
      </c>
      <c r="Q181" s="500">
        <v>0.77349512387455754</v>
      </c>
      <c r="R181" s="365">
        <v>4</v>
      </c>
      <c r="S181" s="2163">
        <v>0</v>
      </c>
      <c r="T181" s="2163">
        <v>0</v>
      </c>
      <c r="U181" s="2163">
        <v>0</v>
      </c>
      <c r="V181" s="2163">
        <v>1.013374422403917</v>
      </c>
      <c r="W181" s="2163">
        <v>1.1980036809655958</v>
      </c>
      <c r="X181" s="1914">
        <v>1.013374422403917</v>
      </c>
      <c r="Y181" s="2164">
        <v>1.4884538726833677E-3</v>
      </c>
      <c r="Z181" s="2165">
        <v>1.5083610835053812E-3</v>
      </c>
      <c r="AA181" s="1927">
        <v>427192.89504180115</v>
      </c>
    </row>
    <row r="182" spans="7:27" ht="15">
      <c r="G182" s="1841">
        <v>168</v>
      </c>
      <c r="H182" s="494">
        <v>440144.61299217009</v>
      </c>
      <c r="I182" s="495">
        <v>0</v>
      </c>
      <c r="J182" s="2161">
        <v>440144.61299217009</v>
      </c>
      <c r="K182" s="2110">
        <v>120725</v>
      </c>
      <c r="L182" s="2110">
        <v>2400</v>
      </c>
      <c r="M182" s="1943">
        <v>545000</v>
      </c>
      <c r="N182" s="498">
        <v>545</v>
      </c>
      <c r="O182" s="365">
        <v>0</v>
      </c>
      <c r="P182" s="499">
        <v>0</v>
      </c>
      <c r="Q182" s="500">
        <v>0.80760479448104605</v>
      </c>
      <c r="R182" s="365">
        <v>4</v>
      </c>
      <c r="S182" s="2163">
        <v>0</v>
      </c>
      <c r="T182" s="2163">
        <v>0</v>
      </c>
      <c r="U182" s="2163">
        <v>0</v>
      </c>
      <c r="V182" s="2163">
        <v>1.0032517223743191</v>
      </c>
      <c r="W182" s="2163">
        <v>1.1912892564036326</v>
      </c>
      <c r="X182" s="1914">
        <v>1.0032517223743191</v>
      </c>
      <c r="Y182" s="2164">
        <v>1.5540918705751496E-3</v>
      </c>
      <c r="Z182" s="2165">
        <v>1.5591453458824462E-3</v>
      </c>
      <c r="AA182" s="1927">
        <v>441575.84107817279</v>
      </c>
    </row>
    <row r="183" spans="7:27" ht="15">
      <c r="G183" s="1841">
        <v>169</v>
      </c>
      <c r="H183" s="494">
        <v>399304.81244743988</v>
      </c>
      <c r="I183" s="495">
        <v>0</v>
      </c>
      <c r="J183" s="2161">
        <v>399304.81244743988</v>
      </c>
      <c r="K183" s="2110">
        <v>120825</v>
      </c>
      <c r="L183" s="2110">
        <v>100</v>
      </c>
      <c r="M183" s="1943">
        <v>545000</v>
      </c>
      <c r="N183" s="498">
        <v>545</v>
      </c>
      <c r="O183" s="365">
        <v>0</v>
      </c>
      <c r="P183" s="499">
        <v>0</v>
      </c>
      <c r="Q183" s="500">
        <v>0.73266938063750442</v>
      </c>
      <c r="R183" s="365">
        <v>4</v>
      </c>
      <c r="S183" s="2163">
        <v>0</v>
      </c>
      <c r="T183" s="2163">
        <v>0</v>
      </c>
      <c r="U183" s="2163">
        <v>0</v>
      </c>
      <c r="V183" s="2163">
        <v>1.0250841376501008</v>
      </c>
      <c r="W183" s="2163">
        <v>1.2083205495258955</v>
      </c>
      <c r="X183" s="1914">
        <v>1.0250841376501008</v>
      </c>
      <c r="Y183" s="2164">
        <v>1.4098919868346554E-3</v>
      </c>
      <c r="Z183" s="2165">
        <v>1.44525791150419E-3</v>
      </c>
      <c r="AA183" s="1927">
        <v>409321.02932721912</v>
      </c>
    </row>
    <row r="184" spans="7:27" ht="12" customHeight="1">
      <c r="G184" s="1841">
        <v>170</v>
      </c>
      <c r="H184" s="494">
        <v>416290.29802018387</v>
      </c>
      <c r="I184" s="495">
        <v>0</v>
      </c>
      <c r="J184" s="2161">
        <v>416290.29802018387</v>
      </c>
      <c r="K184" s="2110">
        <v>120825</v>
      </c>
      <c r="L184" s="2110">
        <v>200</v>
      </c>
      <c r="M184" s="1943">
        <v>545000</v>
      </c>
      <c r="N184" s="498">
        <v>545</v>
      </c>
      <c r="O184" s="365">
        <v>0</v>
      </c>
      <c r="P184" s="499">
        <v>0</v>
      </c>
      <c r="Q184" s="500">
        <v>0.76383540921134652</v>
      </c>
      <c r="R184" s="365">
        <v>4</v>
      </c>
      <c r="S184" s="2163">
        <v>0</v>
      </c>
      <c r="T184" s="2163">
        <v>0</v>
      </c>
      <c r="U184" s="2163">
        <v>0</v>
      </c>
      <c r="V184" s="2163">
        <v>1.0162471698099473</v>
      </c>
      <c r="W184" s="2163">
        <v>1.2002203325956335</v>
      </c>
      <c r="X184" s="1914">
        <v>1.0162471698099473</v>
      </c>
      <c r="Y184" s="2164">
        <v>1.4698654688839346E-3</v>
      </c>
      <c r="Z184" s="2165">
        <v>1.4937466227546697E-3</v>
      </c>
      <c r="AA184" s="1927">
        <v>423053.83718235139</v>
      </c>
    </row>
    <row r="185" spans="7:27" ht="15">
      <c r="G185" s="1841">
        <v>171</v>
      </c>
      <c r="H185" s="494">
        <v>376844.05552618753</v>
      </c>
      <c r="I185" s="495">
        <v>0</v>
      </c>
      <c r="J185" s="2161">
        <v>376844.05552618753</v>
      </c>
      <c r="K185" s="2110">
        <v>120825</v>
      </c>
      <c r="L185" s="2110">
        <v>300</v>
      </c>
      <c r="M185" s="1943">
        <v>545000</v>
      </c>
      <c r="N185" s="498">
        <v>545</v>
      </c>
      <c r="O185" s="365">
        <v>0</v>
      </c>
      <c r="P185" s="499">
        <v>0</v>
      </c>
      <c r="Q185" s="500">
        <v>0.69145698261685784</v>
      </c>
      <c r="R185" s="365">
        <v>4</v>
      </c>
      <c r="S185" s="2163">
        <v>0</v>
      </c>
      <c r="T185" s="2163">
        <v>0</v>
      </c>
      <c r="U185" s="2163">
        <v>0</v>
      </c>
      <c r="V185" s="2163">
        <v>1.0354306303911933</v>
      </c>
      <c r="W185" s="2163">
        <v>1.2212553165254567</v>
      </c>
      <c r="X185" s="1914">
        <v>1.0354306303911933</v>
      </c>
      <c r="Y185" s="2164">
        <v>1.3305860525850322E-3</v>
      </c>
      <c r="Z185" s="2165">
        <v>1.3777295552178494E-3</v>
      </c>
      <c r="AA185" s="1927">
        <v>390195.87797265418</v>
      </c>
    </row>
    <row r="186" spans="7:27" ht="15">
      <c r="G186" s="1841">
        <v>172</v>
      </c>
      <c r="H186" s="494">
        <v>301011.3485075435</v>
      </c>
      <c r="I186" s="495">
        <v>0</v>
      </c>
      <c r="J186" s="2161">
        <v>301011.3485075435</v>
      </c>
      <c r="K186" s="2110">
        <v>120825</v>
      </c>
      <c r="L186" s="2110">
        <v>400</v>
      </c>
      <c r="M186" s="1943">
        <v>545000</v>
      </c>
      <c r="N186" s="498">
        <v>545</v>
      </c>
      <c r="O186" s="365">
        <v>0</v>
      </c>
      <c r="P186" s="499">
        <v>0</v>
      </c>
      <c r="Q186" s="500">
        <v>0.55231440093127249</v>
      </c>
      <c r="R186" s="365">
        <v>4</v>
      </c>
      <c r="S186" s="2163">
        <v>0</v>
      </c>
      <c r="T186" s="2163">
        <v>1.4309683373689812</v>
      </c>
      <c r="U186" s="2163">
        <v>0</v>
      </c>
      <c r="V186" s="2163">
        <v>1.0795068739495441</v>
      </c>
      <c r="W186" s="2163">
        <v>0</v>
      </c>
      <c r="X186" s="1914">
        <v>1.0795068739495441</v>
      </c>
      <c r="Y186" s="2164">
        <v>1.0628308875264103E-3</v>
      </c>
      <c r="Z186" s="2165">
        <v>1.1473332489306547E-3</v>
      </c>
      <c r="AA186" s="1927">
        <v>324943.81985071505</v>
      </c>
    </row>
    <row r="187" spans="7:27" ht="15">
      <c r="G187" s="1841">
        <v>173</v>
      </c>
      <c r="H187" s="494">
        <v>304376.63114788779</v>
      </c>
      <c r="I187" s="495">
        <v>0</v>
      </c>
      <c r="J187" s="2161">
        <v>304376.63114788779</v>
      </c>
      <c r="K187" s="2110">
        <v>120825</v>
      </c>
      <c r="L187" s="2110">
        <v>500</v>
      </c>
      <c r="M187" s="1943">
        <v>545000</v>
      </c>
      <c r="N187" s="498">
        <v>545</v>
      </c>
      <c r="O187" s="365">
        <v>0</v>
      </c>
      <c r="P187" s="499">
        <v>0</v>
      </c>
      <c r="Q187" s="500">
        <v>0.5584892314640143</v>
      </c>
      <c r="R187" s="365">
        <v>4</v>
      </c>
      <c r="S187" s="2163">
        <v>0</v>
      </c>
      <c r="T187" s="2163">
        <v>1.4280510825758725</v>
      </c>
      <c r="U187" s="2163">
        <v>0</v>
      </c>
      <c r="V187" s="2163">
        <v>1.0765156427900315</v>
      </c>
      <c r="W187" s="2163">
        <v>0</v>
      </c>
      <c r="X187" s="1914">
        <v>1.0765156427900315</v>
      </c>
      <c r="Y187" s="2164">
        <v>1.0747132512749808E-3</v>
      </c>
      <c r="Z187" s="2165">
        <v>1.1569456265112506E-3</v>
      </c>
      <c r="AA187" s="1927">
        <v>327666.20473043277</v>
      </c>
    </row>
    <row r="188" spans="7:27" ht="15">
      <c r="G188" s="1841">
        <v>174</v>
      </c>
      <c r="H188" s="494">
        <v>388533.13184628909</v>
      </c>
      <c r="I188" s="495">
        <v>0</v>
      </c>
      <c r="J188" s="2161">
        <v>388533.13184628909</v>
      </c>
      <c r="K188" s="2110">
        <v>120825</v>
      </c>
      <c r="L188" s="2110">
        <v>600</v>
      </c>
      <c r="M188" s="1943">
        <v>545000</v>
      </c>
      <c r="N188" s="498">
        <v>545</v>
      </c>
      <c r="O188" s="365">
        <v>0</v>
      </c>
      <c r="P188" s="499">
        <v>0</v>
      </c>
      <c r="Q188" s="500">
        <v>0.7129048290757598</v>
      </c>
      <c r="R188" s="365">
        <v>4</v>
      </c>
      <c r="S188" s="2163">
        <v>0</v>
      </c>
      <c r="T188" s="2163">
        <v>0</v>
      </c>
      <c r="U188" s="2163">
        <v>0</v>
      </c>
      <c r="V188" s="2163">
        <v>1.0302253570380238</v>
      </c>
      <c r="W188" s="2163">
        <v>1.2142077964203839</v>
      </c>
      <c r="X188" s="1914">
        <v>1.0302253570380238</v>
      </c>
      <c r="Y188" s="2164">
        <v>1.371858620616952E-3</v>
      </c>
      <c r="Z188" s="2165">
        <v>1.4133235372307902E-3</v>
      </c>
      <c r="AA188" s="1927">
        <v>400276.68447744474</v>
      </c>
    </row>
    <row r="189" spans="7:27" ht="15">
      <c r="G189" s="1841">
        <v>175</v>
      </c>
      <c r="H189" s="494">
        <v>462090.67472225765</v>
      </c>
      <c r="I189" s="495">
        <v>0</v>
      </c>
      <c r="J189" s="2161">
        <v>462090.67472225765</v>
      </c>
      <c r="K189" s="2110">
        <v>120825</v>
      </c>
      <c r="L189" s="2110">
        <v>700</v>
      </c>
      <c r="M189" s="1943">
        <v>545000</v>
      </c>
      <c r="N189" s="498">
        <v>545</v>
      </c>
      <c r="O189" s="365">
        <v>0</v>
      </c>
      <c r="P189" s="499">
        <v>0</v>
      </c>
      <c r="Q189" s="500">
        <v>0.8478727976555186</v>
      </c>
      <c r="R189" s="365">
        <v>4</v>
      </c>
      <c r="S189" s="2163">
        <v>0</v>
      </c>
      <c r="T189" s="2163">
        <v>0</v>
      </c>
      <c r="U189" s="2163">
        <v>0</v>
      </c>
      <c r="V189" s="2163">
        <v>0.99316866528498693</v>
      </c>
      <c r="W189" s="2163">
        <v>0</v>
      </c>
      <c r="X189" s="1914">
        <v>0.99316866528498693</v>
      </c>
      <c r="Y189" s="2164">
        <v>1.631580484814934E-3</v>
      </c>
      <c r="Z189" s="2165">
        <v>1.6204346124086798E-3</v>
      </c>
      <c r="AA189" s="1927">
        <v>458933.97865454369</v>
      </c>
    </row>
    <row r="190" spans="7:27" ht="15">
      <c r="G190" s="1841">
        <v>176</v>
      </c>
      <c r="H190" s="494">
        <v>425417.16984705767</v>
      </c>
      <c r="I190" s="495">
        <v>0</v>
      </c>
      <c r="J190" s="2161">
        <v>425417.16984705767</v>
      </c>
      <c r="K190" s="2110">
        <v>120825</v>
      </c>
      <c r="L190" s="2110">
        <v>800</v>
      </c>
      <c r="M190" s="1943">
        <v>545000</v>
      </c>
      <c r="N190" s="498">
        <v>545</v>
      </c>
      <c r="O190" s="365">
        <v>0</v>
      </c>
      <c r="P190" s="499">
        <v>0</v>
      </c>
      <c r="Q190" s="500">
        <v>0.78058196302212413</v>
      </c>
      <c r="R190" s="365">
        <v>4</v>
      </c>
      <c r="S190" s="2163">
        <v>0</v>
      </c>
      <c r="T190" s="2163">
        <v>0</v>
      </c>
      <c r="U190" s="2163">
        <v>0</v>
      </c>
      <c r="V190" s="2163">
        <v>1.0112493405657581</v>
      </c>
      <c r="W190" s="2163">
        <v>1.1964659010813961</v>
      </c>
      <c r="X190" s="1914">
        <v>1.0112493405657581</v>
      </c>
      <c r="Y190" s="2164">
        <v>1.5020912348963843E-3</v>
      </c>
      <c r="Z190" s="2165">
        <v>1.5189887707585739E-3</v>
      </c>
      <c r="AA190" s="1927">
        <v>430202.83247318817</v>
      </c>
    </row>
    <row r="191" spans="7:27" ht="15">
      <c r="G191" s="1841">
        <v>177</v>
      </c>
      <c r="H191" s="494">
        <v>289831.39875036053</v>
      </c>
      <c r="I191" s="495">
        <v>0</v>
      </c>
      <c r="J191" s="2161">
        <v>289831.39875036053</v>
      </c>
      <c r="K191" s="2110">
        <v>120825</v>
      </c>
      <c r="L191" s="2110">
        <v>900</v>
      </c>
      <c r="M191" s="1943">
        <v>545000</v>
      </c>
      <c r="N191" s="498">
        <v>545</v>
      </c>
      <c r="O191" s="365">
        <v>0</v>
      </c>
      <c r="P191" s="499">
        <v>0</v>
      </c>
      <c r="Q191" s="500">
        <v>0.53180073165203767</v>
      </c>
      <c r="R191" s="365">
        <v>4</v>
      </c>
      <c r="S191" s="2163">
        <v>0</v>
      </c>
      <c r="T191" s="2163">
        <v>1.4412308405144982</v>
      </c>
      <c r="U191" s="2163">
        <v>0</v>
      </c>
      <c r="V191" s="2163">
        <v>1.0901456456578451</v>
      </c>
      <c r="W191" s="2163">
        <v>0</v>
      </c>
      <c r="X191" s="1914">
        <v>1.0901456456578451</v>
      </c>
      <c r="Y191" s="2164">
        <v>1.0233559774213859E-3</v>
      </c>
      <c r="Z191" s="2165">
        <v>1.1156070627438518E-3</v>
      </c>
      <c r="AA191" s="1927">
        <v>315958.43732262816</v>
      </c>
    </row>
    <row r="192" spans="7:27" ht="15">
      <c r="G192" s="1841">
        <v>178</v>
      </c>
      <c r="H192" s="494">
        <v>273503.80719712353</v>
      </c>
      <c r="I192" s="495">
        <v>0</v>
      </c>
      <c r="J192" s="2161">
        <v>273503.80719712353</v>
      </c>
      <c r="K192" s="2110">
        <v>120825</v>
      </c>
      <c r="L192" s="2110">
        <v>1000</v>
      </c>
      <c r="M192" s="1943">
        <v>545000</v>
      </c>
      <c r="N192" s="498">
        <v>545</v>
      </c>
      <c r="O192" s="365">
        <v>0</v>
      </c>
      <c r="P192" s="499">
        <v>0</v>
      </c>
      <c r="Q192" s="500">
        <v>0.5018418480681166</v>
      </c>
      <c r="R192" s="365">
        <v>4</v>
      </c>
      <c r="S192" s="2163">
        <v>0</v>
      </c>
      <c r="T192" s="2163">
        <v>1.457795531274398</v>
      </c>
      <c r="U192" s="2163">
        <v>0</v>
      </c>
      <c r="V192" s="2163">
        <v>1.1064936679874968</v>
      </c>
      <c r="W192" s="2163">
        <v>0</v>
      </c>
      <c r="X192" s="1914">
        <v>1.1064936679874968</v>
      </c>
      <c r="Y192" s="2164">
        <v>9.6570543132823525E-4</v>
      </c>
      <c r="Z192" s="2165">
        <v>1.0685469449058268E-3</v>
      </c>
      <c r="AA192" s="1927">
        <v>302630.23083409033</v>
      </c>
    </row>
    <row r="193" spans="7:27" ht="15">
      <c r="G193" s="1841">
        <v>179</v>
      </c>
      <c r="H193" s="494">
        <v>273876.73974641779</v>
      </c>
      <c r="I193" s="495">
        <v>0</v>
      </c>
      <c r="J193" s="2161">
        <v>273876.73974641779</v>
      </c>
      <c r="K193" s="2110">
        <v>120825</v>
      </c>
      <c r="L193" s="2110">
        <v>1100</v>
      </c>
      <c r="M193" s="1943">
        <v>545000</v>
      </c>
      <c r="N193" s="498">
        <v>545</v>
      </c>
      <c r="O193" s="365">
        <v>0</v>
      </c>
      <c r="P193" s="499">
        <v>0</v>
      </c>
      <c r="Q193" s="500">
        <v>0.50252612797507856</v>
      </c>
      <c r="R193" s="365">
        <v>4</v>
      </c>
      <c r="S193" s="2163">
        <v>0</v>
      </c>
      <c r="T193" s="2163">
        <v>1.4573962918319374</v>
      </c>
      <c r="U193" s="2163">
        <v>0</v>
      </c>
      <c r="V193" s="2163">
        <v>1.1061291711866126</v>
      </c>
      <c r="W193" s="2163">
        <v>0</v>
      </c>
      <c r="X193" s="1914">
        <v>1.1061291711866126</v>
      </c>
      <c r="Y193" s="2164">
        <v>9.6702220637448889E-4</v>
      </c>
      <c r="Z193" s="2165">
        <v>1.0696514716560628E-3</v>
      </c>
      <c r="AA193" s="1927">
        <v>302943.0511429967</v>
      </c>
    </row>
    <row r="194" spans="7:27" ht="15">
      <c r="G194" s="1841">
        <v>180</v>
      </c>
      <c r="H194" s="494">
        <v>295421.86839801294</v>
      </c>
      <c r="I194" s="495">
        <v>0</v>
      </c>
      <c r="J194" s="2161">
        <v>295421.86839801294</v>
      </c>
      <c r="K194" s="2110">
        <v>120825</v>
      </c>
      <c r="L194" s="2110">
        <v>1200</v>
      </c>
      <c r="M194" s="1943">
        <v>545000</v>
      </c>
      <c r="N194" s="498">
        <v>545</v>
      </c>
      <c r="O194" s="365">
        <v>0</v>
      </c>
      <c r="P194" s="499">
        <v>0</v>
      </c>
      <c r="Q194" s="500">
        <v>0.54205847412479435</v>
      </c>
      <c r="R194" s="365">
        <v>4</v>
      </c>
      <c r="S194" s="2163">
        <v>0</v>
      </c>
      <c r="T194" s="2163">
        <v>1.4359894189243676</v>
      </c>
      <c r="U194" s="2163">
        <v>0</v>
      </c>
      <c r="V194" s="2163">
        <v>1.0847063795121876</v>
      </c>
      <c r="W194" s="2163">
        <v>0</v>
      </c>
      <c r="X194" s="1914">
        <v>1.0847063795121876</v>
      </c>
      <c r="Y194" s="2164">
        <v>1.0430951794374022E-3</v>
      </c>
      <c r="Z194" s="2165">
        <v>1.1314519955741601E-3</v>
      </c>
      <c r="AA194" s="1927">
        <v>320445.98529873457</v>
      </c>
    </row>
    <row r="195" spans="7:27" ht="15">
      <c r="G195" s="1841">
        <v>181</v>
      </c>
      <c r="H195" s="494">
        <v>317905.81361558399</v>
      </c>
      <c r="I195" s="495">
        <v>0</v>
      </c>
      <c r="J195" s="2161">
        <v>317905.81361558399</v>
      </c>
      <c r="K195" s="2110">
        <v>120825</v>
      </c>
      <c r="L195" s="2110">
        <v>1300</v>
      </c>
      <c r="M195" s="1943">
        <v>545000</v>
      </c>
      <c r="N195" s="498">
        <v>545</v>
      </c>
      <c r="O195" s="365">
        <v>0</v>
      </c>
      <c r="P195" s="499">
        <v>0</v>
      </c>
      <c r="Q195" s="500">
        <v>0.58331341947813575</v>
      </c>
      <c r="R195" s="365">
        <v>4</v>
      </c>
      <c r="S195" s="2163">
        <v>0</v>
      </c>
      <c r="T195" s="2163">
        <v>1.4171256095116103</v>
      </c>
      <c r="U195" s="2163">
        <v>0</v>
      </c>
      <c r="V195" s="2163">
        <v>1.0656912384748871</v>
      </c>
      <c r="W195" s="2163">
        <v>0</v>
      </c>
      <c r="X195" s="1914">
        <v>1.0656912384748871</v>
      </c>
      <c r="Y195" s="2164">
        <v>1.122482988465763E-3</v>
      </c>
      <c r="Z195" s="2165">
        <v>1.1962202861450714E-3</v>
      </c>
      <c r="AA195" s="1927">
        <v>338789.44023035833</v>
      </c>
    </row>
    <row r="196" spans="7:27" ht="15">
      <c r="G196" s="1841">
        <v>182</v>
      </c>
      <c r="H196" s="494">
        <v>374878.21923123323</v>
      </c>
      <c r="I196" s="495">
        <v>0</v>
      </c>
      <c r="J196" s="2161">
        <v>374878.21923123323</v>
      </c>
      <c r="K196" s="2110">
        <v>120825</v>
      </c>
      <c r="L196" s="2110">
        <v>1400</v>
      </c>
      <c r="M196" s="1943">
        <v>545000</v>
      </c>
      <c r="N196" s="498">
        <v>545</v>
      </c>
      <c r="O196" s="365">
        <v>0</v>
      </c>
      <c r="P196" s="499">
        <v>0</v>
      </c>
      <c r="Q196" s="500">
        <v>0.68784994354354723</v>
      </c>
      <c r="R196" s="365">
        <v>4</v>
      </c>
      <c r="S196" s="2163">
        <v>0</v>
      </c>
      <c r="T196" s="2163">
        <v>0</v>
      </c>
      <c r="U196" s="2163">
        <v>0</v>
      </c>
      <c r="V196" s="2163">
        <v>1.0362789350888484</v>
      </c>
      <c r="W196" s="2163">
        <v>1.2225079135686199</v>
      </c>
      <c r="X196" s="1914">
        <v>1.0362789350888484</v>
      </c>
      <c r="Y196" s="2164">
        <v>1.3236449470604161E-3</v>
      </c>
      <c r="Z196" s="2165">
        <v>1.3716653761755031E-3</v>
      </c>
      <c r="AA196" s="1927">
        <v>388478.40181294619</v>
      </c>
    </row>
    <row r="197" spans="7:27" ht="15">
      <c r="G197" s="1841">
        <v>183</v>
      </c>
      <c r="H197" s="494">
        <v>431764.94144899765</v>
      </c>
      <c r="I197" s="495">
        <v>0</v>
      </c>
      <c r="J197" s="2161">
        <v>431764.94144899765</v>
      </c>
      <c r="K197" s="2110">
        <v>120825</v>
      </c>
      <c r="L197" s="2110">
        <v>1500</v>
      </c>
      <c r="M197" s="1943">
        <v>545000</v>
      </c>
      <c r="N197" s="498">
        <v>545</v>
      </c>
      <c r="O197" s="365">
        <v>0</v>
      </c>
      <c r="P197" s="499">
        <v>0</v>
      </c>
      <c r="Q197" s="500">
        <v>0.79222925036513325</v>
      </c>
      <c r="R197" s="365">
        <v>4</v>
      </c>
      <c r="S197" s="2163">
        <v>0</v>
      </c>
      <c r="T197" s="2163">
        <v>0</v>
      </c>
      <c r="U197" s="2163">
        <v>0</v>
      </c>
      <c r="V197" s="2163">
        <v>1.0077594424292791</v>
      </c>
      <c r="W197" s="2163">
        <v>1.1941011928467546</v>
      </c>
      <c r="X197" s="1914">
        <v>1.0077594424292791</v>
      </c>
      <c r="Y197" s="2164">
        <v>1.5245043690155977E-3</v>
      </c>
      <c r="Z197" s="2165">
        <v>1.5363336729001585E-3</v>
      </c>
      <c r="AA197" s="1927">
        <v>435115.19665515219</v>
      </c>
    </row>
    <row r="198" spans="7:27" ht="15">
      <c r="G198" s="1841">
        <v>184</v>
      </c>
      <c r="H198" s="494">
        <v>473314.17001244659</v>
      </c>
      <c r="I198" s="495">
        <v>0</v>
      </c>
      <c r="J198" s="2161">
        <v>473314.17001244659</v>
      </c>
      <c r="K198" s="2110">
        <v>120825</v>
      </c>
      <c r="L198" s="2110">
        <v>1600</v>
      </c>
      <c r="M198" s="1943">
        <v>545000</v>
      </c>
      <c r="N198" s="498">
        <v>545</v>
      </c>
      <c r="O198" s="365">
        <v>0</v>
      </c>
      <c r="P198" s="499">
        <v>0</v>
      </c>
      <c r="Q198" s="500">
        <v>0.86846636699531488</v>
      </c>
      <c r="R198" s="365">
        <v>4</v>
      </c>
      <c r="S198" s="2163">
        <v>0</v>
      </c>
      <c r="T198" s="2163">
        <v>0</v>
      </c>
      <c r="U198" s="2163">
        <v>0</v>
      </c>
      <c r="V198" s="2163">
        <v>0.98978391591048265</v>
      </c>
      <c r="W198" s="2163">
        <v>0</v>
      </c>
      <c r="X198" s="1914">
        <v>0.98978391591048265</v>
      </c>
      <c r="Y198" s="2164">
        <v>1.6712091483838129E-3</v>
      </c>
      <c r="Z198" s="2165">
        <v>1.6541359351927533E-3</v>
      </c>
      <c r="AA198" s="1927">
        <v>468478.75265083933</v>
      </c>
    </row>
    <row r="199" spans="7:27" ht="15">
      <c r="G199" s="1841">
        <v>185</v>
      </c>
      <c r="H199" s="494">
        <v>458191.5620819609</v>
      </c>
      <c r="I199" s="495">
        <v>0</v>
      </c>
      <c r="J199" s="2161">
        <v>458191.5620819609</v>
      </c>
      <c r="K199" s="2110">
        <v>120825</v>
      </c>
      <c r="L199" s="2110">
        <v>1700</v>
      </c>
      <c r="M199" s="1943">
        <v>545000</v>
      </c>
      <c r="N199" s="498">
        <v>545</v>
      </c>
      <c r="O199" s="365">
        <v>0</v>
      </c>
      <c r="P199" s="499">
        <v>0</v>
      </c>
      <c r="Q199" s="500">
        <v>0.84071846253570803</v>
      </c>
      <c r="R199" s="365">
        <v>4</v>
      </c>
      <c r="S199" s="2163">
        <v>0</v>
      </c>
      <c r="T199" s="2163">
        <v>0</v>
      </c>
      <c r="U199" s="2163">
        <v>0</v>
      </c>
      <c r="V199" s="2163">
        <v>0.99468064137623813</v>
      </c>
      <c r="W199" s="2163">
        <v>0</v>
      </c>
      <c r="X199" s="1914">
        <v>0.99468064137623813</v>
      </c>
      <c r="Y199" s="2164">
        <v>1.6178132386011315E-3</v>
      </c>
      <c r="Z199" s="2165">
        <v>1.6092075097987426E-3</v>
      </c>
      <c r="AA199" s="1927">
        <v>455754.27684486529</v>
      </c>
    </row>
    <row r="200" spans="7:27" ht="15">
      <c r="G200" s="1841">
        <v>186</v>
      </c>
      <c r="H200" s="494">
        <v>474396.5419957827</v>
      </c>
      <c r="I200" s="495">
        <v>0</v>
      </c>
      <c r="J200" s="2161">
        <v>474396.5419957827</v>
      </c>
      <c r="K200" s="2110">
        <v>120825</v>
      </c>
      <c r="L200" s="2110">
        <v>1800</v>
      </c>
      <c r="M200" s="1943">
        <v>545000</v>
      </c>
      <c r="N200" s="498">
        <v>545</v>
      </c>
      <c r="O200" s="365">
        <v>0</v>
      </c>
      <c r="P200" s="499">
        <v>0</v>
      </c>
      <c r="Q200" s="500">
        <v>0.87045237063446368</v>
      </c>
      <c r="R200" s="365">
        <v>4</v>
      </c>
      <c r="S200" s="2163">
        <v>0</v>
      </c>
      <c r="T200" s="2163">
        <v>0</v>
      </c>
      <c r="U200" s="2163">
        <v>0</v>
      </c>
      <c r="V200" s="2163">
        <v>0.98954370528726443</v>
      </c>
      <c r="W200" s="2163">
        <v>0</v>
      </c>
      <c r="X200" s="1914">
        <v>0.98954370528726443</v>
      </c>
      <c r="Y200" s="2164">
        <v>1.6750308593637695E-3</v>
      </c>
      <c r="Z200" s="2165">
        <v>1.6575162430453351E-3</v>
      </c>
      <c r="AA200" s="1927">
        <v>469436.11194197217</v>
      </c>
    </row>
    <row r="201" spans="7:27" ht="15">
      <c r="G201" s="1841">
        <v>187</v>
      </c>
      <c r="H201" s="494">
        <v>477669.54028108163</v>
      </c>
      <c r="I201" s="495">
        <v>0</v>
      </c>
      <c r="J201" s="2161">
        <v>477669.54028108163</v>
      </c>
      <c r="K201" s="2110">
        <v>120825</v>
      </c>
      <c r="L201" s="2110">
        <v>1900</v>
      </c>
      <c r="M201" s="1943">
        <v>545000</v>
      </c>
      <c r="N201" s="498">
        <v>545</v>
      </c>
      <c r="O201" s="365">
        <v>0</v>
      </c>
      <c r="P201" s="499">
        <v>0</v>
      </c>
      <c r="Q201" s="500">
        <v>0.87645787207537917</v>
      </c>
      <c r="R201" s="365">
        <v>4</v>
      </c>
      <c r="S201" s="2163">
        <v>0</v>
      </c>
      <c r="T201" s="2163">
        <v>0</v>
      </c>
      <c r="U201" s="2163">
        <v>0</v>
      </c>
      <c r="V201" s="2163">
        <v>0.98891907915770005</v>
      </c>
      <c r="W201" s="2163">
        <v>0</v>
      </c>
      <c r="X201" s="1914">
        <v>0.98891907915770005</v>
      </c>
      <c r="Y201" s="2164">
        <v>1.6865873793743416E-3</v>
      </c>
      <c r="Z201" s="2165">
        <v>1.6678984381298723E-3</v>
      </c>
      <c r="AA201" s="1927">
        <v>472376.52191644919</v>
      </c>
    </row>
    <row r="202" spans="7:27" ht="15">
      <c r="G202" s="1841">
        <v>188</v>
      </c>
      <c r="H202" s="494">
        <v>474886.2304199583</v>
      </c>
      <c r="I202" s="495">
        <v>0</v>
      </c>
      <c r="J202" s="2161">
        <v>474886.2304199583</v>
      </c>
      <c r="K202" s="2110">
        <v>120825</v>
      </c>
      <c r="L202" s="2110">
        <v>2000</v>
      </c>
      <c r="M202" s="1943">
        <v>545000</v>
      </c>
      <c r="N202" s="498">
        <v>545</v>
      </c>
      <c r="O202" s="365">
        <v>0</v>
      </c>
      <c r="P202" s="499">
        <v>0</v>
      </c>
      <c r="Q202" s="500">
        <v>0.87135088150451068</v>
      </c>
      <c r="R202" s="365">
        <v>4</v>
      </c>
      <c r="S202" s="2163">
        <v>0</v>
      </c>
      <c r="T202" s="2163">
        <v>0</v>
      </c>
      <c r="U202" s="2163">
        <v>0</v>
      </c>
      <c r="V202" s="2163">
        <v>0.98944044071551573</v>
      </c>
      <c r="W202" s="2163">
        <v>0</v>
      </c>
      <c r="X202" s="1914">
        <v>0.98944044071551573</v>
      </c>
      <c r="Y202" s="2164">
        <v>1.6767598838176927E-3</v>
      </c>
      <c r="Z202" s="2165">
        <v>1.6590540384186748E-3</v>
      </c>
      <c r="AA202" s="1927">
        <v>469871.64111645351</v>
      </c>
    </row>
    <row r="203" spans="7:27" ht="15">
      <c r="G203" s="1841">
        <v>189</v>
      </c>
      <c r="H203" s="494">
        <v>464641.29027405684</v>
      </c>
      <c r="I203" s="495">
        <v>0</v>
      </c>
      <c r="J203" s="2161">
        <v>464641.29027405684</v>
      </c>
      <c r="K203" s="2110">
        <v>120825</v>
      </c>
      <c r="L203" s="2110">
        <v>2100</v>
      </c>
      <c r="M203" s="1943">
        <v>545000</v>
      </c>
      <c r="N203" s="498">
        <v>545</v>
      </c>
      <c r="O203" s="365">
        <v>0</v>
      </c>
      <c r="P203" s="499">
        <v>0</v>
      </c>
      <c r="Q203" s="500">
        <v>0.85255282619092998</v>
      </c>
      <c r="R203" s="365">
        <v>4</v>
      </c>
      <c r="S203" s="2163">
        <v>0</v>
      </c>
      <c r="T203" s="2163">
        <v>0</v>
      </c>
      <c r="U203" s="2163">
        <v>0</v>
      </c>
      <c r="V203" s="2163">
        <v>0.99226627931945544</v>
      </c>
      <c r="W203" s="2163">
        <v>0</v>
      </c>
      <c r="X203" s="1914">
        <v>0.99226627931945544</v>
      </c>
      <c r="Y203" s="2164">
        <v>1.6405863678293064E-3</v>
      </c>
      <c r="Z203" s="2165">
        <v>1.6278985311082054E-3</v>
      </c>
      <c r="AA203" s="1927">
        <v>461047.88431842945</v>
      </c>
    </row>
    <row r="204" spans="7:27" ht="15">
      <c r="G204" s="1841">
        <v>190</v>
      </c>
      <c r="H204" s="494">
        <v>441061.65070596163</v>
      </c>
      <c r="I204" s="495">
        <v>0</v>
      </c>
      <c r="J204" s="2161">
        <v>441061.65070596163</v>
      </c>
      <c r="K204" s="2110">
        <v>120825</v>
      </c>
      <c r="L204" s="2110">
        <v>2200</v>
      </c>
      <c r="M204" s="1943">
        <v>545000</v>
      </c>
      <c r="N204" s="498">
        <v>545</v>
      </c>
      <c r="O204" s="365">
        <v>0</v>
      </c>
      <c r="P204" s="499">
        <v>0</v>
      </c>
      <c r="Q204" s="500">
        <v>0.80928743248800294</v>
      </c>
      <c r="R204" s="365">
        <v>4</v>
      </c>
      <c r="S204" s="2163">
        <v>0</v>
      </c>
      <c r="T204" s="2163">
        <v>0</v>
      </c>
      <c r="U204" s="2163">
        <v>0</v>
      </c>
      <c r="V204" s="2163">
        <v>1.0027713381291683</v>
      </c>
      <c r="W204" s="2163">
        <v>1.1910029243607068</v>
      </c>
      <c r="X204" s="1914">
        <v>1.0027713381291683</v>
      </c>
      <c r="Y204" s="2164">
        <v>1.5573298083209413E-3</v>
      </c>
      <c r="Z204" s="2165">
        <v>1.5616456957984314E-3</v>
      </c>
      <c r="AA204" s="1927">
        <v>442283.98167587694</v>
      </c>
    </row>
    <row r="205" spans="7:27" ht="15">
      <c r="G205" s="1841">
        <v>191</v>
      </c>
      <c r="H205" s="494">
        <v>380073.79429056798</v>
      </c>
      <c r="I205" s="495">
        <v>0</v>
      </c>
      <c r="J205" s="2161">
        <v>380073.79429056798</v>
      </c>
      <c r="K205" s="2110">
        <v>120825</v>
      </c>
      <c r="L205" s="2110">
        <v>2300</v>
      </c>
      <c r="M205" s="1943">
        <v>545000</v>
      </c>
      <c r="N205" s="498">
        <v>545</v>
      </c>
      <c r="O205" s="365">
        <v>0</v>
      </c>
      <c r="P205" s="499">
        <v>0</v>
      </c>
      <c r="Q205" s="500">
        <v>0.69738310879003296</v>
      </c>
      <c r="R205" s="365">
        <v>4</v>
      </c>
      <c r="S205" s="2163">
        <v>0</v>
      </c>
      <c r="T205" s="2163">
        <v>0</v>
      </c>
      <c r="U205" s="2163">
        <v>0</v>
      </c>
      <c r="V205" s="2163">
        <v>1.0340232323855396</v>
      </c>
      <c r="W205" s="2163">
        <v>1.2192394937674689</v>
      </c>
      <c r="X205" s="1914">
        <v>1.0340232323855396</v>
      </c>
      <c r="Y205" s="2164">
        <v>1.341989829002249E-3</v>
      </c>
      <c r="Z205" s="2165">
        <v>1.3876486608134231E-3</v>
      </c>
      <c r="AA205" s="1927">
        <v>393005.13331736973</v>
      </c>
    </row>
    <row r="206" spans="7:27" ht="15">
      <c r="G206" s="1841">
        <v>192</v>
      </c>
      <c r="H206" s="494">
        <v>391634.22551289882</v>
      </c>
      <c r="I206" s="495">
        <v>0</v>
      </c>
      <c r="J206" s="2161">
        <v>391634.22551289882</v>
      </c>
      <c r="K206" s="2110">
        <v>120825</v>
      </c>
      <c r="L206" s="2110">
        <v>2400</v>
      </c>
      <c r="M206" s="1943">
        <v>545000</v>
      </c>
      <c r="N206" s="498">
        <v>545</v>
      </c>
      <c r="O206" s="365">
        <v>0</v>
      </c>
      <c r="P206" s="499">
        <v>0</v>
      </c>
      <c r="Q206" s="500">
        <v>0.71859490919797953</v>
      </c>
      <c r="R206" s="365">
        <v>4</v>
      </c>
      <c r="S206" s="2163">
        <v>0</v>
      </c>
      <c r="T206" s="2163">
        <v>0</v>
      </c>
      <c r="U206" s="2163">
        <v>0</v>
      </c>
      <c r="V206" s="2163">
        <v>1.0287831801426428</v>
      </c>
      <c r="W206" s="2163">
        <v>1.2124532027728221</v>
      </c>
      <c r="X206" s="1914">
        <v>1.0287831801426428</v>
      </c>
      <c r="Y206" s="2164">
        <v>1.38280816836765E-3</v>
      </c>
      <c r="Z206" s="2165">
        <v>1.422609784980494E-3</v>
      </c>
      <c r="AA206" s="1927">
        <v>402906.70397586096</v>
      </c>
    </row>
    <row r="207" spans="7:27" ht="15">
      <c r="G207" s="1841">
        <v>193</v>
      </c>
      <c r="H207" s="494">
        <v>408314.75702202308</v>
      </c>
      <c r="I207" s="495">
        <v>0</v>
      </c>
      <c r="J207" s="2161">
        <v>408314.75702202308</v>
      </c>
      <c r="K207" s="2110">
        <v>120925</v>
      </c>
      <c r="L207" s="2110">
        <v>100</v>
      </c>
      <c r="M207" s="1943">
        <v>545000</v>
      </c>
      <c r="N207" s="498">
        <v>545</v>
      </c>
      <c r="O207" s="365">
        <v>0</v>
      </c>
      <c r="P207" s="499">
        <v>0</v>
      </c>
      <c r="Q207" s="500">
        <v>0.74920138903123501</v>
      </c>
      <c r="R207" s="365">
        <v>4</v>
      </c>
      <c r="S207" s="2163">
        <v>0</v>
      </c>
      <c r="T207" s="2163">
        <v>0</v>
      </c>
      <c r="U207" s="2163">
        <v>0</v>
      </c>
      <c r="V207" s="2163">
        <v>1.0204968357961555</v>
      </c>
      <c r="W207" s="2163">
        <v>1.2038434580030875</v>
      </c>
      <c r="X207" s="1914">
        <v>1.0204968357961555</v>
      </c>
      <c r="Y207" s="2164">
        <v>1.4417048983286817E-3</v>
      </c>
      <c r="Z207" s="2165">
        <v>1.4712552868962378E-3</v>
      </c>
      <c r="AA207" s="1927">
        <v>416683.91754985059</v>
      </c>
    </row>
    <row r="208" spans="7:27" ht="15">
      <c r="G208" s="1841">
        <v>194</v>
      </c>
      <c r="H208" s="494">
        <v>413856.3646036851</v>
      </c>
      <c r="I208" s="495">
        <v>0</v>
      </c>
      <c r="J208" s="2161">
        <v>413856.3646036851</v>
      </c>
      <c r="K208" s="2110">
        <v>120925</v>
      </c>
      <c r="L208" s="2110">
        <v>200</v>
      </c>
      <c r="M208" s="1943">
        <v>545000</v>
      </c>
      <c r="N208" s="498">
        <v>545</v>
      </c>
      <c r="O208" s="365">
        <v>0</v>
      </c>
      <c r="P208" s="499">
        <v>0</v>
      </c>
      <c r="Q208" s="500">
        <v>0.75936947633703689</v>
      </c>
      <c r="R208" s="365">
        <v>4</v>
      </c>
      <c r="S208" s="2163">
        <v>0</v>
      </c>
      <c r="T208" s="2163">
        <v>0</v>
      </c>
      <c r="U208" s="2163">
        <v>0</v>
      </c>
      <c r="V208" s="2163">
        <v>1.017559634778781</v>
      </c>
      <c r="W208" s="2163">
        <v>1.2012921702330037</v>
      </c>
      <c r="X208" s="1914">
        <v>1.017559634778781</v>
      </c>
      <c r="Y208" s="2164">
        <v>1.4612715749126157E-3</v>
      </c>
      <c r="Z208" s="2165">
        <v>1.4869309700806953E-3</v>
      </c>
      <c r="AA208" s="1927">
        <v>421123.53121699981</v>
      </c>
    </row>
    <row r="209" spans="7:27" ht="15">
      <c r="G209" s="1841">
        <v>195</v>
      </c>
      <c r="H209" s="494">
        <v>381285.45069894404</v>
      </c>
      <c r="I209" s="495">
        <v>0</v>
      </c>
      <c r="J209" s="2161">
        <v>381285.45069894404</v>
      </c>
      <c r="K209" s="2110">
        <v>120925</v>
      </c>
      <c r="L209" s="2110">
        <v>300</v>
      </c>
      <c r="M209" s="1943">
        <v>545000</v>
      </c>
      <c r="N209" s="498">
        <v>545</v>
      </c>
      <c r="O209" s="365">
        <v>0</v>
      </c>
      <c r="P209" s="499">
        <v>0</v>
      </c>
      <c r="Q209" s="500">
        <v>0.69960633155769547</v>
      </c>
      <c r="R209" s="365">
        <v>4</v>
      </c>
      <c r="S209" s="2163">
        <v>0</v>
      </c>
      <c r="T209" s="2163">
        <v>0</v>
      </c>
      <c r="U209" s="2163">
        <v>0</v>
      </c>
      <c r="V209" s="2163">
        <v>1.0334899844996421</v>
      </c>
      <c r="W209" s="2163">
        <v>1.218496750454142</v>
      </c>
      <c r="X209" s="1914">
        <v>1.0334899844996421</v>
      </c>
      <c r="Y209" s="2164">
        <v>1.3462680260279639E-3</v>
      </c>
      <c r="Z209" s="2165">
        <v>1.3913545213520043E-3</v>
      </c>
      <c r="AA209" s="1927">
        <v>394054.69453279075</v>
      </c>
    </row>
    <row r="210" spans="7:27" ht="15">
      <c r="G210" s="1841">
        <v>196</v>
      </c>
      <c r="H210" s="494">
        <v>352008.72660093731</v>
      </c>
      <c r="I210" s="495">
        <v>0</v>
      </c>
      <c r="J210" s="2161">
        <v>352008.72660093731</v>
      </c>
      <c r="K210" s="2110">
        <v>120925</v>
      </c>
      <c r="L210" s="2110">
        <v>400</v>
      </c>
      <c r="M210" s="1943">
        <v>545000</v>
      </c>
      <c r="N210" s="498">
        <v>545</v>
      </c>
      <c r="O210" s="365">
        <v>0</v>
      </c>
      <c r="P210" s="499">
        <v>0</v>
      </c>
      <c r="Q210" s="500">
        <v>0.64588757174483913</v>
      </c>
      <c r="R210" s="365">
        <v>4</v>
      </c>
      <c r="S210" s="2163">
        <v>0</v>
      </c>
      <c r="T210" s="2163">
        <v>0</v>
      </c>
      <c r="U210" s="2163">
        <v>0</v>
      </c>
      <c r="V210" s="2163">
        <v>1.0461974073074494</v>
      </c>
      <c r="W210" s="2163">
        <v>1.2385053148484435</v>
      </c>
      <c r="X210" s="1914">
        <v>1.0461974073074494</v>
      </c>
      <c r="Y210" s="2164">
        <v>1.242895821587072E-3</v>
      </c>
      <c r="Z210" s="2165">
        <v>1.3003143860976568E-3</v>
      </c>
      <c r="AA210" s="1927">
        <v>368270.61711949739</v>
      </c>
    </row>
    <row r="211" spans="7:27" ht="15">
      <c r="G211" s="1841">
        <v>197</v>
      </c>
      <c r="H211" s="494">
        <v>287953.12174772238</v>
      </c>
      <c r="I211" s="495">
        <v>0</v>
      </c>
      <c r="J211" s="2161">
        <v>287953.12174772238</v>
      </c>
      <c r="K211" s="2110">
        <v>120925</v>
      </c>
      <c r="L211" s="2110">
        <v>500</v>
      </c>
      <c r="M211" s="1943">
        <v>545000</v>
      </c>
      <c r="N211" s="498">
        <v>545</v>
      </c>
      <c r="O211" s="365">
        <v>0</v>
      </c>
      <c r="P211" s="499">
        <v>0</v>
      </c>
      <c r="Q211" s="500">
        <v>0.52835435183068324</v>
      </c>
      <c r="R211" s="365">
        <v>4</v>
      </c>
      <c r="S211" s="2163">
        <v>0</v>
      </c>
      <c r="T211" s="2163">
        <v>1.4430411006728823</v>
      </c>
      <c r="U211" s="2163">
        <v>0</v>
      </c>
      <c r="V211" s="2163">
        <v>1.092013301282595</v>
      </c>
      <c r="W211" s="2163">
        <v>0</v>
      </c>
      <c r="X211" s="1914">
        <v>1.092013301282595</v>
      </c>
      <c r="Y211" s="2164">
        <v>1.0167240320690522E-3</v>
      </c>
      <c r="Z211" s="2165">
        <v>1.1102761667530767E-3</v>
      </c>
      <c r="AA211" s="1927">
        <v>314448.6390943593</v>
      </c>
    </row>
    <row r="212" spans="7:27" ht="15">
      <c r="G212" s="1841">
        <v>198</v>
      </c>
      <c r="H212" s="494">
        <v>346121.97451311926</v>
      </c>
      <c r="I212" s="495">
        <v>0</v>
      </c>
      <c r="J212" s="2161">
        <v>346121.97451311926</v>
      </c>
      <c r="K212" s="2110">
        <v>120925</v>
      </c>
      <c r="L212" s="2110">
        <v>600</v>
      </c>
      <c r="M212" s="1943">
        <v>545000</v>
      </c>
      <c r="N212" s="498">
        <v>545</v>
      </c>
      <c r="O212" s="365">
        <v>0</v>
      </c>
      <c r="P212" s="499">
        <v>0</v>
      </c>
      <c r="Q212" s="500">
        <v>0.63508619176719128</v>
      </c>
      <c r="R212" s="365">
        <v>4</v>
      </c>
      <c r="S212" s="2163">
        <v>0</v>
      </c>
      <c r="T212" s="2163">
        <v>1.398475449624998</v>
      </c>
      <c r="U212" s="2163">
        <v>0</v>
      </c>
      <c r="V212" s="2163">
        <v>1.048965090818843</v>
      </c>
      <c r="W212" s="2163">
        <v>1.2430479665069429</v>
      </c>
      <c r="X212" s="1914">
        <v>1.048965090818843</v>
      </c>
      <c r="Y212" s="2164">
        <v>1.2221104858275904E-3</v>
      </c>
      <c r="Z212" s="2165">
        <v>1.2819512367567988E-3</v>
      </c>
      <c r="AA212" s="1927">
        <v>363069.86842955142</v>
      </c>
    </row>
    <row r="213" spans="7:27" ht="15">
      <c r="G213" s="1841">
        <v>199</v>
      </c>
      <c r="H213" s="494">
        <v>460488.33288630116</v>
      </c>
      <c r="I213" s="495">
        <v>0</v>
      </c>
      <c r="J213" s="2161">
        <v>460488.33288630116</v>
      </c>
      <c r="K213" s="2110">
        <v>120925</v>
      </c>
      <c r="L213" s="2110">
        <v>700</v>
      </c>
      <c r="M213" s="1943">
        <v>545000</v>
      </c>
      <c r="N213" s="498">
        <v>545</v>
      </c>
      <c r="O213" s="365">
        <v>0</v>
      </c>
      <c r="P213" s="499">
        <v>0</v>
      </c>
      <c r="Q213" s="500">
        <v>0.84493272089229565</v>
      </c>
      <c r="R213" s="365">
        <v>4</v>
      </c>
      <c r="S213" s="2163">
        <v>0</v>
      </c>
      <c r="T213" s="2163">
        <v>0</v>
      </c>
      <c r="U213" s="2163">
        <v>0</v>
      </c>
      <c r="V213" s="2163">
        <v>0.99377141288990245</v>
      </c>
      <c r="W213" s="2163">
        <v>0</v>
      </c>
      <c r="X213" s="1914">
        <v>0.99377141288990245</v>
      </c>
      <c r="Y213" s="2164">
        <v>1.6259228296996895E-3</v>
      </c>
      <c r="Z213" s="2165">
        <v>1.6157956277206087E-3</v>
      </c>
      <c r="AA213" s="1927">
        <v>457620.14119173522</v>
      </c>
    </row>
    <row r="214" spans="7:27" ht="15">
      <c r="G214" s="1841">
        <v>200</v>
      </c>
      <c r="H214" s="494">
        <v>443191.8848509774</v>
      </c>
      <c r="I214" s="495">
        <v>0</v>
      </c>
      <c r="J214" s="2161">
        <v>443191.8848509774</v>
      </c>
      <c r="K214" s="2110">
        <v>120925</v>
      </c>
      <c r="L214" s="2110">
        <v>800</v>
      </c>
      <c r="M214" s="1943">
        <v>545000</v>
      </c>
      <c r="N214" s="498">
        <v>545</v>
      </c>
      <c r="O214" s="365">
        <v>0</v>
      </c>
      <c r="P214" s="499">
        <v>0</v>
      </c>
      <c r="Q214" s="500">
        <v>0.81319611899261912</v>
      </c>
      <c r="R214" s="365">
        <v>4</v>
      </c>
      <c r="S214" s="2163">
        <v>0</v>
      </c>
      <c r="T214" s="2163">
        <v>0</v>
      </c>
      <c r="U214" s="2163">
        <v>0</v>
      </c>
      <c r="V214" s="2163">
        <v>1.0016688911030549</v>
      </c>
      <c r="W214" s="2163">
        <v>1.1903540794274998</v>
      </c>
      <c r="X214" s="1914">
        <v>1.0016688911030549</v>
      </c>
      <c r="Y214" s="2164">
        <v>1.5648513807075368E-3</v>
      </c>
      <c r="Z214" s="2165">
        <v>1.5674629472544029E-3</v>
      </c>
      <c r="AA214" s="1927">
        <v>443931.52384455135</v>
      </c>
    </row>
    <row r="215" spans="7:27" ht="15">
      <c r="G215" s="1841">
        <v>201</v>
      </c>
      <c r="H215" s="494">
        <v>431875.15442824899</v>
      </c>
      <c r="I215" s="495">
        <v>0</v>
      </c>
      <c r="J215" s="2161">
        <v>431875.15442824899</v>
      </c>
      <c r="K215" s="2110">
        <v>120925</v>
      </c>
      <c r="L215" s="2110">
        <v>900</v>
      </c>
      <c r="M215" s="1943">
        <v>545000</v>
      </c>
      <c r="N215" s="498">
        <v>545</v>
      </c>
      <c r="O215" s="365">
        <v>0</v>
      </c>
      <c r="P215" s="499">
        <v>0</v>
      </c>
      <c r="Q215" s="500">
        <v>0.79243147601513575</v>
      </c>
      <c r="R215" s="365">
        <v>4</v>
      </c>
      <c r="S215" s="2163">
        <v>0</v>
      </c>
      <c r="T215" s="2163">
        <v>0</v>
      </c>
      <c r="U215" s="2163">
        <v>0</v>
      </c>
      <c r="V215" s="2163">
        <v>1.0076991655479226</v>
      </c>
      <c r="W215" s="2163">
        <v>1.1940619218602015</v>
      </c>
      <c r="X215" s="1914">
        <v>1.0076991655479226</v>
      </c>
      <c r="Y215" s="2164">
        <v>1.5248935163322535E-3</v>
      </c>
      <c r="Z215" s="2165">
        <v>1.5366339239574493E-3</v>
      </c>
      <c r="AA215" s="1927">
        <v>435200.23273822671</v>
      </c>
    </row>
    <row r="216" spans="7:27" ht="15">
      <c r="G216" s="1841">
        <v>202</v>
      </c>
      <c r="H216" s="494">
        <v>367355.79786687042</v>
      </c>
      <c r="I216" s="495">
        <v>0</v>
      </c>
      <c r="J216" s="2161">
        <v>367355.79786687042</v>
      </c>
      <c r="K216" s="2110">
        <v>120925</v>
      </c>
      <c r="L216" s="2110">
        <v>1000</v>
      </c>
      <c r="M216" s="1943">
        <v>545000</v>
      </c>
      <c r="N216" s="498">
        <v>545</v>
      </c>
      <c r="O216" s="365">
        <v>0</v>
      </c>
      <c r="P216" s="499">
        <v>0</v>
      </c>
      <c r="Q216" s="500">
        <v>0.67404733553554208</v>
      </c>
      <c r="R216" s="365">
        <v>4</v>
      </c>
      <c r="S216" s="2163">
        <v>0</v>
      </c>
      <c r="T216" s="2163">
        <v>0</v>
      </c>
      <c r="U216" s="2163">
        <v>0</v>
      </c>
      <c r="V216" s="2163">
        <v>1.0394929282325798</v>
      </c>
      <c r="W216" s="2163">
        <v>1.2274801894828424</v>
      </c>
      <c r="X216" s="1914">
        <v>1.0394929282325798</v>
      </c>
      <c r="Y216" s="2164">
        <v>1.2970842814420797E-3</v>
      </c>
      <c r="Z216" s="2165">
        <v>1.3483099378806792E-3</v>
      </c>
      <c r="AA216" s="1927">
        <v>381863.75402784883</v>
      </c>
    </row>
    <row r="217" spans="7:27" ht="15">
      <c r="G217" s="1841">
        <v>203</v>
      </c>
      <c r="H217" s="494">
        <v>347816.91423542495</v>
      </c>
      <c r="I217" s="495">
        <v>0</v>
      </c>
      <c r="J217" s="2161">
        <v>347816.91423542495</v>
      </c>
      <c r="K217" s="2110">
        <v>120925</v>
      </c>
      <c r="L217" s="2110">
        <v>1100</v>
      </c>
      <c r="M217" s="1943">
        <v>545000</v>
      </c>
      <c r="N217" s="498">
        <v>545</v>
      </c>
      <c r="O217" s="365">
        <v>0</v>
      </c>
      <c r="P217" s="499">
        <v>0</v>
      </c>
      <c r="Q217" s="500">
        <v>0.63819617290903663</v>
      </c>
      <c r="R217" s="365">
        <v>4</v>
      </c>
      <c r="S217" s="2163">
        <v>0</v>
      </c>
      <c r="T217" s="2163">
        <v>1.3975331445528583</v>
      </c>
      <c r="U217" s="2163">
        <v>0</v>
      </c>
      <c r="V217" s="2163">
        <v>1.0481511542213759</v>
      </c>
      <c r="W217" s="2163">
        <v>1.2417221960841844</v>
      </c>
      <c r="X217" s="1914">
        <v>1.0481511542213759</v>
      </c>
      <c r="Y217" s="2164">
        <v>1.2280950917180119E-3</v>
      </c>
      <c r="Z217" s="2165">
        <v>1.2872292878778407E-3</v>
      </c>
      <c r="AA217" s="1927">
        <v>364564.700113578</v>
      </c>
    </row>
    <row r="218" spans="7:27" ht="15">
      <c r="G218" s="1841">
        <v>204</v>
      </c>
      <c r="H218" s="494">
        <v>323766.12377253658</v>
      </c>
      <c r="I218" s="495">
        <v>0</v>
      </c>
      <c r="J218" s="2161">
        <v>323766.12377253658</v>
      </c>
      <c r="K218" s="2110">
        <v>120925</v>
      </c>
      <c r="L218" s="2110">
        <v>1200</v>
      </c>
      <c r="M218" s="1943">
        <v>545000</v>
      </c>
      <c r="N218" s="498">
        <v>545</v>
      </c>
      <c r="O218" s="365">
        <v>0</v>
      </c>
      <c r="P218" s="499">
        <v>0</v>
      </c>
      <c r="Q218" s="500">
        <v>0.5940662821514433</v>
      </c>
      <c r="R218" s="365">
        <v>4</v>
      </c>
      <c r="S218" s="2163">
        <v>0</v>
      </c>
      <c r="T218" s="2163">
        <v>1.4127920907000275</v>
      </c>
      <c r="U218" s="2163">
        <v>0</v>
      </c>
      <c r="V218" s="2163">
        <v>1.0616149935110748</v>
      </c>
      <c r="W218" s="2163">
        <v>0</v>
      </c>
      <c r="X218" s="1914">
        <v>1.0616149935110748</v>
      </c>
      <c r="Y218" s="2164">
        <v>1.1431749612972719E-3</v>
      </c>
      <c r="Z218" s="2165">
        <v>1.2136116791196265E-3</v>
      </c>
      <c r="AA218" s="1927">
        <v>343714.97138788726</v>
      </c>
    </row>
    <row r="219" spans="7:27" ht="15">
      <c r="G219" s="1841">
        <v>205</v>
      </c>
      <c r="H219" s="494">
        <v>337318.42264339724</v>
      </c>
      <c r="I219" s="495">
        <v>0</v>
      </c>
      <c r="J219" s="2161">
        <v>337318.42264339724</v>
      </c>
      <c r="K219" s="2110">
        <v>120925</v>
      </c>
      <c r="L219" s="2110">
        <v>1300</v>
      </c>
      <c r="M219" s="1943">
        <v>545000</v>
      </c>
      <c r="N219" s="498">
        <v>545</v>
      </c>
      <c r="O219" s="365">
        <v>0</v>
      </c>
      <c r="P219" s="499">
        <v>0</v>
      </c>
      <c r="Q219" s="500">
        <v>0.61893288558421511</v>
      </c>
      <c r="R219" s="365">
        <v>4</v>
      </c>
      <c r="S219" s="2163">
        <v>0</v>
      </c>
      <c r="T219" s="2163">
        <v>1.4036943163914977</v>
      </c>
      <c r="U219" s="2163">
        <v>0</v>
      </c>
      <c r="V219" s="2163">
        <v>1.0534725512293512</v>
      </c>
      <c r="W219" s="2163">
        <v>1.250165988393128</v>
      </c>
      <c r="X219" s="1914">
        <v>1.0534725512293512</v>
      </c>
      <c r="Y219" s="2164">
        <v>1.1910263194216618E-3</v>
      </c>
      <c r="Z219" s="2165">
        <v>1.2547135353024423E-3</v>
      </c>
      <c r="AA219" s="1927">
        <v>355355.69927880022</v>
      </c>
    </row>
    <row r="220" spans="7:27" ht="15">
      <c r="G220" s="1841">
        <v>206</v>
      </c>
      <c r="H220" s="494">
        <v>372500.74327513721</v>
      </c>
      <c r="I220" s="495">
        <v>0</v>
      </c>
      <c r="J220" s="2161">
        <v>372500.74327513721</v>
      </c>
      <c r="K220" s="2110">
        <v>120925</v>
      </c>
      <c r="L220" s="2110">
        <v>1400</v>
      </c>
      <c r="M220" s="1943">
        <v>545000</v>
      </c>
      <c r="N220" s="498">
        <v>545</v>
      </c>
      <c r="O220" s="365">
        <v>0</v>
      </c>
      <c r="P220" s="499">
        <v>0</v>
      </c>
      <c r="Q220" s="500">
        <v>0.68348760233970129</v>
      </c>
      <c r="R220" s="365">
        <v>4</v>
      </c>
      <c r="S220" s="2163">
        <v>0</v>
      </c>
      <c r="T220" s="2163">
        <v>0</v>
      </c>
      <c r="U220" s="2163">
        <v>0</v>
      </c>
      <c r="V220" s="2163">
        <v>1.0372985950997311</v>
      </c>
      <c r="W220" s="2163">
        <v>1.2240487142642906</v>
      </c>
      <c r="X220" s="1914">
        <v>1.0372985950997311</v>
      </c>
      <c r="Y220" s="2164">
        <v>1.3152503968448886E-3</v>
      </c>
      <c r="Z220" s="2165">
        <v>1.3643073888515668E-3</v>
      </c>
      <c r="AA220" s="1927">
        <v>386394.49767290545</v>
      </c>
    </row>
    <row r="221" spans="7:27" ht="15">
      <c r="G221" s="1841">
        <v>207</v>
      </c>
      <c r="H221" s="494">
        <v>368383.74556646193</v>
      </c>
      <c r="I221" s="495">
        <v>0</v>
      </c>
      <c r="J221" s="2161">
        <v>368383.74556646193</v>
      </c>
      <c r="K221" s="2110">
        <v>120925</v>
      </c>
      <c r="L221" s="2110">
        <v>1500</v>
      </c>
      <c r="M221" s="1943">
        <v>545000</v>
      </c>
      <c r="N221" s="498">
        <v>545</v>
      </c>
      <c r="O221" s="365">
        <v>0</v>
      </c>
      <c r="P221" s="499">
        <v>0</v>
      </c>
      <c r="Q221" s="500">
        <v>0.67593347810359983</v>
      </c>
      <c r="R221" s="365">
        <v>4</v>
      </c>
      <c r="S221" s="2163">
        <v>0</v>
      </c>
      <c r="T221" s="2163">
        <v>0</v>
      </c>
      <c r="U221" s="2163">
        <v>0</v>
      </c>
      <c r="V221" s="2163">
        <v>1.0390549456174547</v>
      </c>
      <c r="W221" s="2163">
        <v>1.2267839684248534</v>
      </c>
      <c r="X221" s="1914">
        <v>1.0390549456174547</v>
      </c>
      <c r="Y221" s="2164">
        <v>1.3007138275416023E-3</v>
      </c>
      <c r="Z221" s="2165">
        <v>1.351513135340111E-3</v>
      </c>
      <c r="AA221" s="1927">
        <v>382770.95271591435</v>
      </c>
    </row>
    <row r="222" spans="7:27" ht="15">
      <c r="G222" s="1841">
        <v>208</v>
      </c>
      <c r="H222" s="494">
        <v>383572.12245094869</v>
      </c>
      <c r="I222" s="495">
        <v>0</v>
      </c>
      <c r="J222" s="2161">
        <v>383572.12245094869</v>
      </c>
      <c r="K222" s="2110">
        <v>120925</v>
      </c>
      <c r="L222" s="2110">
        <v>1600</v>
      </c>
      <c r="M222" s="1943">
        <v>545000</v>
      </c>
      <c r="N222" s="498">
        <v>545</v>
      </c>
      <c r="O222" s="365">
        <v>0</v>
      </c>
      <c r="P222" s="499">
        <v>0</v>
      </c>
      <c r="Q222" s="500">
        <v>0.7038020595430251</v>
      </c>
      <c r="R222" s="365">
        <v>4</v>
      </c>
      <c r="S222" s="2163">
        <v>0</v>
      </c>
      <c r="T222" s="2163">
        <v>0</v>
      </c>
      <c r="U222" s="2163">
        <v>0</v>
      </c>
      <c r="V222" s="2163">
        <v>1.0324746011262285</v>
      </c>
      <c r="W222" s="2163">
        <v>1.217115099807798</v>
      </c>
      <c r="X222" s="1914">
        <v>1.0324746011262285</v>
      </c>
      <c r="Y222" s="2164">
        <v>1.354341958720916E-3</v>
      </c>
      <c r="Z222" s="2165">
        <v>1.3983236736188928E-3</v>
      </c>
      <c r="AA222" s="1927">
        <v>396028.4741306841</v>
      </c>
    </row>
    <row r="223" spans="7:27" ht="15">
      <c r="G223" s="1841">
        <v>209</v>
      </c>
      <c r="H223" s="494">
        <v>342267.49379117828</v>
      </c>
      <c r="I223" s="495">
        <v>0</v>
      </c>
      <c r="J223" s="2161">
        <v>342267.49379117828</v>
      </c>
      <c r="K223" s="2110">
        <v>120925</v>
      </c>
      <c r="L223" s="2110">
        <v>1700</v>
      </c>
      <c r="M223" s="1943">
        <v>545000</v>
      </c>
      <c r="N223" s="498">
        <v>545</v>
      </c>
      <c r="O223" s="365">
        <v>0</v>
      </c>
      <c r="P223" s="499">
        <v>0</v>
      </c>
      <c r="Q223" s="500">
        <v>0.62801375007555649</v>
      </c>
      <c r="R223" s="365">
        <v>4</v>
      </c>
      <c r="S223" s="2163">
        <v>0</v>
      </c>
      <c r="T223" s="2163">
        <v>1.4006934597809202</v>
      </c>
      <c r="U223" s="2163">
        <v>0</v>
      </c>
      <c r="V223" s="2163">
        <v>1.0508763836941633</v>
      </c>
      <c r="W223" s="2163">
        <v>1.246116595015746</v>
      </c>
      <c r="X223" s="1914">
        <v>1.0508763836941633</v>
      </c>
      <c r="Y223" s="2164">
        <v>1.2085008289592838E-3</v>
      </c>
      <c r="Z223" s="2165">
        <v>1.2699849808281306E-3</v>
      </c>
      <c r="AA223" s="1927">
        <v>359680.8261313379</v>
      </c>
    </row>
    <row r="224" spans="7:27" ht="15">
      <c r="G224" s="1841">
        <v>210</v>
      </c>
      <c r="H224" s="494">
        <v>389758.37980014796</v>
      </c>
      <c r="I224" s="495">
        <v>0</v>
      </c>
      <c r="J224" s="2161">
        <v>389758.37980014796</v>
      </c>
      <c r="K224" s="2110">
        <v>120925</v>
      </c>
      <c r="L224" s="2110">
        <v>1800</v>
      </c>
      <c r="M224" s="1943">
        <v>545000</v>
      </c>
      <c r="N224" s="498">
        <v>545</v>
      </c>
      <c r="O224" s="365">
        <v>0</v>
      </c>
      <c r="P224" s="499">
        <v>0</v>
      </c>
      <c r="Q224" s="500">
        <v>0.71515299045898706</v>
      </c>
      <c r="R224" s="365">
        <v>4</v>
      </c>
      <c r="S224" s="2163">
        <v>0</v>
      </c>
      <c r="T224" s="2163">
        <v>0</v>
      </c>
      <c r="U224" s="2163">
        <v>0</v>
      </c>
      <c r="V224" s="2163">
        <v>1.0296590562258707</v>
      </c>
      <c r="W224" s="2163">
        <v>1.2135087852656261</v>
      </c>
      <c r="X224" s="1914">
        <v>1.0296590562258707</v>
      </c>
      <c r="Y224" s="2164">
        <v>1.3761848075753388E-3</v>
      </c>
      <c r="Z224" s="2165">
        <v>1.4170011501604049E-3</v>
      </c>
      <c r="AA224" s="1927">
        <v>401318.24550114485</v>
      </c>
    </row>
    <row r="225" spans="7:27" ht="15">
      <c r="G225" s="1841">
        <v>211</v>
      </c>
      <c r="H225" s="494">
        <v>432717.29393868218</v>
      </c>
      <c r="I225" s="495">
        <v>0</v>
      </c>
      <c r="J225" s="2161">
        <v>432717.29393868218</v>
      </c>
      <c r="K225" s="2110">
        <v>120925</v>
      </c>
      <c r="L225" s="2110">
        <v>1900</v>
      </c>
      <c r="M225" s="1943">
        <v>545000</v>
      </c>
      <c r="N225" s="498">
        <v>545</v>
      </c>
      <c r="O225" s="365">
        <v>0</v>
      </c>
      <c r="P225" s="499">
        <v>0</v>
      </c>
      <c r="Q225" s="500">
        <v>0.79397668612602235</v>
      </c>
      <c r="R225" s="365">
        <v>4</v>
      </c>
      <c r="S225" s="2163">
        <v>0</v>
      </c>
      <c r="T225" s="2163">
        <v>0</v>
      </c>
      <c r="U225" s="2163">
        <v>0</v>
      </c>
      <c r="V225" s="2163">
        <v>1.0072391903310525</v>
      </c>
      <c r="W225" s="2163">
        <v>1.1937638641867006</v>
      </c>
      <c r="X225" s="1914">
        <v>1.0072391903310525</v>
      </c>
      <c r="Y225" s="2164">
        <v>1.5278669985206578E-3</v>
      </c>
      <c r="Z225" s="2165">
        <v>1.5389275185234827E-3</v>
      </c>
      <c r="AA225" s="1927">
        <v>435849.81678904226</v>
      </c>
    </row>
    <row r="226" spans="7:27" ht="15">
      <c r="G226" s="1841">
        <v>212</v>
      </c>
      <c r="H226" s="494">
        <v>435372.42974500405</v>
      </c>
      <c r="I226" s="495">
        <v>0</v>
      </c>
      <c r="J226" s="2161">
        <v>435372.42974500405</v>
      </c>
      <c r="K226" s="2110">
        <v>120925</v>
      </c>
      <c r="L226" s="2110">
        <v>2000</v>
      </c>
      <c r="M226" s="1943">
        <v>545000</v>
      </c>
      <c r="N226" s="498">
        <v>545</v>
      </c>
      <c r="O226" s="365">
        <v>0</v>
      </c>
      <c r="P226" s="499">
        <v>0</v>
      </c>
      <c r="Q226" s="500">
        <v>0.79884849494496157</v>
      </c>
      <c r="R226" s="365">
        <v>4</v>
      </c>
      <c r="S226" s="2163">
        <v>0</v>
      </c>
      <c r="T226" s="2163">
        <v>0</v>
      </c>
      <c r="U226" s="2163">
        <v>0</v>
      </c>
      <c r="V226" s="2163">
        <v>1.0057974048425145</v>
      </c>
      <c r="W226" s="2163">
        <v>1.1928474374373439</v>
      </c>
      <c r="X226" s="1914">
        <v>1.0057974048425145</v>
      </c>
      <c r="Y226" s="2164">
        <v>1.5372419286006295E-3</v>
      </c>
      <c r="Z226" s="2165">
        <v>1.5461539424016151E-3</v>
      </c>
      <c r="AA226" s="1927">
        <v>437896.45997750503</v>
      </c>
    </row>
    <row r="227" spans="7:27" ht="15">
      <c r="G227" s="1841">
        <v>213</v>
      </c>
      <c r="H227" s="494">
        <v>457334.52268360968</v>
      </c>
      <c r="I227" s="495">
        <v>0</v>
      </c>
      <c r="J227" s="2161">
        <v>457334.52268360968</v>
      </c>
      <c r="K227" s="2110">
        <v>120925</v>
      </c>
      <c r="L227" s="2110">
        <v>2100</v>
      </c>
      <c r="M227" s="1943">
        <v>545000</v>
      </c>
      <c r="N227" s="498">
        <v>545</v>
      </c>
      <c r="O227" s="365">
        <v>0</v>
      </c>
      <c r="P227" s="499">
        <v>0</v>
      </c>
      <c r="Q227" s="500">
        <v>0.83914591318093523</v>
      </c>
      <c r="R227" s="365">
        <v>4</v>
      </c>
      <c r="S227" s="2163">
        <v>0</v>
      </c>
      <c r="T227" s="2163">
        <v>0</v>
      </c>
      <c r="U227" s="2163">
        <v>0</v>
      </c>
      <c r="V227" s="2163">
        <v>0.99503290449941417</v>
      </c>
      <c r="W227" s="2163">
        <v>0</v>
      </c>
      <c r="X227" s="1914">
        <v>0.99503290449941417</v>
      </c>
      <c r="Y227" s="2164">
        <v>1.614787146897576E-3</v>
      </c>
      <c r="Z227" s="2165">
        <v>1.6067663449258172E-3</v>
      </c>
      <c r="AA227" s="1927">
        <v>455062.89843372535</v>
      </c>
    </row>
    <row r="228" spans="7:27" ht="15">
      <c r="G228" s="1841">
        <v>214</v>
      </c>
      <c r="H228" s="494">
        <v>428446.87957911397</v>
      </c>
      <c r="I228" s="495">
        <v>0</v>
      </c>
      <c r="J228" s="2161">
        <v>428446.87957911397</v>
      </c>
      <c r="K228" s="2110">
        <v>120925</v>
      </c>
      <c r="L228" s="2110">
        <v>2200</v>
      </c>
      <c r="M228" s="1943">
        <v>545000</v>
      </c>
      <c r="N228" s="498">
        <v>545</v>
      </c>
      <c r="O228" s="365">
        <v>0</v>
      </c>
      <c r="P228" s="499">
        <v>0</v>
      </c>
      <c r="Q228" s="500">
        <v>0.78614106344791557</v>
      </c>
      <c r="R228" s="365">
        <v>4</v>
      </c>
      <c r="S228" s="2163">
        <v>0</v>
      </c>
      <c r="T228" s="2163">
        <v>0</v>
      </c>
      <c r="U228" s="2163">
        <v>0</v>
      </c>
      <c r="V228" s="2163">
        <v>1.0095805958725812</v>
      </c>
      <c r="W228" s="2163">
        <v>1.1953120283134622</v>
      </c>
      <c r="X228" s="1914">
        <v>1.0095805958725812</v>
      </c>
      <c r="Y228" s="2164">
        <v>1.5127887355037015E-3</v>
      </c>
      <c r="Z228" s="2165">
        <v>1.5272821530191555E-3</v>
      </c>
      <c r="AA228" s="1927">
        <v>432551.65598522994</v>
      </c>
    </row>
    <row r="229" spans="7:27" ht="15">
      <c r="G229" s="1841">
        <v>215</v>
      </c>
      <c r="H229" s="494">
        <v>415788.34522183985</v>
      </c>
      <c r="I229" s="495">
        <v>0</v>
      </c>
      <c r="J229" s="2161">
        <v>415788.34522183985</v>
      </c>
      <c r="K229" s="2110">
        <v>120925</v>
      </c>
      <c r="L229" s="2110">
        <v>2300</v>
      </c>
      <c r="M229" s="1943">
        <v>545000</v>
      </c>
      <c r="N229" s="498">
        <v>545</v>
      </c>
      <c r="O229" s="365">
        <v>0</v>
      </c>
      <c r="P229" s="499">
        <v>0</v>
      </c>
      <c r="Q229" s="500">
        <v>0.76291439490245838</v>
      </c>
      <c r="R229" s="365">
        <v>4</v>
      </c>
      <c r="S229" s="2163">
        <v>0</v>
      </c>
      <c r="T229" s="2163">
        <v>0</v>
      </c>
      <c r="U229" s="2163">
        <v>0</v>
      </c>
      <c r="V229" s="2163">
        <v>1.0165188003206431</v>
      </c>
      <c r="W229" s="2163">
        <v>1.2004389451930297</v>
      </c>
      <c r="X229" s="1914">
        <v>1.0165188003206431</v>
      </c>
      <c r="Y229" s="2164">
        <v>1.4680931405620773E-3</v>
      </c>
      <c r="Z229" s="2165">
        <v>1.4923442780031282E-3</v>
      </c>
      <c r="AA229" s="1927">
        <v>422656.66987221007</v>
      </c>
    </row>
    <row r="230" spans="7:27" ht="15">
      <c r="G230" s="1841">
        <v>216</v>
      </c>
      <c r="H230" s="494">
        <v>417239.57909594977</v>
      </c>
      <c r="I230" s="495">
        <v>0</v>
      </c>
      <c r="J230" s="2161">
        <v>417239.57909594977</v>
      </c>
      <c r="K230" s="2110">
        <v>120925</v>
      </c>
      <c r="L230" s="2110">
        <v>2400</v>
      </c>
      <c r="M230" s="1943">
        <v>545000</v>
      </c>
      <c r="N230" s="498">
        <v>545</v>
      </c>
      <c r="O230" s="365">
        <v>0</v>
      </c>
      <c r="P230" s="499">
        <v>0</v>
      </c>
      <c r="Q230" s="500">
        <v>0.76557720935036655</v>
      </c>
      <c r="R230" s="365">
        <v>4</v>
      </c>
      <c r="S230" s="2163">
        <v>0</v>
      </c>
      <c r="T230" s="2163">
        <v>0</v>
      </c>
      <c r="U230" s="2163">
        <v>0</v>
      </c>
      <c r="V230" s="2163">
        <v>1.0157322226501044</v>
      </c>
      <c r="W230" s="2163">
        <v>1.1998103549350343</v>
      </c>
      <c r="X230" s="1914">
        <v>1.0157322226501044</v>
      </c>
      <c r="Y230" s="2164">
        <v>1.473217253636472E-3</v>
      </c>
      <c r="Z230" s="2165">
        <v>1.4963942354826564E-3</v>
      </c>
      <c r="AA230" s="1927">
        <v>423803.6850527231</v>
      </c>
    </row>
    <row r="231" spans="7:27" ht="15">
      <c r="G231" s="1841">
        <v>217</v>
      </c>
      <c r="H231" s="494">
        <v>406545.03032125026</v>
      </c>
      <c r="I231" s="495">
        <v>0</v>
      </c>
      <c r="J231" s="2161">
        <v>406545.03032125026</v>
      </c>
      <c r="K231" s="2110">
        <v>121025</v>
      </c>
      <c r="L231" s="2110">
        <v>100</v>
      </c>
      <c r="M231" s="1943">
        <v>545000</v>
      </c>
      <c r="N231" s="498">
        <v>545</v>
      </c>
      <c r="O231" s="365">
        <v>0</v>
      </c>
      <c r="P231" s="499">
        <v>0</v>
      </c>
      <c r="Q231" s="500">
        <v>0.74595418407568859</v>
      </c>
      <c r="R231" s="365">
        <v>4</v>
      </c>
      <c r="S231" s="2163">
        <v>0</v>
      </c>
      <c r="T231" s="2163">
        <v>0</v>
      </c>
      <c r="U231" s="2163">
        <v>0</v>
      </c>
      <c r="V231" s="2163">
        <v>1.0214174993084164</v>
      </c>
      <c r="W231" s="2163">
        <v>1.2046906896115135</v>
      </c>
      <c r="X231" s="1914">
        <v>1.0214174993084164</v>
      </c>
      <c r="Y231" s="2164">
        <v>1.4354562296011158E-3</v>
      </c>
      <c r="Z231" s="2165">
        <v>1.4662001124058598E-3</v>
      </c>
      <c r="AA231" s="1927">
        <v>415252.20822699578</v>
      </c>
    </row>
    <row r="232" spans="7:27" ht="15">
      <c r="G232" s="1841">
        <v>218</v>
      </c>
      <c r="H232" s="494">
        <v>370170.72915319708</v>
      </c>
      <c r="I232" s="495">
        <v>0</v>
      </c>
      <c r="J232" s="2161">
        <v>370170.72915319708</v>
      </c>
      <c r="K232" s="2110">
        <v>121025</v>
      </c>
      <c r="L232" s="2110">
        <v>200</v>
      </c>
      <c r="M232" s="1943">
        <v>545000</v>
      </c>
      <c r="N232" s="498">
        <v>545</v>
      </c>
      <c r="O232" s="365">
        <v>0</v>
      </c>
      <c r="P232" s="499">
        <v>0</v>
      </c>
      <c r="Q232" s="500">
        <v>0.67921234707008638</v>
      </c>
      <c r="R232" s="365">
        <v>4</v>
      </c>
      <c r="S232" s="2163">
        <v>0</v>
      </c>
      <c r="T232" s="2163">
        <v>0</v>
      </c>
      <c r="U232" s="2163">
        <v>0</v>
      </c>
      <c r="V232" s="2163">
        <v>1.0382934302816302</v>
      </c>
      <c r="W232" s="2163">
        <v>1.2255862818520475</v>
      </c>
      <c r="X232" s="1914">
        <v>1.0382934302816302</v>
      </c>
      <c r="Y232" s="2164">
        <v>1.3070234280297621E-3</v>
      </c>
      <c r="Z232" s="2165">
        <v>1.3570738385474772E-3</v>
      </c>
      <c r="AA232" s="1927">
        <v>384345.83616232529</v>
      </c>
    </row>
    <row r="233" spans="7:27" ht="15">
      <c r="G233" s="1841">
        <v>219</v>
      </c>
      <c r="H233" s="494">
        <v>325692.92283888772</v>
      </c>
      <c r="I233" s="495">
        <v>0</v>
      </c>
      <c r="J233" s="2161">
        <v>325692.92283888772</v>
      </c>
      <c r="K233" s="2110">
        <v>121025</v>
      </c>
      <c r="L233" s="2110">
        <v>300</v>
      </c>
      <c r="M233" s="1943">
        <v>545000</v>
      </c>
      <c r="N233" s="498">
        <v>545</v>
      </c>
      <c r="O233" s="365">
        <v>0</v>
      </c>
      <c r="P233" s="499">
        <v>0</v>
      </c>
      <c r="Q233" s="500">
        <v>0.59760169328236279</v>
      </c>
      <c r="R233" s="365">
        <v>4</v>
      </c>
      <c r="S233" s="2163">
        <v>0</v>
      </c>
      <c r="T233" s="2163">
        <v>1.41141996416536</v>
      </c>
      <c r="U233" s="2163">
        <v>0</v>
      </c>
      <c r="V233" s="2163">
        <v>1.0603524960491661</v>
      </c>
      <c r="W233" s="2163">
        <v>0</v>
      </c>
      <c r="X233" s="1914">
        <v>1.0603524960491661</v>
      </c>
      <c r="Y233" s="2164">
        <v>1.1499782315790357E-3</v>
      </c>
      <c r="Z233" s="2165">
        <v>1.2193822882570365E-3</v>
      </c>
      <c r="AA233" s="1927">
        <v>345349.30367776309</v>
      </c>
    </row>
    <row r="234" spans="7:27" ht="15">
      <c r="G234" s="1841">
        <v>220</v>
      </c>
      <c r="H234" s="494">
        <v>306913.28780571086</v>
      </c>
      <c r="I234" s="495">
        <v>0</v>
      </c>
      <c r="J234" s="2161">
        <v>306913.28780571086</v>
      </c>
      <c r="K234" s="2110">
        <v>121025</v>
      </c>
      <c r="L234" s="2110">
        <v>400</v>
      </c>
      <c r="M234" s="1943">
        <v>545000</v>
      </c>
      <c r="N234" s="498">
        <v>545</v>
      </c>
      <c r="O234" s="365">
        <v>0</v>
      </c>
      <c r="P234" s="499">
        <v>0</v>
      </c>
      <c r="Q234" s="500">
        <v>0.56314364734992817</v>
      </c>
      <c r="R234" s="365">
        <v>4</v>
      </c>
      <c r="S234" s="2163">
        <v>0</v>
      </c>
      <c r="T234" s="2163">
        <v>1.4259047030155021</v>
      </c>
      <c r="U234" s="2163">
        <v>0</v>
      </c>
      <c r="V234" s="2163">
        <v>1.0743366036774553</v>
      </c>
      <c r="W234" s="2163">
        <v>0</v>
      </c>
      <c r="X234" s="1914">
        <v>1.0743366036774553</v>
      </c>
      <c r="Y234" s="2164">
        <v>1.0836698472981912E-3</v>
      </c>
      <c r="Z234" s="2165">
        <v>1.1642261832540055E-3</v>
      </c>
      <c r="AA234" s="1927">
        <v>329728.17924466875</v>
      </c>
    </row>
    <row r="235" spans="7:27" ht="15">
      <c r="G235" s="1841">
        <v>221</v>
      </c>
      <c r="H235" s="494">
        <v>347356.29333620123</v>
      </c>
      <c r="I235" s="495">
        <v>0</v>
      </c>
      <c r="J235" s="2161">
        <v>347356.29333620123</v>
      </c>
      <c r="K235" s="2110">
        <v>121025</v>
      </c>
      <c r="L235" s="2110">
        <v>500</v>
      </c>
      <c r="M235" s="1943">
        <v>545000</v>
      </c>
      <c r="N235" s="498">
        <v>545</v>
      </c>
      <c r="O235" s="365">
        <v>0</v>
      </c>
      <c r="P235" s="499">
        <v>0</v>
      </c>
      <c r="Q235" s="500">
        <v>0.63735099694715824</v>
      </c>
      <c r="R235" s="365">
        <v>4</v>
      </c>
      <c r="S235" s="2163">
        <v>0</v>
      </c>
      <c r="T235" s="2163">
        <v>1.397787231371395</v>
      </c>
      <c r="U235" s="2163">
        <v>0</v>
      </c>
      <c r="V235" s="2163">
        <v>1.0483708726145444</v>
      </c>
      <c r="W235" s="2163">
        <v>1.2420810638318072</v>
      </c>
      <c r="X235" s="1914">
        <v>1.0483708726145444</v>
      </c>
      <c r="Y235" s="2164">
        <v>1.2264687008142719E-3</v>
      </c>
      <c r="Z235" s="2165">
        <v>1.2857940621070849E-3</v>
      </c>
      <c r="AA235" s="1927">
        <v>364158.22035302693</v>
      </c>
    </row>
    <row r="236" spans="7:27" ht="15">
      <c r="G236" s="1841">
        <v>222</v>
      </c>
      <c r="H236" s="494">
        <v>424263.8818434779</v>
      </c>
      <c r="I236" s="495">
        <v>0</v>
      </c>
      <c r="J236" s="2161">
        <v>424263.8818434779</v>
      </c>
      <c r="K236" s="2110">
        <v>121025</v>
      </c>
      <c r="L236" s="2110">
        <v>600</v>
      </c>
      <c r="M236" s="1943">
        <v>545000</v>
      </c>
      <c r="N236" s="498">
        <v>545</v>
      </c>
      <c r="O236" s="365">
        <v>0</v>
      </c>
      <c r="P236" s="499">
        <v>0</v>
      </c>
      <c r="Q236" s="500">
        <v>0.77846583824491355</v>
      </c>
      <c r="R236" s="365">
        <v>4</v>
      </c>
      <c r="S236" s="2163">
        <v>0</v>
      </c>
      <c r="T236" s="2163">
        <v>0</v>
      </c>
      <c r="U236" s="2163">
        <v>0</v>
      </c>
      <c r="V236" s="2163">
        <v>1.0118846262057168</v>
      </c>
      <c r="W236" s="2163">
        <v>1.1969172403816668</v>
      </c>
      <c r="X236" s="1914">
        <v>1.0118846262057168</v>
      </c>
      <c r="Y236" s="2164">
        <v>1.4980191289160096E-3</v>
      </c>
      <c r="Z236" s="2165">
        <v>1.5158225263121898E-3</v>
      </c>
      <c r="AA236" s="1927">
        <v>429306.09949177405</v>
      </c>
    </row>
    <row r="237" spans="7:27" ht="15">
      <c r="G237" s="1841">
        <v>223</v>
      </c>
      <c r="H237" s="494">
        <v>442402.89159312664</v>
      </c>
      <c r="I237" s="495">
        <v>0</v>
      </c>
      <c r="J237" s="2161">
        <v>442402.89159312664</v>
      </c>
      <c r="K237" s="2110">
        <v>121025</v>
      </c>
      <c r="L237" s="2110">
        <v>700</v>
      </c>
      <c r="M237" s="1943">
        <v>545000</v>
      </c>
      <c r="N237" s="498">
        <v>545</v>
      </c>
      <c r="O237" s="365">
        <v>0</v>
      </c>
      <c r="P237" s="499">
        <v>0</v>
      </c>
      <c r="Q237" s="500">
        <v>0.81174842494151678</v>
      </c>
      <c r="R237" s="365">
        <v>4</v>
      </c>
      <c r="S237" s="2163">
        <v>0</v>
      </c>
      <c r="T237" s="2163">
        <v>0</v>
      </c>
      <c r="U237" s="2163">
        <v>0</v>
      </c>
      <c r="V237" s="2163">
        <v>1.0020748985993926</v>
      </c>
      <c r="W237" s="2163">
        <v>1.1905917420568957</v>
      </c>
      <c r="X237" s="1914">
        <v>1.0020748985993926</v>
      </c>
      <c r="Y237" s="2164">
        <v>1.5620655508421458E-3</v>
      </c>
      <c r="Z237" s="2165">
        <v>1.5653066784657476E-3</v>
      </c>
      <c r="AA237" s="1927">
        <v>443320.83273326047</v>
      </c>
    </row>
    <row r="238" spans="7:27" ht="15">
      <c r="G238" s="1841">
        <v>224</v>
      </c>
      <c r="H238" s="494">
        <v>427694.22994917614</v>
      </c>
      <c r="I238" s="495">
        <v>0</v>
      </c>
      <c r="J238" s="2161">
        <v>427694.22994917614</v>
      </c>
      <c r="K238" s="2110">
        <v>121025</v>
      </c>
      <c r="L238" s="2110">
        <v>800</v>
      </c>
      <c r="M238" s="1943">
        <v>545000</v>
      </c>
      <c r="N238" s="498">
        <v>545</v>
      </c>
      <c r="O238" s="365">
        <v>0</v>
      </c>
      <c r="P238" s="499">
        <v>0</v>
      </c>
      <c r="Q238" s="500">
        <v>0.7847600549526168</v>
      </c>
      <c r="R238" s="365">
        <v>4</v>
      </c>
      <c r="S238" s="2163">
        <v>0</v>
      </c>
      <c r="T238" s="2163">
        <v>0</v>
      </c>
      <c r="U238" s="2163">
        <v>0</v>
      </c>
      <c r="V238" s="2163">
        <v>1.0099949061011735</v>
      </c>
      <c r="W238" s="2163">
        <v>1.19559437592339</v>
      </c>
      <c r="X238" s="1914">
        <v>1.0099949061011735</v>
      </c>
      <c r="Y238" s="2164">
        <v>1.5101312301367131E-3</v>
      </c>
      <c r="Z238" s="2165">
        <v>1.5252248499823791E-3</v>
      </c>
      <c r="AA238" s="1927">
        <v>431968.99361753184</v>
      </c>
    </row>
    <row r="239" spans="7:27" ht="15">
      <c r="G239" s="1841">
        <v>225</v>
      </c>
      <c r="H239" s="494">
        <v>362302.81051404285</v>
      </c>
      <c r="I239" s="495">
        <v>0</v>
      </c>
      <c r="J239" s="2161">
        <v>362302.81051404285</v>
      </c>
      <c r="K239" s="2110">
        <v>121025</v>
      </c>
      <c r="L239" s="2110">
        <v>900</v>
      </c>
      <c r="M239" s="1943">
        <v>545000</v>
      </c>
      <c r="N239" s="498">
        <v>545</v>
      </c>
      <c r="O239" s="365">
        <v>0</v>
      </c>
      <c r="P239" s="499">
        <v>0</v>
      </c>
      <c r="Q239" s="500">
        <v>0.66477579910833551</v>
      </c>
      <c r="R239" s="365">
        <v>4</v>
      </c>
      <c r="S239" s="2163">
        <v>0</v>
      </c>
      <c r="T239" s="2163">
        <v>0</v>
      </c>
      <c r="U239" s="2163">
        <v>0</v>
      </c>
      <c r="V239" s="2163">
        <v>1.0416537867317466</v>
      </c>
      <c r="W239" s="2163">
        <v>1.2309796496463214</v>
      </c>
      <c r="X239" s="1914">
        <v>1.0416537867317466</v>
      </c>
      <c r="Y239" s="2164">
        <v>1.2792428576569202E-3</v>
      </c>
      <c r="Z239" s="2165">
        <v>1.3325281668278715E-3</v>
      </c>
      <c r="AA239" s="1927">
        <v>377394.09451550717</v>
      </c>
    </row>
    <row r="240" spans="7:27" ht="15">
      <c r="G240" s="1841">
        <v>226</v>
      </c>
      <c r="H240" s="494">
        <v>355225.91497824667</v>
      </c>
      <c r="I240" s="495">
        <v>0</v>
      </c>
      <c r="J240" s="2161">
        <v>355225.91497824667</v>
      </c>
      <c r="K240" s="2110">
        <v>121025</v>
      </c>
      <c r="L240" s="2110">
        <v>1000</v>
      </c>
      <c r="M240" s="1943">
        <v>545000</v>
      </c>
      <c r="N240" s="498">
        <v>545</v>
      </c>
      <c r="O240" s="365">
        <v>0</v>
      </c>
      <c r="P240" s="499">
        <v>0</v>
      </c>
      <c r="Q240" s="500">
        <v>0.65179066968485633</v>
      </c>
      <c r="R240" s="365">
        <v>4</v>
      </c>
      <c r="S240" s="2163">
        <v>0</v>
      </c>
      <c r="T240" s="2163">
        <v>0</v>
      </c>
      <c r="U240" s="2163">
        <v>0</v>
      </c>
      <c r="V240" s="2163">
        <v>1.0447457513327443</v>
      </c>
      <c r="W240" s="2163">
        <v>1.2360961977770177</v>
      </c>
      <c r="X240" s="1914">
        <v>1.0447457513327443</v>
      </c>
      <c r="Y240" s="2164">
        <v>1.2542552842629772E-3</v>
      </c>
      <c r="Z240" s="2165">
        <v>1.3103778793203888E-3</v>
      </c>
      <c r="AA240" s="1927">
        <v>371120.76543680986</v>
      </c>
    </row>
    <row r="241" spans="7:27" ht="15">
      <c r="G241" s="1841">
        <v>227</v>
      </c>
      <c r="H241" s="494">
        <v>308201.41200584674</v>
      </c>
      <c r="I241" s="495">
        <v>0</v>
      </c>
      <c r="J241" s="2161">
        <v>308201.41200584674</v>
      </c>
      <c r="K241" s="2110">
        <v>121025</v>
      </c>
      <c r="L241" s="2110">
        <v>1100</v>
      </c>
      <c r="M241" s="1943">
        <v>545000</v>
      </c>
      <c r="N241" s="498">
        <v>545</v>
      </c>
      <c r="O241" s="365">
        <v>0</v>
      </c>
      <c r="P241" s="499">
        <v>0</v>
      </c>
      <c r="Q241" s="500">
        <v>0.56550717799237937</v>
      </c>
      <c r="R241" s="365">
        <v>4</v>
      </c>
      <c r="S241" s="2163">
        <v>0</v>
      </c>
      <c r="T241" s="2163">
        <v>1.4248320617758157</v>
      </c>
      <c r="U241" s="2163">
        <v>0</v>
      </c>
      <c r="V241" s="2163">
        <v>1.0732559012205236</v>
      </c>
      <c r="W241" s="2163">
        <v>0</v>
      </c>
      <c r="X241" s="1914">
        <v>1.0732559012205236</v>
      </c>
      <c r="Y241" s="2164">
        <v>1.0882180418884039E-3</v>
      </c>
      <c r="Z241" s="2165">
        <v>1.1679364352713724E-3</v>
      </c>
      <c r="AA241" s="1927">
        <v>330778.98419977294</v>
      </c>
    </row>
    <row r="242" spans="7:27" ht="15">
      <c r="G242" s="1841">
        <v>228</v>
      </c>
      <c r="H242" s="494">
        <v>392790.24656370562</v>
      </c>
      <c r="I242" s="495">
        <v>0</v>
      </c>
      <c r="J242" s="2161">
        <v>392790.24656370562</v>
      </c>
      <c r="K242" s="2110">
        <v>121025</v>
      </c>
      <c r="L242" s="2110">
        <v>1200</v>
      </c>
      <c r="M242" s="1943">
        <v>545000</v>
      </c>
      <c r="N242" s="498">
        <v>545</v>
      </c>
      <c r="O242" s="365">
        <v>0</v>
      </c>
      <c r="P242" s="499">
        <v>0</v>
      </c>
      <c r="Q242" s="500">
        <v>0.72071604874074424</v>
      </c>
      <c r="R242" s="365">
        <v>4</v>
      </c>
      <c r="S242" s="2163">
        <v>0</v>
      </c>
      <c r="T242" s="2163">
        <v>0</v>
      </c>
      <c r="U242" s="2163">
        <v>0</v>
      </c>
      <c r="V242" s="2163">
        <v>1.0282379183038479</v>
      </c>
      <c r="W242" s="2163">
        <v>1.2118114782809362</v>
      </c>
      <c r="X242" s="1914">
        <v>1.0282379183038479</v>
      </c>
      <c r="Y242" s="2164">
        <v>1.3868899243729303E-3</v>
      </c>
      <c r="Z242" s="2165">
        <v>1.426052808753803E-3</v>
      </c>
      <c r="AA242" s="1927">
        <v>403881.82545671979</v>
      </c>
    </row>
    <row r="243" spans="7:27" s="1829" customFormat="1" ht="15">
      <c r="G243" s="1841">
        <v>229</v>
      </c>
      <c r="H243" s="494">
        <v>371662.74085739721</v>
      </c>
      <c r="I243" s="495">
        <v>0</v>
      </c>
      <c r="J243" s="2161">
        <v>371662.74085739721</v>
      </c>
      <c r="K243" s="2110">
        <v>121025</v>
      </c>
      <c r="L243" s="2110">
        <v>1300</v>
      </c>
      <c r="M243" s="1943">
        <v>545000</v>
      </c>
      <c r="N243" s="505">
        <v>545</v>
      </c>
      <c r="O243" s="365">
        <v>0</v>
      </c>
      <c r="P243" s="499">
        <v>0</v>
      </c>
      <c r="Q243" s="500">
        <v>0.681949983224582</v>
      </c>
      <c r="R243" s="365">
        <v>4</v>
      </c>
      <c r="S243" s="2163">
        <v>0</v>
      </c>
      <c r="T243" s="2163">
        <v>0</v>
      </c>
      <c r="U243" s="2163">
        <v>0</v>
      </c>
      <c r="V243" s="2163">
        <v>1.0376567766091291</v>
      </c>
      <c r="W243" s="2163">
        <v>1.2245985712016636</v>
      </c>
      <c r="X243" s="1914">
        <v>1.0376567766091291</v>
      </c>
      <c r="Y243" s="2164">
        <v>1.312291522178495E-3</v>
      </c>
      <c r="Z243" s="2165">
        <v>1.3617081908752246E-3</v>
      </c>
      <c r="AA243" s="1927">
        <v>385658.36166380084</v>
      </c>
    </row>
    <row r="244" spans="7:27" s="1829" customFormat="1" ht="15">
      <c r="G244" s="1841">
        <v>230</v>
      </c>
      <c r="H244" s="494">
        <v>311071.44119647419</v>
      </c>
      <c r="I244" s="495">
        <v>0</v>
      </c>
      <c r="J244" s="2161">
        <v>311071.44119647419</v>
      </c>
      <c r="K244" s="2110">
        <v>121025</v>
      </c>
      <c r="L244" s="2110">
        <v>1400</v>
      </c>
      <c r="M244" s="1943">
        <v>545000</v>
      </c>
      <c r="N244" s="505">
        <v>545</v>
      </c>
      <c r="O244" s="365">
        <v>0</v>
      </c>
      <c r="P244" s="499">
        <v>0</v>
      </c>
      <c r="Q244" s="500">
        <v>0.57077328659903526</v>
      </c>
      <c r="R244" s="365">
        <v>4</v>
      </c>
      <c r="S244" s="2163">
        <v>0</v>
      </c>
      <c r="T244" s="2163">
        <v>1.4224840455881158</v>
      </c>
      <c r="U244" s="2163">
        <v>0</v>
      </c>
      <c r="V244" s="2163">
        <v>1.0709119759055916</v>
      </c>
      <c r="W244" s="2163">
        <v>0</v>
      </c>
      <c r="X244" s="1914">
        <v>1.0709119759055916</v>
      </c>
      <c r="Y244" s="2164">
        <v>1.0983517318207783E-3</v>
      </c>
      <c r="Z244" s="2165">
        <v>1.1762380233635182E-3</v>
      </c>
      <c r="AA244" s="1927">
        <v>333130.13173951622</v>
      </c>
    </row>
    <row r="245" spans="7:27" s="1829" customFormat="1" ht="15">
      <c r="G245" s="1841">
        <v>231</v>
      </c>
      <c r="H245" s="494">
        <v>354539.54592489958</v>
      </c>
      <c r="I245" s="495">
        <v>0</v>
      </c>
      <c r="J245" s="2161">
        <v>354539.54592489958</v>
      </c>
      <c r="K245" s="2110">
        <v>121025</v>
      </c>
      <c r="L245" s="2110">
        <v>1500</v>
      </c>
      <c r="M245" s="1943">
        <v>545000</v>
      </c>
      <c r="N245" s="505">
        <v>545</v>
      </c>
      <c r="O245" s="365">
        <v>0</v>
      </c>
      <c r="P245" s="499">
        <v>0</v>
      </c>
      <c r="Q245" s="500">
        <v>0.65053127692642121</v>
      </c>
      <c r="R245" s="365">
        <v>4</v>
      </c>
      <c r="S245" s="2163">
        <v>0</v>
      </c>
      <c r="T245" s="2163">
        <v>0</v>
      </c>
      <c r="U245" s="2163">
        <v>0</v>
      </c>
      <c r="V245" s="2163">
        <v>1.045052470894678</v>
      </c>
      <c r="W245" s="2163">
        <v>1.2366058100756467</v>
      </c>
      <c r="X245" s="1914">
        <v>1.045052470894678</v>
      </c>
      <c r="Y245" s="2164">
        <v>1.2518318067636853E-3</v>
      </c>
      <c r="Z245" s="2165">
        <v>1.3082299228029384E-3</v>
      </c>
      <c r="AA245" s="1927">
        <v>370512.42849869345</v>
      </c>
    </row>
    <row r="246" spans="7:27" ht="15">
      <c r="G246" s="1841">
        <v>232</v>
      </c>
      <c r="H246" s="494">
        <v>386740.04197002621</v>
      </c>
      <c r="I246" s="495">
        <v>0</v>
      </c>
      <c r="J246" s="2161">
        <v>386740.04197002621</v>
      </c>
      <c r="K246" s="2110">
        <v>121025</v>
      </c>
      <c r="L246" s="2110">
        <v>1600</v>
      </c>
      <c r="M246" s="1943">
        <v>545000</v>
      </c>
      <c r="N246" s="498">
        <v>545</v>
      </c>
      <c r="O246" s="365">
        <v>0</v>
      </c>
      <c r="P246" s="499">
        <v>0</v>
      </c>
      <c r="Q246" s="500">
        <v>0.70961475590830503</v>
      </c>
      <c r="R246" s="365">
        <v>4</v>
      </c>
      <c r="S246" s="2163">
        <v>0</v>
      </c>
      <c r="T246" s="2163">
        <v>0</v>
      </c>
      <c r="U246" s="2163">
        <v>0</v>
      </c>
      <c r="V246" s="2163">
        <v>1.0310461605572705</v>
      </c>
      <c r="W246" s="2163">
        <v>1.2152443468075269</v>
      </c>
      <c r="X246" s="1914">
        <v>1.0310461605572705</v>
      </c>
      <c r="Y246" s="2164">
        <v>1.3655274596356399E-3</v>
      </c>
      <c r="Z246" s="2165">
        <v>1.4079218443928498E-3</v>
      </c>
      <c r="AA246" s="1927">
        <v>398746.83540695318</v>
      </c>
    </row>
    <row r="247" spans="7:27" ht="15">
      <c r="G247" s="1841">
        <v>233</v>
      </c>
      <c r="H247" s="494">
        <v>366538.78614732233</v>
      </c>
      <c r="I247" s="495">
        <v>0</v>
      </c>
      <c r="J247" s="2161">
        <v>366538.78614732233</v>
      </c>
      <c r="K247" s="2110">
        <v>121025</v>
      </c>
      <c r="L247" s="2110">
        <v>1700</v>
      </c>
      <c r="M247" s="1943">
        <v>545000</v>
      </c>
      <c r="N247" s="498">
        <v>545</v>
      </c>
      <c r="O247" s="365">
        <v>0</v>
      </c>
      <c r="P247" s="499">
        <v>0</v>
      </c>
      <c r="Q247" s="500">
        <v>0.67254823146297671</v>
      </c>
      <c r="R247" s="365">
        <v>4</v>
      </c>
      <c r="S247" s="2163">
        <v>0</v>
      </c>
      <c r="T247" s="2163">
        <v>0</v>
      </c>
      <c r="U247" s="2163">
        <v>0</v>
      </c>
      <c r="V247" s="2163">
        <v>1.0398411904303266</v>
      </c>
      <c r="W247" s="2163">
        <v>1.228037328010043</v>
      </c>
      <c r="X247" s="1914">
        <v>1.0398411904303266</v>
      </c>
      <c r="Y247" s="2164">
        <v>1.2941995221288107E-3</v>
      </c>
      <c r="Z247" s="2165">
        <v>1.3457619717447823E-3</v>
      </c>
      <c r="AA247" s="1927">
        <v>381142.12772631855</v>
      </c>
    </row>
    <row r="248" spans="7:27" ht="15">
      <c r="G248" s="1841">
        <v>234</v>
      </c>
      <c r="H248" s="494">
        <v>352130.50257769995</v>
      </c>
      <c r="I248" s="495">
        <v>0</v>
      </c>
      <c r="J248" s="2161">
        <v>352130.50257769995</v>
      </c>
      <c r="K248" s="2110">
        <v>121025</v>
      </c>
      <c r="L248" s="2110">
        <v>1800</v>
      </c>
      <c r="M248" s="1943">
        <v>545000</v>
      </c>
      <c r="N248" s="498">
        <v>545</v>
      </c>
      <c r="O248" s="365">
        <v>0</v>
      </c>
      <c r="P248" s="499">
        <v>0</v>
      </c>
      <c r="Q248" s="500">
        <v>0.64611101390403658</v>
      </c>
      <c r="R248" s="365">
        <v>4</v>
      </c>
      <c r="S248" s="2163">
        <v>0</v>
      </c>
      <c r="T248" s="2163">
        <v>0</v>
      </c>
      <c r="U248" s="2163">
        <v>0</v>
      </c>
      <c r="V248" s="2163">
        <v>1.0461417734140248</v>
      </c>
      <c r="W248" s="2163">
        <v>1.2384131797579394</v>
      </c>
      <c r="X248" s="1914">
        <v>1.0461417734140248</v>
      </c>
      <c r="Y248" s="2164">
        <v>1.243325796304317E-3</v>
      </c>
      <c r="Z248" s="2165">
        <v>1.3006950534772026E-3</v>
      </c>
      <c r="AA248" s="1927">
        <v>368378.42843980686</v>
      </c>
    </row>
    <row r="249" spans="7:27" ht="15">
      <c r="G249" s="1841">
        <v>235</v>
      </c>
      <c r="H249" s="494">
        <v>439698.39379907772</v>
      </c>
      <c r="I249" s="495">
        <v>0</v>
      </c>
      <c r="J249" s="2161">
        <v>439698.39379907772</v>
      </c>
      <c r="K249" s="2110">
        <v>121025</v>
      </c>
      <c r="L249" s="2110">
        <v>1900</v>
      </c>
      <c r="M249" s="1943">
        <v>545000</v>
      </c>
      <c r="N249" s="498">
        <v>545</v>
      </c>
      <c r="O249" s="365">
        <v>0</v>
      </c>
      <c r="P249" s="499">
        <v>0</v>
      </c>
      <c r="Q249" s="500">
        <v>0.80678604366803253</v>
      </c>
      <c r="R249" s="365">
        <v>4</v>
      </c>
      <c r="S249" s="2163">
        <v>0</v>
      </c>
      <c r="T249" s="2163">
        <v>0</v>
      </c>
      <c r="U249" s="2163">
        <v>0</v>
      </c>
      <c r="V249" s="2163">
        <v>1.0034866264107514</v>
      </c>
      <c r="W249" s="2163">
        <v>1.1914301086189409</v>
      </c>
      <c r="X249" s="1914">
        <v>1.0034866264107514</v>
      </c>
      <c r="Y249" s="2164">
        <v>1.5525163301731777E-3</v>
      </c>
      <c r="Z249" s="2165">
        <v>1.5579293746130823E-3</v>
      </c>
      <c r="AA249" s="1927">
        <v>441231.45783166256</v>
      </c>
    </row>
    <row r="250" spans="7:27" ht="15">
      <c r="G250" s="1841">
        <v>236</v>
      </c>
      <c r="H250" s="494">
        <v>432131.97353447159</v>
      </c>
      <c r="I250" s="495">
        <v>0</v>
      </c>
      <c r="J250" s="2161">
        <v>432131.97353447159</v>
      </c>
      <c r="K250" s="2110">
        <v>121025</v>
      </c>
      <c r="L250" s="2110">
        <v>2000</v>
      </c>
      <c r="M250" s="1943">
        <v>545000</v>
      </c>
      <c r="N250" s="498">
        <v>545</v>
      </c>
      <c r="O250" s="365">
        <v>0</v>
      </c>
      <c r="P250" s="499">
        <v>0</v>
      </c>
      <c r="Q250" s="500">
        <v>0.79290270373297544</v>
      </c>
      <c r="R250" s="365">
        <v>4</v>
      </c>
      <c r="S250" s="2163">
        <v>0</v>
      </c>
      <c r="T250" s="2163">
        <v>0</v>
      </c>
      <c r="U250" s="2163">
        <v>0</v>
      </c>
      <c r="V250" s="2163">
        <v>1.0075587762182074</v>
      </c>
      <c r="W250" s="2163">
        <v>1.1939706488670621</v>
      </c>
      <c r="X250" s="1914">
        <v>1.0075587762182074</v>
      </c>
      <c r="Y250" s="2164">
        <v>1.5258003103117948E-3</v>
      </c>
      <c r="Z250" s="2165">
        <v>1.5373334934111131E-3</v>
      </c>
      <c r="AA250" s="1927">
        <v>435398.362419151</v>
      </c>
    </row>
    <row r="251" spans="7:27" ht="15">
      <c r="G251" s="1841">
        <v>237</v>
      </c>
      <c r="H251" s="494">
        <v>428194.40390285238</v>
      </c>
      <c r="I251" s="495">
        <v>0</v>
      </c>
      <c r="J251" s="2161">
        <v>428194.40390285238</v>
      </c>
      <c r="K251" s="2110">
        <v>121025</v>
      </c>
      <c r="L251" s="2110">
        <v>2100</v>
      </c>
      <c r="M251" s="1943">
        <v>545000</v>
      </c>
      <c r="N251" s="498">
        <v>545</v>
      </c>
      <c r="O251" s="365">
        <v>0</v>
      </c>
      <c r="P251" s="499">
        <v>0</v>
      </c>
      <c r="Q251" s="500">
        <v>0.78567780532633469</v>
      </c>
      <c r="R251" s="365">
        <v>4</v>
      </c>
      <c r="S251" s="2163">
        <v>0</v>
      </c>
      <c r="T251" s="2163">
        <v>0</v>
      </c>
      <c r="U251" s="2163">
        <v>0</v>
      </c>
      <c r="V251" s="2163">
        <v>1.0097195442492257</v>
      </c>
      <c r="W251" s="2163">
        <v>1.1954064246675649</v>
      </c>
      <c r="X251" s="1914">
        <v>1.0097195442492257</v>
      </c>
      <c r="Y251" s="2164">
        <v>1.5118972775955183E-3</v>
      </c>
      <c r="Z251" s="2165">
        <v>1.5265922300853919E-3</v>
      </c>
      <c r="AA251" s="1927">
        <v>432356.25835885701</v>
      </c>
    </row>
    <row r="252" spans="7:27" ht="15">
      <c r="G252" s="1841">
        <v>238</v>
      </c>
      <c r="H252" s="494">
        <v>390487.76570659474</v>
      </c>
      <c r="I252" s="495">
        <v>0</v>
      </c>
      <c r="J252" s="2161">
        <v>390487.76570659474</v>
      </c>
      <c r="K252" s="2110">
        <v>121025</v>
      </c>
      <c r="L252" s="2110">
        <v>2200</v>
      </c>
      <c r="M252" s="1943">
        <v>545000</v>
      </c>
      <c r="N252" s="498">
        <v>545</v>
      </c>
      <c r="O252" s="365">
        <v>0</v>
      </c>
      <c r="P252" s="499">
        <v>0</v>
      </c>
      <c r="Q252" s="500">
        <v>0.71649131322310966</v>
      </c>
      <c r="R252" s="365">
        <v>4</v>
      </c>
      <c r="S252" s="2163">
        <v>0</v>
      </c>
      <c r="T252" s="2163">
        <v>0</v>
      </c>
      <c r="U252" s="2163">
        <v>0</v>
      </c>
      <c r="V252" s="2163">
        <v>1.0293197813692139</v>
      </c>
      <c r="W252" s="2163">
        <v>1.213096244147216</v>
      </c>
      <c r="X252" s="1914">
        <v>1.0293197813692139</v>
      </c>
      <c r="Y252" s="2164">
        <v>1.3787601718403132E-3</v>
      </c>
      <c r="Z252" s="2165">
        <v>1.4191851186392509E-3</v>
      </c>
      <c r="AA252" s="1927">
        <v>401936.7816244649</v>
      </c>
    </row>
    <row r="253" spans="7:27" ht="15">
      <c r="G253" s="1841">
        <v>239</v>
      </c>
      <c r="H253" s="494">
        <v>417415.72832655482</v>
      </c>
      <c r="I253" s="495">
        <v>0</v>
      </c>
      <c r="J253" s="2161">
        <v>417415.72832655482</v>
      </c>
      <c r="K253" s="2110">
        <v>121025</v>
      </c>
      <c r="L253" s="2110">
        <v>2300</v>
      </c>
      <c r="M253" s="1943">
        <v>545000</v>
      </c>
      <c r="N253" s="498">
        <v>545</v>
      </c>
      <c r="O253" s="365">
        <v>0</v>
      </c>
      <c r="P253" s="499">
        <v>0</v>
      </c>
      <c r="Q253" s="500">
        <v>0.76590041894780703</v>
      </c>
      <c r="R253" s="365">
        <v>4</v>
      </c>
      <c r="S253" s="2163">
        <v>0</v>
      </c>
      <c r="T253" s="2163">
        <v>0</v>
      </c>
      <c r="U253" s="2163">
        <v>0</v>
      </c>
      <c r="V253" s="2163">
        <v>1.0156364978588961</v>
      </c>
      <c r="W253" s="2163">
        <v>1.1997347767094815</v>
      </c>
      <c r="X253" s="1914">
        <v>1.0156364978588961</v>
      </c>
      <c r="Y253" s="2164">
        <v>1.4738392130543786E-3</v>
      </c>
      <c r="Z253" s="2165">
        <v>1.4968848967536605E-3</v>
      </c>
      <c r="AA253" s="1927">
        <v>423942.64846880257</v>
      </c>
    </row>
    <row r="254" spans="7:27" ht="15">
      <c r="G254" s="1841">
        <v>240</v>
      </c>
      <c r="H254" s="494">
        <v>420137.52582184819</v>
      </c>
      <c r="I254" s="495">
        <v>0</v>
      </c>
      <c r="J254" s="2161">
        <v>420137.52582184819</v>
      </c>
      <c r="K254" s="2110">
        <v>121025</v>
      </c>
      <c r="L254" s="2110">
        <v>2400</v>
      </c>
      <c r="M254" s="1943">
        <v>545000</v>
      </c>
      <c r="N254" s="498">
        <v>545</v>
      </c>
      <c r="O254" s="365">
        <v>0</v>
      </c>
      <c r="P254" s="499">
        <v>0</v>
      </c>
      <c r="Q254" s="500">
        <v>0.77089454279238201</v>
      </c>
      <c r="R254" s="365">
        <v>4</v>
      </c>
      <c r="S254" s="2163">
        <v>0</v>
      </c>
      <c r="T254" s="2163">
        <v>0</v>
      </c>
      <c r="U254" s="2163">
        <v>0</v>
      </c>
      <c r="V254" s="2163">
        <v>1.0141514310283704</v>
      </c>
      <c r="W254" s="2163">
        <v>1.1985867623015722</v>
      </c>
      <c r="X254" s="1914">
        <v>1.0141514310283704</v>
      </c>
      <c r="Y254" s="2164">
        <v>1.4834495166589862E-3</v>
      </c>
      <c r="Z254" s="2165">
        <v>1.5044424501780551E-3</v>
      </c>
      <c r="AA254" s="1927">
        <v>426083.07304094627</v>
      </c>
    </row>
    <row r="255" spans="7:27" ht="15">
      <c r="G255" s="1841">
        <v>241</v>
      </c>
      <c r="H255" s="494">
        <v>407672.83117991267</v>
      </c>
      <c r="I255" s="495">
        <v>0</v>
      </c>
      <c r="J255" s="2161">
        <v>407672.83117991267</v>
      </c>
      <c r="K255" s="2110">
        <v>121125</v>
      </c>
      <c r="L255" s="2110">
        <v>100</v>
      </c>
      <c r="M255" s="1943">
        <v>545000</v>
      </c>
      <c r="N255" s="498">
        <v>545</v>
      </c>
      <c r="O255" s="365">
        <v>0</v>
      </c>
      <c r="P255" s="499">
        <v>0</v>
      </c>
      <c r="Q255" s="500">
        <v>0.74802354344938105</v>
      </c>
      <c r="R255" s="365">
        <v>4</v>
      </c>
      <c r="S255" s="2163">
        <v>0</v>
      </c>
      <c r="T255" s="2163">
        <v>0</v>
      </c>
      <c r="U255" s="2163">
        <v>0</v>
      </c>
      <c r="V255" s="2163">
        <v>1.020831826551774</v>
      </c>
      <c r="W255" s="2163">
        <v>1.2041489540864965</v>
      </c>
      <c r="X255" s="1914">
        <v>1.020831826551774</v>
      </c>
      <c r="Y255" s="2164">
        <v>1.4394383438752398E-3</v>
      </c>
      <c r="Z255" s="2165">
        <v>1.4694244737868216E-3</v>
      </c>
      <c r="AA255" s="1927">
        <v>416165.40088892321</v>
      </c>
    </row>
    <row r="256" spans="7:27" ht="15">
      <c r="G256" s="1841">
        <v>242</v>
      </c>
      <c r="H256" s="494">
        <v>404469.00744005054</v>
      </c>
      <c r="I256" s="495">
        <v>0</v>
      </c>
      <c r="J256" s="2161">
        <v>404469.00744005054</v>
      </c>
      <c r="K256" s="2110">
        <v>121125</v>
      </c>
      <c r="L256" s="2110">
        <v>200</v>
      </c>
      <c r="M256" s="1943">
        <v>545000</v>
      </c>
      <c r="N256" s="498">
        <v>545</v>
      </c>
      <c r="O256" s="365">
        <v>0</v>
      </c>
      <c r="P256" s="499">
        <v>0</v>
      </c>
      <c r="Q256" s="500">
        <v>0.74214496777990924</v>
      </c>
      <c r="R256" s="365">
        <v>4</v>
      </c>
      <c r="S256" s="2163">
        <v>0</v>
      </c>
      <c r="T256" s="2163">
        <v>0</v>
      </c>
      <c r="U256" s="2163">
        <v>0</v>
      </c>
      <c r="V256" s="2163">
        <v>1.0224856852601825</v>
      </c>
      <c r="W256" s="2163">
        <v>1.2057045921115701</v>
      </c>
      <c r="X256" s="1914">
        <v>1.0224856852601825</v>
      </c>
      <c r="Y256" s="2164">
        <v>1.4281260699500241E-3</v>
      </c>
      <c r="Z256" s="2165">
        <v>1.4602384632707817E-3</v>
      </c>
      <c r="AA256" s="1927">
        <v>413563.7702388459</v>
      </c>
    </row>
    <row r="257" spans="7:27" ht="15">
      <c r="G257" s="1841">
        <v>243</v>
      </c>
      <c r="H257" s="494">
        <v>373779.75145789224</v>
      </c>
      <c r="I257" s="495">
        <v>0</v>
      </c>
      <c r="J257" s="2161">
        <v>373779.75145789224</v>
      </c>
      <c r="K257" s="2110">
        <v>121125</v>
      </c>
      <c r="L257" s="2110">
        <v>300</v>
      </c>
      <c r="M257" s="1943">
        <v>545000</v>
      </c>
      <c r="N257" s="498">
        <v>545</v>
      </c>
      <c r="O257" s="365">
        <v>0</v>
      </c>
      <c r="P257" s="499">
        <v>0</v>
      </c>
      <c r="Q257" s="500">
        <v>0.68583440634475645</v>
      </c>
      <c r="R257" s="365">
        <v>4</v>
      </c>
      <c r="S257" s="2163">
        <v>0</v>
      </c>
      <c r="T257" s="2163">
        <v>0</v>
      </c>
      <c r="U257" s="2163">
        <v>0</v>
      </c>
      <c r="V257" s="2163">
        <v>1.0367507783322658</v>
      </c>
      <c r="W257" s="2163">
        <v>1.2232162855766597</v>
      </c>
      <c r="X257" s="1914">
        <v>1.0367507783322658</v>
      </c>
      <c r="Y257" s="2164">
        <v>1.3197664039946886E-3</v>
      </c>
      <c r="Z257" s="2165">
        <v>1.368268846558269E-3</v>
      </c>
      <c r="AA257" s="1927">
        <v>387516.44824881066</v>
      </c>
    </row>
    <row r="258" spans="7:27" ht="15">
      <c r="G258" s="1841">
        <v>244</v>
      </c>
      <c r="H258" s="494">
        <v>354028.06612033898</v>
      </c>
      <c r="I258" s="495">
        <v>0</v>
      </c>
      <c r="J258" s="2161">
        <v>354028.06612033898</v>
      </c>
      <c r="K258" s="2110">
        <v>121125</v>
      </c>
      <c r="L258" s="2110">
        <v>400</v>
      </c>
      <c r="M258" s="1943">
        <v>545000</v>
      </c>
      <c r="N258" s="498">
        <v>545</v>
      </c>
      <c r="O258" s="365">
        <v>0</v>
      </c>
      <c r="P258" s="499">
        <v>0</v>
      </c>
      <c r="Q258" s="500">
        <v>0.64959278187218161</v>
      </c>
      <c r="R258" s="365">
        <v>4</v>
      </c>
      <c r="S258" s="2163">
        <v>0</v>
      </c>
      <c r="T258" s="2163">
        <v>0</v>
      </c>
      <c r="U258" s="2163">
        <v>0</v>
      </c>
      <c r="V258" s="2163">
        <v>1.0452820364375448</v>
      </c>
      <c r="W258" s="2163">
        <v>1.2369871089099334</v>
      </c>
      <c r="X258" s="1914">
        <v>1.0452820364375448</v>
      </c>
      <c r="Y258" s="2164">
        <v>1.2500258398547024E-3</v>
      </c>
      <c r="Z258" s="2165">
        <v>1.3066295554828755E-3</v>
      </c>
      <c r="AA258" s="1927">
        <v>370059.17791031371</v>
      </c>
    </row>
    <row r="259" spans="7:27" ht="15">
      <c r="G259" s="1841">
        <v>245</v>
      </c>
      <c r="H259" s="494">
        <v>393091.39198386419</v>
      </c>
      <c r="I259" s="495">
        <v>0</v>
      </c>
      <c r="J259" s="2161">
        <v>393091.39198386419</v>
      </c>
      <c r="K259" s="2110">
        <v>121125</v>
      </c>
      <c r="L259" s="2110">
        <v>500</v>
      </c>
      <c r="M259" s="1943">
        <v>545000</v>
      </c>
      <c r="N259" s="498">
        <v>545</v>
      </c>
      <c r="O259" s="365">
        <v>0</v>
      </c>
      <c r="P259" s="499">
        <v>0</v>
      </c>
      <c r="Q259" s="500">
        <v>0.72126860914470492</v>
      </c>
      <c r="R259" s="365">
        <v>4</v>
      </c>
      <c r="S259" s="2163">
        <v>0</v>
      </c>
      <c r="T259" s="2163">
        <v>0</v>
      </c>
      <c r="U259" s="2163">
        <v>0</v>
      </c>
      <c r="V259" s="2163">
        <v>1.0280951778074332</v>
      </c>
      <c r="W259" s="2163">
        <v>1.2116454092154532</v>
      </c>
      <c r="X259" s="1914">
        <v>1.0280951778074332</v>
      </c>
      <c r="Y259" s="2164">
        <v>1.3879532286495584E-3</v>
      </c>
      <c r="Z259" s="2165">
        <v>1.4269480213968688E-3</v>
      </c>
      <c r="AA259" s="1927">
        <v>404135.3645362223</v>
      </c>
    </row>
    <row r="260" spans="7:27" ht="15">
      <c r="G260" s="1841">
        <v>246</v>
      </c>
      <c r="H260" s="494">
        <v>440224.99277460191</v>
      </c>
      <c r="I260" s="495">
        <v>0</v>
      </c>
      <c r="J260" s="2161">
        <v>440224.99277460191</v>
      </c>
      <c r="K260" s="2110">
        <v>121125</v>
      </c>
      <c r="L260" s="2110">
        <v>600</v>
      </c>
      <c r="M260" s="1943">
        <v>545000</v>
      </c>
      <c r="N260" s="498">
        <v>545</v>
      </c>
      <c r="O260" s="365">
        <v>0</v>
      </c>
      <c r="P260" s="499">
        <v>0</v>
      </c>
      <c r="Q260" s="500">
        <v>0.8077522803203705</v>
      </c>
      <c r="R260" s="365">
        <v>4</v>
      </c>
      <c r="S260" s="2163">
        <v>0</v>
      </c>
      <c r="T260" s="2163">
        <v>0</v>
      </c>
      <c r="U260" s="2163">
        <v>0</v>
      </c>
      <c r="V260" s="2163">
        <v>1.0032094864981396</v>
      </c>
      <c r="W260" s="2163">
        <v>1.1912639901861626</v>
      </c>
      <c r="X260" s="1914">
        <v>1.0032094864981396</v>
      </c>
      <c r="Y260" s="2164">
        <v>1.5543756808564721E-3</v>
      </c>
      <c r="Z260" s="2165">
        <v>1.5593644286172174E-3</v>
      </c>
      <c r="AA260" s="1927">
        <v>441637.8889450556</v>
      </c>
    </row>
    <row r="261" spans="7:27" ht="15">
      <c r="G261" s="1841">
        <v>247</v>
      </c>
      <c r="H261" s="494">
        <v>443589.73238973139</v>
      </c>
      <c r="I261" s="495">
        <v>0</v>
      </c>
      <c r="J261" s="2161">
        <v>443589.73238973139</v>
      </c>
      <c r="K261" s="2110">
        <v>121125</v>
      </c>
      <c r="L261" s="2110">
        <v>700</v>
      </c>
      <c r="M261" s="1943">
        <v>545000</v>
      </c>
      <c r="N261" s="498">
        <v>545</v>
      </c>
      <c r="O261" s="365">
        <v>0</v>
      </c>
      <c r="P261" s="499">
        <v>0</v>
      </c>
      <c r="Q261" s="500">
        <v>0.81392611447657137</v>
      </c>
      <c r="R261" s="365">
        <v>4</v>
      </c>
      <c r="S261" s="2163">
        <v>0</v>
      </c>
      <c r="T261" s="2163">
        <v>0</v>
      </c>
      <c r="U261" s="2163">
        <v>0</v>
      </c>
      <c r="V261" s="2163">
        <v>1.0014652569729101</v>
      </c>
      <c r="W261" s="2163">
        <v>1.1902354237079165</v>
      </c>
      <c r="X261" s="1914">
        <v>1.0014652569729101</v>
      </c>
      <c r="Y261" s="2164">
        <v>1.5662561272555011E-3</v>
      </c>
      <c r="Z261" s="2165">
        <v>1.5685510949673253E-3</v>
      </c>
      <c r="AA261" s="1927">
        <v>444239.70533822675</v>
      </c>
    </row>
    <row r="262" spans="7:27" ht="15">
      <c r="G262" s="1841">
        <v>248</v>
      </c>
      <c r="H262" s="494">
        <v>395059.00161786162</v>
      </c>
      <c r="I262" s="495">
        <v>0</v>
      </c>
      <c r="J262" s="2161">
        <v>395059.00161786162</v>
      </c>
      <c r="K262" s="2110">
        <v>121125</v>
      </c>
      <c r="L262" s="2110">
        <v>800</v>
      </c>
      <c r="M262" s="1943">
        <v>545000</v>
      </c>
      <c r="N262" s="498">
        <v>545</v>
      </c>
      <c r="O262" s="365">
        <v>0</v>
      </c>
      <c r="P262" s="499">
        <v>0</v>
      </c>
      <c r="Q262" s="500">
        <v>0.72487890205112226</v>
      </c>
      <c r="R262" s="365">
        <v>4</v>
      </c>
      <c r="S262" s="2163">
        <v>0</v>
      </c>
      <c r="T262" s="2163">
        <v>0</v>
      </c>
      <c r="U262" s="2163">
        <v>0</v>
      </c>
      <c r="V262" s="2163">
        <v>1.0271553427542877</v>
      </c>
      <c r="W262" s="2163">
        <v>1.2105715577538783</v>
      </c>
      <c r="X262" s="1914">
        <v>1.0271553427542877</v>
      </c>
      <c r="Y262" s="2164">
        <v>1.3949005955976009E-3</v>
      </c>
      <c r="Z262" s="2165">
        <v>1.4327795993792137E-3</v>
      </c>
      <c r="AA262" s="1927">
        <v>405786.96421496134</v>
      </c>
    </row>
    <row r="263" spans="7:27" ht="15">
      <c r="G263" s="1841">
        <v>249</v>
      </c>
      <c r="H263" s="494">
        <v>346054.73358763632</v>
      </c>
      <c r="I263" s="495">
        <v>0</v>
      </c>
      <c r="J263" s="2161">
        <v>346054.73358763632</v>
      </c>
      <c r="K263" s="2110">
        <v>121125</v>
      </c>
      <c r="L263" s="2110">
        <v>900</v>
      </c>
      <c r="M263" s="1943">
        <v>545000</v>
      </c>
      <c r="N263" s="498">
        <v>545</v>
      </c>
      <c r="O263" s="365">
        <v>0</v>
      </c>
      <c r="P263" s="499">
        <v>0</v>
      </c>
      <c r="Q263" s="500">
        <v>0.6349628139222685</v>
      </c>
      <c r="R263" s="365">
        <v>4</v>
      </c>
      <c r="S263" s="2163">
        <v>0</v>
      </c>
      <c r="T263" s="2163">
        <v>1.3985132483885065</v>
      </c>
      <c r="U263" s="2163">
        <v>0</v>
      </c>
      <c r="V263" s="2163">
        <v>1.0489976958388247</v>
      </c>
      <c r="W263" s="2163">
        <v>1.2431008592640813</v>
      </c>
      <c r="X263" s="1914">
        <v>1.0489976958388247</v>
      </c>
      <c r="Y263" s="2164">
        <v>1.221873067096159E-3</v>
      </c>
      <c r="Z263" s="2165">
        <v>1.2817420319913885E-3</v>
      </c>
      <c r="AA263" s="1927">
        <v>363010.61816754885</v>
      </c>
    </row>
    <row r="264" spans="7:27" ht="15">
      <c r="G264" s="1841">
        <v>250</v>
      </c>
      <c r="H264" s="494">
        <v>296684.69860466657</v>
      </c>
      <c r="I264" s="495">
        <v>0</v>
      </c>
      <c r="J264" s="2161">
        <v>296684.69860466657</v>
      </c>
      <c r="K264" s="2110">
        <v>121125</v>
      </c>
      <c r="L264" s="2110">
        <v>1000</v>
      </c>
      <c r="M264" s="1943">
        <v>545000</v>
      </c>
      <c r="N264" s="498">
        <v>545</v>
      </c>
      <c r="O264" s="365">
        <v>0</v>
      </c>
      <c r="P264" s="499">
        <v>0</v>
      </c>
      <c r="Q264" s="500">
        <v>0.54437559377003042</v>
      </c>
      <c r="R264" s="365">
        <v>4</v>
      </c>
      <c r="S264" s="2163">
        <v>0</v>
      </c>
      <c r="T264" s="2163">
        <v>1.4348358225791975</v>
      </c>
      <c r="U264" s="2163">
        <v>0</v>
      </c>
      <c r="V264" s="2163">
        <v>1.0835084107547068</v>
      </c>
      <c r="W264" s="2163">
        <v>0</v>
      </c>
      <c r="X264" s="1914">
        <v>1.0835084107547068</v>
      </c>
      <c r="Y264" s="2164">
        <v>1.0475540643132965E-3</v>
      </c>
      <c r="Z264" s="2165">
        <v>1.1350336394037339E-3</v>
      </c>
      <c r="AA264" s="1927">
        <v>321460.36628038145</v>
      </c>
    </row>
    <row r="265" spans="7:27" ht="15">
      <c r="G265" s="1841">
        <v>251</v>
      </c>
      <c r="H265" s="494">
        <v>297625.13200644893</v>
      </c>
      <c r="I265" s="495">
        <v>0</v>
      </c>
      <c r="J265" s="2161">
        <v>297625.13200644893</v>
      </c>
      <c r="K265" s="2110">
        <v>121125</v>
      </c>
      <c r="L265" s="2110">
        <v>1100</v>
      </c>
      <c r="M265" s="1943">
        <v>545000</v>
      </c>
      <c r="N265" s="498">
        <v>545</v>
      </c>
      <c r="O265" s="365">
        <v>0</v>
      </c>
      <c r="P265" s="499">
        <v>0</v>
      </c>
      <c r="Q265" s="500">
        <v>0.54610115964486039</v>
      </c>
      <c r="R265" s="365">
        <v>4</v>
      </c>
      <c r="S265" s="2163">
        <v>0</v>
      </c>
      <c r="T265" s="2163">
        <v>1.4339840111453166</v>
      </c>
      <c r="U265" s="2163">
        <v>0</v>
      </c>
      <c r="V265" s="2163">
        <v>1.0826247121437582</v>
      </c>
      <c r="W265" s="2163">
        <v>0</v>
      </c>
      <c r="X265" s="1914">
        <v>1.0826247121437582</v>
      </c>
      <c r="Y265" s="2164">
        <v>1.0508746091101341E-3</v>
      </c>
      <c r="Z265" s="2165">
        <v>1.1377028211870435E-3</v>
      </c>
      <c r="AA265" s="1927">
        <v>322216.3228652298</v>
      </c>
    </row>
    <row r="266" spans="7:27" ht="15">
      <c r="G266" s="1841">
        <v>252</v>
      </c>
      <c r="H266" s="494">
        <v>316116.46674042032</v>
      </c>
      <c r="I266" s="495">
        <v>0</v>
      </c>
      <c r="J266" s="2161">
        <v>316116.46674042032</v>
      </c>
      <c r="K266" s="2110">
        <v>121125</v>
      </c>
      <c r="L266" s="2110">
        <v>1200</v>
      </c>
      <c r="M266" s="1943">
        <v>545000</v>
      </c>
      <c r="N266" s="498">
        <v>545</v>
      </c>
      <c r="O266" s="365">
        <v>0</v>
      </c>
      <c r="P266" s="499">
        <v>0</v>
      </c>
      <c r="Q266" s="500">
        <v>0.58003021420260614</v>
      </c>
      <c r="R266" s="365">
        <v>4</v>
      </c>
      <c r="S266" s="2163">
        <v>0</v>
      </c>
      <c r="T266" s="2163">
        <v>1.4184968366636324</v>
      </c>
      <c r="U266" s="2163">
        <v>0</v>
      </c>
      <c r="V266" s="2163">
        <v>1.0670089262533686</v>
      </c>
      <c r="W266" s="2163">
        <v>0</v>
      </c>
      <c r="X266" s="1914">
        <v>1.0670089262533686</v>
      </c>
      <c r="Y266" s="2164">
        <v>1.1161650435216534E-3</v>
      </c>
      <c r="Z266" s="2165">
        <v>1.1909580646095839E-3</v>
      </c>
      <c r="AA266" s="1927">
        <v>337299.0917477046</v>
      </c>
    </row>
    <row r="267" spans="7:27" ht="15">
      <c r="G267" s="1841">
        <v>253</v>
      </c>
      <c r="H267" s="494">
        <v>317578.71702450782</v>
      </c>
      <c r="I267" s="495">
        <v>0</v>
      </c>
      <c r="J267" s="2161">
        <v>317578.71702450782</v>
      </c>
      <c r="K267" s="2110">
        <v>121125</v>
      </c>
      <c r="L267" s="2110">
        <v>1300</v>
      </c>
      <c r="M267" s="1943">
        <v>545000</v>
      </c>
      <c r="N267" s="498">
        <v>545</v>
      </c>
      <c r="O267" s="365">
        <v>0</v>
      </c>
      <c r="P267" s="499">
        <v>0</v>
      </c>
      <c r="Q267" s="500">
        <v>0.58271324224680332</v>
      </c>
      <c r="R267" s="365">
        <v>4</v>
      </c>
      <c r="S267" s="2163">
        <v>0</v>
      </c>
      <c r="T267" s="2163">
        <v>1.4173745935128617</v>
      </c>
      <c r="U267" s="2163">
        <v>0</v>
      </c>
      <c r="V267" s="2163">
        <v>1.0659295245792926</v>
      </c>
      <c r="W267" s="2163">
        <v>0</v>
      </c>
      <c r="X267" s="1914">
        <v>1.0659295245792926</v>
      </c>
      <c r="Y267" s="2164">
        <v>1.1213280540690233E-3</v>
      </c>
      <c r="Z267" s="2165">
        <v>1.1952566795712172E-3</v>
      </c>
      <c r="AA267" s="1927">
        <v>338516.53085443529</v>
      </c>
    </row>
    <row r="268" spans="7:27" ht="15">
      <c r="G268" s="1841">
        <v>254</v>
      </c>
      <c r="H268" s="494">
        <v>383966.24995384249</v>
      </c>
      <c r="I268" s="495">
        <v>0</v>
      </c>
      <c r="J268" s="2161">
        <v>383966.24995384249</v>
      </c>
      <c r="K268" s="2110">
        <v>121125</v>
      </c>
      <c r="L268" s="2110">
        <v>1400</v>
      </c>
      <c r="M268" s="1943">
        <v>545000</v>
      </c>
      <c r="N268" s="498">
        <v>545</v>
      </c>
      <c r="O268" s="365">
        <v>0</v>
      </c>
      <c r="P268" s="499">
        <v>0</v>
      </c>
      <c r="Q268" s="500">
        <v>0.70452522927310546</v>
      </c>
      <c r="R268" s="365">
        <v>4</v>
      </c>
      <c r="S268" s="2163">
        <v>0</v>
      </c>
      <c r="T268" s="2163">
        <v>0</v>
      </c>
      <c r="U268" s="2163">
        <v>0</v>
      </c>
      <c r="V268" s="2163">
        <v>1.0322983153436844</v>
      </c>
      <c r="W268" s="2163">
        <v>1.2168796119955734</v>
      </c>
      <c r="X268" s="1914">
        <v>1.0322983153436844</v>
      </c>
      <c r="Y268" s="2164">
        <v>1.3557335703188711E-3</v>
      </c>
      <c r="Z268" s="2165">
        <v>1.3995214806950492E-3</v>
      </c>
      <c r="AA268" s="1927">
        <v>396367.71297618363</v>
      </c>
    </row>
    <row r="269" spans="7:27" ht="15">
      <c r="G269" s="1841">
        <v>255</v>
      </c>
      <c r="H269" s="494">
        <v>474087.18733276962</v>
      </c>
      <c r="I269" s="495">
        <v>0</v>
      </c>
      <c r="J269" s="2161">
        <v>474087.18733276962</v>
      </c>
      <c r="K269" s="2110">
        <v>121125</v>
      </c>
      <c r="L269" s="2110">
        <v>1500</v>
      </c>
      <c r="M269" s="1943">
        <v>545000</v>
      </c>
      <c r="N269" s="498">
        <v>545</v>
      </c>
      <c r="O269" s="365">
        <v>0</v>
      </c>
      <c r="P269" s="499">
        <v>0</v>
      </c>
      <c r="Q269" s="500">
        <v>0.86988474739957733</v>
      </c>
      <c r="R269" s="365">
        <v>4</v>
      </c>
      <c r="S269" s="2163">
        <v>0</v>
      </c>
      <c r="T269" s="2163">
        <v>0</v>
      </c>
      <c r="U269" s="2163">
        <v>0</v>
      </c>
      <c r="V269" s="2163">
        <v>0.98961068680397446</v>
      </c>
      <c r="W269" s="2163">
        <v>0</v>
      </c>
      <c r="X269" s="1914">
        <v>0.98961068680397446</v>
      </c>
      <c r="Y269" s="2164">
        <v>1.67393856934653E-3</v>
      </c>
      <c r="Z269" s="2165">
        <v>1.656547497278682E-3</v>
      </c>
      <c r="AA269" s="1927">
        <v>469161.74706134666</v>
      </c>
    </row>
    <row r="270" spans="7:27" ht="15">
      <c r="G270" s="1841">
        <v>256</v>
      </c>
      <c r="H270" s="494">
        <v>460341.07904102647</v>
      </c>
      <c r="I270" s="495">
        <v>0</v>
      </c>
      <c r="J270" s="2161">
        <v>460341.07904102647</v>
      </c>
      <c r="K270" s="2110">
        <v>121125</v>
      </c>
      <c r="L270" s="2110">
        <v>1600</v>
      </c>
      <c r="M270" s="1943">
        <v>545000</v>
      </c>
      <c r="N270" s="498">
        <v>545</v>
      </c>
      <c r="O270" s="365">
        <v>0</v>
      </c>
      <c r="P270" s="499">
        <v>0</v>
      </c>
      <c r="Q270" s="500">
        <v>0.84466253035050731</v>
      </c>
      <c r="R270" s="365">
        <v>4</v>
      </c>
      <c r="S270" s="2163">
        <v>0</v>
      </c>
      <c r="T270" s="2163">
        <v>0</v>
      </c>
      <c r="U270" s="2163">
        <v>0</v>
      </c>
      <c r="V270" s="2163">
        <v>0.99382813589709329</v>
      </c>
      <c r="W270" s="2163">
        <v>0</v>
      </c>
      <c r="X270" s="1914">
        <v>0.99382813589709329</v>
      </c>
      <c r="Y270" s="2164">
        <v>1.6254028960299427E-3</v>
      </c>
      <c r="Z270" s="2165">
        <v>1.615371130243175E-3</v>
      </c>
      <c r="AA270" s="1927">
        <v>457499.91646019981</v>
      </c>
    </row>
    <row r="271" spans="7:27" ht="15">
      <c r="G271" s="1841">
        <v>257</v>
      </c>
      <c r="H271" s="494">
        <v>479739.56433312228</v>
      </c>
      <c r="I271" s="495">
        <v>0</v>
      </c>
      <c r="J271" s="2161">
        <v>479739.56433312228</v>
      </c>
      <c r="K271" s="2110">
        <v>121125</v>
      </c>
      <c r="L271" s="2110">
        <v>1700</v>
      </c>
      <c r="M271" s="1943">
        <v>545000</v>
      </c>
      <c r="N271" s="498">
        <v>545</v>
      </c>
      <c r="O271" s="365">
        <v>0</v>
      </c>
      <c r="P271" s="499">
        <v>0</v>
      </c>
      <c r="Q271" s="500">
        <v>0.88025608134517852</v>
      </c>
      <c r="R271" s="365">
        <v>4</v>
      </c>
      <c r="S271" s="2163">
        <v>0</v>
      </c>
      <c r="T271" s="2163">
        <v>0</v>
      </c>
      <c r="U271" s="2163">
        <v>0</v>
      </c>
      <c r="V271" s="2163">
        <v>0.98860559445065022</v>
      </c>
      <c r="W271" s="2163">
        <v>0</v>
      </c>
      <c r="X271" s="1914">
        <v>0.98860559445065022</v>
      </c>
      <c r="Y271" s="2164">
        <v>1.6938963579604968E-3</v>
      </c>
      <c r="Z271" s="2165">
        <v>1.6745954158993283E-3</v>
      </c>
      <c r="AA271" s="1927">
        <v>474273.21717904229</v>
      </c>
    </row>
    <row r="272" spans="7:27" ht="15">
      <c r="G272" s="1841">
        <v>258</v>
      </c>
      <c r="H272" s="494">
        <v>480932.52443956136</v>
      </c>
      <c r="I272" s="495">
        <v>0</v>
      </c>
      <c r="J272" s="2161">
        <v>480932.52443956136</v>
      </c>
      <c r="K272" s="2110">
        <v>121125</v>
      </c>
      <c r="L272" s="2110">
        <v>1800</v>
      </c>
      <c r="M272" s="1943">
        <v>545000</v>
      </c>
      <c r="N272" s="498">
        <v>545</v>
      </c>
      <c r="O272" s="365">
        <v>0</v>
      </c>
      <c r="P272" s="499">
        <v>0</v>
      </c>
      <c r="Q272" s="500">
        <v>0.88244499897167217</v>
      </c>
      <c r="R272" s="365">
        <v>4</v>
      </c>
      <c r="S272" s="2163">
        <v>0</v>
      </c>
      <c r="T272" s="2163">
        <v>0</v>
      </c>
      <c r="U272" s="2163">
        <v>0</v>
      </c>
      <c r="V272" s="2163">
        <v>0.98845449709891753</v>
      </c>
      <c r="W272" s="2163">
        <v>0</v>
      </c>
      <c r="X272" s="1914">
        <v>0.98845449709891753</v>
      </c>
      <c r="Y272" s="2164">
        <v>1.6981085408399688E-3</v>
      </c>
      <c r="Z272" s="2165">
        <v>1.678503023755348E-3</v>
      </c>
      <c r="AA272" s="1927">
        <v>475379.91658341949</v>
      </c>
    </row>
    <row r="273" spans="7:27" ht="15">
      <c r="G273" s="1841">
        <v>259</v>
      </c>
      <c r="H273" s="494">
        <v>481513.93479059596</v>
      </c>
      <c r="I273" s="495">
        <v>0</v>
      </c>
      <c r="J273" s="2161">
        <v>481513.93479059596</v>
      </c>
      <c r="K273" s="2110">
        <v>121125</v>
      </c>
      <c r="L273" s="2110">
        <v>1900</v>
      </c>
      <c r="M273" s="1943">
        <v>545000</v>
      </c>
      <c r="N273" s="498">
        <v>545</v>
      </c>
      <c r="O273" s="365">
        <v>0</v>
      </c>
      <c r="P273" s="499">
        <v>0</v>
      </c>
      <c r="Q273" s="500">
        <v>0.88351180695522191</v>
      </c>
      <c r="R273" s="365">
        <v>4</v>
      </c>
      <c r="S273" s="2163">
        <v>0</v>
      </c>
      <c r="T273" s="2163">
        <v>0</v>
      </c>
      <c r="U273" s="2163">
        <v>0</v>
      </c>
      <c r="V273" s="2163">
        <v>0.98838881395223055</v>
      </c>
      <c r="W273" s="2163">
        <v>0</v>
      </c>
      <c r="X273" s="1914">
        <v>0.98838881395223055</v>
      </c>
      <c r="Y273" s="2164">
        <v>1.7001614231730469E-3</v>
      </c>
      <c r="Z273" s="2165">
        <v>1.6804205325773442E-3</v>
      </c>
      <c r="AA273" s="1927">
        <v>475922.98690914881</v>
      </c>
    </row>
    <row r="274" spans="7:27" ht="15">
      <c r="G274" s="1841">
        <v>260</v>
      </c>
      <c r="H274" s="494">
        <v>476820.24492668069</v>
      </c>
      <c r="I274" s="495">
        <v>0</v>
      </c>
      <c r="J274" s="2161">
        <v>476820.24492668069</v>
      </c>
      <c r="K274" s="2110">
        <v>121125</v>
      </c>
      <c r="L274" s="2110">
        <v>2000</v>
      </c>
      <c r="M274" s="1943">
        <v>545000</v>
      </c>
      <c r="N274" s="498">
        <v>545</v>
      </c>
      <c r="O274" s="365">
        <v>0</v>
      </c>
      <c r="P274" s="499">
        <v>0</v>
      </c>
      <c r="Q274" s="500">
        <v>0.87489953197556092</v>
      </c>
      <c r="R274" s="365">
        <v>4</v>
      </c>
      <c r="S274" s="2163">
        <v>0</v>
      </c>
      <c r="T274" s="2163">
        <v>0</v>
      </c>
      <c r="U274" s="2163">
        <v>0</v>
      </c>
      <c r="V274" s="2163">
        <v>0.98906619378026406</v>
      </c>
      <c r="W274" s="2163">
        <v>0</v>
      </c>
      <c r="X274" s="1914">
        <v>0.98906619378026406</v>
      </c>
      <c r="Y274" s="2164">
        <v>1.6835886308561694E-3</v>
      </c>
      <c r="Z274" s="2165">
        <v>1.6651805990126375E-3</v>
      </c>
      <c r="AA274" s="1927">
        <v>471606.78476700536</v>
      </c>
    </row>
    <row r="275" spans="7:27" ht="15">
      <c r="G275" s="1841">
        <v>261</v>
      </c>
      <c r="H275" s="494">
        <v>453651.93881576508</v>
      </c>
      <c r="I275" s="495">
        <v>0</v>
      </c>
      <c r="J275" s="2161">
        <v>453651.93881576508</v>
      </c>
      <c r="K275" s="2110">
        <v>121125</v>
      </c>
      <c r="L275" s="2110">
        <v>2100</v>
      </c>
      <c r="M275" s="1943">
        <v>545000</v>
      </c>
      <c r="N275" s="498">
        <v>545</v>
      </c>
      <c r="O275" s="365">
        <v>0</v>
      </c>
      <c r="P275" s="499">
        <v>0</v>
      </c>
      <c r="Q275" s="500">
        <v>0.83238887856103683</v>
      </c>
      <c r="R275" s="365">
        <v>4</v>
      </c>
      <c r="S275" s="2163">
        <v>0</v>
      </c>
      <c r="T275" s="2163">
        <v>0</v>
      </c>
      <c r="U275" s="2163">
        <v>0</v>
      </c>
      <c r="V275" s="2163">
        <v>0.99662076169473224</v>
      </c>
      <c r="W275" s="2163">
        <v>0</v>
      </c>
      <c r="X275" s="1914">
        <v>0.99662076169473224</v>
      </c>
      <c r="Y275" s="2164">
        <v>1.6017844348734027E-3</v>
      </c>
      <c r="Z275" s="2165">
        <v>1.5963716235542968E-3</v>
      </c>
      <c r="AA275" s="1927">
        <v>452118.94080685987</v>
      </c>
    </row>
    <row r="276" spans="7:27" ht="15">
      <c r="G276" s="1841">
        <v>262</v>
      </c>
      <c r="H276" s="494">
        <v>433332.84385669354</v>
      </c>
      <c r="I276" s="495">
        <v>0</v>
      </c>
      <c r="J276" s="2161">
        <v>433332.84385669354</v>
      </c>
      <c r="K276" s="2110">
        <v>121125</v>
      </c>
      <c r="L276" s="2110">
        <v>2200</v>
      </c>
      <c r="M276" s="1943">
        <v>545000</v>
      </c>
      <c r="N276" s="498">
        <v>545</v>
      </c>
      <c r="O276" s="365">
        <v>0</v>
      </c>
      <c r="P276" s="499">
        <v>0</v>
      </c>
      <c r="Q276" s="500">
        <v>0.79510613551686893</v>
      </c>
      <c r="R276" s="365">
        <v>4</v>
      </c>
      <c r="S276" s="2163">
        <v>0</v>
      </c>
      <c r="T276" s="2163">
        <v>0</v>
      </c>
      <c r="U276" s="2163">
        <v>0</v>
      </c>
      <c r="V276" s="2163">
        <v>1.0069037125641565</v>
      </c>
      <c r="W276" s="2163">
        <v>1.1935482549355374</v>
      </c>
      <c r="X276" s="1914">
        <v>1.0069037125641565</v>
      </c>
      <c r="Y276" s="2164">
        <v>1.5300404231072076E-3</v>
      </c>
      <c r="Z276" s="2165">
        <v>1.54060338239988E-3</v>
      </c>
      <c r="AA276" s="1927">
        <v>436324.44925528864</v>
      </c>
    </row>
    <row r="277" spans="7:27" ht="15">
      <c r="G277" s="1841">
        <v>263</v>
      </c>
      <c r="H277" s="494">
        <v>366849.84245226556</v>
      </c>
      <c r="I277" s="495">
        <v>0</v>
      </c>
      <c r="J277" s="2161">
        <v>366849.84245226556</v>
      </c>
      <c r="K277" s="2110">
        <v>121125</v>
      </c>
      <c r="L277" s="2110">
        <v>2300</v>
      </c>
      <c r="M277" s="1943">
        <v>545000</v>
      </c>
      <c r="N277" s="498">
        <v>545</v>
      </c>
      <c r="O277" s="365">
        <v>0</v>
      </c>
      <c r="P277" s="499">
        <v>0</v>
      </c>
      <c r="Q277" s="500">
        <v>0.67311897697663403</v>
      </c>
      <c r="R277" s="365">
        <v>4</v>
      </c>
      <c r="S277" s="2163">
        <v>0</v>
      </c>
      <c r="T277" s="2163">
        <v>0</v>
      </c>
      <c r="U277" s="2163">
        <v>0</v>
      </c>
      <c r="V277" s="2163">
        <v>1.0397085737900973</v>
      </c>
      <c r="W277" s="2163">
        <v>1.2278248168179264</v>
      </c>
      <c r="X277" s="1914">
        <v>1.0397085737900973</v>
      </c>
      <c r="Y277" s="2164">
        <v>1.2952978204165419E-3</v>
      </c>
      <c r="Z277" s="2165">
        <v>1.3467322494987045E-3</v>
      </c>
      <c r="AA277" s="1927">
        <v>381416.92649116693</v>
      </c>
    </row>
    <row r="278" spans="7:27" ht="15">
      <c r="G278" s="1841">
        <v>264</v>
      </c>
      <c r="H278" s="494">
        <v>342040.85480037215</v>
      </c>
      <c r="I278" s="495">
        <v>0</v>
      </c>
      <c r="J278" s="2161">
        <v>342040.85480037215</v>
      </c>
      <c r="K278" s="2110">
        <v>121125</v>
      </c>
      <c r="L278" s="2110">
        <v>2400</v>
      </c>
      <c r="M278" s="1943">
        <v>545000</v>
      </c>
      <c r="N278" s="498">
        <v>545</v>
      </c>
      <c r="O278" s="365">
        <v>0</v>
      </c>
      <c r="P278" s="499">
        <v>0</v>
      </c>
      <c r="Q278" s="500">
        <v>0.62759789871627913</v>
      </c>
      <c r="R278" s="365">
        <v>4</v>
      </c>
      <c r="S278" s="2163">
        <v>0</v>
      </c>
      <c r="T278" s="2163">
        <v>1.4008271238108048</v>
      </c>
      <c r="U278" s="2163">
        <v>0</v>
      </c>
      <c r="V278" s="2163">
        <v>1.0509916007686861</v>
      </c>
      <c r="W278" s="2163">
        <v>1.2462993479970703</v>
      </c>
      <c r="X278" s="1914">
        <v>1.0509916007686861</v>
      </c>
      <c r="Y278" s="2164">
        <v>1.2077005969383288E-3</v>
      </c>
      <c r="Z278" s="2165">
        <v>1.2692831836255119E-3</v>
      </c>
      <c r="AA278" s="1927">
        <v>359482.06551493285</v>
      </c>
    </row>
    <row r="279" spans="7:27" ht="15">
      <c r="G279" s="1841">
        <v>265</v>
      </c>
      <c r="H279" s="494">
        <v>358920.67643350636</v>
      </c>
      <c r="I279" s="495">
        <v>0</v>
      </c>
      <c r="J279" s="2161">
        <v>358920.67643350636</v>
      </c>
      <c r="K279" s="2110">
        <v>121225</v>
      </c>
      <c r="L279" s="2110">
        <v>100</v>
      </c>
      <c r="M279" s="1943">
        <v>545000</v>
      </c>
      <c r="N279" s="498">
        <v>545</v>
      </c>
      <c r="O279" s="365">
        <v>0</v>
      </c>
      <c r="P279" s="499">
        <v>0</v>
      </c>
      <c r="Q279" s="500">
        <v>0.65857004850184653</v>
      </c>
      <c r="R279" s="365">
        <v>4</v>
      </c>
      <c r="S279" s="2163">
        <v>0</v>
      </c>
      <c r="T279" s="2163">
        <v>0</v>
      </c>
      <c r="U279" s="2163">
        <v>0</v>
      </c>
      <c r="V279" s="2163">
        <v>1.0431177116262411</v>
      </c>
      <c r="W279" s="2163">
        <v>1.2333935501379485</v>
      </c>
      <c r="X279" s="1914">
        <v>1.0431177116262411</v>
      </c>
      <c r="Y279" s="2164">
        <v>1.2673009937226444E-3</v>
      </c>
      <c r="Z279" s="2165">
        <v>1.3219441125136263E-3</v>
      </c>
      <c r="AA279" s="1927">
        <v>374396.51465666166</v>
      </c>
    </row>
    <row r="280" spans="7:27" ht="15">
      <c r="G280" s="1841">
        <v>266</v>
      </c>
      <c r="H280" s="494">
        <v>392713.81370294577</v>
      </c>
      <c r="I280" s="495">
        <v>0</v>
      </c>
      <c r="J280" s="2161">
        <v>392713.81370294577</v>
      </c>
      <c r="K280" s="2110">
        <v>121225</v>
      </c>
      <c r="L280" s="2110">
        <v>200</v>
      </c>
      <c r="M280" s="1943">
        <v>545000</v>
      </c>
      <c r="N280" s="498">
        <v>545</v>
      </c>
      <c r="O280" s="365">
        <v>0</v>
      </c>
      <c r="P280" s="499">
        <v>0</v>
      </c>
      <c r="Q280" s="500">
        <v>0.72057580495953355</v>
      </c>
      <c r="R280" s="365">
        <v>4</v>
      </c>
      <c r="S280" s="2163">
        <v>0</v>
      </c>
      <c r="T280" s="2163">
        <v>0</v>
      </c>
      <c r="U280" s="2163">
        <v>0</v>
      </c>
      <c r="V280" s="2163">
        <v>1.0282741006825411</v>
      </c>
      <c r="W280" s="2163">
        <v>1.2118537002212793</v>
      </c>
      <c r="X280" s="1914">
        <v>1.0282741006825411</v>
      </c>
      <c r="Y280" s="2164">
        <v>1.3866200501451301E-3</v>
      </c>
      <c r="Z280" s="2165">
        <v>1.4258254850513638E-3</v>
      </c>
      <c r="AA280" s="1927">
        <v>403817.44361100753</v>
      </c>
    </row>
    <row r="281" spans="7:27" ht="15">
      <c r="G281" s="1841">
        <v>267</v>
      </c>
      <c r="H281" s="494">
        <v>359330.31831058371</v>
      </c>
      <c r="I281" s="495">
        <v>0</v>
      </c>
      <c r="J281" s="2161">
        <v>359330.31831058371</v>
      </c>
      <c r="K281" s="2110">
        <v>121225</v>
      </c>
      <c r="L281" s="2110">
        <v>300</v>
      </c>
      <c r="M281" s="1943">
        <v>545000</v>
      </c>
      <c r="N281" s="498">
        <v>545</v>
      </c>
      <c r="O281" s="365">
        <v>0</v>
      </c>
      <c r="P281" s="499">
        <v>0</v>
      </c>
      <c r="Q281" s="500">
        <v>0.65932168497354804</v>
      </c>
      <c r="R281" s="365">
        <v>4</v>
      </c>
      <c r="S281" s="2163">
        <v>0</v>
      </c>
      <c r="T281" s="2163">
        <v>0</v>
      </c>
      <c r="U281" s="2163">
        <v>0</v>
      </c>
      <c r="V281" s="2163">
        <v>1.0429392660503147</v>
      </c>
      <c r="W281" s="2163">
        <v>1.2330981243069798</v>
      </c>
      <c r="X281" s="1914">
        <v>1.0429392660503147</v>
      </c>
      <c r="Y281" s="2164">
        <v>1.2687473845047221E-3</v>
      </c>
      <c r="Z281" s="2165">
        <v>1.3232264659986113E-3</v>
      </c>
      <c r="AA281" s="1927">
        <v>374759.69844846614</v>
      </c>
    </row>
    <row r="282" spans="7:27" ht="15">
      <c r="G282" s="1841">
        <v>268</v>
      </c>
      <c r="H282" s="494">
        <v>323037.9423312305</v>
      </c>
      <c r="I282" s="495">
        <v>0</v>
      </c>
      <c r="J282" s="2161">
        <v>323037.9423312305</v>
      </c>
      <c r="K282" s="2110">
        <v>121225</v>
      </c>
      <c r="L282" s="2110">
        <v>400</v>
      </c>
      <c r="M282" s="1943">
        <v>545000</v>
      </c>
      <c r="N282" s="498">
        <v>545</v>
      </c>
      <c r="O282" s="365">
        <v>0</v>
      </c>
      <c r="P282" s="499">
        <v>0</v>
      </c>
      <c r="Q282" s="500">
        <v>0.59273016941510182</v>
      </c>
      <c r="R282" s="365">
        <v>4</v>
      </c>
      <c r="S282" s="2163">
        <v>0</v>
      </c>
      <c r="T282" s="2163">
        <v>1.4133174368409909</v>
      </c>
      <c r="U282" s="2163">
        <v>0</v>
      </c>
      <c r="V282" s="2163">
        <v>1.062101936803078</v>
      </c>
      <c r="W282" s="2163">
        <v>0</v>
      </c>
      <c r="X282" s="1914">
        <v>1.062101936803078</v>
      </c>
      <c r="Y282" s="2164">
        <v>1.1406038498379171E-3</v>
      </c>
      <c r="Z282" s="2165">
        <v>1.2114375580378988E-3</v>
      </c>
      <c r="AA282" s="1927">
        <v>343099.22421088093</v>
      </c>
    </row>
    <row r="283" spans="7:27" ht="15">
      <c r="G283" s="1841">
        <v>269</v>
      </c>
      <c r="H283" s="494">
        <v>320880.57698950835</v>
      </c>
      <c r="I283" s="495">
        <v>0</v>
      </c>
      <c r="J283" s="2161">
        <v>320880.57698950835</v>
      </c>
      <c r="K283" s="2110">
        <v>121225</v>
      </c>
      <c r="L283" s="2110">
        <v>500</v>
      </c>
      <c r="M283" s="1943">
        <v>545000</v>
      </c>
      <c r="N283" s="498">
        <v>545</v>
      </c>
      <c r="O283" s="365">
        <v>0</v>
      </c>
      <c r="P283" s="499">
        <v>0</v>
      </c>
      <c r="Q283" s="500">
        <v>0.58877170089818043</v>
      </c>
      <c r="R283" s="365">
        <v>4</v>
      </c>
      <c r="S283" s="2163">
        <v>0</v>
      </c>
      <c r="T283" s="2163">
        <v>1.4148957245505929</v>
      </c>
      <c r="U283" s="2163">
        <v>0</v>
      </c>
      <c r="V283" s="2163">
        <v>1.0635768407376993</v>
      </c>
      <c r="W283" s="2163">
        <v>0</v>
      </c>
      <c r="X283" s="1914">
        <v>1.0635768407376993</v>
      </c>
      <c r="Y283" s="2164">
        <v>1.1329864808176796E-3</v>
      </c>
      <c r="Z283" s="2165">
        <v>1.2050181818665916E-3</v>
      </c>
      <c r="AA283" s="1927">
        <v>341281.15032859141</v>
      </c>
    </row>
    <row r="284" spans="7:27" ht="15">
      <c r="G284" s="1841">
        <v>270</v>
      </c>
      <c r="H284" s="494">
        <v>348547.52648231003</v>
      </c>
      <c r="I284" s="495">
        <v>0</v>
      </c>
      <c r="J284" s="2161">
        <v>348547.52648231003</v>
      </c>
      <c r="K284" s="2110">
        <v>121225</v>
      </c>
      <c r="L284" s="2110">
        <v>600</v>
      </c>
      <c r="M284" s="1943">
        <v>545000</v>
      </c>
      <c r="N284" s="498">
        <v>545</v>
      </c>
      <c r="O284" s="365">
        <v>0</v>
      </c>
      <c r="P284" s="499">
        <v>0</v>
      </c>
      <c r="Q284" s="500">
        <v>0.63953674583910092</v>
      </c>
      <c r="R284" s="365">
        <v>4</v>
      </c>
      <c r="S284" s="2163">
        <v>0</v>
      </c>
      <c r="T284" s="2163">
        <v>1.3971331814835231</v>
      </c>
      <c r="U284" s="2163">
        <v>0</v>
      </c>
      <c r="V284" s="2163">
        <v>1.0478048215014333</v>
      </c>
      <c r="W284" s="2163">
        <v>1.2411551633850699</v>
      </c>
      <c r="X284" s="1914">
        <v>1.0478048215014333</v>
      </c>
      <c r="Y284" s="2164">
        <v>1.2306747860273612E-3</v>
      </c>
      <c r="Z284" s="2165">
        <v>1.2895069744997137E-3</v>
      </c>
      <c r="AA284" s="1927">
        <v>365209.77877056296</v>
      </c>
    </row>
    <row r="285" spans="7:27" ht="15">
      <c r="G285" s="1841">
        <v>271</v>
      </c>
      <c r="H285" s="494">
        <v>441468.35517731943</v>
      </c>
      <c r="I285" s="495">
        <v>0</v>
      </c>
      <c r="J285" s="2161">
        <v>441468.35517731943</v>
      </c>
      <c r="K285" s="2110">
        <v>121225</v>
      </c>
      <c r="L285" s="2110">
        <v>700</v>
      </c>
      <c r="M285" s="1943">
        <v>545000</v>
      </c>
      <c r="N285" s="498">
        <v>545</v>
      </c>
      <c r="O285" s="365">
        <v>0</v>
      </c>
      <c r="P285" s="499">
        <v>0</v>
      </c>
      <c r="Q285" s="500">
        <v>0.81003367922443936</v>
      </c>
      <c r="R285" s="365">
        <v>4</v>
      </c>
      <c r="S285" s="2163">
        <v>0</v>
      </c>
      <c r="T285" s="2163">
        <v>0</v>
      </c>
      <c r="U285" s="2163">
        <v>0</v>
      </c>
      <c r="V285" s="2163">
        <v>1.002559358389437</v>
      </c>
      <c r="W285" s="2163">
        <v>1.1908772877203195</v>
      </c>
      <c r="X285" s="1914">
        <v>1.002559358389437</v>
      </c>
      <c r="Y285" s="2164">
        <v>1.5587658275155577E-3</v>
      </c>
      <c r="Z285" s="2165">
        <v>1.5627552679133773E-3</v>
      </c>
      <c r="AA285" s="1927">
        <v>442598.23091581347</v>
      </c>
    </row>
    <row r="286" spans="7:27" ht="15">
      <c r="G286" s="1841">
        <v>272</v>
      </c>
      <c r="H286" s="494">
        <v>417072.85925229127</v>
      </c>
      <c r="I286" s="495">
        <v>0</v>
      </c>
      <c r="J286" s="2161">
        <v>417072.85925229127</v>
      </c>
      <c r="K286" s="2110">
        <v>121225</v>
      </c>
      <c r="L286" s="2110">
        <v>800</v>
      </c>
      <c r="M286" s="1943">
        <v>545000</v>
      </c>
      <c r="N286" s="498">
        <v>545</v>
      </c>
      <c r="O286" s="365">
        <v>0</v>
      </c>
      <c r="P286" s="499">
        <v>0</v>
      </c>
      <c r="Q286" s="500">
        <v>0.76527130138035093</v>
      </c>
      <c r="R286" s="365">
        <v>4</v>
      </c>
      <c r="S286" s="2163">
        <v>0</v>
      </c>
      <c r="T286" s="2163">
        <v>0</v>
      </c>
      <c r="U286" s="2163">
        <v>0</v>
      </c>
      <c r="V286" s="2163">
        <v>1.0158227751552609</v>
      </c>
      <c r="W286" s="2163">
        <v>1.1998820308610518</v>
      </c>
      <c r="X286" s="1914">
        <v>1.0158227751552609</v>
      </c>
      <c r="Y286" s="2164">
        <v>1.4726285881250805E-3</v>
      </c>
      <c r="Z286" s="2165">
        <v>1.4959296591621929E-3</v>
      </c>
      <c r="AA286" s="1927">
        <v>423672.10932760203</v>
      </c>
    </row>
    <row r="287" spans="7:27" ht="15">
      <c r="G287" s="1841">
        <v>273</v>
      </c>
      <c r="H287" s="494">
        <v>383473.89889709459</v>
      </c>
      <c r="I287" s="495">
        <v>0</v>
      </c>
      <c r="J287" s="2161">
        <v>383473.89889709459</v>
      </c>
      <c r="K287" s="2110">
        <v>121225</v>
      </c>
      <c r="L287" s="2110">
        <v>900</v>
      </c>
      <c r="M287" s="1943">
        <v>545000</v>
      </c>
      <c r="N287" s="498">
        <v>545</v>
      </c>
      <c r="O287" s="365">
        <v>0</v>
      </c>
      <c r="P287" s="499">
        <v>0</v>
      </c>
      <c r="Q287" s="500">
        <v>0.70362183283870572</v>
      </c>
      <c r="R287" s="365">
        <v>4</v>
      </c>
      <c r="S287" s="2163">
        <v>0</v>
      </c>
      <c r="T287" s="2163">
        <v>0</v>
      </c>
      <c r="U287" s="2163">
        <v>0</v>
      </c>
      <c r="V287" s="2163">
        <v>1.0325184742221047</v>
      </c>
      <c r="W287" s="2163">
        <v>1.2171739089043414</v>
      </c>
      <c r="X287" s="1914">
        <v>1.0325184742221047</v>
      </c>
      <c r="Y287" s="2164">
        <v>1.353995144464788E-3</v>
      </c>
      <c r="Z287" s="2165">
        <v>1.3980250006669212E-3</v>
      </c>
      <c r="AA287" s="1927">
        <v>395943.88499322976</v>
      </c>
    </row>
    <row r="288" spans="7:27" ht="15">
      <c r="G288" s="1841">
        <v>274</v>
      </c>
      <c r="H288" s="494">
        <v>297683.91711753188</v>
      </c>
      <c r="I288" s="495">
        <v>0</v>
      </c>
      <c r="J288" s="2161">
        <v>297683.91711753188</v>
      </c>
      <c r="K288" s="2110">
        <v>121225</v>
      </c>
      <c r="L288" s="2110">
        <v>1000</v>
      </c>
      <c r="M288" s="1943">
        <v>545000</v>
      </c>
      <c r="N288" s="498">
        <v>545</v>
      </c>
      <c r="O288" s="365">
        <v>0</v>
      </c>
      <c r="P288" s="499">
        <v>0</v>
      </c>
      <c r="Q288" s="500">
        <v>0.54620902223400347</v>
      </c>
      <c r="R288" s="365">
        <v>4</v>
      </c>
      <c r="S288" s="2163">
        <v>0</v>
      </c>
      <c r="T288" s="2163">
        <v>1.4339309719054951</v>
      </c>
      <c r="U288" s="2163">
        <v>0</v>
      </c>
      <c r="V288" s="2163">
        <v>1.0825697202069087</v>
      </c>
      <c r="W288" s="2163">
        <v>0</v>
      </c>
      <c r="X288" s="1914">
        <v>1.0825697202069087</v>
      </c>
      <c r="Y288" s="2164">
        <v>1.0510821714897435E-3</v>
      </c>
      <c r="Z288" s="2165">
        <v>1.1378697323041215E-3</v>
      </c>
      <c r="AA288" s="1927">
        <v>322263.59486402309</v>
      </c>
    </row>
    <row r="289" spans="7:27" ht="15">
      <c r="G289" s="1841">
        <v>275</v>
      </c>
      <c r="H289" s="494">
        <v>307655.92384176952</v>
      </c>
      <c r="I289" s="495">
        <v>0</v>
      </c>
      <c r="J289" s="2161">
        <v>307655.92384176952</v>
      </c>
      <c r="K289" s="2110">
        <v>121225</v>
      </c>
      <c r="L289" s="2110">
        <v>1100</v>
      </c>
      <c r="M289" s="1943">
        <v>545000</v>
      </c>
      <c r="N289" s="498">
        <v>545</v>
      </c>
      <c r="O289" s="365">
        <v>0</v>
      </c>
      <c r="P289" s="499">
        <v>0</v>
      </c>
      <c r="Q289" s="500">
        <v>0.56450628227847621</v>
      </c>
      <c r="R289" s="365">
        <v>4</v>
      </c>
      <c r="S289" s="2163">
        <v>0</v>
      </c>
      <c r="T289" s="2163">
        <v>1.4252848759670966</v>
      </c>
      <c r="U289" s="2163">
        <v>0</v>
      </c>
      <c r="V289" s="2163">
        <v>1.0737114012923321</v>
      </c>
      <c r="W289" s="2163">
        <v>0</v>
      </c>
      <c r="X289" s="1914">
        <v>1.0737114012923321</v>
      </c>
      <c r="Y289" s="2164">
        <v>1.0862919960019752E-3</v>
      </c>
      <c r="Z289" s="2165">
        <v>1.1663641012399253E-3</v>
      </c>
      <c r="AA289" s="1927">
        <v>330333.67310403334</v>
      </c>
    </row>
    <row r="290" spans="7:27" ht="15">
      <c r="G290" s="1841">
        <v>276</v>
      </c>
      <c r="H290" s="494">
        <v>289671.67974487832</v>
      </c>
      <c r="I290" s="495">
        <v>0</v>
      </c>
      <c r="J290" s="2161">
        <v>289671.67974487832</v>
      </c>
      <c r="K290" s="2110">
        <v>121225</v>
      </c>
      <c r="L290" s="2110">
        <v>1200</v>
      </c>
      <c r="M290" s="1943">
        <v>545000</v>
      </c>
      <c r="N290" s="498">
        <v>545</v>
      </c>
      <c r="O290" s="365">
        <v>0</v>
      </c>
      <c r="P290" s="499">
        <v>0</v>
      </c>
      <c r="Q290" s="500">
        <v>0.53150766925665749</v>
      </c>
      <c r="R290" s="365">
        <v>4</v>
      </c>
      <c r="S290" s="2163">
        <v>0</v>
      </c>
      <c r="T290" s="2163">
        <v>1.4413838119542954</v>
      </c>
      <c r="U290" s="2163">
        <v>0</v>
      </c>
      <c r="V290" s="2163">
        <v>1.090303812436435</v>
      </c>
      <c r="W290" s="2163">
        <v>0</v>
      </c>
      <c r="X290" s="1914">
        <v>1.090303812436435</v>
      </c>
      <c r="Y290" s="2164">
        <v>1.0227920309350054E-3</v>
      </c>
      <c r="Z290" s="2165">
        <v>1.1151540506580406E-3</v>
      </c>
      <c r="AA290" s="1927">
        <v>315830.13678070687</v>
      </c>
    </row>
    <row r="291" spans="7:27" ht="15">
      <c r="G291" s="1841">
        <v>277</v>
      </c>
      <c r="H291" s="494">
        <v>274109.82472479081</v>
      </c>
      <c r="I291" s="495">
        <v>0</v>
      </c>
      <c r="J291" s="2161">
        <v>274109.82472479081</v>
      </c>
      <c r="K291" s="2110">
        <v>121225</v>
      </c>
      <c r="L291" s="2110">
        <v>1300</v>
      </c>
      <c r="M291" s="1943">
        <v>545000</v>
      </c>
      <c r="N291" s="498">
        <v>545</v>
      </c>
      <c r="O291" s="365">
        <v>0</v>
      </c>
      <c r="P291" s="499">
        <v>0</v>
      </c>
      <c r="Q291" s="500">
        <v>0.50295380683447855</v>
      </c>
      <c r="R291" s="365">
        <v>4</v>
      </c>
      <c r="S291" s="2163">
        <v>0</v>
      </c>
      <c r="T291" s="2163">
        <v>1.4571472608575613</v>
      </c>
      <c r="U291" s="2163">
        <v>0</v>
      </c>
      <c r="V291" s="2163">
        <v>1.1059007869411523</v>
      </c>
      <c r="W291" s="2163">
        <v>0</v>
      </c>
      <c r="X291" s="1914">
        <v>1.1059007869411523</v>
      </c>
      <c r="Y291" s="2164">
        <v>9.6784519831702377E-4</v>
      </c>
      <c r="Z291" s="2165">
        <v>1.0703407664560123E-3</v>
      </c>
      <c r="AA291" s="1927">
        <v>303138.27087144752</v>
      </c>
    </row>
    <row r="292" spans="7:27" ht="15">
      <c r="G292" s="1841">
        <v>278</v>
      </c>
      <c r="H292" s="494">
        <v>304413.03047729458</v>
      </c>
      <c r="I292" s="495">
        <v>0</v>
      </c>
      <c r="J292" s="2161">
        <v>304413.03047729458</v>
      </c>
      <c r="K292" s="2110">
        <v>121225</v>
      </c>
      <c r="L292" s="2110">
        <v>1400</v>
      </c>
      <c r="M292" s="1943">
        <v>545000</v>
      </c>
      <c r="N292" s="498">
        <v>545</v>
      </c>
      <c r="O292" s="365">
        <v>0</v>
      </c>
      <c r="P292" s="499">
        <v>0</v>
      </c>
      <c r="Q292" s="500">
        <v>0.55855601922439369</v>
      </c>
      <c r="R292" s="365">
        <v>4</v>
      </c>
      <c r="S292" s="2163">
        <v>0</v>
      </c>
      <c r="T292" s="2163">
        <v>1.4280199639203837</v>
      </c>
      <c r="U292" s="2163">
        <v>0</v>
      </c>
      <c r="V292" s="2163">
        <v>1.0764839059917968</v>
      </c>
      <c r="W292" s="2163">
        <v>0</v>
      </c>
      <c r="X292" s="1914">
        <v>1.0764839059917968</v>
      </c>
      <c r="Y292" s="2164">
        <v>1.074841772447922E-3</v>
      </c>
      <c r="Z292" s="2165">
        <v>1.1570498695278851E-3</v>
      </c>
      <c r="AA292" s="1927">
        <v>327695.72808299796</v>
      </c>
    </row>
    <row r="293" spans="7:27" ht="15">
      <c r="G293" s="1841">
        <v>279</v>
      </c>
      <c r="H293" s="494">
        <v>394777.01903955999</v>
      </c>
      <c r="I293" s="495">
        <v>0</v>
      </c>
      <c r="J293" s="2161">
        <v>394777.01903955999</v>
      </c>
      <c r="K293" s="2110">
        <v>121225</v>
      </c>
      <c r="L293" s="2110">
        <v>1500</v>
      </c>
      <c r="M293" s="1943">
        <v>545000</v>
      </c>
      <c r="N293" s="498">
        <v>545</v>
      </c>
      <c r="O293" s="365">
        <v>0</v>
      </c>
      <c r="P293" s="499">
        <v>0</v>
      </c>
      <c r="Q293" s="500">
        <v>0.72436150282488077</v>
      </c>
      <c r="R293" s="365">
        <v>4</v>
      </c>
      <c r="S293" s="2163">
        <v>0</v>
      </c>
      <c r="T293" s="2163">
        <v>0</v>
      </c>
      <c r="U293" s="2163">
        <v>0</v>
      </c>
      <c r="V293" s="2163">
        <v>1.027290804513104</v>
      </c>
      <c r="W293" s="2163">
        <v>1.2107242609965352</v>
      </c>
      <c r="X293" s="1914">
        <v>1.027290804513104</v>
      </c>
      <c r="Y293" s="2164">
        <v>1.3939049527573915E-3</v>
      </c>
      <c r="Z293" s="2165">
        <v>1.4319457403329408E-3</v>
      </c>
      <c r="AA293" s="1927">
        <v>405550.80149243452</v>
      </c>
    </row>
    <row r="294" spans="7:27" ht="15">
      <c r="G294" s="1841">
        <v>280</v>
      </c>
      <c r="H294" s="494">
        <v>465524.30747112789</v>
      </c>
      <c r="I294" s="495">
        <v>0</v>
      </c>
      <c r="J294" s="2161">
        <v>465524.30747112789</v>
      </c>
      <c r="K294" s="2110">
        <v>121225</v>
      </c>
      <c r="L294" s="2110">
        <v>1600</v>
      </c>
      <c r="M294" s="1943">
        <v>545000</v>
      </c>
      <c r="N294" s="498">
        <v>545</v>
      </c>
      <c r="O294" s="365">
        <v>0</v>
      </c>
      <c r="P294" s="499">
        <v>0</v>
      </c>
      <c r="Q294" s="500">
        <v>0.85417304123142734</v>
      </c>
      <c r="R294" s="365">
        <v>4</v>
      </c>
      <c r="S294" s="2163">
        <v>0</v>
      </c>
      <c r="T294" s="2163">
        <v>0</v>
      </c>
      <c r="U294" s="2163">
        <v>0</v>
      </c>
      <c r="V294" s="2163">
        <v>0.99197098608808076</v>
      </c>
      <c r="W294" s="2163">
        <v>0</v>
      </c>
      <c r="X294" s="1914">
        <v>0.99197098608808076</v>
      </c>
      <c r="Y294" s="2164">
        <v>1.6437041836721883E-3</v>
      </c>
      <c r="Z294" s="2165">
        <v>1.6305068599144045E-3</v>
      </c>
      <c r="AA294" s="1927">
        <v>461786.60633010563</v>
      </c>
    </row>
    <row r="295" spans="7:27" ht="15">
      <c r="G295" s="1841">
        <v>281</v>
      </c>
      <c r="H295" s="494">
        <v>464269.77300626604</v>
      </c>
      <c r="I295" s="495">
        <v>0</v>
      </c>
      <c r="J295" s="2161">
        <v>464269.77300626604</v>
      </c>
      <c r="K295" s="2110">
        <v>121225</v>
      </c>
      <c r="L295" s="2110">
        <v>1700</v>
      </c>
      <c r="M295" s="1943">
        <v>545000</v>
      </c>
      <c r="N295" s="498">
        <v>545</v>
      </c>
      <c r="O295" s="365">
        <v>0</v>
      </c>
      <c r="P295" s="499">
        <v>0</v>
      </c>
      <c r="Q295" s="500">
        <v>0.8518711431307634</v>
      </c>
      <c r="R295" s="365">
        <v>4</v>
      </c>
      <c r="S295" s="2163">
        <v>0</v>
      </c>
      <c r="T295" s="2163">
        <v>0</v>
      </c>
      <c r="U295" s="2163">
        <v>0</v>
      </c>
      <c r="V295" s="2163">
        <v>0.99239320113439433</v>
      </c>
      <c r="W295" s="2163">
        <v>0</v>
      </c>
      <c r="X295" s="1914">
        <v>0.99239320113439433</v>
      </c>
      <c r="Y295" s="2164">
        <v>1.6392745899531059E-3</v>
      </c>
      <c r="Z295" s="2165">
        <v>1.6268049578618345E-3</v>
      </c>
      <c r="AA295" s="1927">
        <v>460738.16622362699</v>
      </c>
    </row>
    <row r="296" spans="7:27" ht="15">
      <c r="G296" s="1841">
        <v>282</v>
      </c>
      <c r="H296" s="494">
        <v>430521.66066879017</v>
      </c>
      <c r="I296" s="495">
        <v>0</v>
      </c>
      <c r="J296" s="2161">
        <v>430521.66066879017</v>
      </c>
      <c r="K296" s="2110">
        <v>121225</v>
      </c>
      <c r="L296" s="2110">
        <v>1800</v>
      </c>
      <c r="M296" s="1943">
        <v>545000</v>
      </c>
      <c r="N296" s="498">
        <v>545</v>
      </c>
      <c r="O296" s="365">
        <v>0</v>
      </c>
      <c r="P296" s="499">
        <v>0</v>
      </c>
      <c r="Q296" s="500">
        <v>0.78994800122713793</v>
      </c>
      <c r="R296" s="365">
        <v>4</v>
      </c>
      <c r="S296" s="2163">
        <v>0</v>
      </c>
      <c r="T296" s="2163">
        <v>0</v>
      </c>
      <c r="U296" s="2163">
        <v>0</v>
      </c>
      <c r="V296" s="2163">
        <v>1.0084405115709565</v>
      </c>
      <c r="W296" s="2163">
        <v>1.1945484205089008</v>
      </c>
      <c r="X296" s="1914">
        <v>1.0084405115709565</v>
      </c>
      <c r="Y296" s="2164">
        <v>1.5201145105546987E-3</v>
      </c>
      <c r="Z296" s="2165">
        <v>1.5329450546702145E-3</v>
      </c>
      <c r="AA296" s="1927">
        <v>434155.48372721247</v>
      </c>
    </row>
    <row r="297" spans="7:27" ht="15">
      <c r="G297" s="1841">
        <v>283</v>
      </c>
      <c r="H297" s="494">
        <v>425670.96610243374</v>
      </c>
      <c r="I297" s="495">
        <v>0</v>
      </c>
      <c r="J297" s="2161">
        <v>425670.96610243374</v>
      </c>
      <c r="K297" s="2110">
        <v>121225</v>
      </c>
      <c r="L297" s="2110">
        <v>1900</v>
      </c>
      <c r="M297" s="1943">
        <v>545000</v>
      </c>
      <c r="N297" s="498">
        <v>545</v>
      </c>
      <c r="O297" s="365">
        <v>0</v>
      </c>
      <c r="P297" s="499">
        <v>0</v>
      </c>
      <c r="Q297" s="500">
        <v>0.78104764422464912</v>
      </c>
      <c r="R297" s="365">
        <v>4</v>
      </c>
      <c r="S297" s="2163">
        <v>0</v>
      </c>
      <c r="T297" s="2163">
        <v>0</v>
      </c>
      <c r="U297" s="2163">
        <v>0</v>
      </c>
      <c r="V297" s="2163">
        <v>1.0111095052120227</v>
      </c>
      <c r="W297" s="2163">
        <v>1.1963674741013484</v>
      </c>
      <c r="X297" s="1914">
        <v>1.0111095052120227</v>
      </c>
      <c r="Y297" s="2164">
        <v>1.5029873555931278E-3</v>
      </c>
      <c r="Z297" s="2165">
        <v>1.5196848014536939E-3</v>
      </c>
      <c r="AA297" s="1927">
        <v>430399.95991895546</v>
      </c>
    </row>
    <row r="298" spans="7:27" ht="15">
      <c r="G298" s="1841">
        <v>284</v>
      </c>
      <c r="H298" s="494">
        <v>427384.4649833148</v>
      </c>
      <c r="I298" s="495">
        <v>0</v>
      </c>
      <c r="J298" s="2161">
        <v>427384.4649833148</v>
      </c>
      <c r="K298" s="2110">
        <v>121225</v>
      </c>
      <c r="L298" s="2110">
        <v>2000</v>
      </c>
      <c r="M298" s="1943">
        <v>545000</v>
      </c>
      <c r="N298" s="498">
        <v>545</v>
      </c>
      <c r="O298" s="365">
        <v>0</v>
      </c>
      <c r="P298" s="499">
        <v>0</v>
      </c>
      <c r="Q298" s="500">
        <v>0.78419167886846752</v>
      </c>
      <c r="R298" s="365">
        <v>4</v>
      </c>
      <c r="S298" s="2163">
        <v>0</v>
      </c>
      <c r="T298" s="2163">
        <v>0</v>
      </c>
      <c r="U298" s="2163">
        <v>0</v>
      </c>
      <c r="V298" s="2163">
        <v>1.0101654940362046</v>
      </c>
      <c r="W298" s="2163">
        <v>1.195711406478869</v>
      </c>
      <c r="X298" s="1914">
        <v>1.0101654940362046</v>
      </c>
      <c r="Y298" s="2164">
        <v>1.5090374913948902E-3</v>
      </c>
      <c r="Z298" s="2165">
        <v>1.5243776030140742E-3</v>
      </c>
      <c r="AA298" s="1927">
        <v>431729.03921326919</v>
      </c>
    </row>
    <row r="299" spans="7:27" ht="15">
      <c r="G299" s="1841">
        <v>285</v>
      </c>
      <c r="H299" s="494">
        <v>384825.74330598919</v>
      </c>
      <c r="I299" s="495">
        <v>0</v>
      </c>
      <c r="J299" s="2161">
        <v>384825.74330598919</v>
      </c>
      <c r="K299" s="2110">
        <v>121225</v>
      </c>
      <c r="L299" s="2110">
        <v>2100</v>
      </c>
      <c r="M299" s="1943">
        <v>545000</v>
      </c>
      <c r="N299" s="498">
        <v>545</v>
      </c>
      <c r="O299" s="365">
        <v>0</v>
      </c>
      <c r="P299" s="499">
        <v>0</v>
      </c>
      <c r="Q299" s="500">
        <v>0.70610228129539299</v>
      </c>
      <c r="R299" s="365">
        <v>4</v>
      </c>
      <c r="S299" s="2163">
        <v>0</v>
      </c>
      <c r="T299" s="2163">
        <v>0</v>
      </c>
      <c r="U299" s="2163">
        <v>0</v>
      </c>
      <c r="V299" s="2163">
        <v>1.0319125068988519</v>
      </c>
      <c r="W299" s="2163">
        <v>1.2163687760586428</v>
      </c>
      <c r="X299" s="1914">
        <v>1.0319125068988519</v>
      </c>
      <c r="Y299" s="2164">
        <v>1.3587683266056835E-3</v>
      </c>
      <c r="Z299" s="2165">
        <v>1.4021300302024288E-3</v>
      </c>
      <c r="AA299" s="1927">
        <v>397106.49749409739</v>
      </c>
    </row>
    <row r="300" spans="7:27" ht="15">
      <c r="G300" s="1841">
        <v>286</v>
      </c>
      <c r="H300" s="494">
        <v>398127.47939379001</v>
      </c>
      <c r="I300" s="495">
        <v>0</v>
      </c>
      <c r="J300" s="2161">
        <v>398127.47939379001</v>
      </c>
      <c r="K300" s="2110">
        <v>121225</v>
      </c>
      <c r="L300" s="2110">
        <v>2200</v>
      </c>
      <c r="M300" s="1943">
        <v>545000</v>
      </c>
      <c r="N300" s="498">
        <v>545</v>
      </c>
      <c r="O300" s="365">
        <v>0</v>
      </c>
      <c r="P300" s="499">
        <v>0</v>
      </c>
      <c r="Q300" s="500">
        <v>0.73050913650236704</v>
      </c>
      <c r="R300" s="365">
        <v>4</v>
      </c>
      <c r="S300" s="2163">
        <v>0</v>
      </c>
      <c r="T300" s="2163">
        <v>0</v>
      </c>
      <c r="U300" s="2163">
        <v>0</v>
      </c>
      <c r="V300" s="2163">
        <v>1.025664411593187</v>
      </c>
      <c r="W300" s="2163">
        <v>1.208935671986558</v>
      </c>
      <c r="X300" s="1914">
        <v>1.025664411593187</v>
      </c>
      <c r="Y300" s="2164">
        <v>1.4057349809924204E-3</v>
      </c>
      <c r="Z300" s="2165">
        <v>1.4418123421355508E-3</v>
      </c>
      <c r="AA300" s="1927">
        <v>408345.18689151033</v>
      </c>
    </row>
    <row r="301" spans="7:27" ht="15">
      <c r="G301" s="1841">
        <v>287</v>
      </c>
      <c r="H301" s="494">
        <v>414971.06337415049</v>
      </c>
      <c r="I301" s="495">
        <v>0</v>
      </c>
      <c r="J301" s="2161">
        <v>414971.06337415049</v>
      </c>
      <c r="K301" s="2110">
        <v>121225</v>
      </c>
      <c r="L301" s="2110">
        <v>2300</v>
      </c>
      <c r="M301" s="1943">
        <v>545000</v>
      </c>
      <c r="N301" s="498">
        <v>545</v>
      </c>
      <c r="O301" s="365">
        <v>0</v>
      </c>
      <c r="P301" s="499">
        <v>0</v>
      </c>
      <c r="Q301" s="500">
        <v>0.76141479518192745</v>
      </c>
      <c r="R301" s="365">
        <v>4</v>
      </c>
      <c r="S301" s="2163">
        <v>0</v>
      </c>
      <c r="T301" s="2163">
        <v>0</v>
      </c>
      <c r="U301" s="2163">
        <v>0</v>
      </c>
      <c r="V301" s="2163">
        <v>1.0169600329437465</v>
      </c>
      <c r="W301" s="2163">
        <v>1.2007975969927485</v>
      </c>
      <c r="X301" s="1914">
        <v>1.0169600329437465</v>
      </c>
      <c r="Y301" s="2164">
        <v>1.465207427462403E-3</v>
      </c>
      <c r="Z301" s="2165">
        <v>1.4900573937015873E-3</v>
      </c>
      <c r="AA301" s="1927">
        <v>422008.9862796776</v>
      </c>
    </row>
    <row r="302" spans="7:27" ht="15">
      <c r="G302" s="1841">
        <v>288</v>
      </c>
      <c r="H302" s="494">
        <v>372812.09332692745</v>
      </c>
      <c r="I302" s="495">
        <v>0</v>
      </c>
      <c r="J302" s="2161">
        <v>372812.09332692745</v>
      </c>
      <c r="K302" s="2110">
        <v>121225</v>
      </c>
      <c r="L302" s="2110">
        <v>2400</v>
      </c>
      <c r="M302" s="1943">
        <v>545000</v>
      </c>
      <c r="N302" s="498">
        <v>545</v>
      </c>
      <c r="O302" s="365">
        <v>0</v>
      </c>
      <c r="P302" s="499">
        <v>0</v>
      </c>
      <c r="Q302" s="500">
        <v>0.68405888683839899</v>
      </c>
      <c r="R302" s="365">
        <v>4</v>
      </c>
      <c r="S302" s="2163">
        <v>0</v>
      </c>
      <c r="T302" s="2163">
        <v>0</v>
      </c>
      <c r="U302" s="2163">
        <v>0</v>
      </c>
      <c r="V302" s="2163">
        <v>1.0371653770773328</v>
      </c>
      <c r="W302" s="2163">
        <v>1.2238453193603602</v>
      </c>
      <c r="X302" s="1914">
        <v>1.0371653770773328</v>
      </c>
      <c r="Y302" s="2164">
        <v>1.3163497323135222E-3</v>
      </c>
      <c r="Z302" s="2165">
        <v>1.3652723664806003E-3</v>
      </c>
      <c r="AA302" s="1927">
        <v>386667.79535441252</v>
      </c>
    </row>
    <row r="303" spans="7:27" ht="15">
      <c r="G303" s="1841">
        <v>289</v>
      </c>
      <c r="H303" s="494">
        <v>379805.54093523358</v>
      </c>
      <c r="I303" s="495">
        <v>0</v>
      </c>
      <c r="J303" s="2161">
        <v>379805.54093523358</v>
      </c>
      <c r="K303" s="2110">
        <v>121325</v>
      </c>
      <c r="L303" s="2110">
        <v>100</v>
      </c>
      <c r="M303" s="1943">
        <v>545000</v>
      </c>
      <c r="N303" s="498">
        <v>545</v>
      </c>
      <c r="O303" s="365">
        <v>0</v>
      </c>
      <c r="P303" s="499">
        <v>0</v>
      </c>
      <c r="Q303" s="500">
        <v>0.69689090079859373</v>
      </c>
      <c r="R303" s="365">
        <v>4</v>
      </c>
      <c r="S303" s="2163">
        <v>0</v>
      </c>
      <c r="T303" s="2163">
        <v>0</v>
      </c>
      <c r="U303" s="2163">
        <v>0</v>
      </c>
      <c r="V303" s="2163">
        <v>1.0341408748415013</v>
      </c>
      <c r="W303" s="2163">
        <v>1.2194049288864879</v>
      </c>
      <c r="X303" s="1914">
        <v>1.0341408748415013</v>
      </c>
      <c r="Y303" s="2164">
        <v>1.3410426622155296E-3</v>
      </c>
      <c r="Z303" s="2165">
        <v>1.3868270319033437E-3</v>
      </c>
      <c r="AA303" s="1927">
        <v>392772.4343724121</v>
      </c>
    </row>
    <row r="304" spans="7:27" ht="15">
      <c r="G304" s="1841">
        <v>290</v>
      </c>
      <c r="H304" s="494">
        <v>355536.32509016356</v>
      </c>
      <c r="I304" s="495">
        <v>0</v>
      </c>
      <c r="J304" s="2161">
        <v>355536.32509016356</v>
      </c>
      <c r="K304" s="2110">
        <v>121325</v>
      </c>
      <c r="L304" s="2110">
        <v>200</v>
      </c>
      <c r="M304" s="1943">
        <v>545000</v>
      </c>
      <c r="N304" s="498">
        <v>545</v>
      </c>
      <c r="O304" s="365">
        <v>0</v>
      </c>
      <c r="P304" s="499">
        <v>0</v>
      </c>
      <c r="Q304" s="500">
        <v>0.65236022952323591</v>
      </c>
      <c r="R304" s="365">
        <v>4</v>
      </c>
      <c r="S304" s="2163">
        <v>0</v>
      </c>
      <c r="T304" s="2163">
        <v>0</v>
      </c>
      <c r="U304" s="2163">
        <v>0</v>
      </c>
      <c r="V304" s="2163">
        <v>1.0446075222841849</v>
      </c>
      <c r="W304" s="2163">
        <v>1.2358665023137556</v>
      </c>
      <c r="X304" s="1914">
        <v>1.0446075222841849</v>
      </c>
      <c r="Y304" s="2164">
        <v>1.2553513009293971E-3</v>
      </c>
      <c r="Z304" s="2165">
        <v>1.3113494120600856E-3</v>
      </c>
      <c r="AA304" s="1927">
        <v>371395.91963446024</v>
      </c>
    </row>
    <row r="305" spans="7:27" ht="15">
      <c r="G305" s="1841">
        <v>291</v>
      </c>
      <c r="H305" s="494">
        <v>320609.24327482149</v>
      </c>
      <c r="I305" s="495">
        <v>0</v>
      </c>
      <c r="J305" s="2161">
        <v>320609.24327482149</v>
      </c>
      <c r="K305" s="2110">
        <v>121325</v>
      </c>
      <c r="L305" s="2110">
        <v>300</v>
      </c>
      <c r="M305" s="1943">
        <v>545000</v>
      </c>
      <c r="N305" s="498">
        <v>545</v>
      </c>
      <c r="O305" s="365">
        <v>0</v>
      </c>
      <c r="P305" s="499">
        <v>0</v>
      </c>
      <c r="Q305" s="500">
        <v>0.58827384087123213</v>
      </c>
      <c r="R305" s="365">
        <v>4</v>
      </c>
      <c r="S305" s="2163">
        <v>0</v>
      </c>
      <c r="T305" s="2163">
        <v>1.4150965409750096</v>
      </c>
      <c r="U305" s="2163">
        <v>0</v>
      </c>
      <c r="V305" s="2163">
        <v>1.0637657940874483</v>
      </c>
      <c r="W305" s="2163">
        <v>0</v>
      </c>
      <c r="X305" s="1914">
        <v>1.0637657940874483</v>
      </c>
      <c r="Y305" s="2164">
        <v>1.1320284376933048E-3</v>
      </c>
      <c r="Z305" s="2165">
        <v>1.2042131299523919E-3</v>
      </c>
      <c r="AA305" s="1927">
        <v>341053.1462640164</v>
      </c>
    </row>
    <row r="306" spans="7:27" ht="15">
      <c r="G306" s="1841">
        <v>292</v>
      </c>
      <c r="H306" s="494">
        <v>291581.37374851957</v>
      </c>
      <c r="I306" s="495">
        <v>0</v>
      </c>
      <c r="J306" s="2161">
        <v>291581.37374851957</v>
      </c>
      <c r="K306" s="2110">
        <v>121325</v>
      </c>
      <c r="L306" s="2110">
        <v>400</v>
      </c>
      <c r="M306" s="1943">
        <v>545000</v>
      </c>
      <c r="N306" s="498">
        <v>545</v>
      </c>
      <c r="O306" s="365">
        <v>0</v>
      </c>
      <c r="P306" s="499">
        <v>0</v>
      </c>
      <c r="Q306" s="500">
        <v>0.5350116949514121</v>
      </c>
      <c r="R306" s="365">
        <v>4</v>
      </c>
      <c r="S306" s="2163">
        <v>0</v>
      </c>
      <c r="T306" s="2163">
        <v>1.4395665297777469</v>
      </c>
      <c r="U306" s="2163">
        <v>0</v>
      </c>
      <c r="V306" s="2163">
        <v>1.0884216917602778</v>
      </c>
      <c r="W306" s="2163">
        <v>0</v>
      </c>
      <c r="X306" s="1914">
        <v>1.0884216917602778</v>
      </c>
      <c r="Y306" s="2164">
        <v>1.0295349055238119E-3</v>
      </c>
      <c r="Z306" s="2165">
        <v>1.1205681235964852E-3</v>
      </c>
      <c r="AA306" s="1927">
        <v>317363.49210114952</v>
      </c>
    </row>
    <row r="307" spans="7:27" ht="15">
      <c r="G307" s="1841">
        <v>293</v>
      </c>
      <c r="H307" s="494">
        <v>354026.8074643623</v>
      </c>
      <c r="I307" s="495">
        <v>0</v>
      </c>
      <c r="J307" s="2161">
        <v>354026.8074643623</v>
      </c>
      <c r="K307" s="2110">
        <v>121325</v>
      </c>
      <c r="L307" s="2110">
        <v>500</v>
      </c>
      <c r="M307" s="1943">
        <v>545000</v>
      </c>
      <c r="N307" s="498">
        <v>545</v>
      </c>
      <c r="O307" s="365">
        <v>0</v>
      </c>
      <c r="P307" s="499">
        <v>0</v>
      </c>
      <c r="Q307" s="500">
        <v>0.64959047241167389</v>
      </c>
      <c r="R307" s="365">
        <v>4</v>
      </c>
      <c r="S307" s="2163">
        <v>0</v>
      </c>
      <c r="T307" s="2163">
        <v>0</v>
      </c>
      <c r="U307" s="2163">
        <v>0</v>
      </c>
      <c r="V307" s="2163">
        <v>1.0452826024408246</v>
      </c>
      <c r="W307" s="2163">
        <v>1.2369880488344991</v>
      </c>
      <c r="X307" s="1914">
        <v>1.0452826024408246</v>
      </c>
      <c r="Y307" s="2164">
        <v>1.2500213957084751E-3</v>
      </c>
      <c r="Z307" s="2165">
        <v>1.3066256176128667E-3</v>
      </c>
      <c r="AA307" s="1927">
        <v>370058.06264016539</v>
      </c>
    </row>
    <row r="308" spans="7:27" ht="15">
      <c r="G308" s="1841">
        <v>294</v>
      </c>
      <c r="H308" s="494">
        <v>361244.63049329072</v>
      </c>
      <c r="I308" s="495">
        <v>0</v>
      </c>
      <c r="J308" s="2161">
        <v>361244.63049329072</v>
      </c>
      <c r="K308" s="2110">
        <v>121325</v>
      </c>
      <c r="L308" s="2110">
        <v>600</v>
      </c>
      <c r="M308" s="1943">
        <v>545000</v>
      </c>
      <c r="N308" s="498">
        <v>545</v>
      </c>
      <c r="O308" s="365">
        <v>0</v>
      </c>
      <c r="P308" s="499">
        <v>0</v>
      </c>
      <c r="Q308" s="500">
        <v>0.6628341843913591</v>
      </c>
      <c r="R308" s="365">
        <v>4</v>
      </c>
      <c r="S308" s="2163">
        <v>0</v>
      </c>
      <c r="T308" s="2163">
        <v>0</v>
      </c>
      <c r="U308" s="2163">
        <v>0</v>
      </c>
      <c r="V308" s="2163">
        <v>1.0421097056233073</v>
      </c>
      <c r="W308" s="2163">
        <v>1.2317287236688537</v>
      </c>
      <c r="X308" s="1914">
        <v>1.0421097056233073</v>
      </c>
      <c r="Y308" s="2164">
        <v>1.2755065652672976E-3</v>
      </c>
      <c r="Z308" s="2165">
        <v>1.3292177712512993E-3</v>
      </c>
      <c r="AA308" s="1927">
        <v>376456.53554136358</v>
      </c>
    </row>
    <row r="309" spans="7:27" ht="15">
      <c r="G309" s="1841">
        <v>295</v>
      </c>
      <c r="H309" s="494">
        <v>370140.37095189712</v>
      </c>
      <c r="I309" s="495">
        <v>0</v>
      </c>
      <c r="J309" s="2161">
        <v>370140.37095189712</v>
      </c>
      <c r="K309" s="2110">
        <v>121325</v>
      </c>
      <c r="L309" s="2110">
        <v>700</v>
      </c>
      <c r="M309" s="1943">
        <v>545000</v>
      </c>
      <c r="N309" s="498">
        <v>545</v>
      </c>
      <c r="O309" s="365">
        <v>0</v>
      </c>
      <c r="P309" s="499">
        <v>0</v>
      </c>
      <c r="Q309" s="500">
        <v>0.67915664394843511</v>
      </c>
      <c r="R309" s="365">
        <v>4</v>
      </c>
      <c r="S309" s="2163">
        <v>0</v>
      </c>
      <c r="T309" s="2163">
        <v>0</v>
      </c>
      <c r="U309" s="2163">
        <v>0</v>
      </c>
      <c r="V309" s="2163">
        <v>1.0383063737371749</v>
      </c>
      <c r="W309" s="2163">
        <v>1.2256064949415097</v>
      </c>
      <c r="X309" s="1914">
        <v>1.0383063737371749</v>
      </c>
      <c r="Y309" s="2164">
        <v>1.3069162372736948E-3</v>
      </c>
      <c r="Z309" s="2165">
        <v>1.3569794591018834E-3</v>
      </c>
      <c r="AA309" s="1927">
        <v>384319.10633679706</v>
      </c>
    </row>
    <row r="310" spans="7:27" ht="15">
      <c r="G310" s="1841">
        <v>296</v>
      </c>
      <c r="H310" s="494">
        <v>377981.13510500995</v>
      </c>
      <c r="I310" s="495">
        <v>0</v>
      </c>
      <c r="J310" s="2161">
        <v>377981.13510500995</v>
      </c>
      <c r="K310" s="2110">
        <v>121325</v>
      </c>
      <c r="L310" s="2110">
        <v>800</v>
      </c>
      <c r="M310" s="1943">
        <v>545000</v>
      </c>
      <c r="N310" s="498">
        <v>545</v>
      </c>
      <c r="O310" s="365">
        <v>0</v>
      </c>
      <c r="P310" s="499">
        <v>0</v>
      </c>
      <c r="Q310" s="500">
        <v>0.69354336716515586</v>
      </c>
      <c r="R310" s="365">
        <v>4</v>
      </c>
      <c r="S310" s="2163">
        <v>0</v>
      </c>
      <c r="T310" s="2163">
        <v>0</v>
      </c>
      <c r="U310" s="2163">
        <v>0</v>
      </c>
      <c r="V310" s="2163">
        <v>1.034937267151566</v>
      </c>
      <c r="W310" s="2163">
        <v>1.2205396433552931</v>
      </c>
      <c r="X310" s="1914">
        <v>1.034937267151566</v>
      </c>
      <c r="Y310" s="2164">
        <v>1.3346009287813617E-3</v>
      </c>
      <c r="Z310" s="2165">
        <v>1.3812282379709242E-3</v>
      </c>
      <c r="AA310" s="1927">
        <v>391186.76300042582</v>
      </c>
    </row>
    <row r="311" spans="7:27" ht="15">
      <c r="G311" s="1841">
        <v>297</v>
      </c>
      <c r="H311" s="494">
        <v>367357.06739970238</v>
      </c>
      <c r="I311" s="495">
        <v>0</v>
      </c>
      <c r="J311" s="2161">
        <v>367357.06739970238</v>
      </c>
      <c r="K311" s="2110">
        <v>121325</v>
      </c>
      <c r="L311" s="2110">
        <v>900</v>
      </c>
      <c r="M311" s="1943">
        <v>545000</v>
      </c>
      <c r="N311" s="498">
        <v>545</v>
      </c>
      <c r="O311" s="365">
        <v>0</v>
      </c>
      <c r="P311" s="499">
        <v>0</v>
      </c>
      <c r="Q311" s="500">
        <v>0.67404966495358232</v>
      </c>
      <c r="R311" s="365">
        <v>4</v>
      </c>
      <c r="S311" s="2163">
        <v>0</v>
      </c>
      <c r="T311" s="2163">
        <v>0</v>
      </c>
      <c r="U311" s="2163">
        <v>0</v>
      </c>
      <c r="V311" s="2163">
        <v>1.0394923872214186</v>
      </c>
      <c r="W311" s="2163">
        <v>1.2274793263670798</v>
      </c>
      <c r="X311" s="1914">
        <v>1.0394923872214186</v>
      </c>
      <c r="Y311" s="2164">
        <v>1.2970887639930308E-3</v>
      </c>
      <c r="Z311" s="2165">
        <v>1.3483138957211948E-3</v>
      </c>
      <c r="AA311" s="1927">
        <v>381864.87495397619</v>
      </c>
    </row>
    <row r="312" spans="7:27" ht="15">
      <c r="G312" s="1841">
        <v>298</v>
      </c>
      <c r="H312" s="494">
        <v>344510.67915207386</v>
      </c>
      <c r="I312" s="495">
        <v>0</v>
      </c>
      <c r="J312" s="2161">
        <v>344510.67915207386</v>
      </c>
      <c r="K312" s="2110">
        <v>121325</v>
      </c>
      <c r="L312" s="2110">
        <v>1000</v>
      </c>
      <c r="M312" s="1943">
        <v>545000</v>
      </c>
      <c r="N312" s="498">
        <v>545</v>
      </c>
      <c r="O312" s="365">
        <v>0</v>
      </c>
      <c r="P312" s="499">
        <v>0</v>
      </c>
      <c r="Q312" s="500">
        <v>0.63212968651756674</v>
      </c>
      <c r="R312" s="365">
        <v>4</v>
      </c>
      <c r="S312" s="2163">
        <v>0</v>
      </c>
      <c r="T312" s="2163">
        <v>1.399389957486042</v>
      </c>
      <c r="U312" s="2163">
        <v>0</v>
      </c>
      <c r="V312" s="2163">
        <v>1.0497533701652806</v>
      </c>
      <c r="W312" s="2163">
        <v>1.2443216800696835</v>
      </c>
      <c r="X312" s="1914">
        <v>1.0497533701652806</v>
      </c>
      <c r="Y312" s="2164">
        <v>1.216421217010524E-3</v>
      </c>
      <c r="Z312" s="2165">
        <v>1.2769422720973497E-3</v>
      </c>
      <c r="AA312" s="1927">
        <v>361651.2464978192</v>
      </c>
    </row>
    <row r="313" spans="7:27" ht="15">
      <c r="G313" s="1841">
        <v>299</v>
      </c>
      <c r="H313" s="494">
        <v>313201.9314365575</v>
      </c>
      <c r="I313" s="495">
        <v>0</v>
      </c>
      <c r="J313" s="2161">
        <v>313201.9314365575</v>
      </c>
      <c r="K313" s="2110">
        <v>121325</v>
      </c>
      <c r="L313" s="2110">
        <v>1100</v>
      </c>
      <c r="M313" s="1943">
        <v>545000</v>
      </c>
      <c r="N313" s="498">
        <v>545</v>
      </c>
      <c r="O313" s="365">
        <v>0</v>
      </c>
      <c r="P313" s="499">
        <v>0</v>
      </c>
      <c r="Q313" s="500">
        <v>0.57468244300285776</v>
      </c>
      <c r="R313" s="365">
        <v>4</v>
      </c>
      <c r="S313" s="2163">
        <v>0</v>
      </c>
      <c r="T313" s="2163">
        <v>1.4207784641540591</v>
      </c>
      <c r="U313" s="2163">
        <v>0</v>
      </c>
      <c r="V313" s="2163">
        <v>1.0692298374408047</v>
      </c>
      <c r="W313" s="2163">
        <v>0</v>
      </c>
      <c r="X313" s="1914">
        <v>1.0692298374408047</v>
      </c>
      <c r="Y313" s="2164">
        <v>1.1058742084448692E-3</v>
      </c>
      <c r="Z313" s="2165">
        <v>1.1824337001254861E-3</v>
      </c>
      <c r="AA313" s="1927">
        <v>334884.85023605643</v>
      </c>
    </row>
    <row r="314" spans="7:27" ht="15">
      <c r="G314" s="1841">
        <v>300</v>
      </c>
      <c r="H314" s="494">
        <v>288994.71643832413</v>
      </c>
      <c r="I314" s="495">
        <v>0</v>
      </c>
      <c r="J314" s="2161">
        <v>288994.71643832413</v>
      </c>
      <c r="K314" s="2110">
        <v>121325</v>
      </c>
      <c r="L314" s="2110">
        <v>1200</v>
      </c>
      <c r="M314" s="1943">
        <v>545000</v>
      </c>
      <c r="N314" s="498">
        <v>545</v>
      </c>
      <c r="O314" s="365">
        <v>0</v>
      </c>
      <c r="P314" s="499">
        <v>0</v>
      </c>
      <c r="Q314" s="500">
        <v>0.53026553474921856</v>
      </c>
      <c r="R314" s="365">
        <v>4</v>
      </c>
      <c r="S314" s="2163">
        <v>0</v>
      </c>
      <c r="T314" s="2163">
        <v>1.4420341646723833</v>
      </c>
      <c r="U314" s="2163">
        <v>0</v>
      </c>
      <c r="V314" s="2163">
        <v>1.0909755920432254</v>
      </c>
      <c r="W314" s="2163">
        <v>0</v>
      </c>
      <c r="X314" s="1914">
        <v>1.0909755920432254</v>
      </c>
      <c r="Y314" s="2164">
        <v>1.0204017638720021E-3</v>
      </c>
      <c r="Z314" s="2165">
        <v>1.113233418462209E-3</v>
      </c>
      <c r="AA314" s="1927">
        <v>315286.18186366471</v>
      </c>
    </row>
    <row r="315" spans="7:27" ht="15">
      <c r="G315" s="1841">
        <v>301</v>
      </c>
      <c r="H315" s="494">
        <v>313946.50832753681</v>
      </c>
      <c r="I315" s="495">
        <v>0</v>
      </c>
      <c r="J315" s="2161">
        <v>313946.50832753681</v>
      </c>
      <c r="K315" s="2110">
        <v>121325</v>
      </c>
      <c r="L315" s="2110">
        <v>1300</v>
      </c>
      <c r="M315" s="1943">
        <v>545000</v>
      </c>
      <c r="N315" s="498">
        <v>545</v>
      </c>
      <c r="O315" s="365">
        <v>0</v>
      </c>
      <c r="P315" s="499">
        <v>0</v>
      </c>
      <c r="Q315" s="500">
        <v>0.57604863913309501</v>
      </c>
      <c r="R315" s="365">
        <v>4</v>
      </c>
      <c r="S315" s="2163">
        <v>0</v>
      </c>
      <c r="T315" s="2163">
        <v>1.4201899033712859</v>
      </c>
      <c r="U315" s="2163">
        <v>0</v>
      </c>
      <c r="V315" s="2163">
        <v>1.0686536392381534</v>
      </c>
      <c r="W315" s="2163">
        <v>0</v>
      </c>
      <c r="X315" s="1914">
        <v>1.0686536392381534</v>
      </c>
      <c r="Y315" s="2164">
        <v>1.10850321004828E-3</v>
      </c>
      <c r="Z315" s="2165">
        <v>1.1846059895252697E-3</v>
      </c>
      <c r="AA315" s="1927">
        <v>335500.07865033345</v>
      </c>
    </row>
    <row r="316" spans="7:27" ht="15">
      <c r="G316" s="1841">
        <v>302</v>
      </c>
      <c r="H316" s="494">
        <v>332633.20816759515</v>
      </c>
      <c r="I316" s="495">
        <v>0</v>
      </c>
      <c r="J316" s="2161">
        <v>332633.20816759515</v>
      </c>
      <c r="K316" s="2110">
        <v>121325</v>
      </c>
      <c r="L316" s="2110">
        <v>1400</v>
      </c>
      <c r="M316" s="1943">
        <v>545000</v>
      </c>
      <c r="N316" s="498">
        <v>545</v>
      </c>
      <c r="O316" s="365">
        <v>0</v>
      </c>
      <c r="P316" s="499">
        <v>0</v>
      </c>
      <c r="Q316" s="500">
        <v>0.61033616177540395</v>
      </c>
      <c r="R316" s="365">
        <v>4</v>
      </c>
      <c r="S316" s="2163">
        <v>0</v>
      </c>
      <c r="T316" s="2163">
        <v>1.40669367301413</v>
      </c>
      <c r="U316" s="2163">
        <v>0</v>
      </c>
      <c r="V316" s="2163">
        <v>1.0561020281196143</v>
      </c>
      <c r="W316" s="2163">
        <v>0</v>
      </c>
      <c r="X316" s="1914">
        <v>1.0561020281196143</v>
      </c>
      <c r="Y316" s="2164">
        <v>1.1744834525687746E-3</v>
      </c>
      <c r="Z316" s="2165">
        <v>1.2403743562508097E-3</v>
      </c>
      <c r="AA316" s="1927">
        <v>351294.60576573107</v>
      </c>
    </row>
    <row r="317" spans="7:27" ht="15">
      <c r="G317" s="1841">
        <v>303</v>
      </c>
      <c r="H317" s="494">
        <v>382164.71085100208</v>
      </c>
      <c r="I317" s="495">
        <v>0</v>
      </c>
      <c r="J317" s="2161">
        <v>382164.71085100208</v>
      </c>
      <c r="K317" s="2110">
        <v>121325</v>
      </c>
      <c r="L317" s="2110">
        <v>1500</v>
      </c>
      <c r="M317" s="1943">
        <v>545000</v>
      </c>
      <c r="N317" s="498">
        <v>545</v>
      </c>
      <c r="O317" s="365">
        <v>0</v>
      </c>
      <c r="P317" s="499">
        <v>0</v>
      </c>
      <c r="Q317" s="500">
        <v>0.70121965293761845</v>
      </c>
      <c r="R317" s="365">
        <v>4</v>
      </c>
      <c r="S317" s="2163">
        <v>0</v>
      </c>
      <c r="T317" s="2163">
        <v>0</v>
      </c>
      <c r="U317" s="2163">
        <v>0</v>
      </c>
      <c r="V317" s="2163">
        <v>1.0331010041803843</v>
      </c>
      <c r="W317" s="2163">
        <v>1.2179623791914018</v>
      </c>
      <c r="X317" s="1914">
        <v>1.0331010041803843</v>
      </c>
      <c r="Y317" s="2164">
        <v>1.3493725762464585E-3</v>
      </c>
      <c r="Z317" s="2165">
        <v>1.3940381635336885E-3</v>
      </c>
      <c r="AA317" s="1927">
        <v>394814.74654247647</v>
      </c>
    </row>
    <row r="318" spans="7:27" ht="15">
      <c r="G318" s="1841">
        <v>304</v>
      </c>
      <c r="H318" s="494">
        <v>449583.65200614219</v>
      </c>
      <c r="I318" s="495">
        <v>0</v>
      </c>
      <c r="J318" s="2161">
        <v>449583.65200614219</v>
      </c>
      <c r="K318" s="2110">
        <v>121325</v>
      </c>
      <c r="L318" s="2110">
        <v>1600</v>
      </c>
      <c r="M318" s="1943">
        <v>545000</v>
      </c>
      <c r="N318" s="498">
        <v>545</v>
      </c>
      <c r="O318" s="365">
        <v>0</v>
      </c>
      <c r="P318" s="499">
        <v>0</v>
      </c>
      <c r="Q318" s="500">
        <v>0.82492413212136184</v>
      </c>
      <c r="R318" s="365">
        <v>4</v>
      </c>
      <c r="S318" s="2163">
        <v>0</v>
      </c>
      <c r="T318" s="2163">
        <v>0</v>
      </c>
      <c r="U318" s="2163">
        <v>0</v>
      </c>
      <c r="V318" s="2163">
        <v>0.99850038099011229</v>
      </c>
      <c r="W318" s="2163">
        <v>0</v>
      </c>
      <c r="X318" s="1914">
        <v>0.99850038099011229</v>
      </c>
      <c r="Y318" s="2164">
        <v>1.587419857251921E-3</v>
      </c>
      <c r="Z318" s="2165">
        <v>1.5850393322573127E-3</v>
      </c>
      <c r="AA318" s="1927">
        <v>448909.44781505904</v>
      </c>
    </row>
    <row r="319" spans="7:27" ht="15">
      <c r="G319" s="1841">
        <v>305</v>
      </c>
      <c r="H319" s="494">
        <v>468482.38304635277</v>
      </c>
      <c r="I319" s="495">
        <v>0</v>
      </c>
      <c r="J319" s="2161">
        <v>468482.38304635277</v>
      </c>
      <c r="K319" s="2110">
        <v>121325</v>
      </c>
      <c r="L319" s="2110">
        <v>1700</v>
      </c>
      <c r="M319" s="1943">
        <v>545000</v>
      </c>
      <c r="N319" s="498">
        <v>545</v>
      </c>
      <c r="O319" s="365">
        <v>0</v>
      </c>
      <c r="P319" s="499">
        <v>0</v>
      </c>
      <c r="Q319" s="500">
        <v>0.85960070283734458</v>
      </c>
      <c r="R319" s="365">
        <v>4</v>
      </c>
      <c r="S319" s="2163">
        <v>0</v>
      </c>
      <c r="T319" s="2163">
        <v>0</v>
      </c>
      <c r="U319" s="2163">
        <v>0</v>
      </c>
      <c r="V319" s="2163">
        <v>0.99104947566702961</v>
      </c>
      <c r="W319" s="2163">
        <v>0</v>
      </c>
      <c r="X319" s="1914">
        <v>0.99104947566702961</v>
      </c>
      <c r="Y319" s="2164">
        <v>1.6541487536346649E-3</v>
      </c>
      <c r="Z319" s="2165">
        <v>1.6393432549649052E-3</v>
      </c>
      <c r="AA319" s="1927">
        <v>464289.22007732844</v>
      </c>
    </row>
    <row r="320" spans="7:27" ht="15">
      <c r="G320" s="1841">
        <v>306</v>
      </c>
      <c r="H320" s="494">
        <v>476385.90210647881</v>
      </c>
      <c r="I320" s="495">
        <v>0</v>
      </c>
      <c r="J320" s="2161">
        <v>476385.90210647881</v>
      </c>
      <c r="K320" s="2110">
        <v>121325</v>
      </c>
      <c r="L320" s="2110">
        <v>1800</v>
      </c>
      <c r="M320" s="1943">
        <v>545000</v>
      </c>
      <c r="N320" s="498">
        <v>545</v>
      </c>
      <c r="O320" s="365">
        <v>0</v>
      </c>
      <c r="P320" s="499">
        <v>0</v>
      </c>
      <c r="Q320" s="500">
        <v>0.87410257267243818</v>
      </c>
      <c r="R320" s="365">
        <v>4</v>
      </c>
      <c r="S320" s="2163">
        <v>0</v>
      </c>
      <c r="T320" s="2163">
        <v>0</v>
      </c>
      <c r="U320" s="2163">
        <v>0</v>
      </c>
      <c r="V320" s="2163">
        <v>0.98914552514422738</v>
      </c>
      <c r="W320" s="2163">
        <v>0</v>
      </c>
      <c r="X320" s="1914">
        <v>0.98914552514422738</v>
      </c>
      <c r="Y320" s="2164">
        <v>1.6820550243414158E-3</v>
      </c>
      <c r="Z320" s="2165">
        <v>1.6637972003736758E-3</v>
      </c>
      <c r="AA320" s="1927">
        <v>471214.98331041948</v>
      </c>
    </row>
    <row r="321" spans="7:27" ht="15">
      <c r="G321" s="1841">
        <v>307</v>
      </c>
      <c r="H321" s="494">
        <v>473968.79690892081</v>
      </c>
      <c r="I321" s="495">
        <v>0</v>
      </c>
      <c r="J321" s="2161">
        <v>473968.79690892081</v>
      </c>
      <c r="K321" s="2110">
        <v>121325</v>
      </c>
      <c r="L321" s="2110">
        <v>1900</v>
      </c>
      <c r="M321" s="1943">
        <v>545000</v>
      </c>
      <c r="N321" s="498">
        <v>545</v>
      </c>
      <c r="O321" s="365">
        <v>0</v>
      </c>
      <c r="P321" s="499">
        <v>0</v>
      </c>
      <c r="Q321" s="500">
        <v>0.86966751726407487</v>
      </c>
      <c r="R321" s="365">
        <v>4</v>
      </c>
      <c r="S321" s="2163">
        <v>0</v>
      </c>
      <c r="T321" s="2163">
        <v>0</v>
      </c>
      <c r="U321" s="2163">
        <v>0</v>
      </c>
      <c r="V321" s="2163">
        <v>0.98963667644354203</v>
      </c>
      <c r="W321" s="2163">
        <v>0</v>
      </c>
      <c r="X321" s="1914">
        <v>0.98963667644354203</v>
      </c>
      <c r="Y321" s="2164">
        <v>1.6735205485646633E-3</v>
      </c>
      <c r="Z321" s="2165">
        <v>1.6561773136415066E-3</v>
      </c>
      <c r="AA321" s="1927">
        <v>469056.90491088852</v>
      </c>
    </row>
    <row r="322" spans="7:27" ht="15">
      <c r="G322" s="1841">
        <v>308</v>
      </c>
      <c r="H322" s="494">
        <v>466459.82573536417</v>
      </c>
      <c r="I322" s="495">
        <v>0</v>
      </c>
      <c r="J322" s="2161">
        <v>466459.82573536417</v>
      </c>
      <c r="K322" s="2110">
        <v>121325</v>
      </c>
      <c r="L322" s="2110">
        <v>2000</v>
      </c>
      <c r="M322" s="1943">
        <v>545000</v>
      </c>
      <c r="N322" s="498">
        <v>545</v>
      </c>
      <c r="O322" s="365">
        <v>0</v>
      </c>
      <c r="P322" s="499">
        <v>0</v>
      </c>
      <c r="Q322" s="500">
        <v>0.85588958850525532</v>
      </c>
      <c r="R322" s="365">
        <v>4</v>
      </c>
      <c r="S322" s="2163">
        <v>0</v>
      </c>
      <c r="T322" s="2163">
        <v>0</v>
      </c>
      <c r="U322" s="2163">
        <v>0</v>
      </c>
      <c r="V322" s="2163">
        <v>0.99166810698951124</v>
      </c>
      <c r="W322" s="2163">
        <v>0</v>
      </c>
      <c r="X322" s="1914">
        <v>0.99166810698951124</v>
      </c>
      <c r="Y322" s="2164">
        <v>1.6470073737745062E-3</v>
      </c>
      <c r="Z322" s="2165">
        <v>1.6332846845487309E-3</v>
      </c>
      <c r="AA322" s="1927">
        <v>462573.33237364586</v>
      </c>
    </row>
    <row r="323" spans="7:27" ht="15">
      <c r="G323" s="1841">
        <v>309</v>
      </c>
      <c r="H323" s="494">
        <v>450820.15686399018</v>
      </c>
      <c r="I323" s="495">
        <v>0</v>
      </c>
      <c r="J323" s="2161">
        <v>450820.15686399018</v>
      </c>
      <c r="K323" s="2110">
        <v>121325</v>
      </c>
      <c r="L323" s="2110">
        <v>2100</v>
      </c>
      <c r="M323" s="1943">
        <v>545000</v>
      </c>
      <c r="N323" s="498">
        <v>545</v>
      </c>
      <c r="O323" s="365">
        <v>0</v>
      </c>
      <c r="P323" s="499">
        <v>0</v>
      </c>
      <c r="Q323" s="500">
        <v>0.82719294837429391</v>
      </c>
      <c r="R323" s="365">
        <v>4</v>
      </c>
      <c r="S323" s="2163">
        <v>0</v>
      </c>
      <c r="T323" s="2163">
        <v>0</v>
      </c>
      <c r="U323" s="2163">
        <v>0</v>
      </c>
      <c r="V323" s="2163">
        <v>0.99791638872232014</v>
      </c>
      <c r="W323" s="2163">
        <v>0</v>
      </c>
      <c r="X323" s="1914">
        <v>0.99791638872232014</v>
      </c>
      <c r="Y323" s="2164">
        <v>1.5917857908355326E-3</v>
      </c>
      <c r="Z323" s="2165">
        <v>1.588469128010097E-3</v>
      </c>
      <c r="AA323" s="1927">
        <v>449880.82290094299</v>
      </c>
    </row>
    <row r="324" spans="7:27" ht="15">
      <c r="G324" s="1841">
        <v>310</v>
      </c>
      <c r="H324" s="494">
        <v>483365.19703230984</v>
      </c>
      <c r="I324" s="495">
        <v>0</v>
      </c>
      <c r="J324" s="2161">
        <v>483365.19703230984</v>
      </c>
      <c r="K324" s="2110">
        <v>121325</v>
      </c>
      <c r="L324" s="2110">
        <v>2200</v>
      </c>
      <c r="M324" s="1943">
        <v>545000</v>
      </c>
      <c r="N324" s="498">
        <v>545</v>
      </c>
      <c r="O324" s="365">
        <v>0</v>
      </c>
      <c r="P324" s="499">
        <v>0</v>
      </c>
      <c r="Q324" s="500">
        <v>0.88690861840790791</v>
      </c>
      <c r="R324" s="365">
        <v>4</v>
      </c>
      <c r="S324" s="2163">
        <v>0</v>
      </c>
      <c r="T324" s="2163">
        <v>0</v>
      </c>
      <c r="U324" s="2163">
        <v>0</v>
      </c>
      <c r="V324" s="2163">
        <v>0.98821486366360389</v>
      </c>
      <c r="W324" s="2163">
        <v>0</v>
      </c>
      <c r="X324" s="1914">
        <v>0.98821486366360389</v>
      </c>
      <c r="Y324" s="2164">
        <v>1.7066979830109416E-3</v>
      </c>
      <c r="Z324" s="2165">
        <v>1.6865843145961053E-3</v>
      </c>
      <c r="AA324" s="1927">
        <v>477668.67228501511</v>
      </c>
    </row>
    <row r="325" spans="7:27" ht="15">
      <c r="G325" s="1841">
        <v>311</v>
      </c>
      <c r="H325" s="494">
        <v>478569.70675311715</v>
      </c>
      <c r="I325" s="495">
        <v>0</v>
      </c>
      <c r="J325" s="2161">
        <v>478569.70675311715</v>
      </c>
      <c r="K325" s="2110">
        <v>121325</v>
      </c>
      <c r="L325" s="2110">
        <v>2300</v>
      </c>
      <c r="M325" s="1943">
        <v>545000</v>
      </c>
      <c r="N325" s="498">
        <v>545</v>
      </c>
      <c r="O325" s="365">
        <v>0</v>
      </c>
      <c r="P325" s="499">
        <v>0</v>
      </c>
      <c r="Q325" s="500">
        <v>0.8781095536754443</v>
      </c>
      <c r="R325" s="365">
        <v>4</v>
      </c>
      <c r="S325" s="2163">
        <v>0</v>
      </c>
      <c r="T325" s="2163">
        <v>0</v>
      </c>
      <c r="U325" s="2163">
        <v>0</v>
      </c>
      <c r="V325" s="2163">
        <v>0.9887748392555018</v>
      </c>
      <c r="W325" s="2163">
        <v>0</v>
      </c>
      <c r="X325" s="1914">
        <v>0.9887748392555018</v>
      </c>
      <c r="Y325" s="2164">
        <v>1.6897657470177497E-3</v>
      </c>
      <c r="Z325" s="2165">
        <v>1.6707978548869283E-3</v>
      </c>
      <c r="AA325" s="1927">
        <v>473197.68486736604</v>
      </c>
    </row>
    <row r="326" spans="7:27" ht="15">
      <c r="G326" s="1841">
        <v>312</v>
      </c>
      <c r="H326" s="494">
        <v>469465.52269527788</v>
      </c>
      <c r="I326" s="495">
        <v>0</v>
      </c>
      <c r="J326" s="2161">
        <v>469465.52269527788</v>
      </c>
      <c r="K326" s="2110">
        <v>121325</v>
      </c>
      <c r="L326" s="2110">
        <v>2400</v>
      </c>
      <c r="M326" s="1943">
        <v>545000</v>
      </c>
      <c r="N326" s="498">
        <v>545</v>
      </c>
      <c r="O326" s="365">
        <v>0</v>
      </c>
      <c r="P326" s="499">
        <v>0</v>
      </c>
      <c r="Q326" s="500">
        <v>0.86140462879867497</v>
      </c>
      <c r="R326" s="365">
        <v>4</v>
      </c>
      <c r="S326" s="2163">
        <v>0</v>
      </c>
      <c r="T326" s="2163">
        <v>0</v>
      </c>
      <c r="U326" s="2163">
        <v>0</v>
      </c>
      <c r="V326" s="2163">
        <v>0.99076719170158256</v>
      </c>
      <c r="W326" s="2163">
        <v>0</v>
      </c>
      <c r="X326" s="1914">
        <v>0.99076719170158256</v>
      </c>
      <c r="Y326" s="2164">
        <v>1.6576200884890161E-3</v>
      </c>
      <c r="Z326" s="2165">
        <v>1.6423155999803912E-3</v>
      </c>
      <c r="AA326" s="1927">
        <v>465131.03752151603</v>
      </c>
    </row>
    <row r="327" spans="7:27" ht="15">
      <c r="G327" s="1841">
        <v>313</v>
      </c>
      <c r="H327" s="494">
        <v>477326.21406102675</v>
      </c>
      <c r="I327" s="495">
        <v>0</v>
      </c>
      <c r="J327" s="2161">
        <v>477326.21406102675</v>
      </c>
      <c r="K327" s="2110">
        <v>121425</v>
      </c>
      <c r="L327" s="2110">
        <v>100</v>
      </c>
      <c r="M327" s="1943">
        <v>545000</v>
      </c>
      <c r="N327" s="498">
        <v>545</v>
      </c>
      <c r="O327" s="365">
        <v>0</v>
      </c>
      <c r="P327" s="499">
        <v>0</v>
      </c>
      <c r="Q327" s="500">
        <v>0.87582791570830598</v>
      </c>
      <c r="R327" s="365">
        <v>4</v>
      </c>
      <c r="S327" s="2163">
        <v>0</v>
      </c>
      <c r="T327" s="2163">
        <v>0</v>
      </c>
      <c r="U327" s="2163">
        <v>0</v>
      </c>
      <c r="V327" s="2163">
        <v>0.98897726839495093</v>
      </c>
      <c r="W327" s="2163">
        <v>0</v>
      </c>
      <c r="X327" s="1914">
        <v>0.98897726839495093</v>
      </c>
      <c r="Y327" s="2164">
        <v>1.6853751403242817E-3</v>
      </c>
      <c r="Z327" s="2165">
        <v>1.6667977024986652E-3</v>
      </c>
      <c r="AA327" s="1927">
        <v>472064.77531537786</v>
      </c>
    </row>
    <row r="328" spans="7:27" ht="15">
      <c r="G328" s="1841">
        <v>314</v>
      </c>
      <c r="H328" s="494">
        <v>467211.90896734589</v>
      </c>
      <c r="I328" s="495">
        <v>0</v>
      </c>
      <c r="J328" s="2161">
        <v>467211.90896734589</v>
      </c>
      <c r="K328" s="2110">
        <v>121425</v>
      </c>
      <c r="L328" s="2110">
        <v>200</v>
      </c>
      <c r="M328" s="1943">
        <v>545000</v>
      </c>
      <c r="N328" s="498">
        <v>545</v>
      </c>
      <c r="O328" s="365">
        <v>0</v>
      </c>
      <c r="P328" s="499">
        <v>0</v>
      </c>
      <c r="Q328" s="500">
        <v>0.85726955773824931</v>
      </c>
      <c r="R328" s="365">
        <v>4</v>
      </c>
      <c r="S328" s="2163">
        <v>0</v>
      </c>
      <c r="T328" s="2163">
        <v>0</v>
      </c>
      <c r="U328" s="2163">
        <v>0</v>
      </c>
      <c r="V328" s="2163">
        <v>0.99143221429430994</v>
      </c>
      <c r="W328" s="2163">
        <v>0</v>
      </c>
      <c r="X328" s="1914">
        <v>0.99143221429430994</v>
      </c>
      <c r="Y328" s="2164">
        <v>1.6496628792659238E-3</v>
      </c>
      <c r="Z328" s="2165">
        <v>1.6355289212297418E-3</v>
      </c>
      <c r="AA328" s="1927">
        <v>463208.93745216733</v>
      </c>
    </row>
    <row r="329" spans="7:27" ht="15">
      <c r="G329" s="1841">
        <v>315</v>
      </c>
      <c r="H329" s="494">
        <v>415200.04336238571</v>
      </c>
      <c r="I329" s="495">
        <v>0</v>
      </c>
      <c r="J329" s="2161">
        <v>415200.04336238571</v>
      </c>
      <c r="K329" s="2110">
        <v>121425</v>
      </c>
      <c r="L329" s="2110">
        <v>300</v>
      </c>
      <c r="M329" s="1943">
        <v>545000</v>
      </c>
      <c r="N329" s="498">
        <v>545</v>
      </c>
      <c r="O329" s="365">
        <v>0</v>
      </c>
      <c r="P329" s="499">
        <v>0</v>
      </c>
      <c r="Q329" s="500">
        <v>0.76183494194933155</v>
      </c>
      <c r="R329" s="365">
        <v>4</v>
      </c>
      <c r="S329" s="2163">
        <v>0</v>
      </c>
      <c r="T329" s="2163">
        <v>0</v>
      </c>
      <c r="U329" s="2163">
        <v>0</v>
      </c>
      <c r="V329" s="2163">
        <v>1.0168365449020946</v>
      </c>
      <c r="W329" s="2163">
        <v>1.2006967745217307</v>
      </c>
      <c r="X329" s="1914">
        <v>1.0168365449020946</v>
      </c>
      <c r="Y329" s="2164">
        <v>1.4660159252327643E-3</v>
      </c>
      <c r="Z329" s="2165">
        <v>1.4906985681851315E-3</v>
      </c>
      <c r="AA329" s="1927">
        <v>422190.57753580814</v>
      </c>
    </row>
    <row r="330" spans="7:27" ht="15">
      <c r="G330" s="1841">
        <v>316</v>
      </c>
      <c r="H330" s="494">
        <v>363483.72656940605</v>
      </c>
      <c r="I330" s="495">
        <v>0</v>
      </c>
      <c r="J330" s="2161">
        <v>363483.72656940605</v>
      </c>
      <c r="K330" s="2110">
        <v>121425</v>
      </c>
      <c r="L330" s="2110">
        <v>400</v>
      </c>
      <c r="M330" s="1943">
        <v>545000</v>
      </c>
      <c r="N330" s="498">
        <v>545</v>
      </c>
      <c r="O330" s="365">
        <v>0</v>
      </c>
      <c r="P330" s="499">
        <v>0</v>
      </c>
      <c r="Q330" s="500">
        <v>0.66694261755854323</v>
      </c>
      <c r="R330" s="365">
        <v>4</v>
      </c>
      <c r="S330" s="2163">
        <v>0</v>
      </c>
      <c r="T330" s="2163">
        <v>0</v>
      </c>
      <c r="U330" s="2163">
        <v>0</v>
      </c>
      <c r="V330" s="2163">
        <v>1.0411467700435431</v>
      </c>
      <c r="W330" s="2163">
        <v>1.2301503278533277</v>
      </c>
      <c r="X330" s="1914">
        <v>1.0411467700435431</v>
      </c>
      <c r="Y330" s="2164">
        <v>1.2834125145998855E-3</v>
      </c>
      <c r="Z330" s="2165">
        <v>1.3362207942091324E-3</v>
      </c>
      <c r="AA330" s="1927">
        <v>378439.9078811275</v>
      </c>
    </row>
    <row r="331" spans="7:27" ht="15">
      <c r="G331" s="1841">
        <v>317</v>
      </c>
      <c r="H331" s="494">
        <v>386467.64769029326</v>
      </c>
      <c r="I331" s="495">
        <v>0</v>
      </c>
      <c r="J331" s="2161">
        <v>386467.64769029326</v>
      </c>
      <c r="K331" s="2110">
        <v>121425</v>
      </c>
      <c r="L331" s="2110">
        <v>500</v>
      </c>
      <c r="M331" s="1943">
        <v>545000</v>
      </c>
      <c r="N331" s="498">
        <v>545</v>
      </c>
      <c r="O331" s="365">
        <v>0</v>
      </c>
      <c r="P331" s="499">
        <v>0</v>
      </c>
      <c r="Q331" s="500">
        <v>0.70911494989044632</v>
      </c>
      <c r="R331" s="365">
        <v>4</v>
      </c>
      <c r="S331" s="2163">
        <v>0</v>
      </c>
      <c r="T331" s="2163">
        <v>0</v>
      </c>
      <c r="U331" s="2163">
        <v>0</v>
      </c>
      <c r="V331" s="2163">
        <v>1.0311700496953229</v>
      </c>
      <c r="W331" s="2163">
        <v>1.2154032245833504</v>
      </c>
      <c r="X331" s="1914">
        <v>1.0311700496953229</v>
      </c>
      <c r="Y331" s="2164">
        <v>1.3645656717976692E-3</v>
      </c>
      <c r="Z331" s="2165">
        <v>1.4070992516001342E-3</v>
      </c>
      <c r="AA331" s="1927">
        <v>398513.86347443424</v>
      </c>
    </row>
    <row r="332" spans="7:27" ht="15">
      <c r="G332" s="1841">
        <v>318</v>
      </c>
      <c r="H332" s="494">
        <v>407141.02427462791</v>
      </c>
      <c r="I332" s="495">
        <v>0</v>
      </c>
      <c r="J332" s="2161">
        <v>407141.02427462791</v>
      </c>
      <c r="K332" s="2110">
        <v>121425</v>
      </c>
      <c r="L332" s="2110">
        <v>600</v>
      </c>
      <c r="M332" s="1943">
        <v>545000</v>
      </c>
      <c r="N332" s="498">
        <v>545</v>
      </c>
      <c r="O332" s="365">
        <v>0</v>
      </c>
      <c r="P332" s="499">
        <v>0</v>
      </c>
      <c r="Q332" s="500">
        <v>0.74704775096261999</v>
      </c>
      <c r="R332" s="365">
        <v>4</v>
      </c>
      <c r="S332" s="2163">
        <v>0</v>
      </c>
      <c r="T332" s="2163">
        <v>0</v>
      </c>
      <c r="U332" s="2163">
        <v>0</v>
      </c>
      <c r="V332" s="2163">
        <v>1.0211084579952008</v>
      </c>
      <c r="W332" s="2163">
        <v>1.20440361041554</v>
      </c>
      <c r="X332" s="1914">
        <v>1.0211084579952008</v>
      </c>
      <c r="Y332" s="2164">
        <v>1.4375606046872027E-3</v>
      </c>
      <c r="Z332" s="2165">
        <v>1.467905292326798E-3</v>
      </c>
      <c r="AA332" s="1927">
        <v>415735.14348365192</v>
      </c>
    </row>
    <row r="333" spans="7:27" ht="15">
      <c r="G333" s="1841">
        <v>319</v>
      </c>
      <c r="H333" s="494">
        <v>408749.44315328781</v>
      </c>
      <c r="I333" s="495">
        <v>0</v>
      </c>
      <c r="J333" s="2161">
        <v>408749.44315328781</v>
      </c>
      <c r="K333" s="2110">
        <v>121425</v>
      </c>
      <c r="L333" s="2110">
        <v>700</v>
      </c>
      <c r="M333" s="1943">
        <v>545000</v>
      </c>
      <c r="N333" s="498">
        <v>545</v>
      </c>
      <c r="O333" s="365">
        <v>0</v>
      </c>
      <c r="P333" s="499">
        <v>0</v>
      </c>
      <c r="Q333" s="500">
        <v>0.7499989782629134</v>
      </c>
      <c r="R333" s="365">
        <v>4</v>
      </c>
      <c r="S333" s="2163">
        <v>0</v>
      </c>
      <c r="T333" s="2163">
        <v>0</v>
      </c>
      <c r="U333" s="2163">
        <v>0</v>
      </c>
      <c r="V333" s="2163">
        <v>1.0202693347421423</v>
      </c>
      <c r="W333" s="2163">
        <v>1.2036377628937305</v>
      </c>
      <c r="X333" s="1914">
        <v>1.0202693347421423</v>
      </c>
      <c r="Y333" s="2164">
        <v>1.4432397170289673E-3</v>
      </c>
      <c r="Z333" s="2165">
        <v>1.4724932259665821E-3</v>
      </c>
      <c r="AA333" s="1927">
        <v>417034.52244222607</v>
      </c>
    </row>
    <row r="334" spans="7:27" ht="15">
      <c r="G334" s="1841">
        <v>320</v>
      </c>
      <c r="H334" s="494">
        <v>368805.12250755506</v>
      </c>
      <c r="I334" s="495">
        <v>0</v>
      </c>
      <c r="J334" s="2161">
        <v>368805.12250755506</v>
      </c>
      <c r="K334" s="2110">
        <v>121425</v>
      </c>
      <c r="L334" s="2110">
        <v>800</v>
      </c>
      <c r="M334" s="1943">
        <v>545000</v>
      </c>
      <c r="N334" s="498">
        <v>545</v>
      </c>
      <c r="O334" s="365">
        <v>0</v>
      </c>
      <c r="P334" s="499">
        <v>0</v>
      </c>
      <c r="Q334" s="500">
        <v>0.67670664680285331</v>
      </c>
      <c r="R334" s="365">
        <v>4</v>
      </c>
      <c r="S334" s="2163">
        <v>0</v>
      </c>
      <c r="T334" s="2163">
        <v>0</v>
      </c>
      <c r="U334" s="2163">
        <v>0</v>
      </c>
      <c r="V334" s="2163">
        <v>1.0388754210050202</v>
      </c>
      <c r="W334" s="2163">
        <v>1.2265001056829219</v>
      </c>
      <c r="X334" s="1914">
        <v>1.0388754210050202</v>
      </c>
      <c r="Y334" s="2164">
        <v>1.3022016532681262E-3</v>
      </c>
      <c r="Z334" s="2165">
        <v>1.352825290772358E-3</v>
      </c>
      <c r="AA334" s="1927">
        <v>383142.57691384433</v>
      </c>
    </row>
    <row r="335" spans="7:27" ht="15">
      <c r="G335" s="1841">
        <v>321</v>
      </c>
      <c r="H335" s="494">
        <v>324871.42987044126</v>
      </c>
      <c r="I335" s="495">
        <v>0</v>
      </c>
      <c r="J335" s="2161">
        <v>324871.42987044126</v>
      </c>
      <c r="K335" s="2110">
        <v>121425</v>
      </c>
      <c r="L335" s="2110">
        <v>900</v>
      </c>
      <c r="M335" s="1943">
        <v>545000</v>
      </c>
      <c r="N335" s="498">
        <v>545</v>
      </c>
      <c r="O335" s="365">
        <v>0</v>
      </c>
      <c r="P335" s="499">
        <v>0</v>
      </c>
      <c r="Q335" s="500">
        <v>0.59609436673475458</v>
      </c>
      <c r="R335" s="365">
        <v>4</v>
      </c>
      <c r="S335" s="2163">
        <v>0</v>
      </c>
      <c r="T335" s="2163">
        <v>1.4120017837400665</v>
      </c>
      <c r="U335" s="2163">
        <v>0</v>
      </c>
      <c r="V335" s="2163">
        <v>1.0608861912680716</v>
      </c>
      <c r="W335" s="2163">
        <v>0</v>
      </c>
      <c r="X335" s="1914">
        <v>1.0608861912680716</v>
      </c>
      <c r="Y335" s="2164">
        <v>1.1470776495741391E-3</v>
      </c>
      <c r="Z335" s="2165">
        <v>1.2169188387454401E-3</v>
      </c>
      <c r="AA335" s="1927">
        <v>344651.61388706486</v>
      </c>
    </row>
    <row r="336" spans="7:27" ht="15">
      <c r="G336" s="1841">
        <v>322</v>
      </c>
      <c r="H336" s="494">
        <v>285435.6853330594</v>
      </c>
      <c r="I336" s="495">
        <v>0</v>
      </c>
      <c r="J336" s="2161">
        <v>285435.6853330594</v>
      </c>
      <c r="K336" s="2110">
        <v>121425</v>
      </c>
      <c r="L336" s="2110">
        <v>1000</v>
      </c>
      <c r="M336" s="1943">
        <v>545000</v>
      </c>
      <c r="N336" s="498">
        <v>545</v>
      </c>
      <c r="O336" s="365">
        <v>0</v>
      </c>
      <c r="P336" s="499">
        <v>0</v>
      </c>
      <c r="Q336" s="500">
        <v>0.5237352024459806</v>
      </c>
      <c r="R336" s="365">
        <v>4</v>
      </c>
      <c r="S336" s="2163">
        <v>0</v>
      </c>
      <c r="T336" s="2163">
        <v>1.445506228933843</v>
      </c>
      <c r="U336" s="2163">
        <v>0</v>
      </c>
      <c r="V336" s="2163">
        <v>1.0945379923149865</v>
      </c>
      <c r="W336" s="2163">
        <v>0</v>
      </c>
      <c r="X336" s="1914">
        <v>1.0945379923149865</v>
      </c>
      <c r="Y336" s="2164">
        <v>1.0078353001585988E-3</v>
      </c>
      <c r="Z336" s="2165">
        <v>1.1031140260197646E-3</v>
      </c>
      <c r="AA336" s="1927">
        <v>312420.2019594991</v>
      </c>
    </row>
    <row r="337" spans="7:27" ht="15">
      <c r="G337" s="1841">
        <v>323</v>
      </c>
      <c r="H337" s="494">
        <v>289927.90189423627</v>
      </c>
      <c r="I337" s="495">
        <v>0</v>
      </c>
      <c r="J337" s="2161">
        <v>289927.90189423627</v>
      </c>
      <c r="K337" s="2110">
        <v>121425</v>
      </c>
      <c r="L337" s="2110">
        <v>1100</v>
      </c>
      <c r="M337" s="1943">
        <v>545000</v>
      </c>
      <c r="N337" s="498">
        <v>545</v>
      </c>
      <c r="O337" s="365">
        <v>0</v>
      </c>
      <c r="P337" s="499">
        <v>0</v>
      </c>
      <c r="Q337" s="500">
        <v>0.53197780164080055</v>
      </c>
      <c r="R337" s="365">
        <v>4</v>
      </c>
      <c r="S337" s="2163">
        <v>0</v>
      </c>
      <c r="T337" s="2163">
        <v>1.441138501106312</v>
      </c>
      <c r="U337" s="2163">
        <v>0</v>
      </c>
      <c r="V337" s="2163">
        <v>1.0900501434262146</v>
      </c>
      <c r="W337" s="2163">
        <v>0</v>
      </c>
      <c r="X337" s="1914">
        <v>1.0900501434262146</v>
      </c>
      <c r="Y337" s="2164">
        <v>1.0236967171395497E-3</v>
      </c>
      <c r="Z337" s="2165">
        <v>1.1158807533429114E-3</v>
      </c>
      <c r="AA337" s="1927">
        <v>316035.95104307373</v>
      </c>
    </row>
    <row r="338" spans="7:27" ht="15">
      <c r="G338" s="1841">
        <v>324</v>
      </c>
      <c r="H338" s="494">
        <v>274063.13080754178</v>
      </c>
      <c r="I338" s="495">
        <v>0</v>
      </c>
      <c r="J338" s="2161">
        <v>274063.13080754178</v>
      </c>
      <c r="K338" s="2110">
        <v>121425</v>
      </c>
      <c r="L338" s="2110">
        <v>1200</v>
      </c>
      <c r="M338" s="1943">
        <v>545000</v>
      </c>
      <c r="N338" s="498">
        <v>545</v>
      </c>
      <c r="O338" s="365">
        <v>0</v>
      </c>
      <c r="P338" s="499">
        <v>0</v>
      </c>
      <c r="Q338" s="500">
        <v>0.50286812992209495</v>
      </c>
      <c r="R338" s="365">
        <v>4</v>
      </c>
      <c r="S338" s="2163">
        <v>0</v>
      </c>
      <c r="T338" s="2163">
        <v>1.4571971186777188</v>
      </c>
      <c r="U338" s="2163">
        <v>0</v>
      </c>
      <c r="V338" s="2163">
        <v>1.1059465734644682</v>
      </c>
      <c r="W338" s="2163">
        <v>0</v>
      </c>
      <c r="X338" s="1914">
        <v>1.1059465734644682</v>
      </c>
      <c r="Y338" s="2164">
        <v>9.676803283287063E-4</v>
      </c>
      <c r="Z338" s="2165">
        <v>1.0702027433241042E-3</v>
      </c>
      <c r="AA338" s="1927">
        <v>303099.18042954517</v>
      </c>
    </row>
    <row r="339" spans="7:27" ht="15">
      <c r="G339" s="1841">
        <v>325</v>
      </c>
      <c r="H339" s="494">
        <v>274117.98049609741</v>
      </c>
      <c r="I339" s="495">
        <v>0</v>
      </c>
      <c r="J339" s="2161">
        <v>274117.98049609741</v>
      </c>
      <c r="K339" s="2110">
        <v>121425</v>
      </c>
      <c r="L339" s="2110">
        <v>1300</v>
      </c>
      <c r="M339" s="1943">
        <v>545000</v>
      </c>
      <c r="N339" s="498">
        <v>545</v>
      </c>
      <c r="O339" s="365">
        <v>0</v>
      </c>
      <c r="P339" s="499">
        <v>0</v>
      </c>
      <c r="Q339" s="500">
        <v>0.50296877155247233</v>
      </c>
      <c r="R339" s="365">
        <v>4</v>
      </c>
      <c r="S339" s="2163">
        <v>0</v>
      </c>
      <c r="T339" s="2163">
        <v>1.4571385540353112</v>
      </c>
      <c r="U339" s="2163">
        <v>0</v>
      </c>
      <c r="V339" s="2163">
        <v>1.1058927879165061</v>
      </c>
      <c r="W339" s="2163">
        <v>0</v>
      </c>
      <c r="X339" s="1914">
        <v>1.1058927879165061</v>
      </c>
      <c r="Y339" s="2164">
        <v>9.6787399525673798E-4</v>
      </c>
      <c r="Z339" s="2165">
        <v>1.0703648709663612E-3</v>
      </c>
      <c r="AA339" s="1927">
        <v>303145.09766887163</v>
      </c>
    </row>
    <row r="340" spans="7:27" ht="15">
      <c r="G340" s="1841">
        <v>326</v>
      </c>
      <c r="H340" s="494">
        <v>326497.78629356209</v>
      </c>
      <c r="I340" s="495">
        <v>0</v>
      </c>
      <c r="J340" s="2161">
        <v>326497.78629356209</v>
      </c>
      <c r="K340" s="2110">
        <v>121425</v>
      </c>
      <c r="L340" s="2110">
        <v>1400</v>
      </c>
      <c r="M340" s="1943">
        <v>545000</v>
      </c>
      <c r="N340" s="498">
        <v>545</v>
      </c>
      <c r="O340" s="365">
        <v>0</v>
      </c>
      <c r="P340" s="499">
        <v>0</v>
      </c>
      <c r="Q340" s="500">
        <v>0.59907850696066445</v>
      </c>
      <c r="R340" s="365">
        <v>4</v>
      </c>
      <c r="S340" s="2163">
        <v>0</v>
      </c>
      <c r="T340" s="2163">
        <v>1.4108545184669161</v>
      </c>
      <c r="U340" s="2163">
        <v>0</v>
      </c>
      <c r="V340" s="2163">
        <v>1.0598361077032514</v>
      </c>
      <c r="W340" s="2163">
        <v>0</v>
      </c>
      <c r="X340" s="1914">
        <v>1.0598361077032514</v>
      </c>
      <c r="Y340" s="2164">
        <v>1.1528200969907903E-3</v>
      </c>
      <c r="Z340" s="2165">
        <v>1.2218003644768041E-3</v>
      </c>
      <c r="AA340" s="1927">
        <v>346034.14299909683</v>
      </c>
    </row>
    <row r="341" spans="7:27" ht="15">
      <c r="G341" s="1841">
        <v>327</v>
      </c>
      <c r="H341" s="494">
        <v>443503.51638555242</v>
      </c>
      <c r="I341" s="495">
        <v>0</v>
      </c>
      <c r="J341" s="2161">
        <v>443503.51638555242</v>
      </c>
      <c r="K341" s="2110">
        <v>121425</v>
      </c>
      <c r="L341" s="2110">
        <v>1500</v>
      </c>
      <c r="M341" s="1943">
        <v>545000</v>
      </c>
      <c r="N341" s="498">
        <v>545</v>
      </c>
      <c r="O341" s="365">
        <v>0</v>
      </c>
      <c r="P341" s="499">
        <v>0</v>
      </c>
      <c r="Q341" s="500">
        <v>0.81376791997349063</v>
      </c>
      <c r="R341" s="365">
        <v>4</v>
      </c>
      <c r="S341" s="2163">
        <v>0</v>
      </c>
      <c r="T341" s="2163">
        <v>0</v>
      </c>
      <c r="U341" s="2163">
        <v>0</v>
      </c>
      <c r="V341" s="2163">
        <v>1.0015093219749538</v>
      </c>
      <c r="W341" s="2163">
        <v>1.1902610697050884</v>
      </c>
      <c r="X341" s="1914">
        <v>1.0015093219749538</v>
      </c>
      <c r="Y341" s="2164">
        <v>1.5659517100543065E-3</v>
      </c>
      <c r="Z341" s="2165">
        <v>1.568315235382008E-3</v>
      </c>
      <c r="AA341" s="1927">
        <v>444172.90598880243</v>
      </c>
    </row>
    <row r="342" spans="7:27" ht="15">
      <c r="G342" s="1841">
        <v>328</v>
      </c>
      <c r="H342" s="494">
        <v>476096.74108748417</v>
      </c>
      <c r="I342" s="495">
        <v>0</v>
      </c>
      <c r="J342" s="2161">
        <v>476096.74108748417</v>
      </c>
      <c r="K342" s="2110">
        <v>121425</v>
      </c>
      <c r="L342" s="2110">
        <v>1600</v>
      </c>
      <c r="M342" s="1943">
        <v>545000</v>
      </c>
      <c r="N342" s="498">
        <v>545</v>
      </c>
      <c r="O342" s="365">
        <v>0</v>
      </c>
      <c r="P342" s="499">
        <v>0</v>
      </c>
      <c r="Q342" s="500">
        <v>0.87357200199538376</v>
      </c>
      <c r="R342" s="365">
        <v>4</v>
      </c>
      <c r="S342" s="2163">
        <v>0</v>
      </c>
      <c r="T342" s="2163">
        <v>0</v>
      </c>
      <c r="U342" s="2163">
        <v>0</v>
      </c>
      <c r="V342" s="2163">
        <v>0.98919986407286231</v>
      </c>
      <c r="W342" s="2163">
        <v>0</v>
      </c>
      <c r="X342" s="1914">
        <v>0.98919986407286231</v>
      </c>
      <c r="Y342" s="2164">
        <v>1.6810340353854184E-3</v>
      </c>
      <c r="Z342" s="2165">
        <v>1.662878639305111E-3</v>
      </c>
      <c r="AA342" s="1927">
        <v>470954.83156927209</v>
      </c>
    </row>
    <row r="343" spans="7:27" ht="15">
      <c r="G343" s="1841">
        <v>329</v>
      </c>
      <c r="H343" s="494">
        <v>475580.21236767987</v>
      </c>
      <c r="I343" s="495">
        <v>0</v>
      </c>
      <c r="J343" s="2161">
        <v>475580.21236767987</v>
      </c>
      <c r="K343" s="2110">
        <v>121425</v>
      </c>
      <c r="L343" s="2110">
        <v>1700</v>
      </c>
      <c r="M343" s="1943">
        <v>545000</v>
      </c>
      <c r="N343" s="498">
        <v>545</v>
      </c>
      <c r="O343" s="365">
        <v>0</v>
      </c>
      <c r="P343" s="499">
        <v>0</v>
      </c>
      <c r="Q343" s="500">
        <v>0.87262424287647677</v>
      </c>
      <c r="R343" s="365">
        <v>4</v>
      </c>
      <c r="S343" s="2163">
        <v>0</v>
      </c>
      <c r="T343" s="2163">
        <v>0</v>
      </c>
      <c r="U343" s="2163">
        <v>0</v>
      </c>
      <c r="V343" s="2163">
        <v>0.98929994338458371</v>
      </c>
      <c r="W343" s="2163">
        <v>0</v>
      </c>
      <c r="X343" s="1914">
        <v>0.98929994338458371</v>
      </c>
      <c r="Y343" s="2164">
        <v>1.6792102414307239E-3</v>
      </c>
      <c r="Z343" s="2165">
        <v>1.6612425967782282E-3</v>
      </c>
      <c r="AA343" s="1927">
        <v>470491.47717017401</v>
      </c>
    </row>
    <row r="344" spans="7:27" ht="15">
      <c r="G344" s="1841">
        <v>330</v>
      </c>
      <c r="H344" s="494">
        <v>477710.71201599285</v>
      </c>
      <c r="I344" s="495">
        <v>0</v>
      </c>
      <c r="J344" s="2161">
        <v>477710.71201599285</v>
      </c>
      <c r="K344" s="2110">
        <v>121425</v>
      </c>
      <c r="L344" s="2110">
        <v>1800</v>
      </c>
      <c r="M344" s="1943">
        <v>545000</v>
      </c>
      <c r="N344" s="498">
        <v>545</v>
      </c>
      <c r="O344" s="365">
        <v>0</v>
      </c>
      <c r="P344" s="499">
        <v>0</v>
      </c>
      <c r="Q344" s="500">
        <v>0.87653341654310613</v>
      </c>
      <c r="R344" s="365">
        <v>4</v>
      </c>
      <c r="S344" s="2163">
        <v>0</v>
      </c>
      <c r="T344" s="2163">
        <v>0</v>
      </c>
      <c r="U344" s="2163">
        <v>0</v>
      </c>
      <c r="V344" s="2163">
        <v>0.98891221838291088</v>
      </c>
      <c r="W344" s="2163">
        <v>0</v>
      </c>
      <c r="X344" s="1914">
        <v>0.98891221838291088</v>
      </c>
      <c r="Y344" s="2164">
        <v>1.6867327512740179E-3</v>
      </c>
      <c r="Z344" s="2165">
        <v>1.6680306268814997E-3</v>
      </c>
      <c r="AA344" s="1927">
        <v>472413.95996501535</v>
      </c>
    </row>
    <row r="345" spans="7:27" ht="15">
      <c r="G345" s="1841">
        <v>331</v>
      </c>
      <c r="H345" s="494">
        <v>484369.96805533773</v>
      </c>
      <c r="I345" s="495">
        <v>0</v>
      </c>
      <c r="J345" s="2161">
        <v>484369.96805533773</v>
      </c>
      <c r="K345" s="2110">
        <v>121425</v>
      </c>
      <c r="L345" s="2110">
        <v>1900</v>
      </c>
      <c r="M345" s="1943">
        <v>545000</v>
      </c>
      <c r="N345" s="498">
        <v>545</v>
      </c>
      <c r="O345" s="365">
        <v>0</v>
      </c>
      <c r="P345" s="499">
        <v>0</v>
      </c>
      <c r="Q345" s="500">
        <v>0.88875223496392242</v>
      </c>
      <c r="R345" s="365">
        <v>4</v>
      </c>
      <c r="S345" s="2163">
        <v>0</v>
      </c>
      <c r="T345" s="2163">
        <v>0</v>
      </c>
      <c r="U345" s="2163">
        <v>0</v>
      </c>
      <c r="V345" s="2163">
        <v>0.98814312834445062</v>
      </c>
      <c r="W345" s="2163">
        <v>0</v>
      </c>
      <c r="X345" s="1914">
        <v>0.98814312834445062</v>
      </c>
      <c r="Y345" s="2164">
        <v>1.7102456953595302E-3</v>
      </c>
      <c r="Z345" s="2165">
        <v>1.6899675316501964E-3</v>
      </c>
      <c r="AA345" s="1927">
        <v>478626.85551030305</v>
      </c>
    </row>
    <row r="346" spans="7:27" ht="15">
      <c r="G346" s="1841">
        <v>332</v>
      </c>
      <c r="H346" s="494">
        <v>483390.3353599399</v>
      </c>
      <c r="I346" s="495">
        <v>0</v>
      </c>
      <c r="J346" s="2161">
        <v>483390.3353599399</v>
      </c>
      <c r="K346" s="2110">
        <v>121425</v>
      </c>
      <c r="L346" s="2110">
        <v>2000</v>
      </c>
      <c r="M346" s="1943">
        <v>545000</v>
      </c>
      <c r="N346" s="498">
        <v>545</v>
      </c>
      <c r="O346" s="365">
        <v>0</v>
      </c>
      <c r="P346" s="499">
        <v>0</v>
      </c>
      <c r="Q346" s="500">
        <v>0.88695474377970629</v>
      </c>
      <c r="R346" s="365">
        <v>4</v>
      </c>
      <c r="S346" s="2163">
        <v>0</v>
      </c>
      <c r="T346" s="2163">
        <v>0</v>
      </c>
      <c r="U346" s="2163">
        <v>0</v>
      </c>
      <c r="V346" s="2163">
        <v>0.98821287319971773</v>
      </c>
      <c r="W346" s="2163">
        <v>0</v>
      </c>
      <c r="X346" s="1914">
        <v>0.98821287319971773</v>
      </c>
      <c r="Y346" s="2164">
        <v>1.7067867430899167E-3</v>
      </c>
      <c r="Z346" s="2165">
        <v>1.686668631328075E-3</v>
      </c>
      <c r="AA346" s="1927">
        <v>477692.55218302133</v>
      </c>
    </row>
    <row r="347" spans="7:27" ht="15">
      <c r="G347" s="1841">
        <v>333</v>
      </c>
      <c r="H347" s="494">
        <v>484064.24750284903</v>
      </c>
      <c r="I347" s="495">
        <v>0</v>
      </c>
      <c r="J347" s="2161">
        <v>484064.24750284903</v>
      </c>
      <c r="K347" s="2110">
        <v>121425</v>
      </c>
      <c r="L347" s="2110">
        <v>2100</v>
      </c>
      <c r="M347" s="1943">
        <v>545000</v>
      </c>
      <c r="N347" s="498">
        <v>545</v>
      </c>
      <c r="O347" s="365">
        <v>0</v>
      </c>
      <c r="P347" s="499">
        <v>0</v>
      </c>
      <c r="Q347" s="500">
        <v>0.88819127982174129</v>
      </c>
      <c r="R347" s="365">
        <v>4</v>
      </c>
      <c r="S347" s="2163">
        <v>0</v>
      </c>
      <c r="T347" s="2163">
        <v>0</v>
      </c>
      <c r="U347" s="2163">
        <v>0</v>
      </c>
      <c r="V347" s="2163">
        <v>0.98816325334617616</v>
      </c>
      <c r="W347" s="2163">
        <v>0</v>
      </c>
      <c r="X347" s="1914">
        <v>0.98816325334617616</v>
      </c>
      <c r="Y347" s="2164">
        <v>1.70916623690141E-3</v>
      </c>
      <c r="Z347" s="2165">
        <v>1.6889352691659386E-3</v>
      </c>
      <c r="AA347" s="1927">
        <v>478334.50164098392</v>
      </c>
    </row>
    <row r="348" spans="7:27" ht="15">
      <c r="G348" s="1841">
        <v>334</v>
      </c>
      <c r="H348" s="494">
        <v>420915.48247730674</v>
      </c>
      <c r="I348" s="495">
        <v>0</v>
      </c>
      <c r="J348" s="2161">
        <v>420915.48247730674</v>
      </c>
      <c r="K348" s="2110">
        <v>121425</v>
      </c>
      <c r="L348" s="2110">
        <v>2200</v>
      </c>
      <c r="M348" s="1943">
        <v>545000</v>
      </c>
      <c r="N348" s="498">
        <v>545</v>
      </c>
      <c r="O348" s="365">
        <v>0</v>
      </c>
      <c r="P348" s="499">
        <v>0</v>
      </c>
      <c r="Q348" s="500">
        <v>0.77232198619689307</v>
      </c>
      <c r="R348" s="365">
        <v>4</v>
      </c>
      <c r="S348" s="2163">
        <v>0</v>
      </c>
      <c r="T348" s="2163">
        <v>0</v>
      </c>
      <c r="U348" s="2163">
        <v>0</v>
      </c>
      <c r="V348" s="2163">
        <v>1.0137251958215536</v>
      </c>
      <c r="W348" s="2163">
        <v>1.1982654642054584</v>
      </c>
      <c r="X348" s="1914">
        <v>1.0137251958215536</v>
      </c>
      <c r="Y348" s="2164">
        <v>1.4861963777546812E-3</v>
      </c>
      <c r="Z348" s="2165">
        <v>1.5065947140686479E-3</v>
      </c>
      <c r="AA348" s="1927">
        <v>426692.62989863148</v>
      </c>
    </row>
    <row r="349" spans="7:27" ht="15">
      <c r="G349" s="1841">
        <v>335</v>
      </c>
      <c r="H349" s="494">
        <v>399456.42507437296</v>
      </c>
      <c r="I349" s="495">
        <v>0</v>
      </c>
      <c r="J349" s="2161">
        <v>399456.42507437296</v>
      </c>
      <c r="K349" s="2110">
        <v>121425</v>
      </c>
      <c r="L349" s="2110">
        <v>2300</v>
      </c>
      <c r="M349" s="1943">
        <v>545000</v>
      </c>
      <c r="N349" s="498">
        <v>545</v>
      </c>
      <c r="O349" s="365">
        <v>0</v>
      </c>
      <c r="P349" s="499">
        <v>0</v>
      </c>
      <c r="Q349" s="500">
        <v>0.73294756894380364</v>
      </c>
      <c r="R349" s="365">
        <v>4</v>
      </c>
      <c r="S349" s="2163">
        <v>0</v>
      </c>
      <c r="T349" s="2163">
        <v>0</v>
      </c>
      <c r="U349" s="2163">
        <v>0</v>
      </c>
      <c r="V349" s="2163">
        <v>1.0250090811020591</v>
      </c>
      <c r="W349" s="2163">
        <v>1.2082418419515915</v>
      </c>
      <c r="X349" s="1914">
        <v>1.0250090811020591</v>
      </c>
      <c r="Y349" s="2164">
        <v>1.4104273107805544E-3</v>
      </c>
      <c r="Z349" s="2165">
        <v>1.4457008017844245E-3</v>
      </c>
      <c r="AA349" s="1927">
        <v>409446.46320579655</v>
      </c>
    </row>
    <row r="350" spans="7:27" ht="15">
      <c r="G350" s="1841">
        <v>336</v>
      </c>
      <c r="H350" s="494">
        <v>409122.65139399585</v>
      </c>
      <c r="I350" s="495">
        <v>0</v>
      </c>
      <c r="J350" s="2161">
        <v>409122.65139399585</v>
      </c>
      <c r="K350" s="2110">
        <v>121425</v>
      </c>
      <c r="L350" s="2110">
        <v>2400</v>
      </c>
      <c r="M350" s="1943">
        <v>545000</v>
      </c>
      <c r="N350" s="498">
        <v>545</v>
      </c>
      <c r="O350" s="365">
        <v>0</v>
      </c>
      <c r="P350" s="499">
        <v>0</v>
      </c>
      <c r="Q350" s="500">
        <v>0.75068376402568049</v>
      </c>
      <c r="R350" s="365">
        <v>4</v>
      </c>
      <c r="S350" s="2163">
        <v>0</v>
      </c>
      <c r="T350" s="2163">
        <v>0</v>
      </c>
      <c r="U350" s="2163">
        <v>0</v>
      </c>
      <c r="V350" s="2163">
        <v>1.0200735914202603</v>
      </c>
      <c r="W350" s="2163">
        <v>1.2034619160154716</v>
      </c>
      <c r="X350" s="1914">
        <v>1.0200735914202603</v>
      </c>
      <c r="Y350" s="2164">
        <v>1.4445574655047989E-3</v>
      </c>
      <c r="Z350" s="2165">
        <v>1.4735549218504291E-3</v>
      </c>
      <c r="AA350" s="1927">
        <v>417335.21233885252</v>
      </c>
    </row>
    <row r="351" spans="7:27" ht="15">
      <c r="G351" s="1841">
        <v>337</v>
      </c>
      <c r="H351" s="494">
        <v>466532.12396414136</v>
      </c>
      <c r="I351" s="495">
        <v>0</v>
      </c>
      <c r="J351" s="2161">
        <v>466532.12396414136</v>
      </c>
      <c r="K351" s="2110">
        <v>121525</v>
      </c>
      <c r="L351" s="2110">
        <v>100</v>
      </c>
      <c r="M351" s="1943">
        <v>545000</v>
      </c>
      <c r="N351" s="498">
        <v>545</v>
      </c>
      <c r="O351" s="365">
        <v>0</v>
      </c>
      <c r="P351" s="499">
        <v>0</v>
      </c>
      <c r="Q351" s="500">
        <v>0.85602224580576391</v>
      </c>
      <c r="R351" s="1285">
        <v>4</v>
      </c>
      <c r="S351" s="2163">
        <v>0</v>
      </c>
      <c r="T351" s="2163">
        <v>0</v>
      </c>
      <c r="U351" s="2163">
        <v>0</v>
      </c>
      <c r="V351" s="2163">
        <v>0.99164513385072794</v>
      </c>
      <c r="W351" s="2163">
        <v>0</v>
      </c>
      <c r="X351" s="1914">
        <v>0.99164513385072794</v>
      </c>
      <c r="Y351" s="2164">
        <v>1.6472626491687357E-3</v>
      </c>
      <c r="Z351" s="2165">
        <v>1.6334999902222357E-3</v>
      </c>
      <c r="AA351" s="1927">
        <v>462634.31051408534</v>
      </c>
    </row>
    <row r="352" spans="7:27" ht="15">
      <c r="G352" s="1841">
        <v>338</v>
      </c>
      <c r="H352" s="494">
        <v>474058.05939333426</v>
      </c>
      <c r="I352" s="495">
        <v>0</v>
      </c>
      <c r="J352" s="2161">
        <v>474058.05939333426</v>
      </c>
      <c r="K352" s="2110">
        <v>121525</v>
      </c>
      <c r="L352" s="2110">
        <v>200</v>
      </c>
      <c r="M352" s="1943">
        <v>545000</v>
      </c>
      <c r="N352" s="498">
        <v>545</v>
      </c>
      <c r="O352" s="365">
        <v>0</v>
      </c>
      <c r="P352" s="499">
        <v>0</v>
      </c>
      <c r="Q352" s="500">
        <v>0.86983130163914546</v>
      </c>
      <c r="R352" s="365">
        <v>4</v>
      </c>
      <c r="S352" s="2163">
        <v>0</v>
      </c>
      <c r="T352" s="2163">
        <v>0</v>
      </c>
      <c r="U352" s="2163">
        <v>0</v>
      </c>
      <c r="V352" s="2163">
        <v>0.98961706288169538</v>
      </c>
      <c r="W352" s="2163">
        <v>0</v>
      </c>
      <c r="X352" s="1914">
        <v>0.98961706288169538</v>
      </c>
      <c r="Y352" s="2164">
        <v>1.6738357224808705E-3</v>
      </c>
      <c r="Z352" s="2165">
        <v>1.6564563914279796E-3</v>
      </c>
      <c r="AA352" s="1927">
        <v>469135.94437222776</v>
      </c>
    </row>
    <row r="353" spans="7:27" ht="15">
      <c r="G353" s="1841">
        <v>339</v>
      </c>
      <c r="H353" s="494">
        <v>456933.37894320977</v>
      </c>
      <c r="I353" s="495">
        <v>0</v>
      </c>
      <c r="J353" s="2161">
        <v>456933.37894320977</v>
      </c>
      <c r="K353" s="2110">
        <v>121525</v>
      </c>
      <c r="L353" s="2110">
        <v>300</v>
      </c>
      <c r="M353" s="1943">
        <v>545000</v>
      </c>
      <c r="N353" s="498">
        <v>545</v>
      </c>
      <c r="O353" s="365">
        <v>0</v>
      </c>
      <c r="P353" s="499">
        <v>0</v>
      </c>
      <c r="Q353" s="500">
        <v>0.8384098696205684</v>
      </c>
      <c r="R353" s="365">
        <v>4</v>
      </c>
      <c r="S353" s="2163">
        <v>0</v>
      </c>
      <c r="T353" s="2163">
        <v>0</v>
      </c>
      <c r="U353" s="2163">
        <v>0</v>
      </c>
      <c r="V353" s="2163">
        <v>0.99520011341094872</v>
      </c>
      <c r="W353" s="2163">
        <v>0</v>
      </c>
      <c r="X353" s="1914">
        <v>0.99520011341094872</v>
      </c>
      <c r="Y353" s="2164">
        <v>1.6133707619016323E-3</v>
      </c>
      <c r="Z353" s="2165">
        <v>1.6056267652184131E-3</v>
      </c>
      <c r="AA353" s="1927">
        <v>454740.15054553037</v>
      </c>
    </row>
    <row r="354" spans="7:27" ht="15">
      <c r="G354" s="1841">
        <v>340</v>
      </c>
      <c r="H354" s="494">
        <v>425367.23654026899</v>
      </c>
      <c r="I354" s="495">
        <v>0</v>
      </c>
      <c r="J354" s="2161">
        <v>425367.23654026899</v>
      </c>
      <c r="K354" s="2110">
        <v>121525</v>
      </c>
      <c r="L354" s="2110">
        <v>400</v>
      </c>
      <c r="M354" s="1943">
        <v>545000</v>
      </c>
      <c r="N354" s="498">
        <v>545</v>
      </c>
      <c r="O354" s="365">
        <v>0</v>
      </c>
      <c r="P354" s="499">
        <v>0</v>
      </c>
      <c r="Q354" s="500">
        <v>0.78049034227572289</v>
      </c>
      <c r="R354" s="365">
        <v>4</v>
      </c>
      <c r="S354" s="2163">
        <v>0</v>
      </c>
      <c r="T354" s="2163">
        <v>0</v>
      </c>
      <c r="U354" s="2163">
        <v>0</v>
      </c>
      <c r="V354" s="2163">
        <v>1.0112768517972377</v>
      </c>
      <c r="W354" s="2163">
        <v>1.196485304221053</v>
      </c>
      <c r="X354" s="1914">
        <v>1.0112768517972377</v>
      </c>
      <c r="Y354" s="2164">
        <v>1.5019149270560507E-3</v>
      </c>
      <c r="Z354" s="2165">
        <v>1.5188517991005209E-3</v>
      </c>
      <c r="AA354" s="1927">
        <v>430164.03982613416</v>
      </c>
    </row>
    <row r="355" spans="7:27" ht="15">
      <c r="G355" s="1841">
        <v>341</v>
      </c>
      <c r="H355" s="494">
        <v>427883.66593982169</v>
      </c>
      <c r="I355" s="495">
        <v>0</v>
      </c>
      <c r="J355" s="2161">
        <v>427883.66593982169</v>
      </c>
      <c r="K355" s="2110">
        <v>121525</v>
      </c>
      <c r="L355" s="2110">
        <v>500</v>
      </c>
      <c r="M355" s="1943">
        <v>545000</v>
      </c>
      <c r="N355" s="498">
        <v>545</v>
      </c>
      <c r="O355" s="365">
        <v>0</v>
      </c>
      <c r="P355" s="499">
        <v>0</v>
      </c>
      <c r="Q355" s="500">
        <v>0.7851076439262783</v>
      </c>
      <c r="R355" s="365">
        <v>4</v>
      </c>
      <c r="S355" s="2163">
        <v>0</v>
      </c>
      <c r="T355" s="2163">
        <v>0</v>
      </c>
      <c r="U355" s="2163">
        <v>0</v>
      </c>
      <c r="V355" s="2163">
        <v>1.0098906020573857</v>
      </c>
      <c r="W355" s="2163">
        <v>1.195523043499664</v>
      </c>
      <c r="X355" s="1914">
        <v>1.0098906020573857</v>
      </c>
      <c r="Y355" s="2164">
        <v>1.5108001033305827E-3</v>
      </c>
      <c r="Z355" s="2165">
        <v>1.5257428259408826E-3</v>
      </c>
      <c r="AA355" s="1927">
        <v>432115.6930064878</v>
      </c>
    </row>
    <row r="356" spans="7:27" ht="15">
      <c r="G356" s="1841">
        <v>342</v>
      </c>
      <c r="H356" s="494">
        <v>456535.85714216938</v>
      </c>
      <c r="I356" s="495">
        <v>0</v>
      </c>
      <c r="J356" s="2161">
        <v>456535.85714216938</v>
      </c>
      <c r="K356" s="2110">
        <v>121525</v>
      </c>
      <c r="L356" s="2110">
        <v>600</v>
      </c>
      <c r="M356" s="1943">
        <v>545000</v>
      </c>
      <c r="N356" s="498">
        <v>545</v>
      </c>
      <c r="O356" s="365">
        <v>0</v>
      </c>
      <c r="P356" s="499">
        <v>0</v>
      </c>
      <c r="Q356" s="500">
        <v>0.83768047182049432</v>
      </c>
      <c r="R356" s="365">
        <v>4</v>
      </c>
      <c r="S356" s="2163">
        <v>0</v>
      </c>
      <c r="T356" s="2163">
        <v>0</v>
      </c>
      <c r="U356" s="2163">
        <v>0</v>
      </c>
      <c r="V356" s="2163">
        <v>0.99536724994637282</v>
      </c>
      <c r="W356" s="2163">
        <v>0</v>
      </c>
      <c r="X356" s="1914">
        <v>0.99536724994637282</v>
      </c>
      <c r="Y356" s="2164">
        <v>1.6119671654900496E-3</v>
      </c>
      <c r="Z356" s="2165">
        <v>1.6044993245176802E-3</v>
      </c>
      <c r="AA356" s="1927">
        <v>454420.84062551125</v>
      </c>
    </row>
    <row r="357" spans="7:27" ht="15">
      <c r="G357" s="1841">
        <v>343</v>
      </c>
      <c r="H357" s="494">
        <v>456142.53925793362</v>
      </c>
      <c r="I357" s="495">
        <v>0</v>
      </c>
      <c r="J357" s="2161">
        <v>456142.53925793362</v>
      </c>
      <c r="K357" s="2110">
        <v>121525</v>
      </c>
      <c r="L357" s="2110">
        <v>700</v>
      </c>
      <c r="M357" s="1943">
        <v>545000</v>
      </c>
      <c r="N357" s="498">
        <v>545</v>
      </c>
      <c r="O357" s="365">
        <v>0</v>
      </c>
      <c r="P357" s="499">
        <v>0</v>
      </c>
      <c r="Q357" s="500">
        <v>0.83695878762923603</v>
      </c>
      <c r="R357" s="365">
        <v>4</v>
      </c>
      <c r="S357" s="2163">
        <v>0</v>
      </c>
      <c r="T357" s="2163">
        <v>0</v>
      </c>
      <c r="U357" s="2163">
        <v>0</v>
      </c>
      <c r="V357" s="2163">
        <v>0.99553400738766484</v>
      </c>
      <c r="W357" s="2163">
        <v>0</v>
      </c>
      <c r="X357" s="1914">
        <v>0.99553400738766484</v>
      </c>
      <c r="Y357" s="2164">
        <v>1.6105784125474945E-3</v>
      </c>
      <c r="Z357" s="2165">
        <v>1.603385581255471E-3</v>
      </c>
      <c r="AA357" s="1927">
        <v>454105.4100474359</v>
      </c>
    </row>
    <row r="358" spans="7:27" ht="15">
      <c r="G358" s="1841">
        <v>344</v>
      </c>
      <c r="H358" s="494">
        <v>446874.64203083533</v>
      </c>
      <c r="I358" s="495">
        <v>0</v>
      </c>
      <c r="J358" s="2161">
        <v>446874.64203083533</v>
      </c>
      <c r="K358" s="2110">
        <v>121525</v>
      </c>
      <c r="L358" s="2110">
        <v>800</v>
      </c>
      <c r="M358" s="1943">
        <v>545000</v>
      </c>
      <c r="N358" s="498">
        <v>545</v>
      </c>
      <c r="O358" s="365">
        <v>0</v>
      </c>
      <c r="P358" s="499">
        <v>0</v>
      </c>
      <c r="Q358" s="500">
        <v>0.81995347161621157</v>
      </c>
      <c r="R358" s="365">
        <v>4</v>
      </c>
      <c r="S358" s="2163">
        <v>0</v>
      </c>
      <c r="T358" s="2163">
        <v>0</v>
      </c>
      <c r="U358" s="2163">
        <v>0</v>
      </c>
      <c r="V358" s="2163">
        <v>0.99981473293776801</v>
      </c>
      <c r="W358" s="2163">
        <v>0</v>
      </c>
      <c r="X358" s="1914">
        <v>0.99981473293776801</v>
      </c>
      <c r="Y358" s="2164">
        <v>1.5778547046732927E-3</v>
      </c>
      <c r="Z358" s="2165">
        <v>1.577562380167529E-3</v>
      </c>
      <c r="AA358" s="1927">
        <v>446791.85087872029</v>
      </c>
    </row>
    <row r="359" spans="7:27" ht="15">
      <c r="G359" s="1841">
        <v>345</v>
      </c>
      <c r="H359" s="494">
        <v>413035.93259110773</v>
      </c>
      <c r="I359" s="495">
        <v>0</v>
      </c>
      <c r="J359" s="2161">
        <v>413035.93259110773</v>
      </c>
      <c r="K359" s="2110">
        <v>121525</v>
      </c>
      <c r="L359" s="2110">
        <v>900</v>
      </c>
      <c r="M359" s="1943">
        <v>545000</v>
      </c>
      <c r="N359" s="498">
        <v>545</v>
      </c>
      <c r="O359" s="365">
        <v>0</v>
      </c>
      <c r="P359" s="499">
        <v>0</v>
      </c>
      <c r="Q359" s="500">
        <v>0.75786409649744535</v>
      </c>
      <c r="R359" s="365">
        <v>4</v>
      </c>
      <c r="S359" s="2163">
        <v>0</v>
      </c>
      <c r="T359" s="2163">
        <v>0</v>
      </c>
      <c r="U359" s="2163">
        <v>0</v>
      </c>
      <c r="V359" s="2163">
        <v>1.017999225805216</v>
      </c>
      <c r="W359" s="2163">
        <v>1.2016601664990352</v>
      </c>
      <c r="X359" s="1914">
        <v>1.017999225805216</v>
      </c>
      <c r="Y359" s="2164">
        <v>1.4583747390012585E-3</v>
      </c>
      <c r="Z359" s="2165">
        <v>1.4846243552371651E-3</v>
      </c>
      <c r="AA359" s="1927">
        <v>420470.25960748305</v>
      </c>
    </row>
    <row r="360" spans="7:27" ht="15">
      <c r="G360" s="1841">
        <v>346</v>
      </c>
      <c r="H360" s="494">
        <v>330079.99328878772</v>
      </c>
      <c r="I360" s="495">
        <v>0</v>
      </c>
      <c r="J360" s="2161">
        <v>330079.99328878772</v>
      </c>
      <c r="K360" s="2110">
        <v>121525</v>
      </c>
      <c r="L360" s="2110">
        <v>1000</v>
      </c>
      <c r="M360" s="1943">
        <v>545000</v>
      </c>
      <c r="N360" s="498">
        <v>545</v>
      </c>
      <c r="O360" s="365">
        <v>0</v>
      </c>
      <c r="P360" s="499">
        <v>0</v>
      </c>
      <c r="Q360" s="500">
        <v>0.60565136383263807</v>
      </c>
      <c r="R360" s="365">
        <v>4</v>
      </c>
      <c r="S360" s="2163">
        <v>0</v>
      </c>
      <c r="T360" s="2163">
        <v>1.408393067584264</v>
      </c>
      <c r="U360" s="2163">
        <v>0</v>
      </c>
      <c r="V360" s="2163">
        <v>1.0576136805827225</v>
      </c>
      <c r="W360" s="2163">
        <v>0</v>
      </c>
      <c r="X360" s="1914">
        <v>1.0576136805827225</v>
      </c>
      <c r="Y360" s="2164">
        <v>1.165468391677738E-3</v>
      </c>
      <c r="Z360" s="2165">
        <v>1.2326153153251185E-3</v>
      </c>
      <c r="AA360" s="1927">
        <v>349097.11658887513</v>
      </c>
    </row>
    <row r="361" spans="7:27" ht="15">
      <c r="G361" s="1841">
        <v>347</v>
      </c>
      <c r="H361" s="494">
        <v>296029.71963755565</v>
      </c>
      <c r="I361" s="495">
        <v>0</v>
      </c>
      <c r="J361" s="2161">
        <v>296029.71963755565</v>
      </c>
      <c r="K361" s="2110">
        <v>121525</v>
      </c>
      <c r="L361" s="2110">
        <v>1100</v>
      </c>
      <c r="M361" s="1943">
        <v>545000</v>
      </c>
      <c r="N361" s="498">
        <v>545</v>
      </c>
      <c r="O361" s="365">
        <v>0</v>
      </c>
      <c r="P361" s="499">
        <v>0</v>
      </c>
      <c r="Q361" s="500">
        <v>0.54317379750010208</v>
      </c>
      <c r="R361" s="365">
        <v>4</v>
      </c>
      <c r="S361" s="2163">
        <v>0</v>
      </c>
      <c r="T361" s="2163">
        <v>1.4354327484648355</v>
      </c>
      <c r="U361" s="2163">
        <v>0</v>
      </c>
      <c r="V361" s="2163">
        <v>1.0841281665430706</v>
      </c>
      <c r="W361" s="2163">
        <v>0</v>
      </c>
      <c r="X361" s="1914">
        <v>1.0841281665430706</v>
      </c>
      <c r="Y361" s="2164">
        <v>1.0452414210180283E-3</v>
      </c>
      <c r="Z361" s="2165">
        <v>1.1331756653631488E-3</v>
      </c>
      <c r="AA361" s="1927">
        <v>320934.15719292243</v>
      </c>
    </row>
    <row r="362" spans="7:27" ht="15">
      <c r="G362" s="1841">
        <v>348</v>
      </c>
      <c r="H362" s="494">
        <v>326831.92883123195</v>
      </c>
      <c r="I362" s="495">
        <v>0</v>
      </c>
      <c r="J362" s="2161">
        <v>326831.92883123195</v>
      </c>
      <c r="K362" s="2110">
        <v>121525</v>
      </c>
      <c r="L362" s="2110">
        <v>1200</v>
      </c>
      <c r="M362" s="1943">
        <v>545000</v>
      </c>
      <c r="N362" s="498">
        <v>545</v>
      </c>
      <c r="O362" s="365">
        <v>0</v>
      </c>
      <c r="P362" s="499">
        <v>0</v>
      </c>
      <c r="Q362" s="500">
        <v>0.59969161253437053</v>
      </c>
      <c r="R362" s="365">
        <v>4</v>
      </c>
      <c r="S362" s="2163">
        <v>0</v>
      </c>
      <c r="T362" s="2163">
        <v>1.4106211075549493</v>
      </c>
      <c r="U362" s="2163">
        <v>0</v>
      </c>
      <c r="V362" s="2163">
        <v>1.059623598421684</v>
      </c>
      <c r="W362" s="2163">
        <v>0</v>
      </c>
      <c r="X362" s="1914">
        <v>1.059623598421684</v>
      </c>
      <c r="Y362" s="2164">
        <v>1.1539999096843408E-3</v>
      </c>
      <c r="Z362" s="2165">
        <v>1.2228055368780195E-3</v>
      </c>
      <c r="AA362" s="1927">
        <v>346318.82450724969</v>
      </c>
    </row>
    <row r="363" spans="7:27" ht="15">
      <c r="G363" s="1841">
        <v>349</v>
      </c>
      <c r="H363" s="494">
        <v>322044.27849060652</v>
      </c>
      <c r="I363" s="495">
        <v>0</v>
      </c>
      <c r="J363" s="2161">
        <v>322044.27849060652</v>
      </c>
      <c r="K363" s="2110">
        <v>121525</v>
      </c>
      <c r="L363" s="2110">
        <v>1300</v>
      </c>
      <c r="M363" s="1943">
        <v>545000</v>
      </c>
      <c r="N363" s="498">
        <v>545</v>
      </c>
      <c r="O363" s="365">
        <v>0</v>
      </c>
      <c r="P363" s="499">
        <v>0</v>
      </c>
      <c r="Q363" s="500">
        <v>0.59090693301028718</v>
      </c>
      <c r="R363" s="365">
        <v>4</v>
      </c>
      <c r="S363" s="2163">
        <v>0</v>
      </c>
      <c r="T363" s="2163">
        <v>1.4140403224824225</v>
      </c>
      <c r="U363" s="2163">
        <v>0</v>
      </c>
      <c r="V363" s="2163">
        <v>1.0627752353354545</v>
      </c>
      <c r="W363" s="2163">
        <v>0</v>
      </c>
      <c r="X363" s="1914">
        <v>1.0627752353354545</v>
      </c>
      <c r="Y363" s="2164">
        <v>1.1370953554676233E-3</v>
      </c>
      <c r="Z363" s="2165">
        <v>1.2084767840059556E-3</v>
      </c>
      <c r="AA363" s="1927">
        <v>342260.68386129098</v>
      </c>
    </row>
    <row r="364" spans="7:27" ht="15">
      <c r="G364" s="1841">
        <v>350</v>
      </c>
      <c r="H364" s="494">
        <v>366297.65742584539</v>
      </c>
      <c r="I364" s="495">
        <v>0</v>
      </c>
      <c r="J364" s="2161">
        <v>366297.65742584539</v>
      </c>
      <c r="K364" s="2110">
        <v>121525</v>
      </c>
      <c r="L364" s="2110">
        <v>1400</v>
      </c>
      <c r="M364" s="1943">
        <v>545000</v>
      </c>
      <c r="N364" s="498">
        <v>545</v>
      </c>
      <c r="O364" s="365">
        <v>0</v>
      </c>
      <c r="P364" s="499">
        <v>0</v>
      </c>
      <c r="Q364" s="500">
        <v>0.67210579344191812</v>
      </c>
      <c r="R364" s="365">
        <v>4</v>
      </c>
      <c r="S364" s="2163">
        <v>0</v>
      </c>
      <c r="T364" s="2163">
        <v>0</v>
      </c>
      <c r="U364" s="2163">
        <v>0</v>
      </c>
      <c r="V364" s="2163">
        <v>1.0399440199533849</v>
      </c>
      <c r="W364" s="2163">
        <v>1.228202399374769</v>
      </c>
      <c r="X364" s="1914">
        <v>1.0399440199533849</v>
      </c>
      <c r="Y364" s="2164">
        <v>1.2933481288031901E-3</v>
      </c>
      <c r="Z364" s="2165">
        <v>1.3450096522667778E-3</v>
      </c>
      <c r="AA364" s="1927">
        <v>380929.05836294149</v>
      </c>
    </row>
    <row r="365" spans="7:27" ht="15">
      <c r="G365" s="1841">
        <v>351</v>
      </c>
      <c r="H365" s="494">
        <v>373983.63912510755</v>
      </c>
      <c r="I365" s="495">
        <v>0</v>
      </c>
      <c r="J365" s="2161">
        <v>373983.63912510755</v>
      </c>
      <c r="K365" s="2110">
        <v>121525</v>
      </c>
      <c r="L365" s="2110">
        <v>1500</v>
      </c>
      <c r="M365" s="1943">
        <v>545000</v>
      </c>
      <c r="N365" s="498">
        <v>545</v>
      </c>
      <c r="O365" s="365">
        <v>0</v>
      </c>
      <c r="P365" s="499">
        <v>0</v>
      </c>
      <c r="Q365" s="500">
        <v>0.68620851215616063</v>
      </c>
      <c r="R365" s="365">
        <v>4</v>
      </c>
      <c r="S365" s="2163">
        <v>0</v>
      </c>
      <c r="T365" s="2163">
        <v>0</v>
      </c>
      <c r="U365" s="2163">
        <v>0</v>
      </c>
      <c r="V365" s="2163">
        <v>1.0366633017196314</v>
      </c>
      <c r="W365" s="2163">
        <v>1.2230843462351799</v>
      </c>
      <c r="X365" s="1914">
        <v>1.0366633017196314</v>
      </c>
      <c r="Y365" s="2164">
        <v>1.3204863041292735E-3</v>
      </c>
      <c r="Z365" s="2165">
        <v>1.3688996919142059E-3</v>
      </c>
      <c r="AA365" s="1927">
        <v>387695.11412455712</v>
      </c>
    </row>
    <row r="366" spans="7:27" ht="15">
      <c r="G366" s="1841">
        <v>352</v>
      </c>
      <c r="H366" s="494">
        <v>450981.04935672082</v>
      </c>
      <c r="I366" s="495">
        <v>0</v>
      </c>
      <c r="J366" s="2161">
        <v>450981.04935672082</v>
      </c>
      <c r="K366" s="2110">
        <v>121525</v>
      </c>
      <c r="L366" s="2110">
        <v>1600</v>
      </c>
      <c r="M366" s="1943">
        <v>545000</v>
      </c>
      <c r="N366" s="498">
        <v>545</v>
      </c>
      <c r="O366" s="365">
        <v>0</v>
      </c>
      <c r="P366" s="499">
        <v>0</v>
      </c>
      <c r="Q366" s="500">
        <v>0.82748816395728586</v>
      </c>
      <c r="R366" s="365">
        <v>4</v>
      </c>
      <c r="S366" s="2163">
        <v>0</v>
      </c>
      <c r="T366" s="2163">
        <v>0</v>
      </c>
      <c r="U366" s="2163">
        <v>0</v>
      </c>
      <c r="V366" s="2163">
        <v>0.99784118395040267</v>
      </c>
      <c r="W366" s="2163">
        <v>0</v>
      </c>
      <c r="X366" s="1914">
        <v>0.99784118395040267</v>
      </c>
      <c r="Y366" s="2164">
        <v>1.5923538807487304E-3</v>
      </c>
      <c r="Z366" s="2165">
        <v>1.5889162816343314E-3</v>
      </c>
      <c r="AA366" s="1927">
        <v>450007.46422930527</v>
      </c>
    </row>
    <row r="367" spans="7:27" ht="15">
      <c r="G367" s="1841">
        <v>353</v>
      </c>
      <c r="H367" s="494">
        <v>471160.92870757065</v>
      </c>
      <c r="I367" s="495">
        <v>0</v>
      </c>
      <c r="J367" s="2161">
        <v>471160.92870757065</v>
      </c>
      <c r="K367" s="2110">
        <v>121525</v>
      </c>
      <c r="L367" s="2110">
        <v>1700</v>
      </c>
      <c r="M367" s="1943">
        <v>545000</v>
      </c>
      <c r="N367" s="498">
        <v>545</v>
      </c>
      <c r="O367" s="365">
        <v>0</v>
      </c>
      <c r="P367" s="499">
        <v>0</v>
      </c>
      <c r="Q367" s="500">
        <v>0.86451546551847824</v>
      </c>
      <c r="R367" s="365">
        <v>4</v>
      </c>
      <c r="S367" s="2163">
        <v>0</v>
      </c>
      <c r="T367" s="2163">
        <v>0</v>
      </c>
      <c r="U367" s="2163">
        <v>0</v>
      </c>
      <c r="V367" s="2163">
        <v>0.99030970024894671</v>
      </c>
      <c r="W367" s="2163">
        <v>0</v>
      </c>
      <c r="X367" s="1914">
        <v>0.99030970024894671</v>
      </c>
      <c r="Y367" s="2164">
        <v>1.6636063407871337E-3</v>
      </c>
      <c r="Z367" s="2165">
        <v>1.6474854966771536E-3</v>
      </c>
      <c r="AA367" s="1927">
        <v>466595.23807740962</v>
      </c>
    </row>
    <row r="368" spans="7:27" ht="15">
      <c r="G368" s="1841">
        <v>354</v>
      </c>
      <c r="H368" s="494">
        <v>452401.92829528538</v>
      </c>
      <c r="I368" s="495">
        <v>0</v>
      </c>
      <c r="J368" s="2161">
        <v>452401.92829528538</v>
      </c>
      <c r="K368" s="2110">
        <v>121525</v>
      </c>
      <c r="L368" s="2110">
        <v>1800</v>
      </c>
      <c r="M368" s="1943">
        <v>545000</v>
      </c>
      <c r="N368" s="498">
        <v>545</v>
      </c>
      <c r="O368" s="365">
        <v>0</v>
      </c>
      <c r="P368" s="499">
        <v>0</v>
      </c>
      <c r="Q368" s="500">
        <v>0.83009528127575305</v>
      </c>
      <c r="R368" s="365">
        <v>4</v>
      </c>
      <c r="S368" s="2163">
        <v>0</v>
      </c>
      <c r="T368" s="2163">
        <v>0</v>
      </c>
      <c r="U368" s="2163">
        <v>0</v>
      </c>
      <c r="V368" s="2163">
        <v>0.99718520602074889</v>
      </c>
      <c r="W368" s="2163">
        <v>0</v>
      </c>
      <c r="X368" s="1914">
        <v>0.99718520602074889</v>
      </c>
      <c r="Y368" s="2164">
        <v>1.5973708145980013E-3</v>
      </c>
      <c r="Z368" s="2165">
        <v>1.5928745448464394E-3</v>
      </c>
      <c r="AA368" s="1927">
        <v>451128.51007131825</v>
      </c>
    </row>
    <row r="369" spans="7:27" ht="15">
      <c r="G369" s="1841">
        <v>355</v>
      </c>
      <c r="H369" s="494">
        <v>471457.62285397464</v>
      </c>
      <c r="I369" s="495">
        <v>0</v>
      </c>
      <c r="J369" s="2161">
        <v>471457.62285397464</v>
      </c>
      <c r="K369" s="2110">
        <v>121525</v>
      </c>
      <c r="L369" s="2110">
        <v>1900</v>
      </c>
      <c r="M369" s="1943">
        <v>545000</v>
      </c>
      <c r="N369" s="498">
        <v>545</v>
      </c>
      <c r="O369" s="365">
        <v>0</v>
      </c>
      <c r="P369" s="499">
        <v>0</v>
      </c>
      <c r="Q369" s="500">
        <v>0.86505985844765987</v>
      </c>
      <c r="R369" s="365">
        <v>4</v>
      </c>
      <c r="S369" s="2163">
        <v>0</v>
      </c>
      <c r="T369" s="2163">
        <v>0</v>
      </c>
      <c r="U369" s="2163">
        <v>0</v>
      </c>
      <c r="V369" s="2163">
        <v>0.99023353246453283</v>
      </c>
      <c r="W369" s="2163">
        <v>0</v>
      </c>
      <c r="X369" s="1914">
        <v>0.99023353246453283</v>
      </c>
      <c r="Y369" s="2164">
        <v>1.664653928210365E-3</v>
      </c>
      <c r="Z369" s="2165">
        <v>1.6483961396627105E-3</v>
      </c>
      <c r="AA369" s="1927">
        <v>466853.14728602278</v>
      </c>
    </row>
    <row r="370" spans="7:27" ht="15">
      <c r="G370" s="1841">
        <v>356</v>
      </c>
      <c r="H370" s="494">
        <v>453077.24357834528</v>
      </c>
      <c r="I370" s="495">
        <v>0</v>
      </c>
      <c r="J370" s="2161">
        <v>453077.24357834528</v>
      </c>
      <c r="K370" s="2110">
        <v>121525</v>
      </c>
      <c r="L370" s="2110">
        <v>2000</v>
      </c>
      <c r="M370" s="1943">
        <v>545000</v>
      </c>
      <c r="N370" s="498">
        <v>545</v>
      </c>
      <c r="O370" s="365">
        <v>0</v>
      </c>
      <c r="P370" s="499">
        <v>0</v>
      </c>
      <c r="Q370" s="500">
        <v>0.83133439188687208</v>
      </c>
      <c r="R370" s="365">
        <v>4</v>
      </c>
      <c r="S370" s="2163">
        <v>0</v>
      </c>
      <c r="T370" s="2163">
        <v>0</v>
      </c>
      <c r="U370" s="2163">
        <v>0</v>
      </c>
      <c r="V370" s="2163">
        <v>0.99687875219995092</v>
      </c>
      <c r="W370" s="2163">
        <v>0</v>
      </c>
      <c r="X370" s="1914">
        <v>0.99687875219995092</v>
      </c>
      <c r="Y370" s="2164">
        <v>1.5997552627100521E-3</v>
      </c>
      <c r="Z370" s="2165">
        <v>1.5947620301157014E-3</v>
      </c>
      <c r="AA370" s="1927">
        <v>451663.07722857408</v>
      </c>
    </row>
    <row r="371" spans="7:27" ht="15">
      <c r="G371" s="1841">
        <v>357</v>
      </c>
      <c r="H371" s="494">
        <v>396564.37241663982</v>
      </c>
      <c r="I371" s="495">
        <v>0</v>
      </c>
      <c r="J371" s="2161">
        <v>396564.37241663982</v>
      </c>
      <c r="K371" s="2110">
        <v>121525</v>
      </c>
      <c r="L371" s="2110">
        <v>2100</v>
      </c>
      <c r="M371" s="1943">
        <v>545000</v>
      </c>
      <c r="N371" s="498">
        <v>545</v>
      </c>
      <c r="O371" s="365">
        <v>0</v>
      </c>
      <c r="P371" s="499">
        <v>0</v>
      </c>
      <c r="Q371" s="500">
        <v>0.72764105030576109</v>
      </c>
      <c r="R371" s="365">
        <v>4</v>
      </c>
      <c r="S371" s="2163">
        <v>0</v>
      </c>
      <c r="T371" s="2163">
        <v>0</v>
      </c>
      <c r="U371" s="2163">
        <v>0</v>
      </c>
      <c r="V371" s="2163">
        <v>1.0264277720741468</v>
      </c>
      <c r="W371" s="2163">
        <v>1.2097631000857954</v>
      </c>
      <c r="X371" s="1914">
        <v>1.0264277720741468</v>
      </c>
      <c r="Y371" s="2164">
        <v>1.4002158589258927E-3</v>
      </c>
      <c r="Z371" s="2165">
        <v>1.4372204445001918E-3</v>
      </c>
      <c r="AA371" s="1927">
        <v>407044.68526359386</v>
      </c>
    </row>
    <row r="372" spans="7:27" ht="15">
      <c r="G372" s="1841">
        <v>358</v>
      </c>
      <c r="H372" s="494">
        <v>368747.07028831908</v>
      </c>
      <c r="I372" s="495">
        <v>0</v>
      </c>
      <c r="J372" s="2161">
        <v>368747.07028831908</v>
      </c>
      <c r="K372" s="2110">
        <v>121525</v>
      </c>
      <c r="L372" s="2110">
        <v>2200</v>
      </c>
      <c r="M372" s="1943">
        <v>545000</v>
      </c>
      <c r="N372" s="498">
        <v>545</v>
      </c>
      <c r="O372" s="365">
        <v>0</v>
      </c>
      <c r="P372" s="499">
        <v>0</v>
      </c>
      <c r="Q372" s="500">
        <v>0.67660012896939281</v>
      </c>
      <c r="R372" s="365">
        <v>4</v>
      </c>
      <c r="S372" s="2163">
        <v>0</v>
      </c>
      <c r="T372" s="2163">
        <v>0</v>
      </c>
      <c r="U372" s="2163">
        <v>0</v>
      </c>
      <c r="V372" s="2163">
        <v>1.0389001542936178</v>
      </c>
      <c r="W372" s="2163">
        <v>1.226539159927748</v>
      </c>
      <c r="X372" s="1914">
        <v>1.0389001542936178</v>
      </c>
      <c r="Y372" s="2164">
        <v>1.3019966786317898E-3</v>
      </c>
      <c r="Z372" s="2165">
        <v>1.3526445503203443E-3</v>
      </c>
      <c r="AA372" s="1927">
        <v>383091.38821785426</v>
      </c>
    </row>
    <row r="373" spans="7:27" ht="15">
      <c r="G373" s="1841">
        <v>359</v>
      </c>
      <c r="H373" s="494">
        <v>320680.09136731079</v>
      </c>
      <c r="I373" s="495">
        <v>0</v>
      </c>
      <c r="J373" s="2161">
        <v>320680.09136731079</v>
      </c>
      <c r="K373" s="2110">
        <v>121525</v>
      </c>
      <c r="L373" s="2110">
        <v>2300</v>
      </c>
      <c r="M373" s="1943">
        <v>545000</v>
      </c>
      <c r="N373" s="498">
        <v>545</v>
      </c>
      <c r="O373" s="365">
        <v>0</v>
      </c>
      <c r="P373" s="499">
        <v>0</v>
      </c>
      <c r="Q373" s="500">
        <v>0.58840383737121249</v>
      </c>
      <c r="R373" s="365">
        <v>4</v>
      </c>
      <c r="S373" s="2163">
        <v>0</v>
      </c>
      <c r="T373" s="2163">
        <v>1.4150440558177007</v>
      </c>
      <c r="U373" s="2163">
        <v>0</v>
      </c>
      <c r="V373" s="2163">
        <v>1.0637163813533626</v>
      </c>
      <c r="W373" s="2163">
        <v>0</v>
      </c>
      <c r="X373" s="1914">
        <v>1.0637163813533626</v>
      </c>
      <c r="Y373" s="2164">
        <v>1.1322785928498903E-3</v>
      </c>
      <c r="Z373" s="2165">
        <v>1.2044232874701627E-3</v>
      </c>
      <c r="AA373" s="1927">
        <v>341112.6663613015</v>
      </c>
    </row>
    <row r="374" spans="7:27" ht="15">
      <c r="G374" s="1841">
        <v>360</v>
      </c>
      <c r="H374" s="494">
        <v>453874.56441614032</v>
      </c>
      <c r="I374" s="495">
        <v>0</v>
      </c>
      <c r="J374" s="2161">
        <v>453874.56441614032</v>
      </c>
      <c r="K374" s="2110">
        <v>121525</v>
      </c>
      <c r="L374" s="2110">
        <v>2400</v>
      </c>
      <c r="M374" s="1943">
        <v>545000</v>
      </c>
      <c r="N374" s="498">
        <v>545</v>
      </c>
      <c r="O374" s="365">
        <v>0</v>
      </c>
      <c r="P374" s="499">
        <v>0</v>
      </c>
      <c r="Q374" s="500">
        <v>0.83279736590117492</v>
      </c>
      <c r="R374" s="365">
        <v>4</v>
      </c>
      <c r="S374" s="2163">
        <v>0</v>
      </c>
      <c r="T374" s="2163">
        <v>0</v>
      </c>
      <c r="U374" s="2163">
        <v>0</v>
      </c>
      <c r="V374" s="2163">
        <v>0.99652152780733516</v>
      </c>
      <c r="W374" s="2163">
        <v>0</v>
      </c>
      <c r="X374" s="1914">
        <v>0.99652152780733516</v>
      </c>
      <c r="Y374" s="2164">
        <v>1.6025704961485209E-3</v>
      </c>
      <c r="Z374" s="2165">
        <v>1.5969959992408831E-3</v>
      </c>
      <c r="AA374" s="1927">
        <v>452295.7743648609</v>
      </c>
    </row>
    <row r="375" spans="7:27" ht="12" customHeight="1">
      <c r="G375" s="1841">
        <v>361</v>
      </c>
      <c r="H375" s="494">
        <v>462495.70882815449</v>
      </c>
      <c r="I375" s="495">
        <v>0</v>
      </c>
      <c r="J375" s="2161">
        <v>462495.70882815449</v>
      </c>
      <c r="K375" s="2110">
        <v>121625</v>
      </c>
      <c r="L375" s="2110">
        <v>100</v>
      </c>
      <c r="M375" s="1943">
        <v>545000</v>
      </c>
      <c r="N375" s="498">
        <v>545</v>
      </c>
      <c r="O375" s="365">
        <v>0</v>
      </c>
      <c r="P375" s="499">
        <v>0</v>
      </c>
      <c r="Q375" s="500">
        <v>0.84861597950120093</v>
      </c>
      <c r="R375" s="365">
        <v>4</v>
      </c>
      <c r="S375" s="2163">
        <v>0</v>
      </c>
      <c r="T375" s="2163">
        <v>0</v>
      </c>
      <c r="U375" s="2163">
        <v>0</v>
      </c>
      <c r="V375" s="2163">
        <v>0.99302059616561067</v>
      </c>
      <c r="W375" s="2163">
        <v>0</v>
      </c>
      <c r="X375" s="1914">
        <v>0.99302059616561067</v>
      </c>
      <c r="Y375" s="2164">
        <v>1.6330106061720961E-3</v>
      </c>
      <c r="Z375" s="2165">
        <v>1.62161316568578E-3</v>
      </c>
      <c r="AA375" s="1927">
        <v>459267.76450457063</v>
      </c>
    </row>
    <row r="376" spans="7:27" ht="15">
      <c r="G376" s="1841">
        <v>362</v>
      </c>
      <c r="H376" s="494">
        <v>462753.82294901868</v>
      </c>
      <c r="I376" s="495">
        <v>0</v>
      </c>
      <c r="J376" s="2161">
        <v>462753.82294901868</v>
      </c>
      <c r="K376" s="2110">
        <v>121625</v>
      </c>
      <c r="L376" s="2110">
        <v>200</v>
      </c>
      <c r="M376" s="1943">
        <v>545000</v>
      </c>
      <c r="N376" s="498">
        <v>545</v>
      </c>
      <c r="O376" s="365">
        <v>0</v>
      </c>
      <c r="P376" s="499">
        <v>0</v>
      </c>
      <c r="Q376" s="500">
        <v>0.8490895833926948</v>
      </c>
      <c r="R376" s="365">
        <v>4</v>
      </c>
      <c r="S376" s="2163">
        <v>0</v>
      </c>
      <c r="T376" s="2163">
        <v>0</v>
      </c>
      <c r="U376" s="2163">
        <v>0</v>
      </c>
      <c r="V376" s="2163">
        <v>0.99292716024492123</v>
      </c>
      <c r="W376" s="2163">
        <v>0</v>
      </c>
      <c r="X376" s="1914">
        <v>0.99292716024492123</v>
      </c>
      <c r="Y376" s="2164">
        <v>1.6339219726754567E-3</v>
      </c>
      <c r="Z376" s="2165">
        <v>1.6223655043904209E-3</v>
      </c>
      <c r="AA376" s="1927">
        <v>459480.83931325015</v>
      </c>
    </row>
    <row r="377" spans="7:27" ht="15">
      <c r="G377" s="1841">
        <v>363</v>
      </c>
      <c r="H377" s="494">
        <v>451027.46045609633</v>
      </c>
      <c r="I377" s="495">
        <v>0</v>
      </c>
      <c r="J377" s="2161">
        <v>451027.46045609633</v>
      </c>
      <c r="K377" s="2110">
        <v>121625</v>
      </c>
      <c r="L377" s="2110">
        <v>300</v>
      </c>
      <c r="M377" s="1943">
        <v>545000</v>
      </c>
      <c r="N377" s="498">
        <v>545</v>
      </c>
      <c r="O377" s="365">
        <v>0</v>
      </c>
      <c r="P377" s="499">
        <v>0</v>
      </c>
      <c r="Q377" s="500">
        <v>0.82757332193779143</v>
      </c>
      <c r="R377" s="365">
        <v>4</v>
      </c>
      <c r="S377" s="2163">
        <v>0</v>
      </c>
      <c r="T377" s="2163">
        <v>0</v>
      </c>
      <c r="U377" s="2163">
        <v>0</v>
      </c>
      <c r="V377" s="2163">
        <v>0.99781952463463952</v>
      </c>
      <c r="W377" s="2163">
        <v>0</v>
      </c>
      <c r="X377" s="1914">
        <v>0.99781952463463952</v>
      </c>
      <c r="Y377" s="2164">
        <v>1.5925177521448918E-3</v>
      </c>
      <c r="Z377" s="2165">
        <v>1.5890453064174406E-3</v>
      </c>
      <c r="AA377" s="1927">
        <v>450044.0061894707</v>
      </c>
    </row>
    <row r="378" spans="7:27" ht="15">
      <c r="G378" s="1841">
        <v>364</v>
      </c>
      <c r="H378" s="494">
        <v>407104.84234449902</v>
      </c>
      <c r="I378" s="495">
        <v>0</v>
      </c>
      <c r="J378" s="2161">
        <v>407104.84234449902</v>
      </c>
      <c r="K378" s="2110">
        <v>121625</v>
      </c>
      <c r="L378" s="2110">
        <v>400</v>
      </c>
      <c r="M378" s="1943">
        <v>545000</v>
      </c>
      <c r="N378" s="498">
        <v>545</v>
      </c>
      <c r="O378" s="365">
        <v>0</v>
      </c>
      <c r="P378" s="499">
        <v>0</v>
      </c>
      <c r="Q378" s="500">
        <v>0.74698136209999821</v>
      </c>
      <c r="R378" s="365">
        <v>4</v>
      </c>
      <c r="S378" s="2163">
        <v>0</v>
      </c>
      <c r="T378" s="2163">
        <v>0</v>
      </c>
      <c r="U378" s="2163">
        <v>0</v>
      </c>
      <c r="V378" s="2163">
        <v>1.0211272490854704</v>
      </c>
      <c r="W378" s="2163">
        <v>1.2044209877467451</v>
      </c>
      <c r="X378" s="1914">
        <v>1.0211272490854704</v>
      </c>
      <c r="Y378" s="2164">
        <v>1.4374328511220897E-3</v>
      </c>
      <c r="Z378" s="2165">
        <v>1.4678018530113839E-3</v>
      </c>
      <c r="AA378" s="1927">
        <v>415705.84775261238</v>
      </c>
    </row>
    <row r="379" spans="7:27" ht="15">
      <c r="G379" s="1841">
        <v>365</v>
      </c>
      <c r="H379" s="494">
        <v>403247.34371250076</v>
      </c>
      <c r="I379" s="495">
        <v>0</v>
      </c>
      <c r="J379" s="2161">
        <v>403247.34371250076</v>
      </c>
      <c r="K379" s="2110">
        <v>121625</v>
      </c>
      <c r="L379" s="2110">
        <v>500</v>
      </c>
      <c r="M379" s="1943">
        <v>545000</v>
      </c>
      <c r="N379" s="498">
        <v>545</v>
      </c>
      <c r="O379" s="365">
        <v>0</v>
      </c>
      <c r="P379" s="499">
        <v>0</v>
      </c>
      <c r="Q379" s="500">
        <v>0.73990338295871705</v>
      </c>
      <c r="R379" s="365">
        <v>4</v>
      </c>
      <c r="S379" s="2163">
        <v>0</v>
      </c>
      <c r="T379" s="2163">
        <v>0</v>
      </c>
      <c r="U379" s="2163">
        <v>0</v>
      </c>
      <c r="V379" s="2163">
        <v>1.0231080777190762</v>
      </c>
      <c r="W379" s="2163">
        <v>1.2063113468897728</v>
      </c>
      <c r="X379" s="1914">
        <v>1.0231080777190762</v>
      </c>
      <c r="Y379" s="2164">
        <v>1.4238125384162521E-3</v>
      </c>
      <c r="Z379" s="2165">
        <v>1.45671410921137E-3</v>
      </c>
      <c r="AA379" s="1927">
        <v>412565.61467102024</v>
      </c>
    </row>
    <row r="380" spans="7:27" ht="15">
      <c r="G380" s="1841">
        <v>366</v>
      </c>
      <c r="H380" s="494">
        <v>454005.41895831336</v>
      </c>
      <c r="I380" s="495">
        <v>0</v>
      </c>
      <c r="J380" s="2161">
        <v>454005.41895831336</v>
      </c>
      <c r="K380" s="2110">
        <v>121625</v>
      </c>
      <c r="L380" s="2110">
        <v>600</v>
      </c>
      <c r="M380" s="1943">
        <v>545000</v>
      </c>
      <c r="N380" s="498">
        <v>545</v>
      </c>
      <c r="O380" s="365">
        <v>0</v>
      </c>
      <c r="P380" s="499">
        <v>0</v>
      </c>
      <c r="Q380" s="500">
        <v>0.83303746597855666</v>
      </c>
      <c r="R380" s="365">
        <v>4</v>
      </c>
      <c r="S380" s="2163">
        <v>0</v>
      </c>
      <c r="T380" s="2163">
        <v>0</v>
      </c>
      <c r="U380" s="2163">
        <v>0</v>
      </c>
      <c r="V380" s="2163">
        <v>0.99646338668306456</v>
      </c>
      <c r="W380" s="2163">
        <v>0</v>
      </c>
      <c r="X380" s="1914">
        <v>0.99646338668306456</v>
      </c>
      <c r="Y380" s="2164">
        <v>1.6030325260682704E-3</v>
      </c>
      <c r="Z380" s="2165">
        <v>1.5973632198890968E-3</v>
      </c>
      <c r="AA380" s="1927">
        <v>452399.77734766452</v>
      </c>
    </row>
    <row r="381" spans="7:27" ht="15">
      <c r="G381" s="1841">
        <v>367</v>
      </c>
      <c r="H381" s="494">
        <v>463413.80529470567</v>
      </c>
      <c r="I381" s="495">
        <v>0</v>
      </c>
      <c r="J381" s="2161">
        <v>463413.80529470567</v>
      </c>
      <c r="K381" s="2110">
        <v>121625</v>
      </c>
      <c r="L381" s="2110">
        <v>700</v>
      </c>
      <c r="M381" s="1943">
        <v>545000</v>
      </c>
      <c r="N381" s="498">
        <v>545</v>
      </c>
      <c r="O381" s="365">
        <v>0</v>
      </c>
      <c r="P381" s="499">
        <v>0</v>
      </c>
      <c r="Q381" s="500">
        <v>0.85030056017377187</v>
      </c>
      <c r="R381" s="365">
        <v>4</v>
      </c>
      <c r="S381" s="2163">
        <v>0</v>
      </c>
      <c r="T381" s="2163">
        <v>0</v>
      </c>
      <c r="U381" s="2163">
        <v>0</v>
      </c>
      <c r="V381" s="2163">
        <v>0.9926915598407966</v>
      </c>
      <c r="W381" s="2163">
        <v>0</v>
      </c>
      <c r="X381" s="1914">
        <v>0.9926915598407966</v>
      </c>
      <c r="Y381" s="2164">
        <v>1.6362522822325422E-3</v>
      </c>
      <c r="Z381" s="2165">
        <v>1.6242938303424857E-3</v>
      </c>
      <c r="AA381" s="1927">
        <v>460026.9732297606</v>
      </c>
    </row>
    <row r="382" spans="7:27" ht="15">
      <c r="G382" s="1841">
        <v>368</v>
      </c>
      <c r="H382" s="494">
        <v>459917.61582426471</v>
      </c>
      <c r="I382" s="495">
        <v>0</v>
      </c>
      <c r="J382" s="2161">
        <v>459917.61582426471</v>
      </c>
      <c r="K382" s="2110">
        <v>121625</v>
      </c>
      <c r="L382" s="2110">
        <v>800</v>
      </c>
      <c r="M382" s="1943">
        <v>545000</v>
      </c>
      <c r="N382" s="498">
        <v>544</v>
      </c>
      <c r="O382" s="365">
        <v>0</v>
      </c>
      <c r="P382" s="499">
        <v>1.834862385321101E-3</v>
      </c>
      <c r="Q382" s="500">
        <v>0.84388553362250407</v>
      </c>
      <c r="R382" s="365">
        <v>4</v>
      </c>
      <c r="S382" s="2163">
        <v>0</v>
      </c>
      <c r="T382" s="2163">
        <v>0</v>
      </c>
      <c r="U382" s="2163">
        <v>0</v>
      </c>
      <c r="V382" s="2163">
        <v>0.99399247752241493</v>
      </c>
      <c r="W382" s="2163">
        <v>0</v>
      </c>
      <c r="X382" s="1914">
        <v>0.99399247752241493</v>
      </c>
      <c r="Y382" s="2164">
        <v>1.623907703942544E-3</v>
      </c>
      <c r="Z382" s="2165">
        <v>1.6141520419095856E-3</v>
      </c>
      <c r="AA382" s="1927">
        <v>457154.65040936309</v>
      </c>
    </row>
    <row r="383" spans="7:27" ht="15">
      <c r="G383" s="1841">
        <v>369</v>
      </c>
      <c r="H383" s="494">
        <v>437997.02899235452</v>
      </c>
      <c r="I383" s="495">
        <v>0</v>
      </c>
      <c r="J383" s="2161">
        <v>437997.02899235452</v>
      </c>
      <c r="K383" s="2110">
        <v>121625</v>
      </c>
      <c r="L383" s="2110">
        <v>900</v>
      </c>
      <c r="M383" s="1943">
        <v>545000</v>
      </c>
      <c r="N383" s="498">
        <v>545</v>
      </c>
      <c r="O383" s="365">
        <v>0</v>
      </c>
      <c r="P383" s="499">
        <v>0</v>
      </c>
      <c r="Q383" s="500">
        <v>0.80366427338046698</v>
      </c>
      <c r="R383" s="365">
        <v>4</v>
      </c>
      <c r="S383" s="2163">
        <v>0</v>
      </c>
      <c r="T383" s="2163">
        <v>0</v>
      </c>
      <c r="U383" s="2163">
        <v>0</v>
      </c>
      <c r="V383" s="2163">
        <v>1.0043886641626507</v>
      </c>
      <c r="W383" s="2163">
        <v>1.1919763258078035</v>
      </c>
      <c r="X383" s="1914">
        <v>1.0043886641626507</v>
      </c>
      <c r="Y383" s="2164">
        <v>1.5465090381674062E-3</v>
      </c>
      <c r="Z383" s="2165">
        <v>1.5532961469604269E-3</v>
      </c>
      <c r="AA383" s="1927">
        <v>439919.25085684075</v>
      </c>
    </row>
    <row r="384" spans="7:27" ht="15">
      <c r="G384" s="1841">
        <v>370</v>
      </c>
      <c r="H384" s="494">
        <v>379044.18805055687</v>
      </c>
      <c r="I384" s="495">
        <v>0</v>
      </c>
      <c r="J384" s="2161">
        <v>379044.18805055687</v>
      </c>
      <c r="K384" s="2110">
        <v>121625</v>
      </c>
      <c r="L384" s="2110">
        <v>1000</v>
      </c>
      <c r="M384" s="1943">
        <v>545000</v>
      </c>
      <c r="N384" s="498">
        <v>545</v>
      </c>
      <c r="O384" s="365">
        <v>0</v>
      </c>
      <c r="P384" s="499">
        <v>0</v>
      </c>
      <c r="Q384" s="500">
        <v>0.69549392302854474</v>
      </c>
      <c r="R384" s="365">
        <v>4</v>
      </c>
      <c r="S384" s="2163">
        <v>0</v>
      </c>
      <c r="T384" s="2163">
        <v>0</v>
      </c>
      <c r="U384" s="2163">
        <v>0</v>
      </c>
      <c r="V384" s="2163">
        <v>1.0344739862242029</v>
      </c>
      <c r="W384" s="2163">
        <v>1.2198764317277058</v>
      </c>
      <c r="X384" s="1914">
        <v>1.0344739862242029</v>
      </c>
      <c r="Y384" s="2164">
        <v>1.3383544268179147E-3</v>
      </c>
      <c r="Z384" s="2165">
        <v>1.3844928388911364E-3</v>
      </c>
      <c r="AA384" s="1927">
        <v>392111.35216777597</v>
      </c>
    </row>
    <row r="385" spans="7:27" ht="15">
      <c r="G385" s="1841">
        <v>371</v>
      </c>
      <c r="H385" s="494">
        <v>386917.723649527</v>
      </c>
      <c r="I385" s="495">
        <v>0</v>
      </c>
      <c r="J385" s="2161">
        <v>386917.723649527</v>
      </c>
      <c r="K385" s="2110">
        <v>121625</v>
      </c>
      <c r="L385" s="2110">
        <v>1100</v>
      </c>
      <c r="M385" s="1943">
        <v>545000</v>
      </c>
      <c r="N385" s="498">
        <v>545</v>
      </c>
      <c r="O385" s="365">
        <v>0</v>
      </c>
      <c r="P385" s="499">
        <v>0</v>
      </c>
      <c r="Q385" s="500">
        <v>0.70994077733858163</v>
      </c>
      <c r="R385" s="365">
        <v>4</v>
      </c>
      <c r="S385" s="2163">
        <v>0</v>
      </c>
      <c r="T385" s="2163">
        <v>0</v>
      </c>
      <c r="U385" s="2163">
        <v>0</v>
      </c>
      <c r="V385" s="2163">
        <v>1.0309652360348203</v>
      </c>
      <c r="W385" s="2163">
        <v>1.2151409121708876</v>
      </c>
      <c r="X385" s="1914">
        <v>1.0309652360348203</v>
      </c>
      <c r="Y385" s="2164">
        <v>1.3661548299260203E-3</v>
      </c>
      <c r="Z385" s="2165">
        <v>1.4084581366947892E-3</v>
      </c>
      <c r="AA385" s="1927">
        <v>398898.72228838998</v>
      </c>
    </row>
    <row r="386" spans="7:27" ht="15">
      <c r="G386" s="1841">
        <v>372</v>
      </c>
      <c r="H386" s="494">
        <v>393785.18489361665</v>
      </c>
      <c r="I386" s="495">
        <v>0</v>
      </c>
      <c r="J386" s="2161">
        <v>393785.18489361665</v>
      </c>
      <c r="K386" s="2110">
        <v>121625</v>
      </c>
      <c r="L386" s="2110">
        <v>1200</v>
      </c>
      <c r="M386" s="1943">
        <v>545000</v>
      </c>
      <c r="N386" s="498">
        <v>545</v>
      </c>
      <c r="O386" s="365">
        <v>0</v>
      </c>
      <c r="P386" s="499">
        <v>0</v>
      </c>
      <c r="Q386" s="500">
        <v>0.72254162365801222</v>
      </c>
      <c r="R386" s="365">
        <v>4</v>
      </c>
      <c r="S386" s="2163">
        <v>0</v>
      </c>
      <c r="T386" s="2163">
        <v>0</v>
      </c>
      <c r="U386" s="2163">
        <v>0</v>
      </c>
      <c r="V386" s="2163">
        <v>1.0277652163902822</v>
      </c>
      <c r="W386" s="2163">
        <v>1.211264543829113</v>
      </c>
      <c r="X386" s="1914">
        <v>1.0277652163902822</v>
      </c>
      <c r="Y386" s="2164">
        <v>1.3904029187947566E-3</v>
      </c>
      <c r="Z386" s="2165">
        <v>1.429007756704773E-3</v>
      </c>
      <c r="AA386" s="1927">
        <v>404718.71576347516</v>
      </c>
    </row>
    <row r="387" spans="7:27" ht="15">
      <c r="G387" s="1841">
        <v>373</v>
      </c>
      <c r="H387" s="494">
        <v>422939.88518548431</v>
      </c>
      <c r="I387" s="495">
        <v>0</v>
      </c>
      <c r="J387" s="2161">
        <v>422939.88518548431</v>
      </c>
      <c r="K387" s="2110">
        <v>121625</v>
      </c>
      <c r="L387" s="2110">
        <v>1300</v>
      </c>
      <c r="M387" s="1943">
        <v>545000</v>
      </c>
      <c r="N387" s="498">
        <v>545</v>
      </c>
      <c r="O387" s="365">
        <v>0</v>
      </c>
      <c r="P387" s="499">
        <v>0</v>
      </c>
      <c r="Q387" s="500">
        <v>0.77603648657887025</v>
      </c>
      <c r="R387" s="1285">
        <v>4</v>
      </c>
      <c r="S387" s="2163">
        <v>0</v>
      </c>
      <c r="T387" s="2163">
        <v>0</v>
      </c>
      <c r="U387" s="2163">
        <v>0</v>
      </c>
      <c r="V387" s="2163">
        <v>1.0126133287890191</v>
      </c>
      <c r="W387" s="2163">
        <v>1.197443617644572</v>
      </c>
      <c r="X387" s="1914">
        <v>1.0126133287890191</v>
      </c>
      <c r="Y387" s="2164">
        <v>1.4933442734659599E-3</v>
      </c>
      <c r="Z387" s="2165">
        <v>1.512180315782385E-3</v>
      </c>
      <c r="AA387" s="1927">
        <v>428274.5650153188</v>
      </c>
    </row>
    <row r="388" spans="7:27" ht="15">
      <c r="G388" s="1841">
        <v>374</v>
      </c>
      <c r="H388" s="494">
        <v>396090.1043579813</v>
      </c>
      <c r="I388" s="495">
        <v>0</v>
      </c>
      <c r="J388" s="2161">
        <v>396090.1043579813</v>
      </c>
      <c r="K388" s="2110">
        <v>121625</v>
      </c>
      <c r="L388" s="2110">
        <v>1400</v>
      </c>
      <c r="M388" s="1943">
        <v>545000</v>
      </c>
      <c r="N388" s="498">
        <v>545</v>
      </c>
      <c r="O388" s="365">
        <v>0</v>
      </c>
      <c r="P388" s="499">
        <v>0</v>
      </c>
      <c r="Q388" s="500">
        <v>0.72677083368436934</v>
      </c>
      <c r="R388" s="1285">
        <v>4</v>
      </c>
      <c r="S388" s="2163">
        <v>0</v>
      </c>
      <c r="T388" s="2163">
        <v>0</v>
      </c>
      <c r="U388" s="2163">
        <v>0</v>
      </c>
      <c r="V388" s="2163">
        <v>1.0266577960332661</v>
      </c>
      <c r="W388" s="2163">
        <v>1.2100165779856298</v>
      </c>
      <c r="X388" s="1914">
        <v>1.0266577960332661</v>
      </c>
      <c r="Y388" s="2164">
        <v>1.3985412817240407E-3</v>
      </c>
      <c r="Z388" s="2165">
        <v>1.4358233099563428E-3</v>
      </c>
      <c r="AA388" s="1927">
        <v>406648.99357075145</v>
      </c>
    </row>
    <row r="389" spans="7:27" ht="15">
      <c r="G389" s="1841">
        <v>375</v>
      </c>
      <c r="H389" s="494">
        <v>367504.36455576814</v>
      </c>
      <c r="I389" s="495">
        <v>0</v>
      </c>
      <c r="J389" s="2161">
        <v>367504.36455576814</v>
      </c>
      <c r="K389" s="2110">
        <v>121625</v>
      </c>
      <c r="L389" s="2110">
        <v>1500</v>
      </c>
      <c r="M389" s="1943">
        <v>545000</v>
      </c>
      <c r="N389" s="498">
        <v>545</v>
      </c>
      <c r="O389" s="365">
        <v>0</v>
      </c>
      <c r="P389" s="499">
        <v>0</v>
      </c>
      <c r="Q389" s="500">
        <v>0.67431993496471221</v>
      </c>
      <c r="R389" s="1285">
        <v>4</v>
      </c>
      <c r="S389" s="2163">
        <v>0</v>
      </c>
      <c r="T389" s="2163">
        <v>0</v>
      </c>
      <c r="U389" s="2163">
        <v>0</v>
      </c>
      <c r="V389" s="2163">
        <v>1.0394296188486472</v>
      </c>
      <c r="W389" s="2163">
        <v>1.2273792385440676</v>
      </c>
      <c r="X389" s="1914">
        <v>1.0394296188486472</v>
      </c>
      <c r="Y389" s="2164">
        <v>1.2976088505873991E-3</v>
      </c>
      <c r="Z389" s="2165">
        <v>1.3487730729806913E-3</v>
      </c>
      <c r="AA389" s="1927">
        <v>381994.92157541635</v>
      </c>
    </row>
    <row r="390" spans="7:27" ht="15">
      <c r="G390" s="1841">
        <v>376</v>
      </c>
      <c r="H390" s="494">
        <v>395779.64741769066</v>
      </c>
      <c r="I390" s="495">
        <v>0</v>
      </c>
      <c r="J390" s="2161">
        <v>395779.64741769066</v>
      </c>
      <c r="K390" s="2110">
        <v>121625</v>
      </c>
      <c r="L390" s="2110">
        <v>1600</v>
      </c>
      <c r="M390" s="1943">
        <v>545000</v>
      </c>
      <c r="N390" s="498">
        <v>545</v>
      </c>
      <c r="O390" s="365">
        <v>0</v>
      </c>
      <c r="P390" s="499">
        <v>0</v>
      </c>
      <c r="Q390" s="500">
        <v>0.72620118792236821</v>
      </c>
      <c r="R390" s="365">
        <v>4</v>
      </c>
      <c r="S390" s="2163">
        <v>0</v>
      </c>
      <c r="T390" s="2163">
        <v>0</v>
      </c>
      <c r="U390" s="2163">
        <v>0</v>
      </c>
      <c r="V390" s="2163">
        <v>1.0268079700978667</v>
      </c>
      <c r="W390" s="2163">
        <v>1.2101831165759056</v>
      </c>
      <c r="X390" s="1914">
        <v>1.0268079700978667</v>
      </c>
      <c r="Y390" s="2164">
        <v>1.3974450997128844E-3</v>
      </c>
      <c r="Z390" s="2165">
        <v>1.4349077661593979E-3</v>
      </c>
      <c r="AA390" s="1927">
        <v>406389.69637100835</v>
      </c>
    </row>
    <row r="391" spans="7:27" ht="15">
      <c r="G391" s="1841">
        <v>377</v>
      </c>
      <c r="H391" s="494">
        <v>447532.84786099609</v>
      </c>
      <c r="I391" s="495">
        <v>0</v>
      </c>
      <c r="J391" s="2161">
        <v>447532.84786099609</v>
      </c>
      <c r="K391" s="2110">
        <v>121625</v>
      </c>
      <c r="L391" s="2110">
        <v>1700</v>
      </c>
      <c r="M391" s="1943">
        <v>545000</v>
      </c>
      <c r="N391" s="498">
        <v>545</v>
      </c>
      <c r="O391" s="365">
        <v>0</v>
      </c>
      <c r="P391" s="499">
        <v>0</v>
      </c>
      <c r="Q391" s="500">
        <v>0.8211611887357726</v>
      </c>
      <c r="R391" s="365">
        <v>4</v>
      </c>
      <c r="S391" s="2163">
        <v>0</v>
      </c>
      <c r="T391" s="2163">
        <v>0</v>
      </c>
      <c r="U391" s="2163">
        <v>0</v>
      </c>
      <c r="V391" s="2163">
        <v>0.99949121397590446</v>
      </c>
      <c r="W391" s="2163">
        <v>0</v>
      </c>
      <c r="X391" s="1914">
        <v>0.99949121397590446</v>
      </c>
      <c r="Y391" s="2164">
        <v>1.580178741591214E-3</v>
      </c>
      <c r="Z391" s="2165">
        <v>1.5793747687319196E-3</v>
      </c>
      <c r="AA391" s="1927">
        <v>447305.14940268075</v>
      </c>
    </row>
    <row r="392" spans="7:27" ht="15">
      <c r="G392" s="1841">
        <v>378</v>
      </c>
      <c r="H392" s="494">
        <v>336354.23839508666</v>
      </c>
      <c r="I392" s="495">
        <v>0</v>
      </c>
      <c r="J392" s="2161">
        <v>336354.23839508666</v>
      </c>
      <c r="K392" s="2110">
        <v>121625</v>
      </c>
      <c r="L392" s="2110">
        <v>1800</v>
      </c>
      <c r="M392" s="1943">
        <v>545000</v>
      </c>
      <c r="N392" s="498">
        <v>545</v>
      </c>
      <c r="O392" s="365">
        <v>0</v>
      </c>
      <c r="P392" s="499">
        <v>0</v>
      </c>
      <c r="Q392" s="500">
        <v>0.61716374017447095</v>
      </c>
      <c r="R392" s="365">
        <v>4</v>
      </c>
      <c r="S392" s="2163">
        <v>0</v>
      </c>
      <c r="T392" s="2163">
        <v>1.4042989657613825</v>
      </c>
      <c r="U392" s="2163">
        <v>0</v>
      </c>
      <c r="V392" s="2163">
        <v>1.0539992098058981</v>
      </c>
      <c r="W392" s="2163">
        <v>1.2509692044255829</v>
      </c>
      <c r="X392" s="1914">
        <v>1.0539992098058981</v>
      </c>
      <c r="Y392" s="2164">
        <v>1.1876219135563953E-3</v>
      </c>
      <c r="Z392" s="2165">
        <v>1.2517525584366093E-3</v>
      </c>
      <c r="AA392" s="1927">
        <v>354517.10148328601</v>
      </c>
    </row>
    <row r="393" spans="7:27" ht="15">
      <c r="G393" s="1841">
        <v>379</v>
      </c>
      <c r="H393" s="494">
        <v>389699.78339632472</v>
      </c>
      <c r="I393" s="495">
        <v>0</v>
      </c>
      <c r="J393" s="2161">
        <v>389699.78339632472</v>
      </c>
      <c r="K393" s="2110">
        <v>121625</v>
      </c>
      <c r="L393" s="2110">
        <v>1900</v>
      </c>
      <c r="M393" s="1943">
        <v>545000</v>
      </c>
      <c r="N393" s="498">
        <v>545</v>
      </c>
      <c r="O393" s="365">
        <v>0</v>
      </c>
      <c r="P393" s="499">
        <v>0</v>
      </c>
      <c r="Q393" s="500">
        <v>0.71504547412169672</v>
      </c>
      <c r="R393" s="365">
        <v>4</v>
      </c>
      <c r="S393" s="2163">
        <v>0</v>
      </c>
      <c r="T393" s="2163">
        <v>0</v>
      </c>
      <c r="U393" s="2163">
        <v>0</v>
      </c>
      <c r="V393" s="2163">
        <v>1.029686241945786</v>
      </c>
      <c r="W393" s="2163">
        <v>1.2135420433011752</v>
      </c>
      <c r="X393" s="1914">
        <v>1.029686241945786</v>
      </c>
      <c r="Y393" s="2164">
        <v>1.3759779114958716E-3</v>
      </c>
      <c r="Z393" s="2165">
        <v>1.4168255246885953E-3</v>
      </c>
      <c r="AA393" s="1927">
        <v>401268.50545244839</v>
      </c>
    </row>
    <row r="394" spans="7:27" ht="15">
      <c r="G394" s="1841">
        <v>380</v>
      </c>
      <c r="H394" s="494">
        <v>443395.97001638485</v>
      </c>
      <c r="I394" s="495">
        <v>0</v>
      </c>
      <c r="J394" s="2161">
        <v>443395.97001638485</v>
      </c>
      <c r="K394" s="2110">
        <v>121625</v>
      </c>
      <c r="L394" s="2110">
        <v>2000</v>
      </c>
      <c r="M394" s="1943">
        <v>545000</v>
      </c>
      <c r="N394" s="498">
        <v>545</v>
      </c>
      <c r="O394" s="365">
        <v>0</v>
      </c>
      <c r="P394" s="499">
        <v>0</v>
      </c>
      <c r="Q394" s="500">
        <v>0.81357058718602726</v>
      </c>
      <c r="R394" s="365">
        <v>4</v>
      </c>
      <c r="S394" s="2163">
        <v>0</v>
      </c>
      <c r="T394" s="2163">
        <v>0</v>
      </c>
      <c r="U394" s="2163">
        <v>0</v>
      </c>
      <c r="V394" s="2163">
        <v>1.0015643386010602</v>
      </c>
      <c r="W394" s="2163">
        <v>1.1902931129734635</v>
      </c>
      <c r="X394" s="1914">
        <v>1.0015643386010602</v>
      </c>
      <c r="Y394" s="2164">
        <v>1.5655719781818725E-3</v>
      </c>
      <c r="Z394" s="2165">
        <v>1.5680210628600806E-3</v>
      </c>
      <c r="AA394" s="1927">
        <v>444089.59144783602</v>
      </c>
    </row>
    <row r="395" spans="7:27" ht="15">
      <c r="G395" s="1841">
        <v>381</v>
      </c>
      <c r="H395" s="494">
        <v>462744.3045612842</v>
      </c>
      <c r="I395" s="495">
        <v>0</v>
      </c>
      <c r="J395" s="2161">
        <v>462744.3045612842</v>
      </c>
      <c r="K395" s="2110">
        <v>121625</v>
      </c>
      <c r="L395" s="2110">
        <v>2100</v>
      </c>
      <c r="M395" s="1943">
        <v>545000</v>
      </c>
      <c r="N395" s="498">
        <v>545</v>
      </c>
      <c r="O395" s="365">
        <v>0</v>
      </c>
      <c r="P395" s="499">
        <v>0</v>
      </c>
      <c r="Q395" s="500">
        <v>0.84907211846107189</v>
      </c>
      <c r="R395" s="365">
        <v>4</v>
      </c>
      <c r="S395" s="2163">
        <v>0</v>
      </c>
      <c r="T395" s="2163">
        <v>0</v>
      </c>
      <c r="U395" s="2163">
        <v>0</v>
      </c>
      <c r="V395" s="2163">
        <v>0.99293059300639541</v>
      </c>
      <c r="W395" s="2163">
        <v>0</v>
      </c>
      <c r="X395" s="1914">
        <v>0.99293059300639541</v>
      </c>
      <c r="Y395" s="2164">
        <v>1.6338883645190406E-3</v>
      </c>
      <c r="Z395" s="2165">
        <v>1.6223377426881405E-3</v>
      </c>
      <c r="AA395" s="1927">
        <v>459472.97673836799</v>
      </c>
    </row>
    <row r="396" spans="7:27" ht="15">
      <c r="G396" s="1841">
        <v>382</v>
      </c>
      <c r="H396" s="494">
        <v>460817.11127919517</v>
      </c>
      <c r="I396" s="495">
        <v>0</v>
      </c>
      <c r="J396" s="2161">
        <v>460817.11127919517</v>
      </c>
      <c r="K396" s="2110">
        <v>121625</v>
      </c>
      <c r="L396" s="2110">
        <v>2200</v>
      </c>
      <c r="M396" s="1943">
        <v>545000</v>
      </c>
      <c r="N396" s="498">
        <v>545</v>
      </c>
      <c r="O396" s="365">
        <v>0</v>
      </c>
      <c r="P396" s="499">
        <v>0</v>
      </c>
      <c r="Q396" s="500">
        <v>0.84553598399852326</v>
      </c>
      <c r="R396" s="365">
        <v>4</v>
      </c>
      <c r="S396" s="2163">
        <v>0</v>
      </c>
      <c r="T396" s="2163">
        <v>0</v>
      </c>
      <c r="U396" s="2163">
        <v>0</v>
      </c>
      <c r="V396" s="2163">
        <v>0.99364556381876312</v>
      </c>
      <c r="W396" s="2163">
        <v>0</v>
      </c>
      <c r="X396" s="1914">
        <v>0.99364556381876312</v>
      </c>
      <c r="Y396" s="2164">
        <v>1.6270837023141329E-3</v>
      </c>
      <c r="Z396" s="2165">
        <v>1.6167445027662471E-3</v>
      </c>
      <c r="AA396" s="1927">
        <v>457888.87835434958</v>
      </c>
    </row>
    <row r="397" spans="7:27" ht="15">
      <c r="G397" s="1841">
        <v>383</v>
      </c>
      <c r="H397" s="494">
        <v>433834.22724880005</v>
      </c>
      <c r="I397" s="495">
        <v>0</v>
      </c>
      <c r="J397" s="2161">
        <v>433834.22724880005</v>
      </c>
      <c r="K397" s="2110">
        <v>121625</v>
      </c>
      <c r="L397" s="2110">
        <v>2300</v>
      </c>
      <c r="M397" s="1943">
        <v>545000</v>
      </c>
      <c r="N397" s="498">
        <v>545</v>
      </c>
      <c r="O397" s="365">
        <v>0</v>
      </c>
      <c r="P397" s="499">
        <v>0</v>
      </c>
      <c r="Q397" s="500">
        <v>0.79602610504366977</v>
      </c>
      <c r="R397" s="365">
        <v>4</v>
      </c>
      <c r="S397" s="2163">
        <v>0</v>
      </c>
      <c r="T397" s="2163">
        <v>0</v>
      </c>
      <c r="U397" s="2163">
        <v>0</v>
      </c>
      <c r="V397" s="2163">
        <v>1.0066309630764927</v>
      </c>
      <c r="W397" s="2163">
        <v>1.1933740402805928</v>
      </c>
      <c r="X397" s="1914">
        <v>1.0066309630764927</v>
      </c>
      <c r="Y397" s="2164">
        <v>1.5318107409316541E-3</v>
      </c>
      <c r="Z397" s="2165">
        <v>1.5419681213949467E-3</v>
      </c>
      <c r="AA397" s="1927">
        <v>436710.96599100559</v>
      </c>
    </row>
    <row r="398" spans="7:27" ht="15">
      <c r="G398" s="1841">
        <v>384</v>
      </c>
      <c r="H398" s="494">
        <v>384993.02063321206</v>
      </c>
      <c r="I398" s="495">
        <v>0</v>
      </c>
      <c r="J398" s="2161">
        <v>384993.02063321206</v>
      </c>
      <c r="K398" s="2110">
        <v>121625</v>
      </c>
      <c r="L398" s="2110">
        <v>2400</v>
      </c>
      <c r="M398" s="1943">
        <v>545000</v>
      </c>
      <c r="N398" s="498">
        <v>545</v>
      </c>
      <c r="O398" s="365">
        <v>0</v>
      </c>
      <c r="P398" s="499">
        <v>0</v>
      </c>
      <c r="Q398" s="500">
        <v>0.70640921217103125</v>
      </c>
      <c r="R398" s="365">
        <v>4</v>
      </c>
      <c r="S398" s="2163">
        <v>0</v>
      </c>
      <c r="T398" s="2163">
        <v>0</v>
      </c>
      <c r="U398" s="2163">
        <v>0</v>
      </c>
      <c r="V398" s="2163">
        <v>1.0318371963743012</v>
      </c>
      <c r="W398" s="2163">
        <v>1.216269786574852</v>
      </c>
      <c r="X398" s="1914">
        <v>1.0318371963743012</v>
      </c>
      <c r="Y398" s="2164">
        <v>1.3593589605171183E-3</v>
      </c>
      <c r="Z398" s="2165">
        <v>1.4026371386862677E-3</v>
      </c>
      <c r="AA398" s="1927">
        <v>397250.119033847</v>
      </c>
    </row>
    <row r="399" spans="7:27" ht="15">
      <c r="G399" s="1841">
        <v>385</v>
      </c>
      <c r="H399" s="494">
        <v>378863.71415544109</v>
      </c>
      <c r="I399" s="495">
        <v>0</v>
      </c>
      <c r="J399" s="2161">
        <v>378863.71415544109</v>
      </c>
      <c r="K399" s="2110">
        <v>121725</v>
      </c>
      <c r="L399" s="2110">
        <v>100</v>
      </c>
      <c r="M399" s="1943">
        <v>545000</v>
      </c>
      <c r="N399" s="498">
        <v>545</v>
      </c>
      <c r="O399" s="365">
        <v>0</v>
      </c>
      <c r="P399" s="499">
        <v>0</v>
      </c>
      <c r="Q399" s="500">
        <v>0.69516277826686435</v>
      </c>
      <c r="R399" s="365">
        <v>4</v>
      </c>
      <c r="S399" s="2163">
        <v>0</v>
      </c>
      <c r="T399" s="2163">
        <v>0</v>
      </c>
      <c r="U399" s="2163">
        <v>0</v>
      </c>
      <c r="V399" s="2163">
        <v>1.0345527839711401</v>
      </c>
      <c r="W399" s="2163">
        <v>1.2199886250614105</v>
      </c>
      <c r="X399" s="1914">
        <v>1.0345527839711401</v>
      </c>
      <c r="Y399" s="2164">
        <v>1.3377171975869496E-3</v>
      </c>
      <c r="Z399" s="2165">
        <v>1.3839390509296505E-3</v>
      </c>
      <c r="AA399" s="1927">
        <v>391954.51022515784</v>
      </c>
    </row>
    <row r="400" spans="7:27" ht="15">
      <c r="G400" s="1841">
        <v>386</v>
      </c>
      <c r="H400" s="494">
        <v>379906.46419400151</v>
      </c>
      <c r="I400" s="495">
        <v>0</v>
      </c>
      <c r="J400" s="2161">
        <v>379906.46419400151</v>
      </c>
      <c r="K400" s="2110">
        <v>121725</v>
      </c>
      <c r="L400" s="2110">
        <v>200</v>
      </c>
      <c r="M400" s="1943">
        <v>545000</v>
      </c>
      <c r="N400" s="498">
        <v>545</v>
      </c>
      <c r="O400" s="365">
        <v>0</v>
      </c>
      <c r="P400" s="499">
        <v>0</v>
      </c>
      <c r="Q400" s="500">
        <v>0.69707608108991104</v>
      </c>
      <c r="R400" s="365">
        <v>4</v>
      </c>
      <c r="S400" s="2163">
        <v>0</v>
      </c>
      <c r="T400" s="2163">
        <v>0</v>
      </c>
      <c r="U400" s="2163">
        <v>0</v>
      </c>
      <c r="V400" s="2163">
        <v>1.034096632106003</v>
      </c>
      <c r="W400" s="2163">
        <v>1.2193426459006802</v>
      </c>
      <c r="X400" s="1914">
        <v>1.034096632106003</v>
      </c>
      <c r="Y400" s="2164">
        <v>1.3413990087693063E-3</v>
      </c>
      <c r="Z400" s="2165">
        <v>1.3871361972786704E-3</v>
      </c>
      <c r="AA400" s="1927">
        <v>392859.99513831676</v>
      </c>
    </row>
    <row r="401" spans="7:27" ht="15">
      <c r="G401" s="1841">
        <v>387</v>
      </c>
      <c r="H401" s="494">
        <v>327883.44522224582</v>
      </c>
      <c r="I401" s="495">
        <v>0</v>
      </c>
      <c r="J401" s="2161">
        <v>327883.44522224582</v>
      </c>
      <c r="K401" s="2110">
        <v>121725</v>
      </c>
      <c r="L401" s="2110">
        <v>300</v>
      </c>
      <c r="M401" s="1943">
        <v>545000</v>
      </c>
      <c r="N401" s="498">
        <v>545</v>
      </c>
      <c r="O401" s="365">
        <v>0</v>
      </c>
      <c r="P401" s="499">
        <v>0</v>
      </c>
      <c r="Q401" s="500">
        <v>0.60162100040779054</v>
      </c>
      <c r="R401" s="365">
        <v>4</v>
      </c>
      <c r="S401" s="2163">
        <v>0</v>
      </c>
      <c r="T401" s="2163">
        <v>1.4098917003934535</v>
      </c>
      <c r="U401" s="2163">
        <v>0</v>
      </c>
      <c r="V401" s="2163">
        <v>1.0589619298918826</v>
      </c>
      <c r="W401" s="2163">
        <v>0</v>
      </c>
      <c r="X401" s="1914">
        <v>1.0589619298918826</v>
      </c>
      <c r="Y401" s="2164">
        <v>1.1577126736869307E-3</v>
      </c>
      <c r="Z401" s="2165">
        <v>1.2259736471878036E-3</v>
      </c>
      <c r="AA401" s="1927">
        <v>347216.0859321488</v>
      </c>
    </row>
    <row r="402" spans="7:27" ht="15">
      <c r="G402" s="1841">
        <v>388</v>
      </c>
      <c r="H402" s="494">
        <v>297179.38448622724</v>
      </c>
      <c r="I402" s="495">
        <v>0</v>
      </c>
      <c r="J402" s="2161">
        <v>297179.38448622724</v>
      </c>
      <c r="K402" s="2110">
        <v>121725</v>
      </c>
      <c r="L402" s="2110">
        <v>400</v>
      </c>
      <c r="M402" s="1943">
        <v>545000</v>
      </c>
      <c r="N402" s="498">
        <v>545</v>
      </c>
      <c r="O402" s="365">
        <v>0</v>
      </c>
      <c r="P402" s="499">
        <v>0</v>
      </c>
      <c r="Q402" s="500">
        <v>0.54528327428665546</v>
      </c>
      <c r="R402" s="365">
        <v>4</v>
      </c>
      <c r="S402" s="2163">
        <v>0</v>
      </c>
      <c r="T402" s="2163">
        <v>1.4343869793140691</v>
      </c>
      <c r="U402" s="2163">
        <v>0</v>
      </c>
      <c r="V402" s="2163">
        <v>1.083042648356173</v>
      </c>
      <c r="W402" s="2163">
        <v>0</v>
      </c>
      <c r="X402" s="1914">
        <v>1.083042648356173</v>
      </c>
      <c r="Y402" s="2164">
        <v>1.0493007341221018E-3</v>
      </c>
      <c r="Z402" s="2165">
        <v>1.1364374460056778E-3</v>
      </c>
      <c r="AA402" s="1927">
        <v>321857.94761082093</v>
      </c>
    </row>
    <row r="403" spans="7:27" ht="15">
      <c r="G403" s="1841">
        <v>389</v>
      </c>
      <c r="H403" s="494">
        <v>310331.13161607418</v>
      </c>
      <c r="I403" s="495">
        <v>0</v>
      </c>
      <c r="J403" s="2161">
        <v>310331.13161607418</v>
      </c>
      <c r="K403" s="2110">
        <v>121725</v>
      </c>
      <c r="L403" s="2110">
        <v>500</v>
      </c>
      <c r="M403" s="1943">
        <v>545000</v>
      </c>
      <c r="N403" s="498">
        <v>545</v>
      </c>
      <c r="O403" s="365">
        <v>0</v>
      </c>
      <c r="P403" s="499">
        <v>0</v>
      </c>
      <c r="Q403" s="500">
        <v>0.56941492039646635</v>
      </c>
      <c r="R403" s="365">
        <v>4</v>
      </c>
      <c r="S403" s="2163">
        <v>0</v>
      </c>
      <c r="T403" s="2163">
        <v>1.4230841686778748</v>
      </c>
      <c r="U403" s="2163">
        <v>0</v>
      </c>
      <c r="V403" s="2163">
        <v>1.0715080609267496</v>
      </c>
      <c r="W403" s="2163">
        <v>0</v>
      </c>
      <c r="X403" s="1914">
        <v>1.0715080609267496</v>
      </c>
      <c r="Y403" s="2164">
        <v>1.0957377975213507E-3</v>
      </c>
      <c r="Z403" s="2165">
        <v>1.1740918827062498E-3</v>
      </c>
      <c r="AA403" s="1927">
        <v>332522.30908314354</v>
      </c>
    </row>
    <row r="404" spans="7:27" ht="15">
      <c r="G404" s="1841">
        <v>390</v>
      </c>
      <c r="H404" s="494">
        <v>386811.23137151729</v>
      </c>
      <c r="I404" s="495">
        <v>0</v>
      </c>
      <c r="J404" s="2161">
        <v>386811.23137151729</v>
      </c>
      <c r="K404" s="2110">
        <v>121725</v>
      </c>
      <c r="L404" s="2110">
        <v>600</v>
      </c>
      <c r="M404" s="1943">
        <v>545000</v>
      </c>
      <c r="N404" s="498">
        <v>545</v>
      </c>
      <c r="O404" s="365">
        <v>0</v>
      </c>
      <c r="P404" s="499">
        <v>0</v>
      </c>
      <c r="Q404" s="500">
        <v>0.70974537866333454</v>
      </c>
      <c r="R404" s="365">
        <v>4</v>
      </c>
      <c r="S404" s="2163">
        <v>0</v>
      </c>
      <c r="T404" s="2163">
        <v>0</v>
      </c>
      <c r="U404" s="2163">
        <v>0</v>
      </c>
      <c r="V404" s="2163">
        <v>1.031013748253617</v>
      </c>
      <c r="W404" s="2163">
        <v>1.2152028859752637</v>
      </c>
      <c r="X404" s="1914">
        <v>1.031013748253617</v>
      </c>
      <c r="Y404" s="2164">
        <v>1.3657788199087472E-3</v>
      </c>
      <c r="Z404" s="2165">
        <v>1.4081367403995192E-3</v>
      </c>
      <c r="AA404" s="1927">
        <v>398807.69752294512</v>
      </c>
    </row>
    <row r="405" spans="7:27" ht="15">
      <c r="G405" s="1841">
        <v>391</v>
      </c>
      <c r="H405" s="494">
        <v>456554.30314722087</v>
      </c>
      <c r="I405" s="495">
        <v>0</v>
      </c>
      <c r="J405" s="2161">
        <v>456554.30314722087</v>
      </c>
      <c r="K405" s="2110">
        <v>121725</v>
      </c>
      <c r="L405" s="2110">
        <v>700</v>
      </c>
      <c r="M405" s="1943">
        <v>545000</v>
      </c>
      <c r="N405" s="498">
        <v>545</v>
      </c>
      <c r="O405" s="365">
        <v>0</v>
      </c>
      <c r="P405" s="499">
        <v>0</v>
      </c>
      <c r="Q405" s="500">
        <v>0.83771431770132265</v>
      </c>
      <c r="R405" s="365">
        <v>4</v>
      </c>
      <c r="S405" s="2163">
        <v>0</v>
      </c>
      <c r="T405" s="2163">
        <v>0</v>
      </c>
      <c r="U405" s="2163">
        <v>0</v>
      </c>
      <c r="V405" s="2163">
        <v>0.99535946302770029</v>
      </c>
      <c r="W405" s="2163">
        <v>0</v>
      </c>
      <c r="X405" s="1914">
        <v>0.99535946302770029</v>
      </c>
      <c r="Y405" s="2164">
        <v>1.6120322958714036E-3</v>
      </c>
      <c r="Z405" s="2165">
        <v>1.6045516004018711E-3</v>
      </c>
      <c r="AA405" s="1927">
        <v>454435.64602360368</v>
      </c>
    </row>
    <row r="406" spans="7:27" ht="15">
      <c r="G406" s="1841">
        <v>392</v>
      </c>
      <c r="H406" s="494">
        <v>463441.61580218282</v>
      </c>
      <c r="I406" s="495">
        <v>0</v>
      </c>
      <c r="J406" s="2161">
        <v>463441.61580218282</v>
      </c>
      <c r="K406" s="2110">
        <v>121725</v>
      </c>
      <c r="L406" s="2110">
        <v>800</v>
      </c>
      <c r="M406" s="1943">
        <v>545000</v>
      </c>
      <c r="N406" s="498">
        <v>545</v>
      </c>
      <c r="O406" s="365">
        <v>0</v>
      </c>
      <c r="P406" s="499">
        <v>0</v>
      </c>
      <c r="Q406" s="500">
        <v>0.85035158862785842</v>
      </c>
      <c r="R406" s="365">
        <v>4</v>
      </c>
      <c r="S406" s="2163">
        <v>0</v>
      </c>
      <c r="T406" s="2163">
        <v>0</v>
      </c>
      <c r="U406" s="2163">
        <v>0</v>
      </c>
      <c r="V406" s="2163">
        <v>0.9926817374494199</v>
      </c>
      <c r="W406" s="2163">
        <v>0</v>
      </c>
      <c r="X406" s="1914">
        <v>0.9926817374494199</v>
      </c>
      <c r="Y406" s="2164">
        <v>1.6363504774218299E-3</v>
      </c>
      <c r="Z406" s="2165">
        <v>1.6243752350032898E-3</v>
      </c>
      <c r="AA406" s="1927">
        <v>460050.0283808774</v>
      </c>
    </row>
    <row r="407" spans="7:27" ht="15">
      <c r="G407" s="1841">
        <v>393</v>
      </c>
      <c r="H407" s="494">
        <v>424070.86662815872</v>
      </c>
      <c r="I407" s="495">
        <v>0</v>
      </c>
      <c r="J407" s="2161">
        <v>424070.86662815872</v>
      </c>
      <c r="K407" s="2110">
        <v>121725</v>
      </c>
      <c r="L407" s="2110">
        <v>900</v>
      </c>
      <c r="M407" s="1943">
        <v>545000</v>
      </c>
      <c r="N407" s="498">
        <v>545</v>
      </c>
      <c r="O407" s="365">
        <v>0</v>
      </c>
      <c r="P407" s="499">
        <v>0</v>
      </c>
      <c r="Q407" s="500">
        <v>0.77811168188652979</v>
      </c>
      <c r="R407" s="365">
        <v>4</v>
      </c>
      <c r="S407" s="2163">
        <v>0</v>
      </c>
      <c r="T407" s="2163">
        <v>0</v>
      </c>
      <c r="U407" s="2163">
        <v>0</v>
      </c>
      <c r="V407" s="2163">
        <v>1.0119909095810051</v>
      </c>
      <c r="W407" s="2163">
        <v>1.1969934290178341</v>
      </c>
      <c r="X407" s="1914">
        <v>1.0119909095810051</v>
      </c>
      <c r="Y407" s="2164">
        <v>1.4973376179576324E-3</v>
      </c>
      <c r="Z407" s="2165">
        <v>1.5152920579468E-3</v>
      </c>
      <c r="AA407" s="1927">
        <v>429155.86204583547</v>
      </c>
    </row>
    <row r="408" spans="7:27" ht="15">
      <c r="G408" s="1841">
        <v>394</v>
      </c>
      <c r="H408" s="494">
        <v>361024.64710249973</v>
      </c>
      <c r="I408" s="495">
        <v>0</v>
      </c>
      <c r="J408" s="2161">
        <v>361024.64710249973</v>
      </c>
      <c r="K408" s="2110">
        <v>121725</v>
      </c>
      <c r="L408" s="2110">
        <v>1000</v>
      </c>
      <c r="M408" s="1943">
        <v>545000</v>
      </c>
      <c r="N408" s="498">
        <v>545</v>
      </c>
      <c r="O408" s="365">
        <v>0</v>
      </c>
      <c r="P408" s="499">
        <v>0</v>
      </c>
      <c r="Q408" s="500">
        <v>0.66243054514220134</v>
      </c>
      <c r="R408" s="365">
        <v>4</v>
      </c>
      <c r="S408" s="2163">
        <v>0</v>
      </c>
      <c r="T408" s="2163">
        <v>0</v>
      </c>
      <c r="U408" s="2163">
        <v>0</v>
      </c>
      <c r="V408" s="2163">
        <v>1.0422047027835397</v>
      </c>
      <c r="W408" s="2163">
        <v>1.23188515311963</v>
      </c>
      <c r="X408" s="1914">
        <v>1.0422047027835397</v>
      </c>
      <c r="Y408" s="2164">
        <v>1.2747298332814949E-3</v>
      </c>
      <c r="Z408" s="2165">
        <v>1.3285294270244516E-3</v>
      </c>
      <c r="AA408" s="1927">
        <v>376261.58503099304</v>
      </c>
    </row>
    <row r="409" spans="7:27" ht="15">
      <c r="G409" s="1841">
        <v>395</v>
      </c>
      <c r="H409" s="494">
        <v>334265.3753022959</v>
      </c>
      <c r="I409" s="495">
        <v>0</v>
      </c>
      <c r="J409" s="2161">
        <v>334265.3753022959</v>
      </c>
      <c r="K409" s="2110">
        <v>121725</v>
      </c>
      <c r="L409" s="2110">
        <v>1100</v>
      </c>
      <c r="M409" s="1943">
        <v>545000</v>
      </c>
      <c r="N409" s="498">
        <v>545</v>
      </c>
      <c r="O409" s="365">
        <v>0</v>
      </c>
      <c r="P409" s="499">
        <v>0</v>
      </c>
      <c r="Q409" s="500">
        <v>0.61333096385742369</v>
      </c>
      <c r="R409" s="365">
        <v>4</v>
      </c>
      <c r="S409" s="2163">
        <v>0</v>
      </c>
      <c r="T409" s="2163">
        <v>1.4056313042468112</v>
      </c>
      <c r="U409" s="2163">
        <v>0</v>
      </c>
      <c r="V409" s="2163">
        <v>1.0551655266286737</v>
      </c>
      <c r="W409" s="2163">
        <v>0</v>
      </c>
      <c r="X409" s="1914">
        <v>1.0551655266286737</v>
      </c>
      <c r="Y409" s="2164">
        <v>1.1802464168323029E-3</v>
      </c>
      <c r="Z409" s="2165">
        <v>1.2453553319684619E-3</v>
      </c>
      <c r="AA409" s="1927">
        <v>352705.30076457834</v>
      </c>
    </row>
    <row r="410" spans="7:27" ht="15">
      <c r="G410" s="1841">
        <v>396</v>
      </c>
      <c r="H410" s="494">
        <v>358719.21677213587</v>
      </c>
      <c r="I410" s="495">
        <v>0</v>
      </c>
      <c r="J410" s="2161">
        <v>358719.21677213587</v>
      </c>
      <c r="K410" s="2110">
        <v>121725</v>
      </c>
      <c r="L410" s="2110">
        <v>1200</v>
      </c>
      <c r="M410" s="1943">
        <v>545000</v>
      </c>
      <c r="N410" s="498">
        <v>545</v>
      </c>
      <c r="O410" s="365">
        <v>0</v>
      </c>
      <c r="P410" s="499">
        <v>0</v>
      </c>
      <c r="Q410" s="500">
        <v>0.65820039774703831</v>
      </c>
      <c r="R410" s="365">
        <v>4</v>
      </c>
      <c r="S410" s="2163">
        <v>0</v>
      </c>
      <c r="T410" s="2163">
        <v>0</v>
      </c>
      <c r="U410" s="2163">
        <v>0</v>
      </c>
      <c r="V410" s="2163">
        <v>1.0432056029749965</v>
      </c>
      <c r="W410" s="2163">
        <v>1.2335391479219591</v>
      </c>
      <c r="X410" s="1914">
        <v>1.0432056029749965</v>
      </c>
      <c r="Y410" s="2164">
        <v>1.2665896665525667E-3</v>
      </c>
      <c r="Z410" s="2165">
        <v>1.32131343681787E-3</v>
      </c>
      <c r="AA410" s="1927">
        <v>374217.89683149447</v>
      </c>
    </row>
    <row r="411" spans="7:27" ht="15">
      <c r="G411" s="1841">
        <v>397</v>
      </c>
      <c r="H411" s="494">
        <v>304260.2792125406</v>
      </c>
      <c r="I411" s="495">
        <v>0</v>
      </c>
      <c r="J411" s="2161">
        <v>304260.2792125406</v>
      </c>
      <c r="K411" s="2110">
        <v>121725</v>
      </c>
      <c r="L411" s="2110">
        <v>1300</v>
      </c>
      <c r="M411" s="1943">
        <v>545000</v>
      </c>
      <c r="N411" s="498">
        <v>545</v>
      </c>
      <c r="O411" s="365">
        <v>0</v>
      </c>
      <c r="P411" s="499">
        <v>0</v>
      </c>
      <c r="Q411" s="500">
        <v>0.55827574167438643</v>
      </c>
      <c r="R411" s="365">
        <v>4</v>
      </c>
      <c r="S411" s="2163">
        <v>0</v>
      </c>
      <c r="T411" s="2163">
        <v>1.4281506170258647</v>
      </c>
      <c r="U411" s="2163">
        <v>0</v>
      </c>
      <c r="V411" s="2163">
        <v>1.076617181109345</v>
      </c>
      <c r="W411" s="2163">
        <v>0</v>
      </c>
      <c r="X411" s="1914">
        <v>1.076617181109345</v>
      </c>
      <c r="Y411" s="2164">
        <v>1.0743024281238817E-3</v>
      </c>
      <c r="Z411" s="2165">
        <v>1.1566124518256583E-3</v>
      </c>
      <c r="AA411" s="1927">
        <v>327571.84412934771</v>
      </c>
    </row>
    <row r="412" spans="7:27" ht="15">
      <c r="G412" s="1841">
        <v>398</v>
      </c>
      <c r="H412" s="494">
        <v>326398.73444073478</v>
      </c>
      <c r="I412" s="495">
        <v>0</v>
      </c>
      <c r="J412" s="2161">
        <v>326398.73444073478</v>
      </c>
      <c r="K412" s="2110">
        <v>121725</v>
      </c>
      <c r="L412" s="2110">
        <v>1400</v>
      </c>
      <c r="M412" s="1943">
        <v>545000</v>
      </c>
      <c r="N412" s="498">
        <v>545</v>
      </c>
      <c r="O412" s="365">
        <v>0</v>
      </c>
      <c r="P412" s="499">
        <v>0</v>
      </c>
      <c r="Q412" s="500">
        <v>0.59889676044171525</v>
      </c>
      <c r="R412" s="365">
        <v>4</v>
      </c>
      <c r="S412" s="2163">
        <v>0</v>
      </c>
      <c r="T412" s="2163">
        <v>1.4109238605059269</v>
      </c>
      <c r="U412" s="2163">
        <v>0</v>
      </c>
      <c r="V412" s="2163">
        <v>1.0598993132948529</v>
      </c>
      <c r="W412" s="2163">
        <v>0</v>
      </c>
      <c r="X412" s="1914">
        <v>1.0598993132948529</v>
      </c>
      <c r="Y412" s="2164">
        <v>1.1524703581215631E-3</v>
      </c>
      <c r="Z412" s="2165">
        <v>1.2215025411657179E-3</v>
      </c>
      <c r="AA412" s="1927">
        <v>345949.79449404386</v>
      </c>
    </row>
    <row r="413" spans="7:27" ht="15">
      <c r="G413" s="1841">
        <v>399</v>
      </c>
      <c r="H413" s="494">
        <v>359091.31719127676</v>
      </c>
      <c r="I413" s="495">
        <v>0</v>
      </c>
      <c r="J413" s="2161">
        <v>359091.31719127676</v>
      </c>
      <c r="K413" s="2110">
        <v>121725</v>
      </c>
      <c r="L413" s="2110">
        <v>1500</v>
      </c>
      <c r="M413" s="1943">
        <v>545000</v>
      </c>
      <c r="N413" s="498">
        <v>545</v>
      </c>
      <c r="O413" s="365">
        <v>0</v>
      </c>
      <c r="P413" s="499">
        <v>0</v>
      </c>
      <c r="Q413" s="500">
        <v>0.65888315080968207</v>
      </c>
      <c r="R413" s="365">
        <v>4</v>
      </c>
      <c r="S413" s="2163">
        <v>0</v>
      </c>
      <c r="T413" s="2163">
        <v>0</v>
      </c>
      <c r="U413" s="2163">
        <v>0</v>
      </c>
      <c r="V413" s="2163">
        <v>1.0430433348272921</v>
      </c>
      <c r="W413" s="2163">
        <v>1.233270384962498</v>
      </c>
      <c r="X413" s="1914">
        <v>1.0430433348272921</v>
      </c>
      <c r="Y413" s="2164">
        <v>1.2679035034583355E-3</v>
      </c>
      <c r="Z413" s="2165">
        <v>1.3224782984863892E-3</v>
      </c>
      <c r="AA413" s="1927">
        <v>374547.80499071424</v>
      </c>
    </row>
    <row r="414" spans="7:27" ht="15">
      <c r="G414" s="1841">
        <v>400</v>
      </c>
      <c r="H414" s="494">
        <v>441126.56458924292</v>
      </c>
      <c r="I414" s="495">
        <v>0</v>
      </c>
      <c r="J414" s="2161">
        <v>441126.56458924292</v>
      </c>
      <c r="K414" s="2110">
        <v>121725</v>
      </c>
      <c r="L414" s="2110">
        <v>1600</v>
      </c>
      <c r="M414" s="1943">
        <v>545000</v>
      </c>
      <c r="N414" s="498">
        <v>545</v>
      </c>
      <c r="O414" s="365">
        <v>0</v>
      </c>
      <c r="P414" s="499">
        <v>0</v>
      </c>
      <c r="Q414" s="500">
        <v>0.80940654053072092</v>
      </c>
      <c r="R414" s="365">
        <v>4</v>
      </c>
      <c r="S414" s="2163">
        <v>0</v>
      </c>
      <c r="T414" s="2163">
        <v>0</v>
      </c>
      <c r="U414" s="2163">
        <v>0</v>
      </c>
      <c r="V414" s="2163">
        <v>1.0027374589789879</v>
      </c>
      <c r="W414" s="2163">
        <v>1.1909828158843507</v>
      </c>
      <c r="X414" s="1914">
        <v>1.0027374589789879</v>
      </c>
      <c r="Y414" s="2164">
        <v>1.5575590105770115E-3</v>
      </c>
      <c r="Z414" s="2165">
        <v>1.5618227644758191E-3</v>
      </c>
      <c r="AA414" s="1927">
        <v>442334.13046434784</v>
      </c>
    </row>
    <row r="415" spans="7:27" ht="15">
      <c r="G415" s="1841">
        <v>401</v>
      </c>
      <c r="H415" s="494">
        <v>436238.7971903893</v>
      </c>
      <c r="I415" s="495">
        <v>0</v>
      </c>
      <c r="J415" s="2161">
        <v>436238.7971903893</v>
      </c>
      <c r="K415" s="2110">
        <v>121725</v>
      </c>
      <c r="L415" s="2110">
        <v>1700</v>
      </c>
      <c r="M415" s="1943">
        <v>545000</v>
      </c>
      <c r="N415" s="498">
        <v>545</v>
      </c>
      <c r="O415" s="365">
        <v>0</v>
      </c>
      <c r="P415" s="499">
        <v>0</v>
      </c>
      <c r="Q415" s="500">
        <v>0.80043815998236567</v>
      </c>
      <c r="R415" s="365">
        <v>4</v>
      </c>
      <c r="S415" s="2163">
        <v>0</v>
      </c>
      <c r="T415" s="2163">
        <v>0</v>
      </c>
      <c r="U415" s="2163">
        <v>0</v>
      </c>
      <c r="V415" s="2163">
        <v>1.0053303278328549</v>
      </c>
      <c r="W415" s="2163">
        <v>1.1925560649866231</v>
      </c>
      <c r="X415" s="1914">
        <v>1.0053303278328549</v>
      </c>
      <c r="Y415" s="2164">
        <v>1.5403009563929977E-3</v>
      </c>
      <c r="Z415" s="2165">
        <v>1.5485112654518322E-3</v>
      </c>
      <c r="AA415" s="1927">
        <v>438564.09299282439</v>
      </c>
    </row>
    <row r="416" spans="7:27" ht="15">
      <c r="G416" s="1841">
        <v>402</v>
      </c>
      <c r="H416" s="494">
        <v>392767.21016102447</v>
      </c>
      <c r="I416" s="495">
        <v>0</v>
      </c>
      <c r="J416" s="2161">
        <v>392767.21016102447</v>
      </c>
      <c r="K416" s="2110">
        <v>121725</v>
      </c>
      <c r="L416" s="2110">
        <v>1800</v>
      </c>
      <c r="M416" s="1943">
        <v>545000</v>
      </c>
      <c r="N416" s="498">
        <v>545</v>
      </c>
      <c r="O416" s="365">
        <v>0</v>
      </c>
      <c r="P416" s="499">
        <v>0</v>
      </c>
      <c r="Q416" s="500">
        <v>0.72067378011197147</v>
      </c>
      <c r="R416" s="365">
        <v>4</v>
      </c>
      <c r="S416" s="2163">
        <v>0</v>
      </c>
      <c r="T416" s="2163">
        <v>0</v>
      </c>
      <c r="U416" s="2163">
        <v>0</v>
      </c>
      <c r="V416" s="2163">
        <v>1.0282488254197695</v>
      </c>
      <c r="W416" s="2163">
        <v>1.2118242006318851</v>
      </c>
      <c r="X416" s="1914">
        <v>1.0282488254197695</v>
      </c>
      <c r="Y416" s="2164">
        <v>1.3868085859103495E-3</v>
      </c>
      <c r="Z416" s="2165">
        <v>1.4259842995443684E-3</v>
      </c>
      <c r="AA416" s="1927">
        <v>403862.42251147318</v>
      </c>
    </row>
    <row r="417" spans="7:27" ht="15">
      <c r="G417" s="1841">
        <v>403</v>
      </c>
      <c r="H417" s="494">
        <v>435746.77053587377</v>
      </c>
      <c r="I417" s="495">
        <v>0</v>
      </c>
      <c r="J417" s="2161">
        <v>435746.77053587377</v>
      </c>
      <c r="K417" s="2110">
        <v>121725</v>
      </c>
      <c r="L417" s="2110">
        <v>1900</v>
      </c>
      <c r="M417" s="1943">
        <v>545000</v>
      </c>
      <c r="N417" s="498">
        <v>545</v>
      </c>
      <c r="O417" s="365">
        <v>0</v>
      </c>
      <c r="P417" s="499">
        <v>0</v>
      </c>
      <c r="Q417" s="500">
        <v>0.79953535878141979</v>
      </c>
      <c r="R417" s="365">
        <v>4</v>
      </c>
      <c r="S417" s="2163">
        <v>0</v>
      </c>
      <c r="T417" s="2163">
        <v>0</v>
      </c>
      <c r="U417" s="2163">
        <v>0</v>
      </c>
      <c r="V417" s="2163">
        <v>1.0055953603717178</v>
      </c>
      <c r="W417" s="2163">
        <v>1.1927210787546034</v>
      </c>
      <c r="X417" s="1914">
        <v>1.0055953603717178</v>
      </c>
      <c r="Y417" s="2164">
        <v>1.5385636759598904E-3</v>
      </c>
      <c r="Z417" s="2165">
        <v>1.5471724941817208E-3</v>
      </c>
      <c r="AA417" s="1927">
        <v>438184.93074783421</v>
      </c>
    </row>
    <row r="418" spans="7:27" ht="15">
      <c r="G418" s="1841">
        <v>404</v>
      </c>
      <c r="H418" s="494">
        <v>436422.19489626394</v>
      </c>
      <c r="I418" s="495">
        <v>0</v>
      </c>
      <c r="J418" s="2161">
        <v>436422.19489626394</v>
      </c>
      <c r="K418" s="2110">
        <v>121725</v>
      </c>
      <c r="L418" s="2110">
        <v>2000</v>
      </c>
      <c r="M418" s="1943">
        <v>545000</v>
      </c>
      <c r="N418" s="498">
        <v>545</v>
      </c>
      <c r="O418" s="365">
        <v>0</v>
      </c>
      <c r="P418" s="499">
        <v>0</v>
      </c>
      <c r="Q418" s="500">
        <v>0.80077466953442922</v>
      </c>
      <c r="R418" s="365">
        <v>4</v>
      </c>
      <c r="S418" s="2163">
        <v>0</v>
      </c>
      <c r="T418" s="2163">
        <v>0</v>
      </c>
      <c r="U418" s="2163">
        <v>0</v>
      </c>
      <c r="V418" s="2163">
        <v>1.0052317001447086</v>
      </c>
      <c r="W418" s="2163">
        <v>1.1924948687200341</v>
      </c>
      <c r="X418" s="1914">
        <v>1.0052317001447086</v>
      </c>
      <c r="Y418" s="2164">
        <v>1.540948509209433E-3</v>
      </c>
      <c r="Z418" s="2165">
        <v>1.5490102897480526E-3</v>
      </c>
      <c r="AA418" s="1927">
        <v>438705.42495645682</v>
      </c>
    </row>
    <row r="419" spans="7:27" ht="15">
      <c r="G419" s="1841">
        <v>405</v>
      </c>
      <c r="H419" s="494">
        <v>420467.3808010238</v>
      </c>
      <c r="I419" s="495">
        <v>0</v>
      </c>
      <c r="J419" s="2161">
        <v>420467.3808010238</v>
      </c>
      <c r="K419" s="2110">
        <v>121725</v>
      </c>
      <c r="L419" s="2110">
        <v>2100</v>
      </c>
      <c r="M419" s="1943">
        <v>545000</v>
      </c>
      <c r="N419" s="498">
        <v>545</v>
      </c>
      <c r="O419" s="365">
        <v>0</v>
      </c>
      <c r="P419" s="499">
        <v>0</v>
      </c>
      <c r="Q419" s="500">
        <v>0.77149978128628216</v>
      </c>
      <c r="R419" s="365">
        <v>4</v>
      </c>
      <c r="S419" s="2163">
        <v>0</v>
      </c>
      <c r="T419" s="2163">
        <v>0</v>
      </c>
      <c r="U419" s="2163">
        <v>0</v>
      </c>
      <c r="V419" s="2163">
        <v>1.0139707889072618</v>
      </c>
      <c r="W419" s="2163">
        <v>1.1984501604148194</v>
      </c>
      <c r="X419" s="1914">
        <v>1.0139707889072618</v>
      </c>
      <c r="Y419" s="2164">
        <v>1.484614190555869E-3</v>
      </c>
      <c r="Z419" s="2165">
        <v>1.5053554220208504E-3</v>
      </c>
      <c r="AA419" s="1927">
        <v>426341.64182058413</v>
      </c>
    </row>
    <row r="420" spans="7:27" ht="15">
      <c r="G420" s="1841">
        <v>406</v>
      </c>
      <c r="H420" s="494">
        <v>421492.66804914718</v>
      </c>
      <c r="I420" s="495">
        <v>0</v>
      </c>
      <c r="J420" s="2161">
        <v>421492.66804914718</v>
      </c>
      <c r="K420" s="2110">
        <v>121725</v>
      </c>
      <c r="L420" s="2110">
        <v>2200</v>
      </c>
      <c r="M420" s="1943">
        <v>545000</v>
      </c>
      <c r="N420" s="498">
        <v>545</v>
      </c>
      <c r="O420" s="365">
        <v>0</v>
      </c>
      <c r="P420" s="499">
        <v>0</v>
      </c>
      <c r="Q420" s="500">
        <v>0.77338104229201321</v>
      </c>
      <c r="R420" s="365">
        <v>4</v>
      </c>
      <c r="S420" s="2163">
        <v>0</v>
      </c>
      <c r="T420" s="2163">
        <v>0</v>
      </c>
      <c r="U420" s="2163">
        <v>0</v>
      </c>
      <c r="V420" s="2163">
        <v>1.0134085505414028</v>
      </c>
      <c r="W420" s="2163">
        <v>1.1980290479758229</v>
      </c>
      <c r="X420" s="1914">
        <v>1.0134085505414028</v>
      </c>
      <c r="Y420" s="2164">
        <v>1.4882343429564193E-3</v>
      </c>
      <c r="Z420" s="2165">
        <v>1.5081894083614018E-3</v>
      </c>
      <c r="AA420" s="1927">
        <v>427144.27379151486</v>
      </c>
    </row>
    <row r="421" spans="7:27" ht="15">
      <c r="G421" s="1841">
        <v>407</v>
      </c>
      <c r="H421" s="494">
        <v>409328.9127452235</v>
      </c>
      <c r="I421" s="495">
        <v>0</v>
      </c>
      <c r="J421" s="2161">
        <v>409328.9127452235</v>
      </c>
      <c r="K421" s="2110">
        <v>121725</v>
      </c>
      <c r="L421" s="2110">
        <v>2300</v>
      </c>
      <c r="M421" s="1943">
        <v>545000</v>
      </c>
      <c r="N421" s="498">
        <v>545</v>
      </c>
      <c r="O421" s="365">
        <v>0</v>
      </c>
      <c r="P421" s="499">
        <v>0</v>
      </c>
      <c r="Q421" s="500">
        <v>0.75106222522059363</v>
      </c>
      <c r="R421" s="365">
        <v>4</v>
      </c>
      <c r="S421" s="2163">
        <v>0</v>
      </c>
      <c r="T421" s="2163">
        <v>0</v>
      </c>
      <c r="U421" s="2163">
        <v>0</v>
      </c>
      <c r="V421" s="2163">
        <v>1.0199652460437569</v>
      </c>
      <c r="W421" s="2163">
        <v>1.2033650305022727</v>
      </c>
      <c r="X421" s="1914">
        <v>1.0199652460437569</v>
      </c>
      <c r="Y421" s="2164">
        <v>1.445285746800752E-3</v>
      </c>
      <c r="Z421" s="2165">
        <v>1.474141232339164E-3</v>
      </c>
      <c r="AA421" s="1927">
        <v>417501.26520100539</v>
      </c>
    </row>
    <row r="422" spans="7:27" ht="15">
      <c r="G422" s="1841">
        <v>408</v>
      </c>
      <c r="H422" s="494">
        <v>430359.88694907801</v>
      </c>
      <c r="I422" s="495">
        <v>0</v>
      </c>
      <c r="J422" s="2161">
        <v>430359.88694907801</v>
      </c>
      <c r="K422" s="2110">
        <v>121725</v>
      </c>
      <c r="L422" s="2110">
        <v>2400</v>
      </c>
      <c r="M422" s="1943">
        <v>545000</v>
      </c>
      <c r="N422" s="498">
        <v>545</v>
      </c>
      <c r="O422" s="365">
        <v>0</v>
      </c>
      <c r="P422" s="499">
        <v>0</v>
      </c>
      <c r="Q422" s="500">
        <v>0.78965116871390462</v>
      </c>
      <c r="R422" s="365">
        <v>4</v>
      </c>
      <c r="S422" s="2163">
        <v>0</v>
      </c>
      <c r="T422" s="2163">
        <v>0</v>
      </c>
      <c r="U422" s="2163">
        <v>0</v>
      </c>
      <c r="V422" s="2163">
        <v>1.0085292655480664</v>
      </c>
      <c r="W422" s="2163">
        <v>1.1946071834853664</v>
      </c>
      <c r="X422" s="1914">
        <v>1.0085292655480664</v>
      </c>
      <c r="Y422" s="2164">
        <v>1.51954330914667E-3</v>
      </c>
      <c r="Z422" s="2165">
        <v>1.5325038975421697E-3</v>
      </c>
      <c r="AA422" s="1927">
        <v>434030.54070610256</v>
      </c>
    </row>
    <row r="423" spans="7:27" ht="15">
      <c r="G423" s="1841">
        <v>409</v>
      </c>
      <c r="H423" s="494">
        <v>463113.94306983973</v>
      </c>
      <c r="I423" s="495">
        <v>0</v>
      </c>
      <c r="J423" s="2161">
        <v>463113.94306983973</v>
      </c>
      <c r="K423" s="2110">
        <v>121825</v>
      </c>
      <c r="L423" s="2110">
        <v>100</v>
      </c>
      <c r="M423" s="1943">
        <v>545000</v>
      </c>
      <c r="N423" s="498">
        <v>545</v>
      </c>
      <c r="O423" s="365">
        <v>0</v>
      </c>
      <c r="P423" s="499">
        <v>0</v>
      </c>
      <c r="Q423" s="500">
        <v>0.84975035425658663</v>
      </c>
      <c r="R423" s="365">
        <v>4</v>
      </c>
      <c r="S423" s="2163">
        <v>0</v>
      </c>
      <c r="T423" s="2163">
        <v>0</v>
      </c>
      <c r="U423" s="2163">
        <v>0</v>
      </c>
      <c r="V423" s="2163">
        <v>0.99279801138009205</v>
      </c>
      <c r="W423" s="2163">
        <v>0</v>
      </c>
      <c r="X423" s="1914">
        <v>0.99279801138009205</v>
      </c>
      <c r="Y423" s="2164">
        <v>1.6351935087471898E-3</v>
      </c>
      <c r="Z423" s="2165">
        <v>1.6234168637058453E-3</v>
      </c>
      <c r="AA423" s="1927">
        <v>459778.60172213003</v>
      </c>
    </row>
    <row r="424" spans="7:27" ht="15">
      <c r="G424" s="1841">
        <v>410</v>
      </c>
      <c r="H424" s="494">
        <v>454830.02378369559</v>
      </c>
      <c r="I424" s="495">
        <v>0</v>
      </c>
      <c r="J424" s="2161">
        <v>454830.02378369559</v>
      </c>
      <c r="K424" s="2110">
        <v>121825</v>
      </c>
      <c r="L424" s="2110">
        <v>200</v>
      </c>
      <c r="M424" s="1943">
        <v>545000</v>
      </c>
      <c r="N424" s="498">
        <v>545</v>
      </c>
      <c r="O424" s="365">
        <v>0</v>
      </c>
      <c r="P424" s="499">
        <v>0</v>
      </c>
      <c r="Q424" s="500">
        <v>0.83455050235540473</v>
      </c>
      <c r="R424" s="365">
        <v>4</v>
      </c>
      <c r="S424" s="2163">
        <v>0</v>
      </c>
      <c r="T424" s="2163">
        <v>0</v>
      </c>
      <c r="U424" s="2163">
        <v>0</v>
      </c>
      <c r="V424" s="2163">
        <v>0.9961002246129631</v>
      </c>
      <c r="W424" s="2163">
        <v>0</v>
      </c>
      <c r="X424" s="1914">
        <v>0.9961002246129631</v>
      </c>
      <c r="Y424" s="2164">
        <v>1.6059440956245844E-3</v>
      </c>
      <c r="Z424" s="2165">
        <v>1.5996812743675104E-3</v>
      </c>
      <c r="AA424" s="1927">
        <v>453056.28885165852</v>
      </c>
    </row>
    <row r="425" spans="7:27" ht="15">
      <c r="G425" s="1841">
        <v>411</v>
      </c>
      <c r="H425" s="494">
        <v>465919.77350269665</v>
      </c>
      <c r="I425" s="495">
        <v>0</v>
      </c>
      <c r="J425" s="2161">
        <v>465919.77350269665</v>
      </c>
      <c r="K425" s="2110">
        <v>121825</v>
      </c>
      <c r="L425" s="2110">
        <v>300</v>
      </c>
      <c r="M425" s="1943">
        <v>545000</v>
      </c>
      <c r="N425" s="498">
        <v>545</v>
      </c>
      <c r="O425" s="365">
        <v>0</v>
      </c>
      <c r="P425" s="499">
        <v>0</v>
      </c>
      <c r="Q425" s="500">
        <v>0.854898666977425</v>
      </c>
      <c r="R425" s="365">
        <v>4</v>
      </c>
      <c r="S425" s="2163">
        <v>0</v>
      </c>
      <c r="T425" s="2163">
        <v>0</v>
      </c>
      <c r="U425" s="2163">
        <v>0</v>
      </c>
      <c r="V425" s="2163">
        <v>0.99184168665705741</v>
      </c>
      <c r="W425" s="2163">
        <v>0</v>
      </c>
      <c r="X425" s="1914">
        <v>0.99184168665705741</v>
      </c>
      <c r="Y425" s="2164">
        <v>1.6451005214362054E-3</v>
      </c>
      <c r="Z425" s="2165">
        <v>1.6316792759016906E-3</v>
      </c>
      <c r="AA425" s="1927">
        <v>462118.65399778879</v>
      </c>
    </row>
    <row r="426" spans="7:27" ht="15">
      <c r="G426" s="1841">
        <v>412</v>
      </c>
      <c r="H426" s="494">
        <v>465868.63060781959</v>
      </c>
      <c r="I426" s="495">
        <v>0</v>
      </c>
      <c r="J426" s="2161">
        <v>465868.63060781959</v>
      </c>
      <c r="K426" s="2110">
        <v>121825</v>
      </c>
      <c r="L426" s="2110">
        <v>400</v>
      </c>
      <c r="M426" s="1943">
        <v>545000</v>
      </c>
      <c r="N426" s="498">
        <v>545</v>
      </c>
      <c r="O426" s="365">
        <v>0</v>
      </c>
      <c r="P426" s="499">
        <v>0</v>
      </c>
      <c r="Q426" s="500">
        <v>0.85480482680333869</v>
      </c>
      <c r="R426" s="365">
        <v>4</v>
      </c>
      <c r="S426" s="2163">
        <v>0</v>
      </c>
      <c r="T426" s="2163">
        <v>0</v>
      </c>
      <c r="U426" s="2163">
        <v>0</v>
      </c>
      <c r="V426" s="2163">
        <v>0.9918583042531175</v>
      </c>
      <c r="W426" s="2163">
        <v>0</v>
      </c>
      <c r="X426" s="1914">
        <v>0.9918583042531175</v>
      </c>
      <c r="Y426" s="2164">
        <v>1.6449199427018076E-3</v>
      </c>
      <c r="Z426" s="2165">
        <v>1.6315275050003502E-3</v>
      </c>
      <c r="AA426" s="1927">
        <v>462075.66995939391</v>
      </c>
    </row>
    <row r="427" spans="7:27" ht="15">
      <c r="G427" s="1841">
        <v>413</v>
      </c>
      <c r="H427" s="494">
        <v>466772.52695198206</v>
      </c>
      <c r="I427" s="495">
        <v>0</v>
      </c>
      <c r="J427" s="2161">
        <v>466772.52695198206</v>
      </c>
      <c r="K427" s="2110">
        <v>121825</v>
      </c>
      <c r="L427" s="2110">
        <v>500</v>
      </c>
      <c r="M427" s="1943">
        <v>545000</v>
      </c>
      <c r="N427" s="498">
        <v>545</v>
      </c>
      <c r="O427" s="365">
        <v>0</v>
      </c>
      <c r="P427" s="499">
        <v>0</v>
      </c>
      <c r="Q427" s="500">
        <v>0.85646335220547165</v>
      </c>
      <c r="R427" s="365">
        <v>4</v>
      </c>
      <c r="S427" s="2163">
        <v>0</v>
      </c>
      <c r="T427" s="2163">
        <v>0</v>
      </c>
      <c r="U427" s="2163">
        <v>0</v>
      </c>
      <c r="V427" s="2163">
        <v>0.99156919666988941</v>
      </c>
      <c r="W427" s="2163">
        <v>0</v>
      </c>
      <c r="X427" s="1914">
        <v>0.99156919666988941</v>
      </c>
      <c r="Y427" s="2164">
        <v>1.6481114800257701E-3</v>
      </c>
      <c r="Z427" s="2165">
        <v>1.6342165762715753E-3</v>
      </c>
      <c r="AA427" s="1927">
        <v>462837.25957735116</v>
      </c>
    </row>
    <row r="428" spans="7:27" ht="15">
      <c r="G428" s="1841">
        <v>414</v>
      </c>
      <c r="H428" s="494">
        <v>466711.03391373577</v>
      </c>
      <c r="I428" s="495">
        <v>0</v>
      </c>
      <c r="J428" s="2161">
        <v>466711.03391373577</v>
      </c>
      <c r="K428" s="2110">
        <v>121825</v>
      </c>
      <c r="L428" s="2110">
        <v>600</v>
      </c>
      <c r="M428" s="1943">
        <v>545000</v>
      </c>
      <c r="N428" s="498">
        <v>545</v>
      </c>
      <c r="O428" s="365">
        <v>0</v>
      </c>
      <c r="P428" s="499">
        <v>0</v>
      </c>
      <c r="Q428" s="500">
        <v>0.85635052094263442</v>
      </c>
      <c r="R428" s="365">
        <v>4</v>
      </c>
      <c r="S428" s="2163">
        <v>0</v>
      </c>
      <c r="T428" s="2163">
        <v>0</v>
      </c>
      <c r="U428" s="2163">
        <v>0</v>
      </c>
      <c r="V428" s="2163">
        <v>0.99158855445340421</v>
      </c>
      <c r="W428" s="2163">
        <v>0</v>
      </c>
      <c r="X428" s="1914">
        <v>0.99158855445340421</v>
      </c>
      <c r="Y428" s="2164">
        <v>1.6478943563168467E-3</v>
      </c>
      <c r="Z428" s="2165">
        <v>1.634033182672145E-3</v>
      </c>
      <c r="AA428" s="1927">
        <v>462785.31946597499</v>
      </c>
    </row>
    <row r="429" spans="7:27" ht="15">
      <c r="G429" s="1841">
        <v>415</v>
      </c>
      <c r="H429" s="494">
        <v>454974.10585565999</v>
      </c>
      <c r="I429" s="495">
        <v>0</v>
      </c>
      <c r="J429" s="2161">
        <v>454974.10585565999</v>
      </c>
      <c r="K429" s="2110">
        <v>121825</v>
      </c>
      <c r="L429" s="2110">
        <v>700</v>
      </c>
      <c r="M429" s="1943">
        <v>545000</v>
      </c>
      <c r="N429" s="498">
        <v>545</v>
      </c>
      <c r="O429" s="365">
        <v>0</v>
      </c>
      <c r="P429" s="499">
        <v>0</v>
      </c>
      <c r="Q429" s="500">
        <v>0.8348148731296513</v>
      </c>
      <c r="R429" s="365">
        <v>4</v>
      </c>
      <c r="S429" s="2163">
        <v>0</v>
      </c>
      <c r="T429" s="2163">
        <v>0</v>
      </c>
      <c r="U429" s="2163">
        <v>0</v>
      </c>
      <c r="V429" s="2163">
        <v>0.99603734939985955</v>
      </c>
      <c r="W429" s="2163">
        <v>0</v>
      </c>
      <c r="X429" s="1914">
        <v>0.99603734939985955</v>
      </c>
      <c r="Y429" s="2164">
        <v>1.6064528301861941E-3</v>
      </c>
      <c r="Z429" s="2165">
        <v>1.6000870189145594E-3</v>
      </c>
      <c r="AA429" s="1927">
        <v>453171.2024420427</v>
      </c>
    </row>
    <row r="430" spans="7:27" ht="15">
      <c r="G430" s="1841">
        <v>416</v>
      </c>
      <c r="H430" s="494">
        <v>415068.55202545656</v>
      </c>
      <c r="I430" s="495">
        <v>0</v>
      </c>
      <c r="J430" s="2161">
        <v>415068.55202545656</v>
      </c>
      <c r="K430" s="2110">
        <v>121825</v>
      </c>
      <c r="L430" s="2110">
        <v>800</v>
      </c>
      <c r="M430" s="1943">
        <v>545000</v>
      </c>
      <c r="N430" s="498">
        <v>545</v>
      </c>
      <c r="O430" s="365">
        <v>0</v>
      </c>
      <c r="P430" s="499">
        <v>0</v>
      </c>
      <c r="Q430" s="500">
        <v>0.76159367344120465</v>
      </c>
      <c r="R430" s="365">
        <v>4</v>
      </c>
      <c r="S430" s="2163">
        <v>0</v>
      </c>
      <c r="T430" s="2163">
        <v>0</v>
      </c>
      <c r="U430" s="2163">
        <v>0</v>
      </c>
      <c r="V430" s="2163">
        <v>1.0169074705882117</v>
      </c>
      <c r="W430" s="2163">
        <v>1.2007546394704602</v>
      </c>
      <c r="X430" s="1914">
        <v>1.0169074705882117</v>
      </c>
      <c r="Y430" s="2164">
        <v>1.4655516468757412E-3</v>
      </c>
      <c r="Z430" s="2165">
        <v>1.4903304182407981E-3</v>
      </c>
      <c r="AA430" s="1927">
        <v>422086.31136091863</v>
      </c>
    </row>
    <row r="431" spans="7:27" ht="15">
      <c r="G431" s="1841">
        <v>417</v>
      </c>
      <c r="H431" s="494">
        <v>338716.99191792053</v>
      </c>
      <c r="I431" s="495">
        <v>0</v>
      </c>
      <c r="J431" s="2161">
        <v>338716.99191792053</v>
      </c>
      <c r="K431" s="2110">
        <v>121825</v>
      </c>
      <c r="L431" s="2110">
        <v>900</v>
      </c>
      <c r="M431" s="1943">
        <v>545000</v>
      </c>
      <c r="N431" s="498">
        <v>545</v>
      </c>
      <c r="O431" s="365">
        <v>0</v>
      </c>
      <c r="P431" s="499">
        <v>0</v>
      </c>
      <c r="Q431" s="500">
        <v>0.62149906773930375</v>
      </c>
      <c r="R431" s="365">
        <v>4</v>
      </c>
      <c r="S431" s="2163">
        <v>0</v>
      </c>
      <c r="T431" s="2163">
        <v>1.4028288624373084</v>
      </c>
      <c r="U431" s="2163">
        <v>0</v>
      </c>
      <c r="V431" s="2163">
        <v>1.052721184729581</v>
      </c>
      <c r="W431" s="2163">
        <v>1.2490091996124557</v>
      </c>
      <c r="X431" s="1914">
        <v>1.052721184729581</v>
      </c>
      <c r="Y431" s="2164">
        <v>1.1959644808254718E-3</v>
      </c>
      <c r="Z431" s="2165">
        <v>1.2590171451490888E-3</v>
      </c>
      <c r="AA431" s="1927">
        <v>356574.55301987322</v>
      </c>
    </row>
    <row r="432" spans="7:27" ht="15">
      <c r="G432" s="1841">
        <v>418</v>
      </c>
      <c r="H432" s="494">
        <v>275616.51362534519</v>
      </c>
      <c r="I432" s="495">
        <v>0</v>
      </c>
      <c r="J432" s="2161">
        <v>275616.51362534519</v>
      </c>
      <c r="K432" s="2110">
        <v>121825</v>
      </c>
      <c r="L432" s="2110">
        <v>1000</v>
      </c>
      <c r="M432" s="1943">
        <v>545000</v>
      </c>
      <c r="N432" s="498">
        <v>545</v>
      </c>
      <c r="O432" s="365">
        <v>0</v>
      </c>
      <c r="P432" s="499">
        <v>0</v>
      </c>
      <c r="Q432" s="500">
        <v>0.50571837362448657</v>
      </c>
      <c r="R432" s="365">
        <v>4</v>
      </c>
      <c r="S432" s="2163">
        <v>0</v>
      </c>
      <c r="T432" s="2163">
        <v>1.4555466989269983</v>
      </c>
      <c r="U432" s="2163">
        <v>0</v>
      </c>
      <c r="V432" s="2163">
        <v>1.104414905576423</v>
      </c>
      <c r="W432" s="2163">
        <v>0</v>
      </c>
      <c r="X432" s="1914">
        <v>1.104414905576423</v>
      </c>
      <c r="Y432" s="2164">
        <v>9.7316511568672475E-4</v>
      </c>
      <c r="Z432" s="2165">
        <v>1.0747780593514228E-3</v>
      </c>
      <c r="AA432" s="1927">
        <v>304394.98587083851</v>
      </c>
    </row>
    <row r="433" spans="7:27" ht="15">
      <c r="G433" s="1841">
        <v>419</v>
      </c>
      <c r="H433" s="494">
        <v>29354.194319851289</v>
      </c>
      <c r="I433" s="495">
        <v>0</v>
      </c>
      <c r="J433" s="2161">
        <v>29354.194319851289</v>
      </c>
      <c r="K433" s="2110">
        <v>121825</v>
      </c>
      <c r="L433" s="2110">
        <v>1100</v>
      </c>
      <c r="M433" s="1943">
        <v>545000</v>
      </c>
      <c r="N433" s="498">
        <v>545</v>
      </c>
      <c r="O433" s="365">
        <v>0</v>
      </c>
      <c r="P433" s="499">
        <v>0</v>
      </c>
      <c r="Q433" s="2167">
        <v>5.3860907008901449E-2</v>
      </c>
      <c r="R433" s="2168">
        <v>1</v>
      </c>
      <c r="S433" s="2166">
        <v>2.512058453273553</v>
      </c>
      <c r="T433" s="2163">
        <v>0</v>
      </c>
      <c r="U433" s="2163">
        <v>0</v>
      </c>
      <c r="V433" s="2163">
        <v>0</v>
      </c>
      <c r="W433" s="2163">
        <v>0</v>
      </c>
      <c r="X433" s="1914">
        <v>2.512058453273553</v>
      </c>
      <c r="Y433" s="2164">
        <v>1.036457414521978E-4</v>
      </c>
      <c r="Z433" s="2165">
        <v>2.6036416096079858E-4</v>
      </c>
      <c r="AA433" s="1927">
        <v>73739.451980216953</v>
      </c>
    </row>
    <row r="434" spans="7:27" ht="15">
      <c r="G434" s="1841">
        <v>420</v>
      </c>
      <c r="H434" s="494">
        <v>87783.669058111322</v>
      </c>
      <c r="I434" s="495">
        <v>0</v>
      </c>
      <c r="J434" s="2161">
        <v>87783.669058111322</v>
      </c>
      <c r="K434" s="2110">
        <v>121825</v>
      </c>
      <c r="L434" s="2110">
        <v>1200</v>
      </c>
      <c r="M434" s="1943">
        <v>545000</v>
      </c>
      <c r="N434" s="498">
        <v>545</v>
      </c>
      <c r="O434" s="365">
        <v>0</v>
      </c>
      <c r="P434" s="499">
        <v>0</v>
      </c>
      <c r="Q434" s="2167">
        <v>0.16107095240020425</v>
      </c>
      <c r="R434" s="2168">
        <v>1</v>
      </c>
      <c r="S434" s="2166">
        <v>1.7620505296736699</v>
      </c>
      <c r="T434" s="2163">
        <v>0</v>
      </c>
      <c r="U434" s="2163">
        <v>0</v>
      </c>
      <c r="V434" s="2163">
        <v>0</v>
      </c>
      <c r="W434" s="2163">
        <v>0</v>
      </c>
      <c r="X434" s="1914">
        <v>1.7620505296736699</v>
      </c>
      <c r="Y434" s="2164">
        <v>3.0995241660471487E-4</v>
      </c>
      <c r="Z434" s="2165">
        <v>5.4615181985197183E-4</v>
      </c>
      <c r="AA434" s="1927">
        <v>154679.26056054322</v>
      </c>
    </row>
    <row r="435" spans="7:27" ht="15">
      <c r="G435" s="1841">
        <v>421</v>
      </c>
      <c r="H435" s="494">
        <v>279311.97850348573</v>
      </c>
      <c r="I435" s="495">
        <v>0</v>
      </c>
      <c r="J435" s="2161">
        <v>279311.97850348573</v>
      </c>
      <c r="K435" s="2110">
        <v>121825</v>
      </c>
      <c r="L435" s="2110">
        <v>1300</v>
      </c>
      <c r="M435" s="1943">
        <v>545000</v>
      </c>
      <c r="N435" s="498">
        <v>545</v>
      </c>
      <c r="O435" s="365">
        <v>0</v>
      </c>
      <c r="P435" s="499">
        <v>0</v>
      </c>
      <c r="Q435" s="500">
        <v>0.51249904312566186</v>
      </c>
      <c r="R435" s="365">
        <v>4</v>
      </c>
      <c r="S435" s="2163">
        <v>0</v>
      </c>
      <c r="T435" s="2163">
        <v>1.4516884908199592</v>
      </c>
      <c r="U435" s="2163">
        <v>0</v>
      </c>
      <c r="V435" s="2163">
        <v>1.1007186049591162</v>
      </c>
      <c r="W435" s="2163">
        <v>0</v>
      </c>
      <c r="X435" s="1914">
        <v>1.1007186049591162</v>
      </c>
      <c r="Y435" s="2164">
        <v>9.8621330883867956E-4</v>
      </c>
      <c r="Z435" s="2165">
        <v>1.0855433374970253E-3</v>
      </c>
      <c r="AA435" s="1927">
        <v>307443.89132672746</v>
      </c>
    </row>
    <row r="436" spans="7:27" ht="15">
      <c r="G436" s="1841">
        <v>422</v>
      </c>
      <c r="H436" s="494">
        <v>294925.15045832976</v>
      </c>
      <c r="I436" s="495">
        <v>0</v>
      </c>
      <c r="J436" s="2161">
        <v>294925.15045832976</v>
      </c>
      <c r="K436" s="2110">
        <v>121825</v>
      </c>
      <c r="L436" s="2110">
        <v>1400</v>
      </c>
      <c r="M436" s="1943">
        <v>545000</v>
      </c>
      <c r="N436" s="498">
        <v>545</v>
      </c>
      <c r="O436" s="365">
        <v>0</v>
      </c>
      <c r="P436" s="499">
        <v>0</v>
      </c>
      <c r="Q436" s="500">
        <v>0.54114706506115551</v>
      </c>
      <c r="R436" s="365">
        <v>4</v>
      </c>
      <c r="S436" s="2163">
        <v>0</v>
      </c>
      <c r="T436" s="2163">
        <v>1.4364462398805062</v>
      </c>
      <c r="U436" s="2163">
        <v>0</v>
      </c>
      <c r="V436" s="2163">
        <v>1.0851809975960016</v>
      </c>
      <c r="W436" s="2163">
        <v>0</v>
      </c>
      <c r="X436" s="1914">
        <v>1.0851809975960016</v>
      </c>
      <c r="Y436" s="2164">
        <v>1.0413413347026396E-3</v>
      </c>
      <c r="Z436" s="2165">
        <v>1.1300438284305623E-3</v>
      </c>
      <c r="AA436" s="1927">
        <v>320047.16899052117</v>
      </c>
    </row>
    <row r="437" spans="7:27" ht="15">
      <c r="G437" s="1841">
        <v>423</v>
      </c>
      <c r="H437" s="494">
        <v>328299.22098831012</v>
      </c>
      <c r="I437" s="495">
        <v>0</v>
      </c>
      <c r="J437" s="2161">
        <v>328299.22098831012</v>
      </c>
      <c r="K437" s="2110">
        <v>121825</v>
      </c>
      <c r="L437" s="2110">
        <v>1500</v>
      </c>
      <c r="M437" s="1943">
        <v>545000</v>
      </c>
      <c r="N437" s="498">
        <v>545</v>
      </c>
      <c r="O437" s="365">
        <v>0</v>
      </c>
      <c r="P437" s="499">
        <v>0</v>
      </c>
      <c r="Q437" s="500">
        <v>0.60238389172166995</v>
      </c>
      <c r="R437" s="365">
        <v>4</v>
      </c>
      <c r="S437" s="2163">
        <v>0</v>
      </c>
      <c r="T437" s="2163">
        <v>1.4096054305408192</v>
      </c>
      <c r="U437" s="2163">
        <v>0</v>
      </c>
      <c r="V437" s="2163">
        <v>1.0587032355273216</v>
      </c>
      <c r="W437" s="2163">
        <v>0</v>
      </c>
      <c r="X437" s="1914">
        <v>1.0587032355273216</v>
      </c>
      <c r="Y437" s="2164">
        <v>1.1591807224121667E-3</v>
      </c>
      <c r="Z437" s="2165">
        <v>1.2272283813786588E-3</v>
      </c>
      <c r="AA437" s="1927">
        <v>347571.44748142309</v>
      </c>
    </row>
    <row r="438" spans="7:27" ht="15">
      <c r="G438" s="1841">
        <v>424</v>
      </c>
      <c r="H438" s="494">
        <v>427286.78147530975</v>
      </c>
      <c r="I438" s="495">
        <v>0</v>
      </c>
      <c r="J438" s="2161">
        <v>427286.78147530975</v>
      </c>
      <c r="K438" s="2110">
        <v>121825</v>
      </c>
      <c r="L438" s="2110">
        <v>1600</v>
      </c>
      <c r="M438" s="1943">
        <v>545000</v>
      </c>
      <c r="N438" s="498">
        <v>545</v>
      </c>
      <c r="O438" s="365">
        <v>0</v>
      </c>
      <c r="P438" s="499">
        <v>0</v>
      </c>
      <c r="Q438" s="500">
        <v>0.78401244307396289</v>
      </c>
      <c r="R438" s="365">
        <v>4</v>
      </c>
      <c r="S438" s="2163">
        <v>0</v>
      </c>
      <c r="T438" s="2163">
        <v>0</v>
      </c>
      <c r="U438" s="2163">
        <v>0</v>
      </c>
      <c r="V438" s="2163">
        <v>1.0102192953543643</v>
      </c>
      <c r="W438" s="2163">
        <v>1.1957484116170585</v>
      </c>
      <c r="X438" s="1914">
        <v>1.0102192953543643</v>
      </c>
      <c r="Y438" s="2164">
        <v>1.5086925839685609E-3</v>
      </c>
      <c r="Z438" s="2165">
        <v>1.5241103590830747E-3</v>
      </c>
      <c r="AA438" s="1927">
        <v>431653.35129622166</v>
      </c>
    </row>
    <row r="439" spans="7:27" ht="15">
      <c r="G439" s="1841">
        <v>425</v>
      </c>
      <c r="H439" s="494">
        <v>460999.51227859565</v>
      </c>
      <c r="I439" s="495">
        <v>0</v>
      </c>
      <c r="J439" s="2161">
        <v>460999.51227859565</v>
      </c>
      <c r="K439" s="2110">
        <v>121825</v>
      </c>
      <c r="L439" s="2110">
        <v>1700</v>
      </c>
      <c r="M439" s="1943">
        <v>545000</v>
      </c>
      <c r="N439" s="498">
        <v>545</v>
      </c>
      <c r="O439" s="365">
        <v>0</v>
      </c>
      <c r="P439" s="499">
        <v>0</v>
      </c>
      <c r="Q439" s="500">
        <v>0.84587066473136818</v>
      </c>
      <c r="R439" s="365">
        <v>4</v>
      </c>
      <c r="S439" s="2163">
        <v>0</v>
      </c>
      <c r="T439" s="2163">
        <v>0</v>
      </c>
      <c r="U439" s="2163">
        <v>0</v>
      </c>
      <c r="V439" s="2163">
        <v>0.99357622349403485</v>
      </c>
      <c r="W439" s="2163">
        <v>0</v>
      </c>
      <c r="X439" s="1914">
        <v>0.99357622349403485</v>
      </c>
      <c r="Y439" s="2164">
        <v>1.6277277358930651E-3</v>
      </c>
      <c r="Z439" s="2165">
        <v>1.6172715767051274E-3</v>
      </c>
      <c r="AA439" s="1927">
        <v>458038.15444235899</v>
      </c>
    </row>
    <row r="440" spans="7:27" ht="15">
      <c r="G440" s="1841">
        <v>426</v>
      </c>
      <c r="H440" s="494">
        <v>422275.95627290371</v>
      </c>
      <c r="I440" s="495">
        <v>0</v>
      </c>
      <c r="J440" s="2161">
        <v>422275.95627290371</v>
      </c>
      <c r="K440" s="2110">
        <v>121825</v>
      </c>
      <c r="L440" s="2110">
        <v>1800</v>
      </c>
      <c r="M440" s="1943">
        <v>545000</v>
      </c>
      <c r="N440" s="498">
        <v>545</v>
      </c>
      <c r="O440" s="365">
        <v>0</v>
      </c>
      <c r="P440" s="499">
        <v>0</v>
      </c>
      <c r="Q440" s="500">
        <v>0.77481826839064905</v>
      </c>
      <c r="R440" s="365">
        <v>4</v>
      </c>
      <c r="S440" s="2163">
        <v>0</v>
      </c>
      <c r="T440" s="2163">
        <v>0</v>
      </c>
      <c r="U440" s="2163">
        <v>0</v>
      </c>
      <c r="V440" s="2163">
        <v>1.0129783499298419</v>
      </c>
      <c r="W440" s="2163">
        <v>1.1977108860238677</v>
      </c>
      <c r="X440" s="1914">
        <v>1.0129783499298419</v>
      </c>
      <c r="Y440" s="2164">
        <v>1.4910000291080273E-3</v>
      </c>
      <c r="Z440" s="2165">
        <v>1.5103507492311959E-3</v>
      </c>
      <c r="AA440" s="1927">
        <v>427756.40140037209</v>
      </c>
    </row>
    <row r="441" spans="7:27" ht="15">
      <c r="G441" s="1841">
        <v>427</v>
      </c>
      <c r="H441" s="494">
        <v>465517.32208623207</v>
      </c>
      <c r="I441" s="495">
        <v>0</v>
      </c>
      <c r="J441" s="2161">
        <v>465517.32208623207</v>
      </c>
      <c r="K441" s="2110">
        <v>121825</v>
      </c>
      <c r="L441" s="2110">
        <v>1900</v>
      </c>
      <c r="M441" s="1943">
        <v>545000</v>
      </c>
      <c r="N441" s="498">
        <v>545</v>
      </c>
      <c r="O441" s="365">
        <v>0</v>
      </c>
      <c r="P441" s="499">
        <v>0</v>
      </c>
      <c r="Q441" s="500">
        <v>0.85416022401143499</v>
      </c>
      <c r="R441" s="365">
        <v>4</v>
      </c>
      <c r="S441" s="2163">
        <v>0</v>
      </c>
      <c r="T441" s="2163">
        <v>0</v>
      </c>
      <c r="U441" s="2163">
        <v>0</v>
      </c>
      <c r="V441" s="2163">
        <v>0.99197328651571937</v>
      </c>
      <c r="W441" s="2163">
        <v>0</v>
      </c>
      <c r="X441" s="1914">
        <v>0.99197328651571937</v>
      </c>
      <c r="Y441" s="2164">
        <v>1.6436795192106479E-3</v>
      </c>
      <c r="Z441" s="2165">
        <v>1.6304861746499638E-3</v>
      </c>
      <c r="AA441" s="1927">
        <v>461780.7479198763</v>
      </c>
    </row>
    <row r="442" spans="7:27" ht="15">
      <c r="G442" s="1841">
        <v>428</v>
      </c>
      <c r="H442" s="494">
        <v>465890.05094013305</v>
      </c>
      <c r="I442" s="495">
        <v>0</v>
      </c>
      <c r="J442" s="2161">
        <v>465890.05094013305</v>
      </c>
      <c r="K442" s="2110">
        <v>121825</v>
      </c>
      <c r="L442" s="2110">
        <v>2000</v>
      </c>
      <c r="M442" s="1943">
        <v>545000</v>
      </c>
      <c r="N442" s="498">
        <v>545</v>
      </c>
      <c r="O442" s="365">
        <v>0</v>
      </c>
      <c r="P442" s="499">
        <v>0</v>
      </c>
      <c r="Q442" s="500">
        <v>0.85484413016538174</v>
      </c>
      <c r="R442" s="365">
        <v>4</v>
      </c>
      <c r="S442" s="2163">
        <v>0</v>
      </c>
      <c r="T442" s="2163">
        <v>0</v>
      </c>
      <c r="U442" s="2163">
        <v>0</v>
      </c>
      <c r="V442" s="2163">
        <v>0.99185134049072943</v>
      </c>
      <c r="W442" s="2163">
        <v>0</v>
      </c>
      <c r="X442" s="1914">
        <v>0.99185134049072943</v>
      </c>
      <c r="Y442" s="2164">
        <v>1.6449955750356606E-3</v>
      </c>
      <c r="Z442" s="2165">
        <v>1.6315910662004383E-3</v>
      </c>
      <c r="AA442" s="1927">
        <v>462093.67154626519</v>
      </c>
    </row>
    <row r="443" spans="7:27" ht="15">
      <c r="G443" s="1841">
        <v>429</v>
      </c>
      <c r="H443" s="494">
        <v>464751.76486404717</v>
      </c>
      <c r="I443" s="495">
        <v>0</v>
      </c>
      <c r="J443" s="2161">
        <v>464751.76486404717</v>
      </c>
      <c r="K443" s="2110">
        <v>121825</v>
      </c>
      <c r="L443" s="2110">
        <v>2100</v>
      </c>
      <c r="M443" s="1943">
        <v>545000</v>
      </c>
      <c r="N443" s="498">
        <v>545</v>
      </c>
      <c r="O443" s="365">
        <v>0</v>
      </c>
      <c r="P443" s="499">
        <v>0</v>
      </c>
      <c r="Q443" s="500">
        <v>0.85275553186063702</v>
      </c>
      <c r="R443" s="365">
        <v>4</v>
      </c>
      <c r="S443" s="2163">
        <v>0</v>
      </c>
      <c r="T443" s="2163">
        <v>0</v>
      </c>
      <c r="U443" s="2163">
        <v>0</v>
      </c>
      <c r="V443" s="2163">
        <v>0.99222884205359563</v>
      </c>
      <c r="W443" s="2163">
        <v>0</v>
      </c>
      <c r="X443" s="1914">
        <v>0.99222884205359563</v>
      </c>
      <c r="Y443" s="2164">
        <v>1.6409764388585573E-3</v>
      </c>
      <c r="Z443" s="2165">
        <v>1.6282241517658592E-3</v>
      </c>
      <c r="AA443" s="1927">
        <v>461140.10549341846</v>
      </c>
    </row>
    <row r="444" spans="7:27" ht="15">
      <c r="G444" s="1841">
        <v>430</v>
      </c>
      <c r="H444" s="494">
        <v>461628.92163381953</v>
      </c>
      <c r="I444" s="495">
        <v>0</v>
      </c>
      <c r="J444" s="2161">
        <v>461628.92163381953</v>
      </c>
      <c r="K444" s="2110">
        <v>121825</v>
      </c>
      <c r="L444" s="2110">
        <v>2200</v>
      </c>
      <c r="M444" s="1943">
        <v>545000</v>
      </c>
      <c r="N444" s="498">
        <v>545</v>
      </c>
      <c r="O444" s="365">
        <v>0</v>
      </c>
      <c r="P444" s="499">
        <v>0</v>
      </c>
      <c r="Q444" s="500">
        <v>0.84702554428223764</v>
      </c>
      <c r="R444" s="365">
        <v>4</v>
      </c>
      <c r="S444" s="2163">
        <v>0</v>
      </c>
      <c r="T444" s="2163">
        <v>0</v>
      </c>
      <c r="U444" s="2163">
        <v>0</v>
      </c>
      <c r="V444" s="2163">
        <v>0.99333960527501475</v>
      </c>
      <c r="W444" s="2163">
        <v>0</v>
      </c>
      <c r="X444" s="1914">
        <v>0.99333960527501475</v>
      </c>
      <c r="Y444" s="2164">
        <v>1.6299500963022216E-3</v>
      </c>
      <c r="Z444" s="2165">
        <v>1.619093985278821E-3</v>
      </c>
      <c r="AA444" s="1927">
        <v>458554.29079926899</v>
      </c>
    </row>
    <row r="445" spans="7:27" ht="15">
      <c r="G445" s="1841">
        <v>431</v>
      </c>
      <c r="H445" s="494">
        <v>454387.42918010399</v>
      </c>
      <c r="I445" s="495">
        <v>0</v>
      </c>
      <c r="J445" s="2161">
        <v>454387.42918010399</v>
      </c>
      <c r="K445" s="2110">
        <v>121825</v>
      </c>
      <c r="L445" s="2110">
        <v>2300</v>
      </c>
      <c r="M445" s="1943">
        <v>545000</v>
      </c>
      <c r="N445" s="498">
        <v>545</v>
      </c>
      <c r="O445" s="365">
        <v>0</v>
      </c>
      <c r="P445" s="499">
        <v>0</v>
      </c>
      <c r="Q445" s="500">
        <v>0.83373840216532846</v>
      </c>
      <c r="R445" s="365">
        <v>4</v>
      </c>
      <c r="S445" s="2163">
        <v>0</v>
      </c>
      <c r="T445" s="2163">
        <v>0</v>
      </c>
      <c r="U445" s="2163">
        <v>0</v>
      </c>
      <c r="V445" s="2163">
        <v>0.9962944497554993</v>
      </c>
      <c r="W445" s="2163">
        <v>0</v>
      </c>
      <c r="X445" s="1914">
        <v>0.9962944497554993</v>
      </c>
      <c r="Y445" s="2164">
        <v>1.6043813531642684E-3</v>
      </c>
      <c r="Z445" s="2165">
        <v>1.5984362374487783E-3</v>
      </c>
      <c r="AA445" s="1927">
        <v>452703.67373080761</v>
      </c>
    </row>
    <row r="446" spans="7:27" ht="15">
      <c r="G446" s="1841">
        <v>432</v>
      </c>
      <c r="H446" s="494">
        <v>458628.49963998119</v>
      </c>
      <c r="I446" s="495">
        <v>0</v>
      </c>
      <c r="J446" s="2161">
        <v>458628.49963998119</v>
      </c>
      <c r="K446" s="2110">
        <v>121825</v>
      </c>
      <c r="L446" s="2110">
        <v>2400</v>
      </c>
      <c r="M446" s="1943">
        <v>545000</v>
      </c>
      <c r="N446" s="506">
        <v>545</v>
      </c>
      <c r="O446" s="365">
        <v>0</v>
      </c>
      <c r="P446" s="499">
        <v>0</v>
      </c>
      <c r="Q446" s="500">
        <v>0.84152018282565355</v>
      </c>
      <c r="R446" s="365">
        <v>4</v>
      </c>
      <c r="S446" s="2163">
        <v>0</v>
      </c>
      <c r="T446" s="2163">
        <v>0</v>
      </c>
      <c r="U446" s="2163">
        <v>0</v>
      </c>
      <c r="V446" s="2163">
        <v>0.99450371036381924</v>
      </c>
      <c r="W446" s="2163">
        <v>0</v>
      </c>
      <c r="X446" s="1914">
        <v>0.99450371036381924</v>
      </c>
      <c r="Y446" s="2164">
        <v>1.6193560067887327E-3</v>
      </c>
      <c r="Z446" s="2165">
        <v>1.6104555571513327E-3</v>
      </c>
      <c r="AA446" s="1927">
        <v>456107.74457055284</v>
      </c>
    </row>
    <row r="447" spans="7:27" ht="15">
      <c r="G447" s="1841">
        <v>433</v>
      </c>
      <c r="H447" s="494">
        <v>455924.52399272216</v>
      </c>
      <c r="I447" s="495">
        <v>0</v>
      </c>
      <c r="J447" s="2161">
        <v>455924.52399272216</v>
      </c>
      <c r="K447" s="2110">
        <v>121925</v>
      </c>
      <c r="L447" s="2110">
        <v>100</v>
      </c>
      <c r="M447" s="1943">
        <v>545000</v>
      </c>
      <c r="N447" s="498">
        <v>545</v>
      </c>
      <c r="O447" s="365">
        <v>0</v>
      </c>
      <c r="P447" s="499">
        <v>0</v>
      </c>
      <c r="Q447" s="500">
        <v>0.83655875961967363</v>
      </c>
      <c r="R447" s="365">
        <v>4</v>
      </c>
      <c r="S447" s="2163">
        <v>0</v>
      </c>
      <c r="T447" s="2163">
        <v>0</v>
      </c>
      <c r="U447" s="2163">
        <v>0</v>
      </c>
      <c r="V447" s="2163">
        <v>0.99562702840940531</v>
      </c>
      <c r="W447" s="2163">
        <v>0</v>
      </c>
      <c r="X447" s="1914">
        <v>0.99562702840940531</v>
      </c>
      <c r="Y447" s="2164">
        <v>1.6098086297503746E-3</v>
      </c>
      <c r="Z447" s="2165">
        <v>1.6027689823461821E-3</v>
      </c>
      <c r="AA447" s="1927">
        <v>453930.77900184656</v>
      </c>
    </row>
    <row r="448" spans="7:27" ht="15">
      <c r="G448" s="1841">
        <v>434</v>
      </c>
      <c r="H448" s="494">
        <v>461342.50707201974</v>
      </c>
      <c r="I448" s="495">
        <v>0</v>
      </c>
      <c r="J448" s="2161">
        <v>461342.50707201974</v>
      </c>
      <c r="K448" s="2110">
        <v>121925</v>
      </c>
      <c r="L448" s="2110">
        <v>200</v>
      </c>
      <c r="M448" s="1943">
        <v>545000</v>
      </c>
      <c r="N448" s="498">
        <v>545</v>
      </c>
      <c r="O448" s="365">
        <v>0</v>
      </c>
      <c r="P448" s="499">
        <v>0</v>
      </c>
      <c r="Q448" s="500">
        <v>0.84650001297618305</v>
      </c>
      <c r="R448" s="365">
        <v>4</v>
      </c>
      <c r="S448" s="2163">
        <v>0</v>
      </c>
      <c r="T448" s="2163">
        <v>0</v>
      </c>
      <c r="U448" s="2163">
        <v>0</v>
      </c>
      <c r="V448" s="2163">
        <v>0.99344676618814631</v>
      </c>
      <c r="W448" s="2163">
        <v>0</v>
      </c>
      <c r="X448" s="1914">
        <v>0.99344676618814631</v>
      </c>
      <c r="Y448" s="2164">
        <v>1.628938804719936E-3</v>
      </c>
      <c r="Z448" s="2165">
        <v>1.6182639878674048E-3</v>
      </c>
      <c r="AA448" s="1927">
        <v>458319.22175583005</v>
      </c>
    </row>
    <row r="449" spans="7:27" ht="15">
      <c r="G449" s="1841">
        <v>435</v>
      </c>
      <c r="H449" s="494">
        <v>438564.17570649111</v>
      </c>
      <c r="I449" s="495">
        <v>0</v>
      </c>
      <c r="J449" s="2161">
        <v>438564.17570649111</v>
      </c>
      <c r="K449" s="2110">
        <v>121925</v>
      </c>
      <c r="L449" s="2110">
        <v>300</v>
      </c>
      <c r="M449" s="1943">
        <v>545000</v>
      </c>
      <c r="N449" s="498">
        <v>545</v>
      </c>
      <c r="O449" s="365">
        <v>0</v>
      </c>
      <c r="P449" s="499">
        <v>0</v>
      </c>
      <c r="Q449" s="500">
        <v>0.80470490955319474</v>
      </c>
      <c r="R449" s="365">
        <v>4</v>
      </c>
      <c r="S449" s="2163">
        <v>0</v>
      </c>
      <c r="T449" s="2163">
        <v>0</v>
      </c>
      <c r="U449" s="2163">
        <v>0</v>
      </c>
      <c r="V449" s="2163">
        <v>1.004086897267559</v>
      </c>
      <c r="W449" s="2163">
        <v>1.1917926310340863</v>
      </c>
      <c r="X449" s="1914">
        <v>1.004086897267559</v>
      </c>
      <c r="Y449" s="2164">
        <v>1.5485115575027476E-3</v>
      </c>
      <c r="Z449" s="2165">
        <v>1.554840165155889E-3</v>
      </c>
      <c r="AA449" s="1927">
        <v>440356.54243783519</v>
      </c>
    </row>
    <row r="450" spans="7:27" ht="15">
      <c r="G450" s="1841">
        <v>436</v>
      </c>
      <c r="H450" s="494">
        <v>387131.54661576141</v>
      </c>
      <c r="I450" s="495">
        <v>0</v>
      </c>
      <c r="J450" s="2161">
        <v>387131.54661576141</v>
      </c>
      <c r="K450" s="2110">
        <v>121925</v>
      </c>
      <c r="L450" s="2110">
        <v>400</v>
      </c>
      <c r="M450" s="1943">
        <v>545000</v>
      </c>
      <c r="N450" s="498">
        <v>545</v>
      </c>
      <c r="O450" s="365">
        <v>0</v>
      </c>
      <c r="P450" s="499">
        <v>0</v>
      </c>
      <c r="Q450" s="500">
        <v>0.71033311305644298</v>
      </c>
      <c r="R450" s="365">
        <v>4</v>
      </c>
      <c r="S450" s="2163">
        <v>0</v>
      </c>
      <c r="T450" s="2163">
        <v>0</v>
      </c>
      <c r="U450" s="2163">
        <v>0</v>
      </c>
      <c r="V450" s="2163">
        <v>1.0308677328805977</v>
      </c>
      <c r="W450" s="2163">
        <v>1.2150166485255909</v>
      </c>
      <c r="X450" s="1914">
        <v>1.0308677328805977</v>
      </c>
      <c r="Y450" s="2164">
        <v>1.366909810275111E-3</v>
      </c>
      <c r="Z450" s="2165">
        <v>1.4091032171705516E-3</v>
      </c>
      <c r="AA450" s="1927">
        <v>399081.4197863494</v>
      </c>
    </row>
    <row r="451" spans="7:27" ht="15">
      <c r="G451" s="1841">
        <v>437</v>
      </c>
      <c r="H451" s="494">
        <v>387734.12744011567</v>
      </c>
      <c r="I451" s="495">
        <v>0</v>
      </c>
      <c r="J451" s="2161">
        <v>387734.12744011567</v>
      </c>
      <c r="K451" s="2110">
        <v>121925</v>
      </c>
      <c r="L451" s="2110">
        <v>500</v>
      </c>
      <c r="M451" s="1943">
        <v>545000</v>
      </c>
      <c r="N451" s="498">
        <v>545</v>
      </c>
      <c r="O451" s="365">
        <v>0</v>
      </c>
      <c r="P451" s="499">
        <v>0</v>
      </c>
      <c r="Q451" s="500">
        <v>0.71143876594516642</v>
      </c>
      <c r="R451" s="365">
        <v>4</v>
      </c>
      <c r="S451" s="2163">
        <v>0</v>
      </c>
      <c r="T451" s="2163">
        <v>0</v>
      </c>
      <c r="U451" s="2163">
        <v>0</v>
      </c>
      <c r="V451" s="2163">
        <v>1.0305922547512019</v>
      </c>
      <c r="W451" s="2163">
        <v>1.214667692044832</v>
      </c>
      <c r="X451" s="1914">
        <v>1.0305922547512019</v>
      </c>
      <c r="Y451" s="2164">
        <v>1.3690374427232901E-3</v>
      </c>
      <c r="Z451" s="2165">
        <v>1.4109193849350149E-3</v>
      </c>
      <c r="AA451" s="1927">
        <v>399595.78864249866</v>
      </c>
    </row>
    <row r="452" spans="7:27" ht="15">
      <c r="G452" s="1841">
        <v>438</v>
      </c>
      <c r="H452" s="494">
        <v>428803.872945318</v>
      </c>
      <c r="I452" s="495">
        <v>0</v>
      </c>
      <c r="J452" s="2161">
        <v>428803.872945318</v>
      </c>
      <c r="K452" s="2110">
        <v>121925</v>
      </c>
      <c r="L452" s="2110">
        <v>600</v>
      </c>
      <c r="M452" s="1943">
        <v>545000</v>
      </c>
      <c r="N452" s="498">
        <v>545</v>
      </c>
      <c r="O452" s="365">
        <v>0</v>
      </c>
      <c r="P452" s="499">
        <v>0</v>
      </c>
      <c r="Q452" s="500">
        <v>0.78679609714737242</v>
      </c>
      <c r="R452" s="365">
        <v>4</v>
      </c>
      <c r="S452" s="2163">
        <v>0</v>
      </c>
      <c r="T452" s="2163">
        <v>0</v>
      </c>
      <c r="U452" s="2163">
        <v>0</v>
      </c>
      <c r="V452" s="2163">
        <v>1.0093841909562862</v>
      </c>
      <c r="W452" s="2163">
        <v>1.1951791005952199</v>
      </c>
      <c r="X452" s="1914">
        <v>1.0093841909562862</v>
      </c>
      <c r="Y452" s="2164">
        <v>1.5140492314222936E-3</v>
      </c>
      <c r="Z452" s="2165">
        <v>1.5282573585271787E-3</v>
      </c>
      <c r="AA452" s="1927">
        <v>432827.85037183191</v>
      </c>
    </row>
    <row r="453" spans="7:27" ht="15">
      <c r="G453" s="1841">
        <v>439</v>
      </c>
      <c r="H453" s="494">
        <v>444015.08765465225</v>
      </c>
      <c r="I453" s="495">
        <v>0</v>
      </c>
      <c r="J453" s="2161">
        <v>444015.08765465225</v>
      </c>
      <c r="K453" s="2110">
        <v>121925</v>
      </c>
      <c r="L453" s="2110">
        <v>700</v>
      </c>
      <c r="M453" s="1943">
        <v>545000</v>
      </c>
      <c r="N453" s="498">
        <v>545</v>
      </c>
      <c r="O453" s="365">
        <v>0</v>
      </c>
      <c r="P453" s="499">
        <v>0</v>
      </c>
      <c r="Q453" s="500">
        <v>0.81470658285257291</v>
      </c>
      <c r="R453" s="365">
        <v>4</v>
      </c>
      <c r="S453" s="2163">
        <v>0</v>
      </c>
      <c r="T453" s="2163">
        <v>0</v>
      </c>
      <c r="U453" s="2163">
        <v>0</v>
      </c>
      <c r="V453" s="2163">
        <v>1.0012483835282247</v>
      </c>
      <c r="W453" s="2163">
        <v>1.1901094426977994</v>
      </c>
      <c r="X453" s="1914">
        <v>1.0012483835282247</v>
      </c>
      <c r="Y453" s="2164">
        <v>1.5677579999123672E-3</v>
      </c>
      <c r="Z453" s="2165">
        <v>1.5697151631757003E-3</v>
      </c>
      <c r="AA453" s="1927">
        <v>444569.38877636351</v>
      </c>
    </row>
    <row r="454" spans="7:27" ht="15">
      <c r="G454" s="1841">
        <v>440</v>
      </c>
      <c r="H454" s="494">
        <v>457147.86564776674</v>
      </c>
      <c r="I454" s="495">
        <v>0</v>
      </c>
      <c r="J454" s="2161">
        <v>457147.86564776674</v>
      </c>
      <c r="K454" s="2110">
        <v>121925</v>
      </c>
      <c r="L454" s="2110">
        <v>800</v>
      </c>
      <c r="M454" s="1943">
        <v>545000</v>
      </c>
      <c r="N454" s="498">
        <v>545</v>
      </c>
      <c r="O454" s="365">
        <v>0</v>
      </c>
      <c r="P454" s="499">
        <v>0</v>
      </c>
      <c r="Q454" s="500">
        <v>0.83880342320691148</v>
      </c>
      <c r="R454" s="365">
        <v>4</v>
      </c>
      <c r="S454" s="2163">
        <v>0</v>
      </c>
      <c r="T454" s="2163">
        <v>0</v>
      </c>
      <c r="U454" s="2163">
        <v>0</v>
      </c>
      <c r="V454" s="2163">
        <v>0.99511052626958829</v>
      </c>
      <c r="W454" s="2163">
        <v>0</v>
      </c>
      <c r="X454" s="1914">
        <v>0.99511052626958829</v>
      </c>
      <c r="Y454" s="2164">
        <v>1.6141280858221329E-3</v>
      </c>
      <c r="Z454" s="2165">
        <v>1.6062358489489859E-3</v>
      </c>
      <c r="AA454" s="1927">
        <v>454912.65316776821</v>
      </c>
    </row>
    <row r="455" spans="7:27" ht="15">
      <c r="G455" s="1841">
        <v>441</v>
      </c>
      <c r="H455" s="494">
        <v>391294.28571096982</v>
      </c>
      <c r="I455" s="495">
        <v>0</v>
      </c>
      <c r="J455" s="2161">
        <v>391294.28571096982</v>
      </c>
      <c r="K455" s="2110">
        <v>121925</v>
      </c>
      <c r="L455" s="2110">
        <v>900</v>
      </c>
      <c r="M455" s="1943">
        <v>545000</v>
      </c>
      <c r="N455" s="498">
        <v>545</v>
      </c>
      <c r="O455" s="365">
        <v>0</v>
      </c>
      <c r="P455" s="499">
        <v>0</v>
      </c>
      <c r="Q455" s="500">
        <v>0.71797116644214642</v>
      </c>
      <c r="R455" s="365">
        <v>4</v>
      </c>
      <c r="S455" s="2163">
        <v>0</v>
      </c>
      <c r="T455" s="2163">
        <v>0</v>
      </c>
      <c r="U455" s="2163">
        <v>0</v>
      </c>
      <c r="V455" s="2163">
        <v>1.0289427168738889</v>
      </c>
      <c r="W455" s="2163">
        <v>1.2126431846163195</v>
      </c>
      <c r="X455" s="1914">
        <v>1.0289427168738889</v>
      </c>
      <c r="Y455" s="2164">
        <v>1.3816078863079166E-3</v>
      </c>
      <c r="Z455" s="2165">
        <v>1.4215953721920587E-3</v>
      </c>
      <c r="AA455" s="1927">
        <v>402619.40543667303</v>
      </c>
    </row>
    <row r="456" spans="7:27" ht="15">
      <c r="G456" s="1841">
        <v>442</v>
      </c>
      <c r="H456" s="494">
        <v>316025.4583930354</v>
      </c>
      <c r="I456" s="495">
        <v>0</v>
      </c>
      <c r="J456" s="2161">
        <v>316025.4583930354</v>
      </c>
      <c r="K456" s="2110">
        <v>121925</v>
      </c>
      <c r="L456" s="2110">
        <v>1000</v>
      </c>
      <c r="M456" s="1943">
        <v>545000</v>
      </c>
      <c r="N456" s="498">
        <v>545</v>
      </c>
      <c r="O456" s="365">
        <v>0</v>
      </c>
      <c r="P456" s="499">
        <v>0</v>
      </c>
      <c r="Q456" s="500">
        <v>0.57986322640923926</v>
      </c>
      <c r="R456" s="365">
        <v>4</v>
      </c>
      <c r="S456" s="2163">
        <v>0</v>
      </c>
      <c r="T456" s="2163">
        <v>1.4185671797924644</v>
      </c>
      <c r="U456" s="2163">
        <v>0</v>
      </c>
      <c r="V456" s="2163">
        <v>1.0670768743219305</v>
      </c>
      <c r="W456" s="2163">
        <v>0</v>
      </c>
      <c r="X456" s="1914">
        <v>1.0670768743219305</v>
      </c>
      <c r="Y456" s="2164">
        <v>1.1158437051963612E-3</v>
      </c>
      <c r="Z456" s="2165">
        <v>1.1906910131727348E-3</v>
      </c>
      <c r="AA456" s="1927">
        <v>337223.45834819553</v>
      </c>
    </row>
    <row r="457" spans="7:27" ht="15">
      <c r="G457" s="1841">
        <v>443</v>
      </c>
      <c r="H457" s="494">
        <v>303111.18944193184</v>
      </c>
      <c r="I457" s="495">
        <v>0</v>
      </c>
      <c r="J457" s="2161">
        <v>303111.18944193184</v>
      </c>
      <c r="K457" s="2110">
        <v>121925</v>
      </c>
      <c r="L457" s="2110">
        <v>1100</v>
      </c>
      <c r="M457" s="1943">
        <v>545000</v>
      </c>
      <c r="N457" s="498">
        <v>545</v>
      </c>
      <c r="O457" s="365">
        <v>0</v>
      </c>
      <c r="P457" s="499">
        <v>0</v>
      </c>
      <c r="Q457" s="500">
        <v>0.55616732007693914</v>
      </c>
      <c r="R457" s="365">
        <v>4</v>
      </c>
      <c r="S457" s="2163">
        <v>0</v>
      </c>
      <c r="T457" s="2163">
        <v>1.4291387231799193</v>
      </c>
      <c r="U457" s="2163">
        <v>0</v>
      </c>
      <c r="V457" s="2163">
        <v>1.0776273079742857</v>
      </c>
      <c r="W457" s="2163">
        <v>0</v>
      </c>
      <c r="X457" s="1914">
        <v>1.0776273079742857</v>
      </c>
      <c r="Y457" s="2164">
        <v>1.0702451455436768E-3</v>
      </c>
      <c r="Z457" s="2165">
        <v>1.1533253950647801E-3</v>
      </c>
      <c r="AA457" s="1927">
        <v>326640.89509519277</v>
      </c>
    </row>
    <row r="458" spans="7:27" ht="15">
      <c r="G458" s="1841">
        <v>444</v>
      </c>
      <c r="H458" s="494">
        <v>279519.98520241817</v>
      </c>
      <c r="I458" s="495">
        <v>0</v>
      </c>
      <c r="J458" s="2161">
        <v>279519.98520241817</v>
      </c>
      <c r="K458" s="2110">
        <v>121925</v>
      </c>
      <c r="L458" s="2110">
        <v>1200</v>
      </c>
      <c r="M458" s="1943">
        <v>545000</v>
      </c>
      <c r="N458" s="498">
        <v>545</v>
      </c>
      <c r="O458" s="365">
        <v>0</v>
      </c>
      <c r="P458" s="499">
        <v>0</v>
      </c>
      <c r="Q458" s="500">
        <v>0.5128807067934279</v>
      </c>
      <c r="R458" s="365">
        <v>4</v>
      </c>
      <c r="S458" s="2163">
        <v>0</v>
      </c>
      <c r="T458" s="2163">
        <v>1.451474174663824</v>
      </c>
      <c r="U458" s="2163">
        <v>0</v>
      </c>
      <c r="V458" s="2163">
        <v>1.1005090909806832</v>
      </c>
      <c r="W458" s="2163">
        <v>0</v>
      </c>
      <c r="X458" s="1914">
        <v>1.1005090909806832</v>
      </c>
      <c r="Y458" s="2164">
        <v>9.8694775272437996E-4</v>
      </c>
      <c r="Z458" s="2165">
        <v>1.0861449741961355E-3</v>
      </c>
      <c r="AA458" s="1927">
        <v>307614.28482604725</v>
      </c>
    </row>
    <row r="459" spans="7:27" ht="15">
      <c r="G459" s="1841">
        <v>445</v>
      </c>
      <c r="H459" s="494">
        <v>282229.71758603305</v>
      </c>
      <c r="I459" s="495">
        <v>0</v>
      </c>
      <c r="J459" s="2161">
        <v>282229.71758603305</v>
      </c>
      <c r="K459" s="2110">
        <v>121925</v>
      </c>
      <c r="L459" s="2110">
        <v>1300</v>
      </c>
      <c r="M459" s="1943">
        <v>545000</v>
      </c>
      <c r="N459" s="498">
        <v>545</v>
      </c>
      <c r="O459" s="365">
        <v>0</v>
      </c>
      <c r="P459" s="499">
        <v>0</v>
      </c>
      <c r="Q459" s="500">
        <v>0.51785269281840929</v>
      </c>
      <c r="R459" s="365">
        <v>4</v>
      </c>
      <c r="S459" s="2163">
        <v>0</v>
      </c>
      <c r="T459" s="2163">
        <v>1.4487100082933368</v>
      </c>
      <c r="U459" s="2163">
        <v>0</v>
      </c>
      <c r="V459" s="2163">
        <v>1.0977735017827293</v>
      </c>
      <c r="W459" s="2163">
        <v>0</v>
      </c>
      <c r="X459" s="1914">
        <v>1.0977735017827293</v>
      </c>
      <c r="Y459" s="2164">
        <v>9.9651545603030457E-4</v>
      </c>
      <c r="Z459" s="2165">
        <v>1.0939482617470008E-3</v>
      </c>
      <c r="AA459" s="1927">
        <v>309824.30538157024</v>
      </c>
    </row>
    <row r="460" spans="7:27" ht="15">
      <c r="G460" s="1841">
        <v>446</v>
      </c>
      <c r="H460" s="494">
        <v>282000.75260473299</v>
      </c>
      <c r="I460" s="495">
        <v>0</v>
      </c>
      <c r="J460" s="2161">
        <v>282000.75260473299</v>
      </c>
      <c r="K460" s="2110">
        <v>121925</v>
      </c>
      <c r="L460" s="2110">
        <v>1400</v>
      </c>
      <c r="M460" s="1943">
        <v>545000</v>
      </c>
      <c r="N460" s="498">
        <v>545</v>
      </c>
      <c r="O460" s="365">
        <v>0</v>
      </c>
      <c r="P460" s="499">
        <v>0</v>
      </c>
      <c r="Q460" s="500">
        <v>0.51743257358666606</v>
      </c>
      <c r="R460" s="365">
        <v>4</v>
      </c>
      <c r="S460" s="2163">
        <v>0</v>
      </c>
      <c r="T460" s="2163">
        <v>1.4489415784321722</v>
      </c>
      <c r="U460" s="2163">
        <v>0</v>
      </c>
      <c r="V460" s="2163">
        <v>1.098004880463197</v>
      </c>
      <c r="W460" s="2163">
        <v>0</v>
      </c>
      <c r="X460" s="1914">
        <v>1.098004880463197</v>
      </c>
      <c r="Y460" s="2164">
        <v>9.9570701124742787E-4</v>
      </c>
      <c r="Z460" s="2165">
        <v>1.0932911578610991E-3</v>
      </c>
      <c r="AA460" s="1927">
        <v>309638.20265429141</v>
      </c>
    </row>
    <row r="461" spans="7:27" ht="15">
      <c r="G461" s="1841">
        <v>447</v>
      </c>
      <c r="H461" s="494">
        <v>329470.59472440946</v>
      </c>
      <c r="I461" s="495">
        <v>0</v>
      </c>
      <c r="J461" s="2161">
        <v>329470.59472440946</v>
      </c>
      <c r="K461" s="2110">
        <v>121925</v>
      </c>
      <c r="L461" s="2110">
        <v>1500</v>
      </c>
      <c r="M461" s="1943">
        <v>545000</v>
      </c>
      <c r="N461" s="498">
        <v>545</v>
      </c>
      <c r="O461" s="365">
        <v>0</v>
      </c>
      <c r="P461" s="499">
        <v>0</v>
      </c>
      <c r="Q461" s="500">
        <v>0.60453320132919164</v>
      </c>
      <c r="R461" s="365">
        <v>4</v>
      </c>
      <c r="S461" s="2163">
        <v>0</v>
      </c>
      <c r="T461" s="2163">
        <v>1.4088054442572919</v>
      </c>
      <c r="U461" s="2163">
        <v>0</v>
      </c>
      <c r="V461" s="2163">
        <v>1.0579832071694462</v>
      </c>
      <c r="W461" s="2163">
        <v>0</v>
      </c>
      <c r="X461" s="1914">
        <v>1.0579832071694462</v>
      </c>
      <c r="Y461" s="2164">
        <v>1.1633166866996806E-3</v>
      </c>
      <c r="Z461" s="2165">
        <v>1.2307695191482618E-3</v>
      </c>
      <c r="AA461" s="1927">
        <v>348574.3564745555</v>
      </c>
    </row>
    <row r="462" spans="7:27" ht="15">
      <c r="G462" s="1841">
        <v>448</v>
      </c>
      <c r="H462" s="494">
        <v>440355.24358466285</v>
      </c>
      <c r="I462" s="495">
        <v>0</v>
      </c>
      <c r="J462" s="2161">
        <v>440355.24358466285</v>
      </c>
      <c r="K462" s="2110">
        <v>121925</v>
      </c>
      <c r="L462" s="2110">
        <v>1600</v>
      </c>
      <c r="M462" s="1943">
        <v>545000</v>
      </c>
      <c r="N462" s="498">
        <v>545</v>
      </c>
      <c r="O462" s="365">
        <v>0</v>
      </c>
      <c r="P462" s="499">
        <v>0</v>
      </c>
      <c r="Q462" s="500">
        <v>0.80799127263240889</v>
      </c>
      <c r="R462" s="365">
        <v>4</v>
      </c>
      <c r="S462" s="2163">
        <v>0</v>
      </c>
      <c r="T462" s="2163">
        <v>0</v>
      </c>
      <c r="U462" s="2163">
        <v>0</v>
      </c>
      <c r="V462" s="2163">
        <v>1.003141097536048</v>
      </c>
      <c r="W462" s="2163">
        <v>1.1912231165843992</v>
      </c>
      <c r="X462" s="1914">
        <v>1.003141097536048</v>
      </c>
      <c r="Y462" s="2164">
        <v>1.5548355790787301E-3</v>
      </c>
      <c r="Z462" s="2165">
        <v>1.559719469285134E-3</v>
      </c>
      <c r="AA462" s="1927">
        <v>441738.44235527242</v>
      </c>
    </row>
    <row r="463" spans="7:27" ht="15">
      <c r="G463" s="1841">
        <v>449</v>
      </c>
      <c r="H463" s="494">
        <v>467001.90781929623</v>
      </c>
      <c r="I463" s="495">
        <v>0</v>
      </c>
      <c r="J463" s="2161">
        <v>467001.90781929623</v>
      </c>
      <c r="K463" s="2110">
        <v>121925</v>
      </c>
      <c r="L463" s="2110">
        <v>1700</v>
      </c>
      <c r="M463" s="1943">
        <v>545000</v>
      </c>
      <c r="N463" s="498">
        <v>545</v>
      </c>
      <c r="O463" s="365">
        <v>0</v>
      </c>
      <c r="P463" s="499">
        <v>0</v>
      </c>
      <c r="Q463" s="500">
        <v>0.85688423453081874</v>
      </c>
      <c r="R463" s="365">
        <v>4</v>
      </c>
      <c r="S463" s="2163">
        <v>0</v>
      </c>
      <c r="T463" s="2163">
        <v>0</v>
      </c>
      <c r="U463" s="2163">
        <v>0</v>
      </c>
      <c r="V463" s="2163">
        <v>0.99149739201182641</v>
      </c>
      <c r="W463" s="2163">
        <v>0</v>
      </c>
      <c r="X463" s="1914">
        <v>0.99149739201182641</v>
      </c>
      <c r="Y463" s="2164">
        <v>1.6489213932466432E-3</v>
      </c>
      <c r="Z463" s="2165">
        <v>1.6349012610365539E-3</v>
      </c>
      <c r="AA463" s="1927">
        <v>463031.1736673796</v>
      </c>
    </row>
    <row r="464" spans="7:27" ht="15">
      <c r="G464" s="1841">
        <v>450</v>
      </c>
      <c r="H464" s="494">
        <v>465955.8701764557</v>
      </c>
      <c r="I464" s="495">
        <v>0</v>
      </c>
      <c r="J464" s="2161">
        <v>465955.8701764557</v>
      </c>
      <c r="K464" s="2110">
        <v>121925</v>
      </c>
      <c r="L464" s="2110">
        <v>1800</v>
      </c>
      <c r="M464" s="1943">
        <v>545000</v>
      </c>
      <c r="N464" s="498">
        <v>545</v>
      </c>
      <c r="O464" s="365">
        <v>0</v>
      </c>
      <c r="P464" s="499">
        <v>0</v>
      </c>
      <c r="Q464" s="500">
        <v>0.85496489940634079</v>
      </c>
      <c r="R464" s="365">
        <v>4</v>
      </c>
      <c r="S464" s="2163">
        <v>0</v>
      </c>
      <c r="T464" s="2163">
        <v>0</v>
      </c>
      <c r="U464" s="2163">
        <v>0</v>
      </c>
      <c r="V464" s="2163">
        <v>0.99182997658188654</v>
      </c>
      <c r="W464" s="2163">
        <v>0</v>
      </c>
      <c r="X464" s="1914">
        <v>0.99182997658188654</v>
      </c>
      <c r="Y464" s="2164">
        <v>1.645227973972458E-3</v>
      </c>
      <c r="Z464" s="2165">
        <v>1.6317864228969677E-3</v>
      </c>
      <c r="AA464" s="1927">
        <v>462148.99980530661</v>
      </c>
    </row>
    <row r="465" spans="7:27" ht="15">
      <c r="G465" s="1841">
        <v>451</v>
      </c>
      <c r="H465" s="494">
        <v>467068.14416350389</v>
      </c>
      <c r="I465" s="495">
        <v>0</v>
      </c>
      <c r="J465" s="2161">
        <v>467068.14416350389</v>
      </c>
      <c r="K465" s="2110">
        <v>121925</v>
      </c>
      <c r="L465" s="2110">
        <v>1900</v>
      </c>
      <c r="M465" s="1943">
        <v>545000</v>
      </c>
      <c r="N465" s="498">
        <v>545</v>
      </c>
      <c r="O465" s="365">
        <v>0</v>
      </c>
      <c r="P465" s="499">
        <v>0</v>
      </c>
      <c r="Q465" s="500">
        <v>0.8570057691073466</v>
      </c>
      <c r="R465" s="365">
        <v>4</v>
      </c>
      <c r="S465" s="2163">
        <v>0</v>
      </c>
      <c r="T465" s="2163">
        <v>0</v>
      </c>
      <c r="U465" s="2163">
        <v>0</v>
      </c>
      <c r="V465" s="2163">
        <v>0.99147677637815335</v>
      </c>
      <c r="W465" s="2163">
        <v>0</v>
      </c>
      <c r="X465" s="1914">
        <v>0.99147677637815335</v>
      </c>
      <c r="Y465" s="2164">
        <v>1.6491552649356999E-3</v>
      </c>
      <c r="Z465" s="2165">
        <v>1.6350991458255072E-3</v>
      </c>
      <c r="AA465" s="1927">
        <v>463087.21792415745</v>
      </c>
    </row>
    <row r="466" spans="7:27" ht="15">
      <c r="G466" s="1841">
        <v>452</v>
      </c>
      <c r="H466" s="494">
        <v>451001.68144600122</v>
      </c>
      <c r="I466" s="495">
        <v>0</v>
      </c>
      <c r="J466" s="2161">
        <v>451001.68144600122</v>
      </c>
      <c r="K466" s="2110">
        <v>121925</v>
      </c>
      <c r="L466" s="2110">
        <v>2000</v>
      </c>
      <c r="M466" s="1943">
        <v>545000</v>
      </c>
      <c r="N466" s="498">
        <v>545</v>
      </c>
      <c r="O466" s="365">
        <v>0</v>
      </c>
      <c r="P466" s="499">
        <v>0</v>
      </c>
      <c r="Q466" s="500">
        <v>0.82752602100183714</v>
      </c>
      <c r="R466" s="365">
        <v>4</v>
      </c>
      <c r="S466" s="2163">
        <v>0</v>
      </c>
      <c r="T466" s="2163">
        <v>0</v>
      </c>
      <c r="U466" s="2163">
        <v>0</v>
      </c>
      <c r="V466" s="2163">
        <v>0.99783155338512941</v>
      </c>
      <c r="W466" s="2163">
        <v>0</v>
      </c>
      <c r="X466" s="1914">
        <v>0.99783155338512941</v>
      </c>
      <c r="Y466" s="2164">
        <v>1.5924267299016615E-3</v>
      </c>
      <c r="Z466" s="2165">
        <v>1.5889736375497769E-3</v>
      </c>
      <c r="AA466" s="1927">
        <v>450023.70837656868</v>
      </c>
    </row>
    <row r="467" spans="7:27" ht="15">
      <c r="G467" s="1841">
        <v>453</v>
      </c>
      <c r="H467" s="494">
        <v>431713.14261020947</v>
      </c>
      <c r="I467" s="495">
        <v>0</v>
      </c>
      <c r="J467" s="2161">
        <v>431713.14261020947</v>
      </c>
      <c r="K467" s="2110">
        <v>121925</v>
      </c>
      <c r="L467" s="2110">
        <v>2100</v>
      </c>
      <c r="M467" s="1943">
        <v>545000</v>
      </c>
      <c r="N467" s="498">
        <v>545</v>
      </c>
      <c r="O467" s="365">
        <v>0</v>
      </c>
      <c r="P467" s="499">
        <v>0</v>
      </c>
      <c r="Q467" s="500">
        <v>0.79213420662423761</v>
      </c>
      <c r="R467" s="365">
        <v>4</v>
      </c>
      <c r="S467" s="2163">
        <v>0</v>
      </c>
      <c r="T467" s="2163">
        <v>0</v>
      </c>
      <c r="U467" s="2163">
        <v>0</v>
      </c>
      <c r="V467" s="2163">
        <v>1.007787777803248</v>
      </c>
      <c r="W467" s="2163">
        <v>1.1941196708211821</v>
      </c>
      <c r="X467" s="1914">
        <v>1.007787777803248</v>
      </c>
      <c r="Y467" s="2164">
        <v>1.5243214742308162E-3</v>
      </c>
      <c r="Z467" s="2165">
        <v>1.5361925511728452E-3</v>
      </c>
      <c r="AA467" s="1927">
        <v>435075.22863959969</v>
      </c>
    </row>
    <row r="468" spans="7:27" ht="15">
      <c r="G468" s="1841">
        <v>454</v>
      </c>
      <c r="H468" s="494">
        <v>449719.19583059859</v>
      </c>
      <c r="I468" s="495">
        <v>0</v>
      </c>
      <c r="J468" s="2161">
        <v>449719.19583059859</v>
      </c>
      <c r="K468" s="2110">
        <v>121925</v>
      </c>
      <c r="L468" s="2110">
        <v>2200</v>
      </c>
      <c r="M468" s="1943">
        <v>545000</v>
      </c>
      <c r="N468" s="498">
        <v>545</v>
      </c>
      <c r="O468" s="365">
        <v>0</v>
      </c>
      <c r="P468" s="499">
        <v>0</v>
      </c>
      <c r="Q468" s="500">
        <v>0.82517283638641947</v>
      </c>
      <c r="R468" s="365">
        <v>4</v>
      </c>
      <c r="S468" s="2163">
        <v>0</v>
      </c>
      <c r="T468" s="2163">
        <v>0</v>
      </c>
      <c r="U468" s="2163">
        <v>0</v>
      </c>
      <c r="V468" s="2163">
        <v>0.99843585461833939</v>
      </c>
      <c r="W468" s="2163">
        <v>0</v>
      </c>
      <c r="X468" s="1914">
        <v>0.99843585461833939</v>
      </c>
      <c r="Y468" s="2164">
        <v>1.5878984444014088E-3</v>
      </c>
      <c r="Z468" s="2165">
        <v>1.5854147403830522E-3</v>
      </c>
      <c r="AA468" s="1927">
        <v>449015.76962739602</v>
      </c>
    </row>
    <row r="469" spans="7:27" ht="15">
      <c r="G469" s="1841">
        <v>455</v>
      </c>
      <c r="H469" s="494">
        <v>439639.26817202894</v>
      </c>
      <c r="I469" s="495">
        <v>0</v>
      </c>
      <c r="J469" s="2161">
        <v>439639.26817202894</v>
      </c>
      <c r="K469" s="2110">
        <v>121925</v>
      </c>
      <c r="L469" s="2110">
        <v>2300</v>
      </c>
      <c r="M469" s="1943">
        <v>545000</v>
      </c>
      <c r="N469" s="498">
        <v>545</v>
      </c>
      <c r="O469" s="365">
        <v>0</v>
      </c>
      <c r="P469" s="499">
        <v>0</v>
      </c>
      <c r="Q469" s="500">
        <v>0.80667755627895221</v>
      </c>
      <c r="R469" s="365">
        <v>4</v>
      </c>
      <c r="S469" s="2163">
        <v>0</v>
      </c>
      <c r="T469" s="2163">
        <v>0</v>
      </c>
      <c r="U469" s="2163">
        <v>0</v>
      </c>
      <c r="V469" s="2163">
        <v>1.003517806652571</v>
      </c>
      <c r="W469" s="2163">
        <v>1.1914488470199665</v>
      </c>
      <c r="X469" s="1914">
        <v>1.003517806652571</v>
      </c>
      <c r="Y469" s="2164">
        <v>1.5523075654771507E-3</v>
      </c>
      <c r="Z469" s="2165">
        <v>1.5577682833578224E-3</v>
      </c>
      <c r="AA469" s="1927">
        <v>441185.83411433594</v>
      </c>
    </row>
    <row r="470" spans="7:27" ht="15">
      <c r="G470" s="1841">
        <v>456</v>
      </c>
      <c r="H470" s="494">
        <v>438408.42211227707</v>
      </c>
      <c r="I470" s="495">
        <v>0</v>
      </c>
      <c r="J470" s="2161">
        <v>438408.42211227707</v>
      </c>
      <c r="K470" s="2110">
        <v>121925</v>
      </c>
      <c r="L470" s="2110">
        <v>2400</v>
      </c>
      <c r="M470" s="1943">
        <v>545000</v>
      </c>
      <c r="N470" s="498">
        <v>545</v>
      </c>
      <c r="O470" s="365">
        <v>0</v>
      </c>
      <c r="P470" s="499">
        <v>0</v>
      </c>
      <c r="Q470" s="500">
        <v>0.80441912314179276</v>
      </c>
      <c r="R470" s="365">
        <v>4</v>
      </c>
      <c r="S470" s="2163">
        <v>0</v>
      </c>
      <c r="T470" s="2163">
        <v>0</v>
      </c>
      <c r="U470" s="2163">
        <v>0</v>
      </c>
      <c r="V470" s="2163">
        <v>1.0041696675030956</v>
      </c>
      <c r="W470" s="2163">
        <v>1.1918429177098258</v>
      </c>
      <c r="X470" s="1914">
        <v>1.0041696675030956</v>
      </c>
      <c r="Y470" s="2164">
        <v>1.5479616123541852E-3</v>
      </c>
      <c r="Z470" s="2165">
        <v>1.5544160975852579E-3</v>
      </c>
      <c r="AA470" s="1927">
        <v>440236.43946304201</v>
      </c>
    </row>
    <row r="471" spans="7:27" ht="15">
      <c r="G471" s="1841">
        <v>457</v>
      </c>
      <c r="H471" s="494">
        <v>416824.0170628592</v>
      </c>
      <c r="I471" s="495">
        <v>0</v>
      </c>
      <c r="J471" s="2161">
        <v>416824.0170628592</v>
      </c>
      <c r="K471" s="2110">
        <v>122025</v>
      </c>
      <c r="L471" s="2110">
        <v>100</v>
      </c>
      <c r="M471" s="1943">
        <v>545000</v>
      </c>
      <c r="N471" s="498">
        <v>545</v>
      </c>
      <c r="O471" s="365">
        <v>0</v>
      </c>
      <c r="P471" s="499">
        <v>0</v>
      </c>
      <c r="Q471" s="500">
        <v>0.76481471020708114</v>
      </c>
      <c r="R471" s="365">
        <v>4</v>
      </c>
      <c r="S471" s="2163">
        <v>0</v>
      </c>
      <c r="T471" s="2163">
        <v>0</v>
      </c>
      <c r="U471" s="2163">
        <v>0</v>
      </c>
      <c r="V471" s="2163">
        <v>1.0159578431276266</v>
      </c>
      <c r="W471" s="2163">
        <v>1.1999892722046708</v>
      </c>
      <c r="X471" s="1914">
        <v>1.0159578431276266</v>
      </c>
      <c r="Y471" s="2164">
        <v>1.4717499595738334E-3</v>
      </c>
      <c r="Z471" s="2165">
        <v>1.4952359145518034E-3</v>
      </c>
      <c r="AA471" s="1927">
        <v>423475.62933897547</v>
      </c>
    </row>
    <row r="472" spans="7:27" ht="15">
      <c r="G472" s="1841">
        <v>458</v>
      </c>
      <c r="H472" s="494">
        <v>410599.38935214118</v>
      </c>
      <c r="I472" s="495">
        <v>0</v>
      </c>
      <c r="J472" s="2161">
        <v>410599.38935214118</v>
      </c>
      <c r="K472" s="2110">
        <v>122025</v>
      </c>
      <c r="L472" s="2110">
        <v>200</v>
      </c>
      <c r="M472" s="1943">
        <v>545000</v>
      </c>
      <c r="N472" s="498">
        <v>545</v>
      </c>
      <c r="O472" s="365">
        <v>0</v>
      </c>
      <c r="P472" s="499">
        <v>0</v>
      </c>
      <c r="Q472" s="500">
        <v>0.75339337495805725</v>
      </c>
      <c r="R472" s="365">
        <v>4</v>
      </c>
      <c r="S472" s="2163">
        <v>0</v>
      </c>
      <c r="T472" s="2163">
        <v>0</v>
      </c>
      <c r="U472" s="2163">
        <v>0</v>
      </c>
      <c r="V472" s="2163">
        <v>1.0192953749947158</v>
      </c>
      <c r="W472" s="2163">
        <v>1.2027729678995258</v>
      </c>
      <c r="X472" s="1914">
        <v>1.0192953749947158</v>
      </c>
      <c r="Y472" s="2164">
        <v>1.4497716300952087E-3</v>
      </c>
      <c r="Z472" s="2165">
        <v>1.4777455173545962E-3</v>
      </c>
      <c r="AA472" s="1927">
        <v>418522.05854229204</v>
      </c>
    </row>
    <row r="473" spans="7:27" ht="15">
      <c r="G473" s="1841">
        <v>459</v>
      </c>
      <c r="H473" s="494">
        <v>430695.79665623856</v>
      </c>
      <c r="I473" s="495">
        <v>0</v>
      </c>
      <c r="J473" s="2161">
        <v>430695.79665623856</v>
      </c>
      <c r="K473" s="2110">
        <v>122025</v>
      </c>
      <c r="L473" s="2110">
        <v>300</v>
      </c>
      <c r="M473" s="1943">
        <v>545000</v>
      </c>
      <c r="N473" s="498">
        <v>545</v>
      </c>
      <c r="O473" s="365">
        <v>0</v>
      </c>
      <c r="P473" s="499">
        <v>0</v>
      </c>
      <c r="Q473" s="500">
        <v>0.79026751680043772</v>
      </c>
      <c r="R473" s="365">
        <v>4</v>
      </c>
      <c r="S473" s="2163">
        <v>0</v>
      </c>
      <c r="T473" s="2163">
        <v>0</v>
      </c>
      <c r="U473" s="2163">
        <v>0</v>
      </c>
      <c r="V473" s="2163">
        <v>1.0083450072067599</v>
      </c>
      <c r="W473" s="2163">
        <v>1.1944853138338201</v>
      </c>
      <c r="X473" s="1914">
        <v>1.0083450072067599</v>
      </c>
      <c r="Y473" s="2164">
        <v>1.5207293614797807E-3</v>
      </c>
      <c r="Z473" s="2165">
        <v>1.5334198589608608E-3</v>
      </c>
      <c r="AA473" s="1927">
        <v>434289.95618325606</v>
      </c>
    </row>
    <row r="474" spans="7:27" ht="15">
      <c r="G474" s="1841">
        <v>460</v>
      </c>
      <c r="H474" s="494">
        <v>384681.57272361539</v>
      </c>
      <c r="I474" s="495">
        <v>0</v>
      </c>
      <c r="J474" s="2161">
        <v>384681.57272361539</v>
      </c>
      <c r="K474" s="2110">
        <v>122025</v>
      </c>
      <c r="L474" s="2110">
        <v>400</v>
      </c>
      <c r="M474" s="1943">
        <v>545000</v>
      </c>
      <c r="N474" s="498">
        <v>545</v>
      </c>
      <c r="O474" s="365">
        <v>0</v>
      </c>
      <c r="P474" s="499">
        <v>0</v>
      </c>
      <c r="Q474" s="500">
        <v>0.70583774811672551</v>
      </c>
      <c r="R474" s="365">
        <v>4</v>
      </c>
      <c r="S474" s="2163">
        <v>0</v>
      </c>
      <c r="T474" s="2163">
        <v>0</v>
      </c>
      <c r="U474" s="2163">
        <v>0</v>
      </c>
      <c r="V474" s="2163">
        <v>1.0319773555262266</v>
      </c>
      <c r="W474" s="2163">
        <v>1.2164542043774575</v>
      </c>
      <c r="X474" s="1914">
        <v>1.0319773555262266</v>
      </c>
      <c r="Y474" s="2164">
        <v>1.3582592795256339E-3</v>
      </c>
      <c r="Z474" s="2165">
        <v>1.4016928194038214E-3</v>
      </c>
      <c r="AA474" s="1927">
        <v>396982.67213898641</v>
      </c>
    </row>
    <row r="475" spans="7:27" ht="15">
      <c r="G475" s="1841">
        <v>461</v>
      </c>
      <c r="H475" s="494">
        <v>360293.63666377764</v>
      </c>
      <c r="I475" s="495">
        <v>0</v>
      </c>
      <c r="J475" s="2161">
        <v>360293.63666377764</v>
      </c>
      <c r="K475" s="2110">
        <v>122025</v>
      </c>
      <c r="L475" s="2110">
        <v>500</v>
      </c>
      <c r="M475" s="1943">
        <v>545000</v>
      </c>
      <c r="N475" s="498">
        <v>545</v>
      </c>
      <c r="O475" s="365">
        <v>0</v>
      </c>
      <c r="P475" s="499">
        <v>0</v>
      </c>
      <c r="Q475" s="500">
        <v>0.66108924158491311</v>
      </c>
      <c r="R475" s="365">
        <v>4</v>
      </c>
      <c r="S475" s="2163">
        <v>0</v>
      </c>
      <c r="T475" s="2163">
        <v>0</v>
      </c>
      <c r="U475" s="2163">
        <v>0</v>
      </c>
      <c r="V475" s="2163">
        <v>1.0425209727662157</v>
      </c>
      <c r="W475" s="2163">
        <v>1.2324067167960364</v>
      </c>
      <c r="X475" s="1914">
        <v>1.0425209727662157</v>
      </c>
      <c r="Y475" s="2164">
        <v>1.2721487330099263E-3</v>
      </c>
      <c r="Z475" s="2165">
        <v>1.3262417346408171E-3</v>
      </c>
      <c r="AA475" s="1927">
        <v>375613.67257619894</v>
      </c>
    </row>
    <row r="476" spans="7:27" ht="15">
      <c r="G476" s="1841">
        <v>462</v>
      </c>
      <c r="H476" s="494">
        <v>382395.50825970538</v>
      </c>
      <c r="I476" s="495">
        <v>0</v>
      </c>
      <c r="J476" s="2161">
        <v>382395.50825970538</v>
      </c>
      <c r="K476" s="2110">
        <v>122025</v>
      </c>
      <c r="L476" s="2110">
        <v>600</v>
      </c>
      <c r="M476" s="1943">
        <v>545000</v>
      </c>
      <c r="N476" s="498">
        <v>545</v>
      </c>
      <c r="O476" s="365">
        <v>0</v>
      </c>
      <c r="P476" s="499">
        <v>0</v>
      </c>
      <c r="Q476" s="500">
        <v>0.70164313442147774</v>
      </c>
      <c r="R476" s="365">
        <v>4</v>
      </c>
      <c r="S476" s="2163">
        <v>0</v>
      </c>
      <c r="T476" s="2163">
        <v>0</v>
      </c>
      <c r="U476" s="2163">
        <v>0</v>
      </c>
      <c r="V476" s="2163">
        <v>1.0329986064520433</v>
      </c>
      <c r="W476" s="2163">
        <v>1.2178227547721248</v>
      </c>
      <c r="X476" s="1914">
        <v>1.0329986064520433</v>
      </c>
      <c r="Y476" s="2164">
        <v>1.3501874910858728E-3</v>
      </c>
      <c r="Z476" s="2165">
        <v>1.3947417967406872E-3</v>
      </c>
      <c r="AA476" s="1927">
        <v>395014.02714579651</v>
      </c>
    </row>
    <row r="477" spans="7:27" ht="15">
      <c r="G477" s="1841">
        <v>463</v>
      </c>
      <c r="H477" s="494">
        <v>447563.28241896594</v>
      </c>
      <c r="I477" s="495">
        <v>0</v>
      </c>
      <c r="J477" s="2161">
        <v>447563.28241896594</v>
      </c>
      <c r="K477" s="2110">
        <v>122025</v>
      </c>
      <c r="L477" s="2110">
        <v>700</v>
      </c>
      <c r="M477" s="1943">
        <v>545000</v>
      </c>
      <c r="N477" s="498">
        <v>545</v>
      </c>
      <c r="O477" s="365">
        <v>0</v>
      </c>
      <c r="P477" s="499">
        <v>0</v>
      </c>
      <c r="Q477" s="500">
        <v>0.82121703196140539</v>
      </c>
      <c r="R477" s="365">
        <v>4</v>
      </c>
      <c r="S477" s="2163">
        <v>0</v>
      </c>
      <c r="T477" s="2163">
        <v>0</v>
      </c>
      <c r="U477" s="2163">
        <v>0</v>
      </c>
      <c r="V477" s="2163">
        <v>0.99947631742090337</v>
      </c>
      <c r="W477" s="2163">
        <v>0</v>
      </c>
      <c r="X477" s="1914">
        <v>0.99947631742090337</v>
      </c>
      <c r="Y477" s="2164">
        <v>1.5802862019524892E-3</v>
      </c>
      <c r="Z477" s="2165">
        <v>1.5794586335985399E-3</v>
      </c>
      <c r="AA477" s="1927">
        <v>447328.90132491983</v>
      </c>
    </row>
    <row r="478" spans="7:27" ht="15">
      <c r="G478" s="1841">
        <v>464</v>
      </c>
      <c r="H478" s="494">
        <v>439237.48455962987</v>
      </c>
      <c r="I478" s="495">
        <v>0</v>
      </c>
      <c r="J478" s="2161">
        <v>439237.48455962987</v>
      </c>
      <c r="K478" s="2110">
        <v>122025</v>
      </c>
      <c r="L478" s="2110">
        <v>800</v>
      </c>
      <c r="M478" s="1943">
        <v>545000</v>
      </c>
      <c r="N478" s="498">
        <v>545</v>
      </c>
      <c r="O478" s="365">
        <v>0</v>
      </c>
      <c r="P478" s="499">
        <v>0</v>
      </c>
      <c r="Q478" s="500">
        <v>0.8059403386415227</v>
      </c>
      <c r="R478" s="365">
        <v>4</v>
      </c>
      <c r="S478" s="2163">
        <v>0</v>
      </c>
      <c r="T478" s="2163">
        <v>0</v>
      </c>
      <c r="U478" s="2163">
        <v>0</v>
      </c>
      <c r="V478" s="2163">
        <v>1.0037300198286694</v>
      </c>
      <c r="W478" s="2163">
        <v>1.1915766471041909</v>
      </c>
      <c r="X478" s="1914">
        <v>1.0037300198286694</v>
      </c>
      <c r="Y478" s="2164">
        <v>1.5508889211785987E-3</v>
      </c>
      <c r="Z478" s="2165">
        <v>1.5566737676066585E-3</v>
      </c>
      <c r="AA478" s="1927">
        <v>440875.84908653214</v>
      </c>
    </row>
    <row r="479" spans="7:27" ht="15">
      <c r="G479" s="1841">
        <v>465</v>
      </c>
      <c r="H479" s="494">
        <v>372634.56622727826</v>
      </c>
      <c r="I479" s="495">
        <v>0</v>
      </c>
      <c r="J479" s="2161">
        <v>372634.56622727826</v>
      </c>
      <c r="K479" s="2110">
        <v>122025</v>
      </c>
      <c r="L479" s="2110">
        <v>900</v>
      </c>
      <c r="M479" s="1943">
        <v>545000</v>
      </c>
      <c r="N479" s="498">
        <v>545</v>
      </c>
      <c r="O479" s="365">
        <v>0</v>
      </c>
      <c r="P479" s="499">
        <v>0</v>
      </c>
      <c r="Q479" s="500">
        <v>0.68373314904087756</v>
      </c>
      <c r="R479" s="365">
        <v>4</v>
      </c>
      <c r="S479" s="2163">
        <v>0</v>
      </c>
      <c r="T479" s="2163">
        <v>0</v>
      </c>
      <c r="U479" s="2163">
        <v>0</v>
      </c>
      <c r="V479" s="2163">
        <v>1.0372413459880825</v>
      </c>
      <c r="W479" s="2163">
        <v>1.2239612324443454</v>
      </c>
      <c r="X479" s="1914">
        <v>1.0372413459880825</v>
      </c>
      <c r="Y479" s="2164">
        <v>1.3157229078239617E-3</v>
      </c>
      <c r="Z479" s="2165">
        <v>1.3647221998586798E-3</v>
      </c>
      <c r="AA479" s="1927">
        <v>386511.97903526737</v>
      </c>
    </row>
    <row r="480" spans="7:27" ht="15">
      <c r="G480" s="1841">
        <v>466</v>
      </c>
      <c r="H480" s="494">
        <v>278878.94677350059</v>
      </c>
      <c r="I480" s="495">
        <v>0</v>
      </c>
      <c r="J480" s="2161">
        <v>278878.94677350059</v>
      </c>
      <c r="K480" s="2110">
        <v>122025</v>
      </c>
      <c r="L480" s="2110">
        <v>1000</v>
      </c>
      <c r="M480" s="1943">
        <v>545000</v>
      </c>
      <c r="N480" s="498">
        <v>545</v>
      </c>
      <c r="O480" s="365">
        <v>0</v>
      </c>
      <c r="P480" s="499">
        <v>0</v>
      </c>
      <c r="Q480" s="500">
        <v>0.51170448949266167</v>
      </c>
      <c r="R480" s="365">
        <v>4</v>
      </c>
      <c r="S480" s="2163">
        <v>0</v>
      </c>
      <c r="T480" s="2163">
        <v>1.4521356323412853</v>
      </c>
      <c r="U480" s="2163">
        <v>0</v>
      </c>
      <c r="V480" s="2163">
        <v>1.1011544187563693</v>
      </c>
      <c r="W480" s="2163">
        <v>0</v>
      </c>
      <c r="X480" s="1914">
        <v>1.1011544187563693</v>
      </c>
      <c r="Y480" s="2164">
        <v>9.846843316084551E-4</v>
      </c>
      <c r="Z480" s="2165">
        <v>1.0842895028308124E-3</v>
      </c>
      <c r="AA480" s="1927">
        <v>307088.78453776252</v>
      </c>
    </row>
    <row r="481" spans="7:27" ht="15">
      <c r="G481" s="1841">
        <v>467</v>
      </c>
      <c r="H481" s="494">
        <v>290564.77106429357</v>
      </c>
      <c r="I481" s="495">
        <v>0</v>
      </c>
      <c r="J481" s="2161">
        <v>290564.77106429357</v>
      </c>
      <c r="K481" s="2110">
        <v>122025</v>
      </c>
      <c r="L481" s="2110">
        <v>1100</v>
      </c>
      <c r="M481" s="1943">
        <v>545000</v>
      </c>
      <c r="N481" s="498">
        <v>545</v>
      </c>
      <c r="O481" s="365">
        <v>0</v>
      </c>
      <c r="P481" s="499">
        <v>0</v>
      </c>
      <c r="Q481" s="500">
        <v>0.53314636892530931</v>
      </c>
      <c r="R481" s="365">
        <v>4</v>
      </c>
      <c r="S481" s="2163">
        <v>0</v>
      </c>
      <c r="T481" s="2163">
        <v>1.4405307502929094</v>
      </c>
      <c r="U481" s="2163">
        <v>0</v>
      </c>
      <c r="V481" s="2163">
        <v>1.0894211083996943</v>
      </c>
      <c r="W481" s="2163">
        <v>0</v>
      </c>
      <c r="X481" s="1914">
        <v>1.0894211083996943</v>
      </c>
      <c r="Y481" s="2164">
        <v>1.0259454171590216E-3</v>
      </c>
      <c r="Z481" s="2165">
        <v>1.117686593518968E-3</v>
      </c>
      <c r="AA481" s="1927">
        <v>316547.39495476615</v>
      </c>
    </row>
    <row r="482" spans="7:27" ht="15">
      <c r="G482" s="1841">
        <v>468</v>
      </c>
      <c r="H482" s="494">
        <v>286262.5855900005</v>
      </c>
      <c r="I482" s="495">
        <v>0</v>
      </c>
      <c r="J482" s="2161">
        <v>286262.5855900005</v>
      </c>
      <c r="K482" s="2110">
        <v>122025</v>
      </c>
      <c r="L482" s="2110">
        <v>1200</v>
      </c>
      <c r="M482" s="1943">
        <v>545000</v>
      </c>
      <c r="N482" s="498">
        <v>545</v>
      </c>
      <c r="O482" s="365">
        <v>0</v>
      </c>
      <c r="P482" s="499">
        <v>0</v>
      </c>
      <c r="Q482" s="500">
        <v>0.52525245062385417</v>
      </c>
      <c r="R482" s="365">
        <v>4</v>
      </c>
      <c r="S482" s="2163">
        <v>0</v>
      </c>
      <c r="T482" s="2163">
        <v>1.4446916020363454</v>
      </c>
      <c r="U482" s="2163">
        <v>0</v>
      </c>
      <c r="V482" s="2163">
        <v>1.093706514822248</v>
      </c>
      <c r="W482" s="2163">
        <v>0</v>
      </c>
      <c r="X482" s="1914">
        <v>1.093706514822248</v>
      </c>
      <c r="Y482" s="2164">
        <v>1.0107549745773142E-3</v>
      </c>
      <c r="Z482" s="2165">
        <v>1.1054693005842042E-3</v>
      </c>
      <c r="AA482" s="1927">
        <v>313087.25480964495</v>
      </c>
    </row>
    <row r="483" spans="7:27" ht="15">
      <c r="G483" s="1841">
        <v>469</v>
      </c>
      <c r="H483" s="494">
        <v>275435.27844185749</v>
      </c>
      <c r="I483" s="495">
        <v>0</v>
      </c>
      <c r="J483" s="2161">
        <v>275435.27844185749</v>
      </c>
      <c r="K483" s="2110">
        <v>122025</v>
      </c>
      <c r="L483" s="2110">
        <v>1300</v>
      </c>
      <c r="M483" s="1943">
        <v>545000</v>
      </c>
      <c r="N483" s="498">
        <v>545</v>
      </c>
      <c r="O483" s="365">
        <v>0</v>
      </c>
      <c r="P483" s="499">
        <v>0</v>
      </c>
      <c r="Q483" s="500">
        <v>0.50538583200340825</v>
      </c>
      <c r="R483" s="365">
        <v>4</v>
      </c>
      <c r="S483" s="2163">
        <v>0</v>
      </c>
      <c r="T483" s="2163">
        <v>1.4557383823766599</v>
      </c>
      <c r="U483" s="2163">
        <v>0</v>
      </c>
      <c r="V483" s="2163">
        <v>1.1045944473213076</v>
      </c>
      <c r="W483" s="2163">
        <v>0</v>
      </c>
      <c r="X483" s="1914">
        <v>1.1045944473213076</v>
      </c>
      <c r="Y483" s="2164">
        <v>9.7252519844814791E-4</v>
      </c>
      <c r="Z483" s="2165">
        <v>1.0742459340858769E-3</v>
      </c>
      <c r="AA483" s="1927">
        <v>304244.27916327404</v>
      </c>
    </row>
    <row r="484" spans="7:27" ht="15">
      <c r="G484" s="1841">
        <v>470</v>
      </c>
      <c r="H484" s="494">
        <v>275434.89446649165</v>
      </c>
      <c r="I484" s="495">
        <v>0</v>
      </c>
      <c r="J484" s="2161">
        <v>275434.89446649165</v>
      </c>
      <c r="K484" s="2110">
        <v>122025</v>
      </c>
      <c r="L484" s="2110">
        <v>1400</v>
      </c>
      <c r="M484" s="1943">
        <v>545000</v>
      </c>
      <c r="N484" s="498">
        <v>545</v>
      </c>
      <c r="O484" s="365">
        <v>0</v>
      </c>
      <c r="P484" s="499">
        <v>0</v>
      </c>
      <c r="Q484" s="500">
        <v>0.50538512746145259</v>
      </c>
      <c r="R484" s="365">
        <v>4</v>
      </c>
      <c r="S484" s="2163">
        <v>0</v>
      </c>
      <c r="T484" s="2163">
        <v>1.4557387887331863</v>
      </c>
      <c r="U484" s="2163">
        <v>0</v>
      </c>
      <c r="V484" s="2163">
        <v>1.1045948274905051</v>
      </c>
      <c r="W484" s="2163">
        <v>0</v>
      </c>
      <c r="X484" s="1914">
        <v>1.1045948274905051</v>
      </c>
      <c r="Y484" s="2164">
        <v>9.7252384268239065E-4</v>
      </c>
      <c r="Z484" s="2165">
        <v>1.0742448062381585E-3</v>
      </c>
      <c r="AA484" s="1927">
        <v>304243.95973807981</v>
      </c>
    </row>
    <row r="485" spans="7:27" ht="15">
      <c r="G485" s="1841">
        <v>471</v>
      </c>
      <c r="H485" s="494">
        <v>322310.93196085218</v>
      </c>
      <c r="I485" s="495">
        <v>0</v>
      </c>
      <c r="J485" s="2161">
        <v>322310.93196085218</v>
      </c>
      <c r="K485" s="2110">
        <v>122025</v>
      </c>
      <c r="L485" s="2110">
        <v>1500</v>
      </c>
      <c r="M485" s="1943">
        <v>545000</v>
      </c>
      <c r="N485" s="498">
        <v>545</v>
      </c>
      <c r="O485" s="365">
        <v>0</v>
      </c>
      <c r="P485" s="499">
        <v>0</v>
      </c>
      <c r="Q485" s="500">
        <v>0.59139620543275628</v>
      </c>
      <c r="R485" s="365">
        <v>4</v>
      </c>
      <c r="S485" s="2163">
        <v>0</v>
      </c>
      <c r="T485" s="2163">
        <v>1.4138456527002117</v>
      </c>
      <c r="U485" s="2163">
        <v>0</v>
      </c>
      <c r="V485" s="2163">
        <v>1.0625935475392971</v>
      </c>
      <c r="W485" s="2163">
        <v>0</v>
      </c>
      <c r="X485" s="1914">
        <v>1.0625935475392971</v>
      </c>
      <c r="Y485" s="2164">
        <v>1.1380368732736739E-3</v>
      </c>
      <c r="Z485" s="2165">
        <v>1.2092706384024027E-3</v>
      </c>
      <c r="AA485" s="1927">
        <v>342485.51660297893</v>
      </c>
    </row>
    <row r="486" spans="7:27" ht="15">
      <c r="G486" s="1841">
        <v>472</v>
      </c>
      <c r="H486" s="494">
        <v>425739.34690163884</v>
      </c>
      <c r="I486" s="495">
        <v>0</v>
      </c>
      <c r="J486" s="2161">
        <v>425739.34690163884</v>
      </c>
      <c r="K486" s="2110">
        <v>122025</v>
      </c>
      <c r="L486" s="2110">
        <v>1600</v>
      </c>
      <c r="M486" s="1943">
        <v>545000</v>
      </c>
      <c r="N486" s="498">
        <v>545</v>
      </c>
      <c r="O486" s="365">
        <v>0</v>
      </c>
      <c r="P486" s="499">
        <v>0</v>
      </c>
      <c r="Q486" s="500">
        <v>0.78117311358098873</v>
      </c>
      <c r="R486" s="365">
        <v>4</v>
      </c>
      <c r="S486" s="2163">
        <v>0</v>
      </c>
      <c r="T486" s="2163">
        <v>0</v>
      </c>
      <c r="U486" s="2163">
        <v>0</v>
      </c>
      <c r="V486" s="2163">
        <v>1.0110718283029492</v>
      </c>
      <c r="W486" s="2163">
        <v>1.1963410100235139</v>
      </c>
      <c r="X486" s="1914">
        <v>1.0110718283029492</v>
      </c>
      <c r="Y486" s="2164">
        <v>1.5032287990665028E-3</v>
      </c>
      <c r="Z486" s="2165">
        <v>1.5198722902298155E-3</v>
      </c>
      <c r="AA486" s="1927">
        <v>430453.05985234352</v>
      </c>
    </row>
    <row r="487" spans="7:27" ht="15">
      <c r="G487" s="1841">
        <v>473</v>
      </c>
      <c r="H487" s="494">
        <v>455534.95585550793</v>
      </c>
      <c r="I487" s="495">
        <v>0</v>
      </c>
      <c r="J487" s="2161">
        <v>455534.95585550793</v>
      </c>
      <c r="K487" s="2110">
        <v>122025</v>
      </c>
      <c r="L487" s="2110">
        <v>1700</v>
      </c>
      <c r="M487" s="1943">
        <v>545000</v>
      </c>
      <c r="N487" s="498">
        <v>545</v>
      </c>
      <c r="O487" s="365">
        <v>0</v>
      </c>
      <c r="P487" s="499">
        <v>0</v>
      </c>
      <c r="Q487" s="500">
        <v>0.83584395569817971</v>
      </c>
      <c r="R487" s="365">
        <v>4</v>
      </c>
      <c r="S487" s="2163">
        <v>0</v>
      </c>
      <c r="T487" s="2163">
        <v>0</v>
      </c>
      <c r="U487" s="2163">
        <v>0</v>
      </c>
      <c r="V487" s="2163">
        <v>0.99579427732657066</v>
      </c>
      <c r="W487" s="2163">
        <v>0</v>
      </c>
      <c r="X487" s="1914">
        <v>0.99579427732657066</v>
      </c>
      <c r="Y487" s="2164">
        <v>1.6084331166639732E-3</v>
      </c>
      <c r="Z487" s="2165">
        <v>1.6016684930365249E-3</v>
      </c>
      <c r="AA487" s="1927">
        <v>453619.10216312681</v>
      </c>
    </row>
    <row r="488" spans="7:27" ht="15">
      <c r="G488" s="1841">
        <v>474</v>
      </c>
      <c r="H488" s="494">
        <v>404515.45856750436</v>
      </c>
      <c r="I488" s="495">
        <v>0</v>
      </c>
      <c r="J488" s="2161">
        <v>404515.45856750436</v>
      </c>
      <c r="K488" s="2110">
        <v>122025</v>
      </c>
      <c r="L488" s="2110">
        <v>1800</v>
      </c>
      <c r="M488" s="1943">
        <v>545000</v>
      </c>
      <c r="N488" s="498">
        <v>545</v>
      </c>
      <c r="O488" s="365">
        <v>0</v>
      </c>
      <c r="P488" s="499">
        <v>0</v>
      </c>
      <c r="Q488" s="500">
        <v>0.74223019920643007</v>
      </c>
      <c r="R488" s="365">
        <v>4</v>
      </c>
      <c r="S488" s="2163">
        <v>0</v>
      </c>
      <c r="T488" s="2163">
        <v>0</v>
      </c>
      <c r="U488" s="2163">
        <v>0</v>
      </c>
      <c r="V488" s="2163">
        <v>1.0224619283423131</v>
      </c>
      <c r="W488" s="2163">
        <v>1.2056816693963643</v>
      </c>
      <c r="X488" s="1914">
        <v>1.0224619283423131</v>
      </c>
      <c r="Y488" s="2164">
        <v>1.4282900826799866E-3</v>
      </c>
      <c r="Z488" s="2165">
        <v>1.4603722321691809E-3</v>
      </c>
      <c r="AA488" s="1927">
        <v>413601.65581120556</v>
      </c>
    </row>
    <row r="489" spans="7:27" ht="15">
      <c r="G489" s="1841">
        <v>475</v>
      </c>
      <c r="H489" s="494">
        <v>458079.98672434274</v>
      </c>
      <c r="I489" s="495">
        <v>0</v>
      </c>
      <c r="J489" s="2161">
        <v>458079.98672434274</v>
      </c>
      <c r="K489" s="2110">
        <v>122025</v>
      </c>
      <c r="L489" s="2110">
        <v>1900</v>
      </c>
      <c r="M489" s="1943">
        <v>545000</v>
      </c>
      <c r="N489" s="498">
        <v>545</v>
      </c>
      <c r="O489" s="365">
        <v>0</v>
      </c>
      <c r="P489" s="499">
        <v>0</v>
      </c>
      <c r="Q489" s="500">
        <v>0.84051373710888577</v>
      </c>
      <c r="R489" s="365">
        <v>4</v>
      </c>
      <c r="S489" s="2163">
        <v>0</v>
      </c>
      <c r="T489" s="2163">
        <v>0</v>
      </c>
      <c r="U489" s="2163">
        <v>0</v>
      </c>
      <c r="V489" s="2163">
        <v>0.99472611247380271</v>
      </c>
      <c r="W489" s="2163">
        <v>0</v>
      </c>
      <c r="X489" s="1914">
        <v>0.99472611247380271</v>
      </c>
      <c r="Y489" s="2164">
        <v>1.6174192809083358E-3</v>
      </c>
      <c r="Z489" s="2165">
        <v>1.6088891935381224E-3</v>
      </c>
      <c r="AA489" s="1927">
        <v>455664.12439635664</v>
      </c>
    </row>
    <row r="490" spans="7:27" ht="15">
      <c r="G490" s="1841">
        <v>476</v>
      </c>
      <c r="H490" s="494">
        <v>435662.91989640967</v>
      </c>
      <c r="I490" s="495">
        <v>0</v>
      </c>
      <c r="J490" s="2161">
        <v>435662.91989640967</v>
      </c>
      <c r="K490" s="2110">
        <v>122025</v>
      </c>
      <c r="L490" s="2110">
        <v>2000</v>
      </c>
      <c r="M490" s="1943">
        <v>545000</v>
      </c>
      <c r="N490" s="498">
        <v>545</v>
      </c>
      <c r="O490" s="365">
        <v>0</v>
      </c>
      <c r="P490" s="499">
        <v>0</v>
      </c>
      <c r="Q490" s="500">
        <v>0.799381504397082</v>
      </c>
      <c r="R490" s="365">
        <v>4</v>
      </c>
      <c r="S490" s="2163">
        <v>0</v>
      </c>
      <c r="T490" s="2163">
        <v>0</v>
      </c>
      <c r="U490" s="2163">
        <v>0</v>
      </c>
      <c r="V490" s="2163">
        <v>1.0056405877278571</v>
      </c>
      <c r="W490" s="2163">
        <v>1.1927493213993281</v>
      </c>
      <c r="X490" s="1914">
        <v>1.0056405877278571</v>
      </c>
      <c r="Y490" s="2164">
        <v>1.5382676105457353E-3</v>
      </c>
      <c r="Z490" s="2165">
        <v>1.5469443439519398E-3</v>
      </c>
      <c r="AA490" s="1927">
        <v>438120.31481585978</v>
      </c>
    </row>
    <row r="491" spans="7:27" ht="15">
      <c r="G491" s="1841">
        <v>477</v>
      </c>
      <c r="H491" s="494">
        <v>438426.59870538913</v>
      </c>
      <c r="I491" s="495">
        <v>0</v>
      </c>
      <c r="J491" s="2161">
        <v>438426.59870538913</v>
      </c>
      <c r="K491" s="2110">
        <v>122025</v>
      </c>
      <c r="L491" s="2110">
        <v>2100</v>
      </c>
      <c r="M491" s="1943">
        <v>545000</v>
      </c>
      <c r="N491" s="498">
        <v>545</v>
      </c>
      <c r="O491" s="365">
        <v>0</v>
      </c>
      <c r="P491" s="499">
        <v>0</v>
      </c>
      <c r="Q491" s="500">
        <v>0.80445247468878744</v>
      </c>
      <c r="R491" s="365">
        <v>4</v>
      </c>
      <c r="S491" s="2163">
        <v>0</v>
      </c>
      <c r="T491" s="2163">
        <v>0</v>
      </c>
      <c r="U491" s="2163">
        <v>0</v>
      </c>
      <c r="V491" s="2163">
        <v>1.0041600040662964</v>
      </c>
      <c r="W491" s="2163">
        <v>1.191837042931176</v>
      </c>
      <c r="X491" s="1914">
        <v>1.0041600040662964</v>
      </c>
      <c r="Y491" s="2164">
        <v>1.5480257914779467E-3</v>
      </c>
      <c r="Z491" s="2165">
        <v>1.5544655850652266E-3</v>
      </c>
      <c r="AA491" s="1927">
        <v>440250.45513877604</v>
      </c>
    </row>
    <row r="492" spans="7:27" ht="15">
      <c r="G492" s="1841">
        <v>478</v>
      </c>
      <c r="H492" s="494">
        <v>444818.89541518467</v>
      </c>
      <c r="I492" s="495">
        <v>0</v>
      </c>
      <c r="J492" s="2161">
        <v>444818.89541518467</v>
      </c>
      <c r="K492" s="2110">
        <v>122025</v>
      </c>
      <c r="L492" s="2110">
        <v>2200</v>
      </c>
      <c r="M492" s="1943">
        <v>545000</v>
      </c>
      <c r="N492" s="498">
        <v>545</v>
      </c>
      <c r="O492" s="365">
        <v>0</v>
      </c>
      <c r="P492" s="499">
        <v>0</v>
      </c>
      <c r="Q492" s="500">
        <v>0.81618145947740306</v>
      </c>
      <c r="R492" s="365">
        <v>4</v>
      </c>
      <c r="S492" s="2163">
        <v>0</v>
      </c>
      <c r="T492" s="2163">
        <v>0</v>
      </c>
      <c r="U492" s="2163">
        <v>0</v>
      </c>
      <c r="V492" s="2163">
        <v>1.0008410045096987</v>
      </c>
      <c r="W492" s="2163">
        <v>0</v>
      </c>
      <c r="X492" s="1914">
        <v>1.0008410045096987</v>
      </c>
      <c r="Y492" s="2164">
        <v>1.5705961378090383E-3</v>
      </c>
      <c r="Z492" s="2165">
        <v>1.571917016243851E-3</v>
      </c>
      <c r="AA492" s="1927">
        <v>445192.99011222803</v>
      </c>
    </row>
    <row r="493" spans="7:27" ht="15">
      <c r="G493" s="1841">
        <v>479</v>
      </c>
      <c r="H493" s="494">
        <v>430768.68893354648</v>
      </c>
      <c r="I493" s="495">
        <v>0</v>
      </c>
      <c r="J493" s="2161">
        <v>430768.68893354648</v>
      </c>
      <c r="K493" s="2110">
        <v>122025</v>
      </c>
      <c r="L493" s="2110">
        <v>2300</v>
      </c>
      <c r="M493" s="1943">
        <v>545000</v>
      </c>
      <c r="N493" s="498">
        <v>545</v>
      </c>
      <c r="O493" s="365">
        <v>0</v>
      </c>
      <c r="P493" s="499">
        <v>0</v>
      </c>
      <c r="Q493" s="500">
        <v>0.7904012640982504</v>
      </c>
      <c r="R493" s="365">
        <v>4</v>
      </c>
      <c r="S493" s="2163">
        <v>0</v>
      </c>
      <c r="T493" s="2163">
        <v>0</v>
      </c>
      <c r="U493" s="2163">
        <v>0</v>
      </c>
      <c r="V493" s="2163">
        <v>1.0083050397923792</v>
      </c>
      <c r="W493" s="2163">
        <v>1.1944589429472254</v>
      </c>
      <c r="X493" s="1914">
        <v>1.0083050397923792</v>
      </c>
      <c r="Y493" s="2164">
        <v>1.5209867343800689E-3</v>
      </c>
      <c r="Z493" s="2165">
        <v>1.5336185897327763E-3</v>
      </c>
      <c r="AA493" s="1927">
        <v>434346.24003645062</v>
      </c>
    </row>
    <row r="494" spans="7:27" ht="15">
      <c r="G494" s="1841">
        <v>480</v>
      </c>
      <c r="H494" s="494">
        <v>433847.71056618111</v>
      </c>
      <c r="I494" s="495">
        <v>0</v>
      </c>
      <c r="J494" s="2161">
        <v>433847.71056618111</v>
      </c>
      <c r="K494" s="2110">
        <v>122025</v>
      </c>
      <c r="L494" s="2110">
        <v>2400</v>
      </c>
      <c r="M494" s="1943">
        <v>545000</v>
      </c>
      <c r="N494" s="498">
        <v>545</v>
      </c>
      <c r="O494" s="365">
        <v>0</v>
      </c>
      <c r="P494" s="499">
        <v>0</v>
      </c>
      <c r="Q494" s="500">
        <v>0.79605084507556167</v>
      </c>
      <c r="R494" s="365">
        <v>4</v>
      </c>
      <c r="S494" s="2163">
        <v>0</v>
      </c>
      <c r="T494" s="2163">
        <v>0</v>
      </c>
      <c r="U494" s="2163">
        <v>0</v>
      </c>
      <c r="V494" s="2163">
        <v>1.006623634869289</v>
      </c>
      <c r="W494" s="2163">
        <v>1.1933693726816603</v>
      </c>
      <c r="X494" s="1914">
        <v>1.006623634869289</v>
      </c>
      <c r="Y494" s="2164">
        <v>1.5318583487253469E-3</v>
      </c>
      <c r="Z494" s="2165">
        <v>1.5420048190987754E-3</v>
      </c>
      <c r="AA494" s="1927">
        <v>436721.35938984843</v>
      </c>
    </row>
    <row r="495" spans="7:27" ht="15">
      <c r="G495" s="1841">
        <v>481</v>
      </c>
      <c r="H495" s="494">
        <v>403054.31839331449</v>
      </c>
      <c r="I495" s="495">
        <v>0</v>
      </c>
      <c r="J495" s="2161">
        <v>403054.31839331449</v>
      </c>
      <c r="K495" s="2110">
        <v>122125</v>
      </c>
      <c r="L495" s="2110">
        <v>100</v>
      </c>
      <c r="M495" s="1943">
        <v>545000</v>
      </c>
      <c r="N495" s="498">
        <v>545</v>
      </c>
      <c r="O495" s="365">
        <v>0</v>
      </c>
      <c r="P495" s="499">
        <v>0</v>
      </c>
      <c r="Q495" s="500">
        <v>0.73954920806112745</v>
      </c>
      <c r="R495" s="365">
        <v>4</v>
      </c>
      <c r="S495" s="2163">
        <v>0</v>
      </c>
      <c r="T495" s="2163">
        <v>0</v>
      </c>
      <c r="U495" s="2163">
        <v>0</v>
      </c>
      <c r="V495" s="2163">
        <v>1.0232059879797539</v>
      </c>
      <c r="W495" s="2163">
        <v>1.2064079006473443</v>
      </c>
      <c r="X495" s="1914">
        <v>1.0232059879797539</v>
      </c>
      <c r="Y495" s="2164">
        <v>1.423130991782469E-3</v>
      </c>
      <c r="Z495" s="2165">
        <v>1.4561561524713883E-3</v>
      </c>
      <c r="AA495" s="1927">
        <v>412407.59206113766</v>
      </c>
    </row>
    <row r="496" spans="7:27" ht="15">
      <c r="G496" s="1841">
        <v>482</v>
      </c>
      <c r="H496" s="494">
        <v>417403.8995843716</v>
      </c>
      <c r="I496" s="495">
        <v>0</v>
      </c>
      <c r="J496" s="2161">
        <v>417403.8995843716</v>
      </c>
      <c r="K496" s="2110">
        <v>122125</v>
      </c>
      <c r="L496" s="2110">
        <v>200</v>
      </c>
      <c r="M496" s="1943">
        <v>545000</v>
      </c>
      <c r="N496" s="506">
        <v>545</v>
      </c>
      <c r="O496" s="365">
        <v>0</v>
      </c>
      <c r="P496" s="499">
        <v>0</v>
      </c>
      <c r="Q496" s="500">
        <v>0.7658787148337094</v>
      </c>
      <c r="R496" s="365">
        <v>4</v>
      </c>
      <c r="S496" s="2163">
        <v>0</v>
      </c>
      <c r="T496" s="2163">
        <v>0</v>
      </c>
      <c r="U496" s="2163">
        <v>0</v>
      </c>
      <c r="V496" s="2163">
        <v>1.0156429275707701</v>
      </c>
      <c r="W496" s="2163">
        <v>1.1997398470473746</v>
      </c>
      <c r="X496" s="1914">
        <v>1.0156429275707701</v>
      </c>
      <c r="Y496" s="2164">
        <v>1.4737974473448291E-3</v>
      </c>
      <c r="Z496" s="2165">
        <v>1.4968519540676302E-3</v>
      </c>
      <c r="AA496" s="1927">
        <v>423933.31855332694</v>
      </c>
    </row>
    <row r="497" spans="7:27" ht="15">
      <c r="G497" s="1841">
        <v>483</v>
      </c>
      <c r="H497" s="494">
        <v>456003.69963383878</v>
      </c>
      <c r="I497" s="495">
        <v>0</v>
      </c>
      <c r="J497" s="2161">
        <v>456003.69963383878</v>
      </c>
      <c r="K497" s="2110">
        <v>122125</v>
      </c>
      <c r="L497" s="2110">
        <v>300</v>
      </c>
      <c r="M497" s="1943">
        <v>545000</v>
      </c>
      <c r="N497" s="506">
        <v>545</v>
      </c>
      <c r="O497" s="365">
        <v>0</v>
      </c>
      <c r="P497" s="499">
        <v>0</v>
      </c>
      <c r="Q497" s="500">
        <v>0.83670403602539223</v>
      </c>
      <c r="R497" s="365">
        <v>4</v>
      </c>
      <c r="S497" s="2163">
        <v>0</v>
      </c>
      <c r="T497" s="2163">
        <v>0</v>
      </c>
      <c r="U497" s="2163">
        <v>0</v>
      </c>
      <c r="V497" s="2163">
        <v>0.99559319821371517</v>
      </c>
      <c r="W497" s="2163">
        <v>0</v>
      </c>
      <c r="X497" s="1914">
        <v>0.99559319821371517</v>
      </c>
      <c r="Y497" s="2164">
        <v>1.6100881883694621E-3</v>
      </c>
      <c r="Z497" s="2165">
        <v>1.6029928488648796E-3</v>
      </c>
      <c r="AA497" s="1927">
        <v>453994.18171573989</v>
      </c>
    </row>
    <row r="498" spans="7:27" ht="15">
      <c r="G498" s="1841">
        <v>484</v>
      </c>
      <c r="H498" s="494">
        <v>396678.26493575168</v>
      </c>
      <c r="I498" s="495">
        <v>0</v>
      </c>
      <c r="J498" s="2161">
        <v>396678.26493575168</v>
      </c>
      <c r="K498" s="2110">
        <v>122125</v>
      </c>
      <c r="L498" s="2110">
        <v>400</v>
      </c>
      <c r="M498" s="1943">
        <v>545000</v>
      </c>
      <c r="N498" s="498">
        <v>545</v>
      </c>
      <c r="O498" s="365">
        <v>0</v>
      </c>
      <c r="P498" s="499">
        <v>0</v>
      </c>
      <c r="Q498" s="500">
        <v>0.727850027405049</v>
      </c>
      <c r="R498" s="365">
        <v>4</v>
      </c>
      <c r="S498" s="2163">
        <v>0</v>
      </c>
      <c r="T498" s="2163">
        <v>0</v>
      </c>
      <c r="U498" s="2163">
        <v>0</v>
      </c>
      <c r="V498" s="2163">
        <v>1.0263724231201543</v>
      </c>
      <c r="W498" s="2163">
        <v>1.2097023970552334</v>
      </c>
      <c r="X498" s="1914">
        <v>1.0263724231201543</v>
      </c>
      <c r="Y498" s="2164">
        <v>1.4006179982065891E-3</v>
      </c>
      <c r="Z498" s="2165">
        <v>1.4375556886849967E-3</v>
      </c>
      <c r="AA498" s="1927">
        <v>407139.63198120601</v>
      </c>
    </row>
    <row r="499" spans="7:27" ht="15">
      <c r="G499" s="1841">
        <v>485</v>
      </c>
      <c r="H499" s="494">
        <v>369250.74906940165</v>
      </c>
      <c r="I499" s="495">
        <v>0</v>
      </c>
      <c r="J499" s="2161">
        <v>369250.74906940165</v>
      </c>
      <c r="K499" s="2110">
        <v>122125</v>
      </c>
      <c r="L499" s="2110">
        <v>500</v>
      </c>
      <c r="M499" s="1943">
        <v>545000</v>
      </c>
      <c r="N499" s="498">
        <v>545</v>
      </c>
      <c r="O499" s="365">
        <v>0</v>
      </c>
      <c r="P499" s="499">
        <v>0</v>
      </c>
      <c r="Q499" s="500">
        <v>0.67752431021908555</v>
      </c>
      <c r="R499" s="365">
        <v>4</v>
      </c>
      <c r="S499" s="2163">
        <v>0</v>
      </c>
      <c r="T499" s="2163">
        <v>0</v>
      </c>
      <c r="U499" s="2163">
        <v>0</v>
      </c>
      <c r="V499" s="2163">
        <v>1.038685548067253</v>
      </c>
      <c r="W499" s="2163">
        <v>1.2262008766497414</v>
      </c>
      <c r="X499" s="1914">
        <v>1.038685548067253</v>
      </c>
      <c r="Y499" s="2164">
        <v>1.3037751011682837E-3</v>
      </c>
      <c r="Z499" s="2165">
        <v>1.3542123555134169E-3</v>
      </c>
      <c r="AA499" s="1927">
        <v>383535.41667139519</v>
      </c>
    </row>
    <row r="500" spans="7:27" ht="15">
      <c r="G500" s="1841">
        <v>486</v>
      </c>
      <c r="H500" s="494">
        <v>396316.05025299988</v>
      </c>
      <c r="I500" s="495">
        <v>0</v>
      </c>
      <c r="J500" s="2161">
        <v>396316.05025299988</v>
      </c>
      <c r="K500" s="2110">
        <v>122125</v>
      </c>
      <c r="L500" s="2110">
        <v>600</v>
      </c>
      <c r="M500" s="1943">
        <v>545000</v>
      </c>
      <c r="N500" s="498">
        <v>545</v>
      </c>
      <c r="O500" s="365">
        <v>0</v>
      </c>
      <c r="P500" s="499">
        <v>0</v>
      </c>
      <c r="Q500" s="500">
        <v>0.7271854133082567</v>
      </c>
      <c r="R500" s="365">
        <v>4</v>
      </c>
      <c r="S500" s="2163">
        <v>0</v>
      </c>
      <c r="T500" s="2163">
        <v>0</v>
      </c>
      <c r="U500" s="2163">
        <v>0</v>
      </c>
      <c r="V500" s="2163">
        <v>1.0265483026044713</v>
      </c>
      <c r="W500" s="2163">
        <v>1.2098956778555388</v>
      </c>
      <c r="X500" s="1914">
        <v>1.0265483026044713</v>
      </c>
      <c r="Y500" s="2164">
        <v>1.3993390665162958E-3</v>
      </c>
      <c r="Z500" s="2165">
        <v>1.4364891435004288E-3</v>
      </c>
      <c r="AA500" s="1927">
        <v>406837.56868212536</v>
      </c>
    </row>
    <row r="501" spans="7:27" ht="15">
      <c r="G501" s="1841">
        <v>487</v>
      </c>
      <c r="H501" s="494">
        <v>442169.04269145627</v>
      </c>
      <c r="I501" s="495">
        <v>0</v>
      </c>
      <c r="J501" s="2161">
        <v>442169.04269145627</v>
      </c>
      <c r="K501" s="2110">
        <v>122125</v>
      </c>
      <c r="L501" s="2110">
        <v>700</v>
      </c>
      <c r="M501" s="1943">
        <v>545000</v>
      </c>
      <c r="N501" s="498">
        <v>545</v>
      </c>
      <c r="O501" s="365">
        <v>0</v>
      </c>
      <c r="P501" s="499">
        <v>0</v>
      </c>
      <c r="Q501" s="500">
        <v>0.81131934438799314</v>
      </c>
      <c r="R501" s="365">
        <v>4</v>
      </c>
      <c r="S501" s="2163">
        <v>0</v>
      </c>
      <c r="T501" s="2163">
        <v>0</v>
      </c>
      <c r="U501" s="2163">
        <v>0</v>
      </c>
      <c r="V501" s="2163">
        <v>1.0021957715345202</v>
      </c>
      <c r="W501" s="2163">
        <v>1.1906627829009171</v>
      </c>
      <c r="X501" s="1914">
        <v>1.0021957715345202</v>
      </c>
      <c r="Y501" s="2164">
        <v>1.5612398615884294E-3</v>
      </c>
      <c r="Z501" s="2165">
        <v>1.5646679876350636E-3</v>
      </c>
      <c r="AA501" s="1927">
        <v>443139.94488884421</v>
      </c>
    </row>
    <row r="502" spans="7:27" ht="15">
      <c r="G502" s="1841">
        <v>488</v>
      </c>
      <c r="H502" s="494">
        <v>399522.02172226977</v>
      </c>
      <c r="I502" s="495">
        <v>0</v>
      </c>
      <c r="J502" s="2161">
        <v>399522.02172226977</v>
      </c>
      <c r="K502" s="2110">
        <v>122125</v>
      </c>
      <c r="L502" s="2110">
        <v>800</v>
      </c>
      <c r="M502" s="1943">
        <v>545000</v>
      </c>
      <c r="N502" s="498">
        <v>545</v>
      </c>
      <c r="O502" s="365">
        <v>0</v>
      </c>
      <c r="P502" s="499">
        <v>0</v>
      </c>
      <c r="Q502" s="500">
        <v>0.73306792976563262</v>
      </c>
      <c r="R502" s="365">
        <v>4</v>
      </c>
      <c r="S502" s="2163">
        <v>0</v>
      </c>
      <c r="T502" s="2163">
        <v>0</v>
      </c>
      <c r="U502" s="2163">
        <v>0</v>
      </c>
      <c r="V502" s="2163">
        <v>1.0249765838061542</v>
      </c>
      <c r="W502" s="2163">
        <v>1.2082078241261078</v>
      </c>
      <c r="X502" s="1914">
        <v>1.0249765838061542</v>
      </c>
      <c r="Y502" s="2164">
        <v>1.410658923787335E-3</v>
      </c>
      <c r="Z502" s="2165">
        <v>1.4458923646192086E-3</v>
      </c>
      <c r="AA502" s="1927">
        <v>409500.71698022017</v>
      </c>
    </row>
    <row r="503" spans="7:27" ht="15">
      <c r="G503" s="1841">
        <v>489</v>
      </c>
      <c r="H503" s="494">
        <v>372946.41222022421</v>
      </c>
      <c r="I503" s="495">
        <v>0</v>
      </c>
      <c r="J503" s="2161">
        <v>372946.41222022421</v>
      </c>
      <c r="K503" s="2110">
        <v>122125</v>
      </c>
      <c r="L503" s="2110">
        <v>900</v>
      </c>
      <c r="M503" s="1943">
        <v>545000</v>
      </c>
      <c r="N503" s="498">
        <v>545</v>
      </c>
      <c r="O503" s="365">
        <v>0</v>
      </c>
      <c r="P503" s="499">
        <v>0</v>
      </c>
      <c r="Q503" s="500">
        <v>0.68430534352334715</v>
      </c>
      <c r="R503" s="365">
        <v>4</v>
      </c>
      <c r="S503" s="2163">
        <v>0</v>
      </c>
      <c r="T503" s="2163">
        <v>0</v>
      </c>
      <c r="U503" s="2163">
        <v>0</v>
      </c>
      <c r="V503" s="2163">
        <v>1.0371078799727691</v>
      </c>
      <c r="W503" s="2163">
        <v>1.22375772340434</v>
      </c>
      <c r="X503" s="1914">
        <v>1.0371078799727691</v>
      </c>
      <c r="Y503" s="2164">
        <v>1.3168239943946098E-3</v>
      </c>
      <c r="Z503" s="2165">
        <v>1.3656885411238674E-3</v>
      </c>
      <c r="AA503" s="1927">
        <v>386785.66292116715</v>
      </c>
    </row>
    <row r="504" spans="7:27" ht="15">
      <c r="G504" s="1841">
        <v>490</v>
      </c>
      <c r="H504" s="494">
        <v>286979.76386790973</v>
      </c>
      <c r="I504" s="495">
        <v>0</v>
      </c>
      <c r="J504" s="2161">
        <v>286979.76386790973</v>
      </c>
      <c r="K504" s="2110">
        <v>122125</v>
      </c>
      <c r="L504" s="2110">
        <v>1000</v>
      </c>
      <c r="M504" s="1943">
        <v>545000</v>
      </c>
      <c r="N504" s="498">
        <v>545</v>
      </c>
      <c r="O504" s="365">
        <v>0</v>
      </c>
      <c r="P504" s="499">
        <v>0</v>
      </c>
      <c r="Q504" s="500">
        <v>0.52656837406955914</v>
      </c>
      <c r="R504" s="365">
        <v>4</v>
      </c>
      <c r="S504" s="2163">
        <v>0</v>
      </c>
      <c r="T504" s="2163">
        <v>1.4439889567354791</v>
      </c>
      <c r="U504" s="2163">
        <v>0</v>
      </c>
      <c r="V504" s="2163">
        <v>1.0929869883181489</v>
      </c>
      <c r="W504" s="2163">
        <v>0</v>
      </c>
      <c r="X504" s="1914">
        <v>1.0929869883181489</v>
      </c>
      <c r="Y504" s="2164">
        <v>1.013287235335602E-3</v>
      </c>
      <c r="Z504" s="2165">
        <v>1.1075097636506831E-3</v>
      </c>
      <c r="AA504" s="1927">
        <v>313665.14781824016</v>
      </c>
    </row>
    <row r="505" spans="7:27" ht="15">
      <c r="G505" s="1841">
        <v>491</v>
      </c>
      <c r="H505" s="494">
        <v>285638.2598108481</v>
      </c>
      <c r="I505" s="495">
        <v>0</v>
      </c>
      <c r="J505" s="2161">
        <v>285638.2598108481</v>
      </c>
      <c r="K505" s="2110">
        <v>122125</v>
      </c>
      <c r="L505" s="2110">
        <v>1100</v>
      </c>
      <c r="M505" s="1943">
        <v>545000</v>
      </c>
      <c r="N505" s="498">
        <v>545</v>
      </c>
      <c r="O505" s="365">
        <v>0</v>
      </c>
      <c r="P505" s="499">
        <v>0</v>
      </c>
      <c r="Q505" s="500">
        <v>0.52410689873550109</v>
      </c>
      <c r="R505" s="365">
        <v>4</v>
      </c>
      <c r="S505" s="2163">
        <v>0</v>
      </c>
      <c r="T505" s="2163">
        <v>1.4453062171262778</v>
      </c>
      <c r="U505" s="2163">
        <v>0</v>
      </c>
      <c r="V505" s="2163">
        <v>1.0943341301965752</v>
      </c>
      <c r="W505" s="2163">
        <v>0</v>
      </c>
      <c r="X505" s="1914">
        <v>1.0943341301965752</v>
      </c>
      <c r="Y505" s="2164">
        <v>1.0085505635966249E-3</v>
      </c>
      <c r="Z505" s="2165">
        <v>1.1036913037727782E-3</v>
      </c>
      <c r="AA505" s="1927">
        <v>312583.69660096784</v>
      </c>
    </row>
    <row r="506" spans="7:27" ht="15">
      <c r="G506" s="1841">
        <v>492</v>
      </c>
      <c r="H506" s="494">
        <v>288581.82528992032</v>
      </c>
      <c r="I506" s="495">
        <v>0</v>
      </c>
      <c r="J506" s="2161">
        <v>288581.82528992032</v>
      </c>
      <c r="K506" s="2110">
        <v>122125</v>
      </c>
      <c r="L506" s="2110">
        <v>1200</v>
      </c>
      <c r="M506" s="1943">
        <v>545000</v>
      </c>
      <c r="N506" s="498">
        <v>545</v>
      </c>
      <c r="O506" s="365">
        <v>0</v>
      </c>
      <c r="P506" s="499">
        <v>0</v>
      </c>
      <c r="Q506" s="500">
        <v>0.52950793631178039</v>
      </c>
      <c r="R506" s="365">
        <v>4</v>
      </c>
      <c r="S506" s="2163">
        <v>0</v>
      </c>
      <c r="T506" s="2163">
        <v>1.4424324055693538</v>
      </c>
      <c r="U506" s="2163">
        <v>0</v>
      </c>
      <c r="V506" s="2163">
        <v>1.0913863771671011</v>
      </c>
      <c r="W506" s="2163">
        <v>0</v>
      </c>
      <c r="X506" s="1914">
        <v>1.0913863771671011</v>
      </c>
      <c r="Y506" s="2164">
        <v>1.018943900346638E-3</v>
      </c>
      <c r="Z506" s="2165">
        <v>1.1120614919358329E-3</v>
      </c>
      <c r="AA506" s="1927">
        <v>314954.27281943546</v>
      </c>
    </row>
    <row r="507" spans="7:27" ht="15">
      <c r="G507" s="1841">
        <v>493</v>
      </c>
      <c r="H507" s="494">
        <v>274915.02766445174</v>
      </c>
      <c r="I507" s="495">
        <v>0</v>
      </c>
      <c r="J507" s="2161">
        <v>274915.02766445174</v>
      </c>
      <c r="K507" s="2110">
        <v>122125</v>
      </c>
      <c r="L507" s="2110">
        <v>1300</v>
      </c>
      <c r="M507" s="1943">
        <v>545000</v>
      </c>
      <c r="N507" s="498">
        <v>545</v>
      </c>
      <c r="O507" s="365">
        <v>0</v>
      </c>
      <c r="P507" s="499">
        <v>0</v>
      </c>
      <c r="Q507" s="500">
        <v>0.50443124342101242</v>
      </c>
      <c r="R507" s="365">
        <v>4</v>
      </c>
      <c r="S507" s="2163">
        <v>0</v>
      </c>
      <c r="T507" s="2163">
        <v>1.4562899071675939</v>
      </c>
      <c r="U507" s="2163">
        <v>0</v>
      </c>
      <c r="V507" s="2163">
        <v>1.1051086603284865</v>
      </c>
      <c r="W507" s="2163">
        <v>0</v>
      </c>
      <c r="X507" s="1914">
        <v>1.1051086603284865</v>
      </c>
      <c r="Y507" s="2164">
        <v>9.7068826240494558E-4</v>
      </c>
      <c r="Z507" s="2165">
        <v>1.0727160052629158E-3</v>
      </c>
      <c r="AA507" s="1927">
        <v>303810.97792643111</v>
      </c>
    </row>
    <row r="508" spans="7:27" ht="15">
      <c r="G508" s="1841">
        <v>494</v>
      </c>
      <c r="H508" s="494">
        <v>273891.40159910364</v>
      </c>
      <c r="I508" s="495">
        <v>0</v>
      </c>
      <c r="J508" s="2161">
        <v>273891.40159910364</v>
      </c>
      <c r="K508" s="2110">
        <v>122125</v>
      </c>
      <c r="L508" s="2110">
        <v>1400</v>
      </c>
      <c r="M508" s="1943">
        <v>545000</v>
      </c>
      <c r="N508" s="498">
        <v>545</v>
      </c>
      <c r="O508" s="365">
        <v>0</v>
      </c>
      <c r="P508" s="499">
        <v>0</v>
      </c>
      <c r="Q508" s="500">
        <v>0.50255303045707089</v>
      </c>
      <c r="R508" s="365">
        <v>4</v>
      </c>
      <c r="S508" s="2163">
        <v>0</v>
      </c>
      <c r="T508" s="2163">
        <v>1.4573806156764346</v>
      </c>
      <c r="U508" s="2163">
        <v>0</v>
      </c>
      <c r="V508" s="2163">
        <v>1.1061148177522604</v>
      </c>
      <c r="W508" s="2163">
        <v>0</v>
      </c>
      <c r="X508" s="1914">
        <v>1.1061148177522604</v>
      </c>
      <c r="Y508" s="2164">
        <v>9.670739754190121E-4</v>
      </c>
      <c r="Z508" s="2165">
        <v>1.0696948540735544E-3</v>
      </c>
      <c r="AA508" s="1927">
        <v>302955.33776370366</v>
      </c>
    </row>
    <row r="509" spans="7:27" ht="15">
      <c r="G509" s="1841">
        <v>495</v>
      </c>
      <c r="H509" s="494">
        <v>345953.59846923588</v>
      </c>
      <c r="I509" s="495">
        <v>0</v>
      </c>
      <c r="J509" s="2161">
        <v>345953.59846923588</v>
      </c>
      <c r="K509" s="2110">
        <v>122125</v>
      </c>
      <c r="L509" s="2110">
        <v>1500</v>
      </c>
      <c r="M509" s="1943">
        <v>545000</v>
      </c>
      <c r="N509" s="498">
        <v>545</v>
      </c>
      <c r="O509" s="365">
        <v>0</v>
      </c>
      <c r="P509" s="499">
        <v>0</v>
      </c>
      <c r="Q509" s="500">
        <v>0.6347772448976805</v>
      </c>
      <c r="R509" s="365">
        <v>4</v>
      </c>
      <c r="S509" s="2163">
        <v>0</v>
      </c>
      <c r="T509" s="2163">
        <v>1.3985701601987139</v>
      </c>
      <c r="U509" s="2163">
        <v>0</v>
      </c>
      <c r="V509" s="2163">
        <v>1.0490467827173582</v>
      </c>
      <c r="W509" s="2163">
        <v>1.2431804564547042</v>
      </c>
      <c r="X509" s="1914">
        <v>1.0490467827173582</v>
      </c>
      <c r="Y509" s="2164">
        <v>1.2215159724943024E-3</v>
      </c>
      <c r="Z509" s="2165">
        <v>1.281427400983013E-3</v>
      </c>
      <c r="AA509" s="1927">
        <v>362921.50944364467</v>
      </c>
    </row>
    <row r="510" spans="7:27" ht="15">
      <c r="G510" s="1841">
        <v>496</v>
      </c>
      <c r="H510" s="494">
        <v>358694.39384662843</v>
      </c>
      <c r="I510" s="495">
        <v>0</v>
      </c>
      <c r="J510" s="2161">
        <v>358694.39384662843</v>
      </c>
      <c r="K510" s="2110">
        <v>122125</v>
      </c>
      <c r="L510" s="2110">
        <v>1600</v>
      </c>
      <c r="M510" s="1943">
        <v>545000</v>
      </c>
      <c r="N510" s="498">
        <v>545</v>
      </c>
      <c r="O510" s="365">
        <v>0</v>
      </c>
      <c r="P510" s="499">
        <v>0</v>
      </c>
      <c r="Q510" s="500">
        <v>0.65815485109473104</v>
      </c>
      <c r="R510" s="365">
        <v>4</v>
      </c>
      <c r="S510" s="2163">
        <v>0</v>
      </c>
      <c r="T510" s="2163">
        <v>0</v>
      </c>
      <c r="U510" s="2163">
        <v>0</v>
      </c>
      <c r="V510" s="2163">
        <v>1.0432164387442988</v>
      </c>
      <c r="W510" s="2163">
        <v>1.2335571019020628</v>
      </c>
      <c r="X510" s="1914">
        <v>1.0432164387442988</v>
      </c>
      <c r="Y510" s="2164">
        <v>1.2665020201163811E-3</v>
      </c>
      <c r="Z510" s="2165">
        <v>1.3212357270882713E-3</v>
      </c>
      <c r="AA510" s="1927">
        <v>374195.88814622466</v>
      </c>
    </row>
    <row r="511" spans="7:27" ht="15">
      <c r="G511" s="1841">
        <v>497</v>
      </c>
      <c r="H511" s="494">
        <v>399956.92452187644</v>
      </c>
      <c r="I511" s="495">
        <v>0</v>
      </c>
      <c r="J511" s="2161">
        <v>399956.92452187644</v>
      </c>
      <c r="K511" s="2110">
        <v>122125</v>
      </c>
      <c r="L511" s="2110">
        <v>1700</v>
      </c>
      <c r="M511" s="1943">
        <v>545000</v>
      </c>
      <c r="N511" s="498">
        <v>545</v>
      </c>
      <c r="O511" s="365">
        <v>0</v>
      </c>
      <c r="P511" s="499">
        <v>0</v>
      </c>
      <c r="Q511" s="500">
        <v>0.73386591655390176</v>
      </c>
      <c r="R511" s="365">
        <v>4</v>
      </c>
      <c r="S511" s="2163">
        <v>0</v>
      </c>
      <c r="T511" s="2163">
        <v>0</v>
      </c>
      <c r="U511" s="2163">
        <v>0</v>
      </c>
      <c r="V511" s="2163">
        <v>1.02476077165419</v>
      </c>
      <c r="W511" s="2163">
        <v>1.2079828337373817</v>
      </c>
      <c r="X511" s="1914">
        <v>1.02476077165419</v>
      </c>
      <c r="Y511" s="2164">
        <v>1.4121945075146114E-3</v>
      </c>
      <c r="Z511" s="2165">
        <v>1.4471615332464819E-3</v>
      </c>
      <c r="AA511" s="1927">
        <v>409860.16660147475</v>
      </c>
    </row>
    <row r="512" spans="7:27" ht="15">
      <c r="G512" s="1841">
        <v>498</v>
      </c>
      <c r="H512" s="494">
        <v>347792.77080742322</v>
      </c>
      <c r="I512" s="495">
        <v>0</v>
      </c>
      <c r="J512" s="2161">
        <v>347792.77080742322</v>
      </c>
      <c r="K512" s="2110">
        <v>122125</v>
      </c>
      <c r="L512" s="2110">
        <v>1800</v>
      </c>
      <c r="M512" s="1943">
        <v>545000</v>
      </c>
      <c r="N512" s="498">
        <v>545</v>
      </c>
      <c r="O512" s="365">
        <v>0</v>
      </c>
      <c r="P512" s="499">
        <v>0</v>
      </c>
      <c r="Q512" s="500">
        <v>0.63815187304114351</v>
      </c>
      <c r="R512" s="365">
        <v>4</v>
      </c>
      <c r="S512" s="2163">
        <v>0</v>
      </c>
      <c r="T512" s="2163">
        <v>1.3975464255036465</v>
      </c>
      <c r="U512" s="2163">
        <v>0</v>
      </c>
      <c r="V512" s="2163">
        <v>1.0481626441001772</v>
      </c>
      <c r="W512" s="2163">
        <v>1.2417409796785479</v>
      </c>
      <c r="X512" s="1914">
        <v>1.0481626441001772</v>
      </c>
      <c r="Y512" s="2164">
        <v>1.2280098444968082E-3</v>
      </c>
      <c r="Z512" s="2165">
        <v>1.287154045588822E-3</v>
      </c>
      <c r="AA512" s="1927">
        <v>364543.39024843567</v>
      </c>
    </row>
    <row r="513" spans="7:27" ht="15">
      <c r="G513" s="1841">
        <v>499</v>
      </c>
      <c r="H513" s="494">
        <v>406584.21039694897</v>
      </c>
      <c r="I513" s="495">
        <v>0</v>
      </c>
      <c r="J513" s="2161">
        <v>406584.21039694897</v>
      </c>
      <c r="K513" s="2110">
        <v>122125</v>
      </c>
      <c r="L513" s="2110">
        <v>1900</v>
      </c>
      <c r="M513" s="1943">
        <v>545000</v>
      </c>
      <c r="N513" s="498">
        <v>545</v>
      </c>
      <c r="O513" s="365">
        <v>0</v>
      </c>
      <c r="P513" s="499">
        <v>0</v>
      </c>
      <c r="Q513" s="500">
        <v>0.74602607412284216</v>
      </c>
      <c r="R513" s="365">
        <v>4</v>
      </c>
      <c r="S513" s="2163">
        <v>0</v>
      </c>
      <c r="T513" s="2163">
        <v>0</v>
      </c>
      <c r="U513" s="2163">
        <v>0</v>
      </c>
      <c r="V513" s="2163">
        <v>1.021397215297231</v>
      </c>
      <c r="W513" s="2163">
        <v>1.2046717625497509</v>
      </c>
      <c r="X513" s="1914">
        <v>1.021397215297231</v>
      </c>
      <c r="Y513" s="2164">
        <v>1.4355945692179929E-3</v>
      </c>
      <c r="Z513" s="2165">
        <v>1.4663122952950859E-3</v>
      </c>
      <c r="AA513" s="1927">
        <v>415283.98028326716</v>
      </c>
    </row>
    <row r="514" spans="7:27" ht="15">
      <c r="G514" s="1841">
        <v>500</v>
      </c>
      <c r="H514" s="494">
        <v>420684.09878876311</v>
      </c>
      <c r="I514" s="495">
        <v>0</v>
      </c>
      <c r="J514" s="2161">
        <v>420684.09878876311</v>
      </c>
      <c r="K514" s="2110">
        <v>122125</v>
      </c>
      <c r="L514" s="2110">
        <v>2000</v>
      </c>
      <c r="M514" s="1943">
        <v>545000</v>
      </c>
      <c r="N514" s="498">
        <v>545</v>
      </c>
      <c r="O514" s="365">
        <v>0</v>
      </c>
      <c r="P514" s="499">
        <v>0</v>
      </c>
      <c r="Q514" s="500">
        <v>0.77189742897020752</v>
      </c>
      <c r="R514" s="365">
        <v>4</v>
      </c>
      <c r="S514" s="2163">
        <v>0</v>
      </c>
      <c r="T514" s="2163">
        <v>0</v>
      </c>
      <c r="U514" s="2163">
        <v>0</v>
      </c>
      <c r="V514" s="2163">
        <v>1.0138520383993246</v>
      </c>
      <c r="W514" s="2163">
        <v>1.1983607088845754</v>
      </c>
      <c r="X514" s="1914">
        <v>1.0138520383993246</v>
      </c>
      <c r="Y514" s="2164">
        <v>1.4853793928394172E-3</v>
      </c>
      <c r="Z514" s="2165">
        <v>1.5059549252265942E-3</v>
      </c>
      <c r="AA514" s="1927">
        <v>426511.43107917032</v>
      </c>
    </row>
    <row r="515" spans="7:27" ht="15">
      <c r="G515" s="1841">
        <v>501</v>
      </c>
      <c r="H515" s="494">
        <v>407755.56341907242</v>
      </c>
      <c r="I515" s="495">
        <v>0</v>
      </c>
      <c r="J515" s="2161">
        <v>407755.56341907242</v>
      </c>
      <c r="K515" s="2110">
        <v>122125</v>
      </c>
      <c r="L515" s="2110">
        <v>2100</v>
      </c>
      <c r="M515" s="1943">
        <v>545000</v>
      </c>
      <c r="N515" s="498">
        <v>545</v>
      </c>
      <c r="O515" s="365">
        <v>0</v>
      </c>
      <c r="P515" s="499">
        <v>0</v>
      </c>
      <c r="Q515" s="500">
        <v>0.74817534572306865</v>
      </c>
      <c r="R515" s="365">
        <v>4</v>
      </c>
      <c r="S515" s="2163">
        <v>0</v>
      </c>
      <c r="T515" s="2163">
        <v>0</v>
      </c>
      <c r="U515" s="2163">
        <v>0</v>
      </c>
      <c r="V515" s="2163">
        <v>1.0207887183217572</v>
      </c>
      <c r="W515" s="2163">
        <v>1.2041094652528064</v>
      </c>
      <c r="X515" s="1914">
        <v>1.0207887183217572</v>
      </c>
      <c r="Y515" s="2164">
        <v>1.439730460367223E-3</v>
      </c>
      <c r="Z515" s="2165">
        <v>1.469660611367051E-3</v>
      </c>
      <c r="AA515" s="1927">
        <v>416232.27897112095</v>
      </c>
    </row>
    <row r="516" spans="7:27" ht="15">
      <c r="G516" s="1841">
        <v>502</v>
      </c>
      <c r="H516" s="494">
        <v>381276.30059270113</v>
      </c>
      <c r="I516" s="495">
        <v>0</v>
      </c>
      <c r="J516" s="2161">
        <v>381276.30059270113</v>
      </c>
      <c r="K516" s="2110">
        <v>122125</v>
      </c>
      <c r="L516" s="2110">
        <v>2200</v>
      </c>
      <c r="M516" s="1943">
        <v>545000</v>
      </c>
      <c r="N516" s="498">
        <v>545</v>
      </c>
      <c r="O516" s="365">
        <v>0</v>
      </c>
      <c r="P516" s="499">
        <v>0</v>
      </c>
      <c r="Q516" s="500">
        <v>0.69958954237192872</v>
      </c>
      <c r="R516" s="365">
        <v>4</v>
      </c>
      <c r="S516" s="2163">
        <v>0</v>
      </c>
      <c r="T516" s="2163">
        <v>0</v>
      </c>
      <c r="U516" s="2163">
        <v>0</v>
      </c>
      <c r="V516" s="2163">
        <v>1.0334940233201628</v>
      </c>
      <c r="W516" s="2163">
        <v>1.2185023318409105</v>
      </c>
      <c r="X516" s="1914">
        <v>1.0334940233201628</v>
      </c>
      <c r="Y516" s="2164">
        <v>1.3462357182243301E-3</v>
      </c>
      <c r="Z516" s="2165">
        <v>1.391326568764972E-3</v>
      </c>
      <c r="AA516" s="1927">
        <v>394046.77789617848</v>
      </c>
    </row>
    <row r="517" spans="7:27" ht="15">
      <c r="G517" s="1841">
        <v>503</v>
      </c>
      <c r="H517" s="494">
        <v>389734.72067932237</v>
      </c>
      <c r="I517" s="495">
        <v>0</v>
      </c>
      <c r="J517" s="2161">
        <v>389734.72067932237</v>
      </c>
      <c r="K517" s="2110">
        <v>122125</v>
      </c>
      <c r="L517" s="2110">
        <v>2300</v>
      </c>
      <c r="M517" s="1943">
        <v>545000</v>
      </c>
      <c r="N517" s="498">
        <v>545</v>
      </c>
      <c r="O517" s="365">
        <v>0</v>
      </c>
      <c r="P517" s="499">
        <v>0</v>
      </c>
      <c r="Q517" s="500">
        <v>0.71510957922811447</v>
      </c>
      <c r="R517" s="365">
        <v>4</v>
      </c>
      <c r="S517" s="2163">
        <v>0</v>
      </c>
      <c r="T517" s="2163">
        <v>0</v>
      </c>
      <c r="U517" s="2163">
        <v>0</v>
      </c>
      <c r="V517" s="2163">
        <v>1.0296700340970126</v>
      </c>
      <c r="W517" s="2163">
        <v>1.2135222115901121</v>
      </c>
      <c r="X517" s="1914">
        <v>1.0296700340970126</v>
      </c>
      <c r="Y517" s="2164">
        <v>1.3761012703781207E-3</v>
      </c>
      <c r="Z517" s="2165">
        <v>1.4169302419911819E-3</v>
      </c>
      <c r="AA517" s="1927">
        <v>401298.16313066758</v>
      </c>
    </row>
    <row r="518" spans="7:27" ht="15">
      <c r="G518" s="1841">
        <v>504</v>
      </c>
      <c r="H518" s="494">
        <v>400667.98349983251</v>
      </c>
      <c r="I518" s="495">
        <v>0</v>
      </c>
      <c r="J518" s="2161">
        <v>400667.98349983251</v>
      </c>
      <c r="K518" s="2110">
        <v>122125</v>
      </c>
      <c r="L518" s="2110">
        <v>2400</v>
      </c>
      <c r="M518" s="1943">
        <v>545000</v>
      </c>
      <c r="N518" s="498">
        <v>545</v>
      </c>
      <c r="O518" s="365">
        <v>0</v>
      </c>
      <c r="P518" s="499">
        <v>0</v>
      </c>
      <c r="Q518" s="500">
        <v>0.73517061192629818</v>
      </c>
      <c r="R518" s="365">
        <v>4</v>
      </c>
      <c r="S518" s="2163">
        <v>0</v>
      </c>
      <c r="T518" s="2163">
        <v>0</v>
      </c>
      <c r="U518" s="2163">
        <v>0</v>
      </c>
      <c r="V518" s="2163">
        <v>1.0244065907328554</v>
      </c>
      <c r="W518" s="2163">
        <v>1.2076170230248908</v>
      </c>
      <c r="X518" s="1914">
        <v>1.0244065907328554</v>
      </c>
      <c r="Y518" s="2164">
        <v>1.4147051618416716E-3</v>
      </c>
      <c r="Z518" s="2165">
        <v>1.4492332917343993E-3</v>
      </c>
      <c r="AA518" s="1927">
        <v>410446.92299287138</v>
      </c>
    </row>
    <row r="519" spans="7:27" ht="15">
      <c r="G519" s="1841">
        <v>505</v>
      </c>
      <c r="H519" s="494">
        <v>396657.45119433582</v>
      </c>
      <c r="I519" s="495">
        <v>0</v>
      </c>
      <c r="J519" s="2161">
        <v>396657.45119433582</v>
      </c>
      <c r="K519" s="2110">
        <v>122225</v>
      </c>
      <c r="L519" s="2110">
        <v>100</v>
      </c>
      <c r="M519" s="1943">
        <v>545000</v>
      </c>
      <c r="N519" s="498">
        <v>545</v>
      </c>
      <c r="O519" s="365">
        <v>0</v>
      </c>
      <c r="P519" s="499">
        <v>0</v>
      </c>
      <c r="Q519" s="500">
        <v>0.72781183705382724</v>
      </c>
      <c r="R519" s="365">
        <v>4</v>
      </c>
      <c r="S519" s="2163">
        <v>0</v>
      </c>
      <c r="T519" s="2163">
        <v>0</v>
      </c>
      <c r="U519" s="2163">
        <v>0</v>
      </c>
      <c r="V519" s="2163">
        <v>1.0263825412717615</v>
      </c>
      <c r="W519" s="2163">
        <v>1.2097134856101999</v>
      </c>
      <c r="X519" s="1914">
        <v>1.0263825412717615</v>
      </c>
      <c r="Y519" s="2164">
        <v>1.4005445076642176E-3</v>
      </c>
      <c r="Z519" s="2165">
        <v>1.4374944309406077E-3</v>
      </c>
      <c r="AA519" s="1927">
        <v>407122.28277122212</v>
      </c>
    </row>
    <row r="520" spans="7:27" ht="15">
      <c r="G520" s="1841">
        <v>506</v>
      </c>
      <c r="H520" s="494">
        <v>385236.53303557262</v>
      </c>
      <c r="I520" s="495">
        <v>0</v>
      </c>
      <c r="J520" s="2161">
        <v>385236.53303557262</v>
      </c>
      <c r="K520" s="2110">
        <v>122225</v>
      </c>
      <c r="L520" s="2110">
        <v>200</v>
      </c>
      <c r="M520" s="1943">
        <v>545000</v>
      </c>
      <c r="N520" s="498">
        <v>545</v>
      </c>
      <c r="O520" s="365">
        <v>0</v>
      </c>
      <c r="P520" s="499">
        <v>0</v>
      </c>
      <c r="Q520" s="500">
        <v>0.7068560239184819</v>
      </c>
      <c r="R520" s="365">
        <v>4</v>
      </c>
      <c r="S520" s="2163">
        <v>0</v>
      </c>
      <c r="T520" s="2163">
        <v>0</v>
      </c>
      <c r="U520" s="2163">
        <v>0</v>
      </c>
      <c r="V520" s="2163">
        <v>1.0317274315583411</v>
      </c>
      <c r="W520" s="2163">
        <v>1.2161259345975748</v>
      </c>
      <c r="X520" s="1914">
        <v>1.0317274315583411</v>
      </c>
      <c r="Y520" s="2164">
        <v>1.3602187703017255E-3</v>
      </c>
      <c r="Z520" s="2165">
        <v>1.4033750182408443E-3</v>
      </c>
      <c r="AA520" s="1927">
        <v>397459.09877123137</v>
      </c>
    </row>
    <row r="521" spans="7:27" ht="15">
      <c r="G521" s="1841">
        <v>507</v>
      </c>
      <c r="H521" s="494">
        <v>293023.67328767583</v>
      </c>
      <c r="I521" s="495">
        <v>0</v>
      </c>
      <c r="J521" s="2161">
        <v>293023.67328767583</v>
      </c>
      <c r="K521" s="2110">
        <v>122225</v>
      </c>
      <c r="L521" s="2110">
        <v>300</v>
      </c>
      <c r="M521" s="1943">
        <v>545000</v>
      </c>
      <c r="N521" s="506">
        <v>545</v>
      </c>
      <c r="O521" s="365">
        <v>0</v>
      </c>
      <c r="P521" s="499">
        <v>0</v>
      </c>
      <c r="Q521" s="500">
        <v>0.5376581161241758</v>
      </c>
      <c r="R521" s="365">
        <v>4</v>
      </c>
      <c r="S521" s="2163">
        <v>0</v>
      </c>
      <c r="T521" s="2163">
        <v>1.4382109993651664</v>
      </c>
      <c r="U521" s="2163">
        <v>0</v>
      </c>
      <c r="V521" s="2163">
        <v>1.0870145731967291</v>
      </c>
      <c r="W521" s="2163">
        <v>0</v>
      </c>
      <c r="X521" s="1914">
        <v>1.0870145731967291</v>
      </c>
      <c r="Y521" s="2164">
        <v>1.0346274726541903E-3</v>
      </c>
      <c r="Z521" s="2165">
        <v>1.1246551406048052E-3</v>
      </c>
      <c r="AA521" s="1927">
        <v>318521.00315534073</v>
      </c>
    </row>
    <row r="522" spans="7:27" ht="15">
      <c r="G522" s="1841">
        <v>508</v>
      </c>
      <c r="H522" s="494">
        <v>274719.09964560048</v>
      </c>
      <c r="I522" s="495">
        <v>0</v>
      </c>
      <c r="J522" s="2161">
        <v>274719.09964560048</v>
      </c>
      <c r="K522" s="2110">
        <v>122225</v>
      </c>
      <c r="L522" s="2110">
        <v>400</v>
      </c>
      <c r="M522" s="1943">
        <v>545000</v>
      </c>
      <c r="N522" s="498">
        <v>545</v>
      </c>
      <c r="O522" s="365">
        <v>0</v>
      </c>
      <c r="P522" s="499">
        <v>0</v>
      </c>
      <c r="Q522" s="500">
        <v>0.50407174246899167</v>
      </c>
      <c r="R522" s="365">
        <v>4</v>
      </c>
      <c r="S522" s="2163">
        <v>0</v>
      </c>
      <c r="T522" s="2163">
        <v>1.4564981057577875</v>
      </c>
      <c r="U522" s="2163">
        <v>0</v>
      </c>
      <c r="V522" s="2163">
        <v>1.1053018394811609</v>
      </c>
      <c r="W522" s="2163">
        <v>0</v>
      </c>
      <c r="X522" s="1914">
        <v>1.1053018394811609</v>
      </c>
      <c r="Y522" s="2164">
        <v>9.6999646672614654E-4</v>
      </c>
      <c r="Z522" s="2165">
        <v>1.0721388789626364E-3</v>
      </c>
      <c r="AA522" s="1927">
        <v>303647.52617889055</v>
      </c>
    </row>
    <row r="523" spans="7:27" ht="15">
      <c r="G523" s="1841">
        <v>509</v>
      </c>
      <c r="H523" s="494">
        <v>273986.56764527515</v>
      </c>
      <c r="I523" s="495">
        <v>0</v>
      </c>
      <c r="J523" s="2161">
        <v>273986.56764527515</v>
      </c>
      <c r="K523" s="2110">
        <v>122225</v>
      </c>
      <c r="L523" s="2110">
        <v>500</v>
      </c>
      <c r="M523" s="1943">
        <v>545000</v>
      </c>
      <c r="N523" s="498">
        <v>545</v>
      </c>
      <c r="O523" s="365">
        <v>0</v>
      </c>
      <c r="P523" s="499">
        <v>0</v>
      </c>
      <c r="Q523" s="500">
        <v>0.50272764705555073</v>
      </c>
      <c r="R523" s="365">
        <v>4</v>
      </c>
      <c r="S523" s="2163">
        <v>0</v>
      </c>
      <c r="T523" s="2163">
        <v>1.4572789027683035</v>
      </c>
      <c r="U523" s="2163">
        <v>0</v>
      </c>
      <c r="V523" s="2163">
        <v>1.1060216117886519</v>
      </c>
      <c r="W523" s="2163">
        <v>0</v>
      </c>
      <c r="X523" s="1914">
        <v>1.1060216117886519</v>
      </c>
      <c r="Y523" s="2164">
        <v>9.6740999402368045E-4</v>
      </c>
      <c r="Z523" s="2165">
        <v>1.0699763608505212E-3</v>
      </c>
      <c r="AA523" s="1927">
        <v>303035.06515546772</v>
      </c>
    </row>
    <row r="524" spans="7:27" s="1829" customFormat="1" ht="15">
      <c r="G524" s="1841">
        <v>510</v>
      </c>
      <c r="H524" s="494">
        <v>314375.64061195013</v>
      </c>
      <c r="I524" s="495">
        <v>0</v>
      </c>
      <c r="J524" s="2161">
        <v>314375.64061195013</v>
      </c>
      <c r="K524" s="2110">
        <v>122225</v>
      </c>
      <c r="L524" s="2110">
        <v>600</v>
      </c>
      <c r="M524" s="1943">
        <v>545000</v>
      </c>
      <c r="N524" s="498">
        <v>545</v>
      </c>
      <c r="O524" s="365">
        <v>0</v>
      </c>
      <c r="P524" s="499">
        <v>0</v>
      </c>
      <c r="Q524" s="500">
        <v>0.57683603782009196</v>
      </c>
      <c r="R524" s="365">
        <v>4</v>
      </c>
      <c r="S524" s="2163">
        <v>0</v>
      </c>
      <c r="T524" s="2163">
        <v>1.4198524584904448</v>
      </c>
      <c r="U524" s="2163">
        <v>0</v>
      </c>
      <c r="V524" s="2163">
        <v>1.0683243027300939</v>
      </c>
      <c r="W524" s="2163">
        <v>0</v>
      </c>
      <c r="X524" s="1914">
        <v>1.0683243027300939</v>
      </c>
      <c r="Y524" s="2164">
        <v>1.1100184188567539E-3</v>
      </c>
      <c r="Z524" s="2165">
        <v>1.1858596533427029E-3</v>
      </c>
      <c r="AA524" s="1927">
        <v>335855.13705208822</v>
      </c>
    </row>
    <row r="525" spans="7:27" ht="15">
      <c r="G525" s="1841">
        <v>511</v>
      </c>
      <c r="H525" s="494">
        <v>397478.38346945262</v>
      </c>
      <c r="I525" s="495">
        <v>0</v>
      </c>
      <c r="J525" s="2161">
        <v>397478.38346945262</v>
      </c>
      <c r="K525" s="2110">
        <v>122225</v>
      </c>
      <c r="L525" s="2110">
        <v>700</v>
      </c>
      <c r="M525" s="1943">
        <v>545000</v>
      </c>
      <c r="N525" s="498">
        <v>545</v>
      </c>
      <c r="O525" s="365">
        <v>0</v>
      </c>
      <c r="P525" s="499">
        <v>0</v>
      </c>
      <c r="Q525" s="500">
        <v>0.72931813480633512</v>
      </c>
      <c r="R525" s="365">
        <v>4</v>
      </c>
      <c r="S525" s="2163">
        <v>0</v>
      </c>
      <c r="T525" s="2163">
        <v>0</v>
      </c>
      <c r="U525" s="2163">
        <v>0</v>
      </c>
      <c r="V525" s="2163">
        <v>1.0259823816295359</v>
      </c>
      <c r="W525" s="2163">
        <v>1.2092777809733264</v>
      </c>
      <c r="X525" s="1914">
        <v>1.0259823816295359</v>
      </c>
      <c r="Y525" s="2164">
        <v>1.4034431099358179E-3</v>
      </c>
      <c r="Z525" s="2165">
        <v>1.4399079044135131E-3</v>
      </c>
      <c r="AA525" s="1927">
        <v>407805.81851824693</v>
      </c>
    </row>
    <row r="526" spans="7:27" ht="15">
      <c r="G526" s="1841">
        <v>512</v>
      </c>
      <c r="H526" s="494">
        <v>407877.12572580221</v>
      </c>
      <c r="I526" s="495">
        <v>0</v>
      </c>
      <c r="J526" s="2161">
        <v>407877.12572580221</v>
      </c>
      <c r="K526" s="2110">
        <v>122225</v>
      </c>
      <c r="L526" s="2110">
        <v>800</v>
      </c>
      <c r="M526" s="1943">
        <v>545000</v>
      </c>
      <c r="N526" s="498">
        <v>545</v>
      </c>
      <c r="O526" s="365">
        <v>0</v>
      </c>
      <c r="P526" s="499">
        <v>0</v>
      </c>
      <c r="Q526" s="500">
        <v>0.74839839582716006</v>
      </c>
      <c r="R526" s="365">
        <v>4</v>
      </c>
      <c r="S526" s="2163">
        <v>0</v>
      </c>
      <c r="T526" s="2163">
        <v>0</v>
      </c>
      <c r="U526" s="2163">
        <v>0</v>
      </c>
      <c r="V526" s="2163">
        <v>1.0207253419177853</v>
      </c>
      <c r="W526" s="2163">
        <v>1.2040515048059914</v>
      </c>
      <c r="X526" s="1914">
        <v>1.0207253419177853</v>
      </c>
      <c r="Y526" s="2164">
        <v>1.4401596806441063E-3</v>
      </c>
      <c r="Z526" s="2165">
        <v>1.4700074824416638E-3</v>
      </c>
      <c r="AA526" s="1927">
        <v>416330.51861691294</v>
      </c>
    </row>
    <row r="527" spans="7:27" ht="15">
      <c r="G527" s="1841">
        <v>513</v>
      </c>
      <c r="H527" s="494">
        <v>366698.54029492737</v>
      </c>
      <c r="I527" s="495">
        <v>0</v>
      </c>
      <c r="J527" s="2161">
        <v>366698.54029492737</v>
      </c>
      <c r="K527" s="2110">
        <v>122225</v>
      </c>
      <c r="L527" s="2110">
        <v>900</v>
      </c>
      <c r="M527" s="1943">
        <v>545000</v>
      </c>
      <c r="N527" s="498">
        <v>545</v>
      </c>
      <c r="O527" s="365">
        <v>0</v>
      </c>
      <c r="P527" s="499">
        <v>0</v>
      </c>
      <c r="Q527" s="500">
        <v>0.67284135833931624</v>
      </c>
      <c r="R527" s="365">
        <v>4</v>
      </c>
      <c r="S527" s="2163">
        <v>0</v>
      </c>
      <c r="T527" s="2163">
        <v>0</v>
      </c>
      <c r="U527" s="2163">
        <v>0</v>
      </c>
      <c r="V527" s="2163">
        <v>1.0397730760172017</v>
      </c>
      <c r="W527" s="2163">
        <v>1.2279281245889639</v>
      </c>
      <c r="X527" s="1914">
        <v>1.0397730760172017</v>
      </c>
      <c r="Y527" s="2164">
        <v>1.2947635926973356E-3</v>
      </c>
      <c r="Z527" s="2165">
        <v>1.346260323493992E-3</v>
      </c>
      <c r="AA527" s="1927">
        <v>381283.26921347441</v>
      </c>
    </row>
    <row r="528" spans="7:27" ht="15">
      <c r="G528" s="1841">
        <v>514</v>
      </c>
      <c r="H528" s="494">
        <v>293626.07975527231</v>
      </c>
      <c r="I528" s="495">
        <v>0</v>
      </c>
      <c r="J528" s="2161">
        <v>293626.07975527231</v>
      </c>
      <c r="K528" s="2110">
        <v>122225</v>
      </c>
      <c r="L528" s="2110">
        <v>1000</v>
      </c>
      <c r="M528" s="1943">
        <v>545000</v>
      </c>
      <c r="N528" s="498">
        <v>545</v>
      </c>
      <c r="O528" s="365">
        <v>0</v>
      </c>
      <c r="P528" s="499">
        <v>0</v>
      </c>
      <c r="Q528" s="500">
        <v>0.53876344909224272</v>
      </c>
      <c r="R528" s="365">
        <v>4</v>
      </c>
      <c r="S528" s="2163">
        <v>0</v>
      </c>
      <c r="T528" s="2163">
        <v>1.437649158673167</v>
      </c>
      <c r="U528" s="2163">
        <v>0</v>
      </c>
      <c r="V528" s="2163">
        <v>1.0864309110114796</v>
      </c>
      <c r="W528" s="2163">
        <v>0</v>
      </c>
      <c r="X528" s="1914">
        <v>1.0864309110114796</v>
      </c>
      <c r="Y528" s="2164">
        <v>1.0367544894719339E-3</v>
      </c>
      <c r="Z528" s="2165">
        <v>1.1263621244922346E-3</v>
      </c>
      <c r="AA528" s="1927">
        <v>319004.44932524988</v>
      </c>
    </row>
    <row r="529" spans="7:27" ht="15">
      <c r="G529" s="1841">
        <v>515</v>
      </c>
      <c r="H529" s="494">
        <v>275338.83207540255</v>
      </c>
      <c r="I529" s="495">
        <v>0</v>
      </c>
      <c r="J529" s="2161">
        <v>275338.83207540255</v>
      </c>
      <c r="K529" s="2110">
        <v>122225</v>
      </c>
      <c r="L529" s="2110">
        <v>1100</v>
      </c>
      <c r="M529" s="1943">
        <v>545000</v>
      </c>
      <c r="N529" s="498">
        <v>545</v>
      </c>
      <c r="O529" s="365">
        <v>0</v>
      </c>
      <c r="P529" s="499">
        <v>0</v>
      </c>
      <c r="Q529" s="500">
        <v>0.50520886619339922</v>
      </c>
      <c r="R529" s="365">
        <v>4</v>
      </c>
      <c r="S529" s="2163">
        <v>0</v>
      </c>
      <c r="T529" s="2163">
        <v>1.455840482940415</v>
      </c>
      <c r="U529" s="2163">
        <v>0</v>
      </c>
      <c r="V529" s="2163">
        <v>1.1046899081878401</v>
      </c>
      <c r="W529" s="2163">
        <v>0</v>
      </c>
      <c r="X529" s="1914">
        <v>1.1046899081878401</v>
      </c>
      <c r="Y529" s="2164">
        <v>9.7218465920347746E-4</v>
      </c>
      <c r="Z529" s="2165">
        <v>1.0739625819171162E-3</v>
      </c>
      <c r="AA529" s="1927">
        <v>304164.02912592358</v>
      </c>
    </row>
    <row r="530" spans="7:27" ht="15">
      <c r="G530" s="1841">
        <v>516</v>
      </c>
      <c r="H530" s="494">
        <v>287393.26879535295</v>
      </c>
      <c r="I530" s="495">
        <v>0</v>
      </c>
      <c r="J530" s="2161">
        <v>287393.26879535295</v>
      </c>
      <c r="K530" s="2110">
        <v>122225</v>
      </c>
      <c r="L530" s="2110">
        <v>1200</v>
      </c>
      <c r="M530" s="1943">
        <v>545000</v>
      </c>
      <c r="N530" s="498">
        <v>545</v>
      </c>
      <c r="O530" s="365">
        <v>0</v>
      </c>
      <c r="P530" s="499">
        <v>0</v>
      </c>
      <c r="Q530" s="500">
        <v>0.52732709870706962</v>
      </c>
      <c r="R530" s="365">
        <v>4</v>
      </c>
      <c r="S530" s="2163">
        <v>0</v>
      </c>
      <c r="T530" s="2163">
        <v>1.4435854727308775</v>
      </c>
      <c r="U530" s="2163">
        <v>0</v>
      </c>
      <c r="V530" s="2163">
        <v>1.0925729138719937</v>
      </c>
      <c r="W530" s="2163">
        <v>0</v>
      </c>
      <c r="X530" s="1914">
        <v>1.0925729138719937</v>
      </c>
      <c r="Y530" s="2164">
        <v>1.014747266032817E-3</v>
      </c>
      <c r="Z530" s="2165">
        <v>1.1086853772931139E-3</v>
      </c>
      <c r="AA530" s="1927">
        <v>313998.10111493588</v>
      </c>
    </row>
    <row r="531" spans="7:27" ht="15">
      <c r="G531" s="1841">
        <v>517</v>
      </c>
      <c r="H531" s="494">
        <v>344413.22633674397</v>
      </c>
      <c r="I531" s="495">
        <v>0</v>
      </c>
      <c r="J531" s="2161">
        <v>344413.22633674397</v>
      </c>
      <c r="K531" s="2110">
        <v>122225</v>
      </c>
      <c r="L531" s="2110">
        <v>1300</v>
      </c>
      <c r="M531" s="1943">
        <v>545000</v>
      </c>
      <c r="N531" s="498">
        <v>545</v>
      </c>
      <c r="O531" s="365">
        <v>0</v>
      </c>
      <c r="P531" s="499">
        <v>0</v>
      </c>
      <c r="Q531" s="500">
        <v>0.63195087401237426</v>
      </c>
      <c r="R531" s="365">
        <v>4</v>
      </c>
      <c r="S531" s="2163">
        <v>0</v>
      </c>
      <c r="T531" s="2163">
        <v>1.3994458525556011</v>
      </c>
      <c r="U531" s="2163">
        <v>0</v>
      </c>
      <c r="V531" s="2163">
        <v>1.0498015239753506</v>
      </c>
      <c r="W531" s="2163">
        <v>1.2443991334841742</v>
      </c>
      <c r="X531" s="1914">
        <v>1.0498015239753506</v>
      </c>
      <c r="Y531" s="2164">
        <v>1.2160771241292339E-3</v>
      </c>
      <c r="Z531" s="2165">
        <v>1.2766396181824314E-3</v>
      </c>
      <c r="AA531" s="1927">
        <v>361565.52988558117</v>
      </c>
    </row>
    <row r="532" spans="7:27" ht="15">
      <c r="G532" s="1841">
        <v>518</v>
      </c>
      <c r="H532" s="494">
        <v>354034.68902618944</v>
      </c>
      <c r="I532" s="495">
        <v>0</v>
      </c>
      <c r="J532" s="2161">
        <v>354034.68902618944</v>
      </c>
      <c r="K532" s="2110">
        <v>122225</v>
      </c>
      <c r="L532" s="2110">
        <v>1400</v>
      </c>
      <c r="M532" s="1943">
        <v>545000</v>
      </c>
      <c r="N532" s="498">
        <v>545</v>
      </c>
      <c r="O532" s="365">
        <v>0</v>
      </c>
      <c r="P532" s="499">
        <v>0</v>
      </c>
      <c r="Q532" s="500">
        <v>0.64960493399300812</v>
      </c>
      <c r="R532" s="365">
        <v>4</v>
      </c>
      <c r="S532" s="2163">
        <v>0</v>
      </c>
      <c r="T532" s="2163">
        <v>0</v>
      </c>
      <c r="U532" s="2163">
        <v>0</v>
      </c>
      <c r="V532" s="2163">
        <v>1.0452790582806593</v>
      </c>
      <c r="W532" s="2163">
        <v>1.2369821632638289</v>
      </c>
      <c r="X532" s="1914">
        <v>1.0452790582806593</v>
      </c>
      <c r="Y532" s="2164">
        <v>1.2500492244511235E-3</v>
      </c>
      <c r="Z532" s="2165">
        <v>1.306650276138739E-3</v>
      </c>
      <c r="AA532" s="1927">
        <v>370065.04634398135</v>
      </c>
    </row>
    <row r="533" spans="7:27" ht="15">
      <c r="G533" s="1841">
        <v>519</v>
      </c>
      <c r="H533" s="494">
        <v>303855.76796866738</v>
      </c>
      <c r="I533" s="495">
        <v>0</v>
      </c>
      <c r="J533" s="2161">
        <v>303855.76796866738</v>
      </c>
      <c r="K533" s="2110">
        <v>122225</v>
      </c>
      <c r="L533" s="2110">
        <v>1500</v>
      </c>
      <c r="M533" s="1943">
        <v>545000</v>
      </c>
      <c r="N533" s="498">
        <v>545</v>
      </c>
      <c r="O533" s="365">
        <v>0</v>
      </c>
      <c r="P533" s="499">
        <v>0</v>
      </c>
      <c r="Q533" s="500">
        <v>0.55753351920856398</v>
      </c>
      <c r="R533" s="365">
        <v>4</v>
      </c>
      <c r="S533" s="2163">
        <v>0</v>
      </c>
      <c r="T533" s="2163">
        <v>1.4284974000781017</v>
      </c>
      <c r="U533" s="2163">
        <v>0</v>
      </c>
      <c r="V533" s="2163">
        <v>1.0769712587900422</v>
      </c>
      <c r="W533" s="2163">
        <v>0</v>
      </c>
      <c r="X533" s="1914">
        <v>1.0769712587900422</v>
      </c>
      <c r="Y533" s="2164">
        <v>1.0728741529227245E-3</v>
      </c>
      <c r="Z533" s="2165">
        <v>1.1554546269964868E-3</v>
      </c>
      <c r="AA533" s="1927">
        <v>327243.92891983071</v>
      </c>
    </row>
    <row r="534" spans="7:27" ht="15">
      <c r="G534" s="1841">
        <v>520</v>
      </c>
      <c r="H534" s="494">
        <v>405539.9029195219</v>
      </c>
      <c r="I534" s="495">
        <v>0</v>
      </c>
      <c r="J534" s="2161">
        <v>405539.9029195219</v>
      </c>
      <c r="K534" s="2110">
        <v>122225</v>
      </c>
      <c r="L534" s="2110">
        <v>1600</v>
      </c>
      <c r="M534" s="1943">
        <v>545000</v>
      </c>
      <c r="N534" s="498">
        <v>545</v>
      </c>
      <c r="O534" s="365">
        <v>0</v>
      </c>
      <c r="P534" s="499">
        <v>0</v>
      </c>
      <c r="Q534" s="500">
        <v>0.74410991361380163</v>
      </c>
      <c r="R534" s="365">
        <v>4</v>
      </c>
      <c r="S534" s="2163">
        <v>0</v>
      </c>
      <c r="T534" s="2163">
        <v>0</v>
      </c>
      <c r="U534" s="2163">
        <v>0</v>
      </c>
      <c r="V534" s="2163">
        <v>1.0219363022666137</v>
      </c>
      <c r="W534" s="2163">
        <v>1.2051788794770555</v>
      </c>
      <c r="X534" s="1914">
        <v>1.0219363022666137</v>
      </c>
      <c r="Y534" s="2164">
        <v>1.431907258926911E-3</v>
      </c>
      <c r="Z534" s="2165">
        <v>1.4633180093764899E-3</v>
      </c>
      <c r="AA534" s="1927">
        <v>414435.9488111377</v>
      </c>
    </row>
    <row r="535" spans="7:27" ht="15">
      <c r="G535" s="1841">
        <v>521</v>
      </c>
      <c r="H535" s="494">
        <v>466978.45540333382</v>
      </c>
      <c r="I535" s="495">
        <v>0</v>
      </c>
      <c r="J535" s="2161">
        <v>466978.45540333382</v>
      </c>
      <c r="K535" s="2110">
        <v>122225</v>
      </c>
      <c r="L535" s="2110">
        <v>1700</v>
      </c>
      <c r="M535" s="1943">
        <v>545000</v>
      </c>
      <c r="N535" s="498">
        <v>545</v>
      </c>
      <c r="O535" s="365">
        <v>0</v>
      </c>
      <c r="P535" s="499">
        <v>0</v>
      </c>
      <c r="Q535" s="500">
        <v>0.85684120257492447</v>
      </c>
      <c r="R535" s="365">
        <v>4</v>
      </c>
      <c r="S535" s="2163">
        <v>0</v>
      </c>
      <c r="T535" s="2163">
        <v>0</v>
      </c>
      <c r="U535" s="2163">
        <v>0</v>
      </c>
      <c r="V535" s="2163">
        <v>0.99150470420532955</v>
      </c>
      <c r="W535" s="2163">
        <v>0</v>
      </c>
      <c r="X535" s="1914">
        <v>0.99150470420532955</v>
      </c>
      <c r="Y535" s="2164">
        <v>1.6488385858967026E-3</v>
      </c>
      <c r="Z535" s="2165">
        <v>1.6348312143918439E-3</v>
      </c>
      <c r="AA535" s="1927">
        <v>463011.33529494418</v>
      </c>
    </row>
    <row r="536" spans="7:27" ht="15">
      <c r="G536" s="1841">
        <v>522</v>
      </c>
      <c r="H536" s="494">
        <v>461632.15778111253</v>
      </c>
      <c r="I536" s="495">
        <v>0</v>
      </c>
      <c r="J536" s="2161">
        <v>461632.15778111253</v>
      </c>
      <c r="K536" s="2110">
        <v>122225</v>
      </c>
      <c r="L536" s="2110">
        <v>1800</v>
      </c>
      <c r="M536" s="1943">
        <v>545000</v>
      </c>
      <c r="N536" s="498">
        <v>545</v>
      </c>
      <c r="O536" s="365">
        <v>0</v>
      </c>
      <c r="P536" s="499">
        <v>0</v>
      </c>
      <c r="Q536" s="500">
        <v>0.84703148216717894</v>
      </c>
      <c r="R536" s="365">
        <v>4</v>
      </c>
      <c r="S536" s="2163">
        <v>0</v>
      </c>
      <c r="T536" s="2163">
        <v>0</v>
      </c>
      <c r="U536" s="2163">
        <v>0</v>
      </c>
      <c r="V536" s="2163">
        <v>0.99333839940736723</v>
      </c>
      <c r="W536" s="2163">
        <v>0</v>
      </c>
      <c r="X536" s="1914">
        <v>0.99333839940736723</v>
      </c>
      <c r="Y536" s="2164">
        <v>1.629961522706298E-3</v>
      </c>
      <c r="Z536" s="2165">
        <v>1.6191033700606692E-3</v>
      </c>
      <c r="AA536" s="1927">
        <v>458556.94872525951</v>
      </c>
    </row>
    <row r="537" spans="7:27" ht="15">
      <c r="G537" s="1841">
        <v>523</v>
      </c>
      <c r="H537" s="494">
        <v>466630.24861303536</v>
      </c>
      <c r="I537" s="495">
        <v>0</v>
      </c>
      <c r="J537" s="2161">
        <v>466630.24861303536</v>
      </c>
      <c r="K537" s="2110">
        <v>122225</v>
      </c>
      <c r="L537" s="2110">
        <v>1900</v>
      </c>
      <c r="M537" s="1943">
        <v>545000</v>
      </c>
      <c r="N537" s="498">
        <v>545</v>
      </c>
      <c r="O537" s="365">
        <v>0</v>
      </c>
      <c r="P537" s="499">
        <v>0</v>
      </c>
      <c r="Q537" s="500">
        <v>0.85620229103309242</v>
      </c>
      <c r="R537" s="365">
        <v>4</v>
      </c>
      <c r="S537" s="2163">
        <v>0</v>
      </c>
      <c r="T537" s="2163">
        <v>0</v>
      </c>
      <c r="U537" s="2163">
        <v>0</v>
      </c>
      <c r="V537" s="2163">
        <v>0.99161405469270747</v>
      </c>
      <c r="W537" s="2163">
        <v>0</v>
      </c>
      <c r="X537" s="1914">
        <v>0.99161405469270747</v>
      </c>
      <c r="Y537" s="2164">
        <v>1.6476091142046531E-3</v>
      </c>
      <c r="Z537" s="2165">
        <v>1.6337923542851362E-3</v>
      </c>
      <c r="AA537" s="1927">
        <v>462717.11286943813</v>
      </c>
    </row>
    <row r="538" spans="7:27" ht="15">
      <c r="G538" s="1841">
        <v>524</v>
      </c>
      <c r="H538" s="494">
        <v>466385.39617310825</v>
      </c>
      <c r="I538" s="495">
        <v>0</v>
      </c>
      <c r="J538" s="2161">
        <v>466385.39617310825</v>
      </c>
      <c r="K538" s="2110">
        <v>122225</v>
      </c>
      <c r="L538" s="2110">
        <v>2000</v>
      </c>
      <c r="M538" s="1943">
        <v>545000</v>
      </c>
      <c r="N538" s="498">
        <v>545</v>
      </c>
      <c r="O538" s="365">
        <v>0</v>
      </c>
      <c r="P538" s="499">
        <v>0</v>
      </c>
      <c r="Q538" s="500">
        <v>0.85575302050111601</v>
      </c>
      <c r="R538" s="365">
        <v>4</v>
      </c>
      <c r="S538" s="2163">
        <v>0</v>
      </c>
      <c r="T538" s="2163">
        <v>0</v>
      </c>
      <c r="U538" s="2163">
        <v>0</v>
      </c>
      <c r="V538" s="2163">
        <v>0.99169182284710544</v>
      </c>
      <c r="W538" s="2163">
        <v>0</v>
      </c>
      <c r="X538" s="1914">
        <v>0.99169182284710544</v>
      </c>
      <c r="Y538" s="2164">
        <v>1.6467445729262892E-3</v>
      </c>
      <c r="Z538" s="2165">
        <v>1.63306312728885E-3</v>
      </c>
      <c r="AA538" s="1927">
        <v>462510.58368017914</v>
      </c>
    </row>
    <row r="539" spans="7:27" ht="15">
      <c r="G539" s="1841">
        <v>525</v>
      </c>
      <c r="H539" s="494">
        <v>466348.55001286336</v>
      </c>
      <c r="I539" s="495">
        <v>0</v>
      </c>
      <c r="J539" s="2161">
        <v>466348.55001286336</v>
      </c>
      <c r="K539" s="2110">
        <v>122225</v>
      </c>
      <c r="L539" s="2110">
        <v>2100</v>
      </c>
      <c r="M539" s="1943">
        <v>545000</v>
      </c>
      <c r="N539" s="498">
        <v>545</v>
      </c>
      <c r="O539" s="365">
        <v>0</v>
      </c>
      <c r="P539" s="499">
        <v>0</v>
      </c>
      <c r="Q539" s="500">
        <v>0.85568541286763922</v>
      </c>
      <c r="R539" s="365">
        <v>4</v>
      </c>
      <c r="S539" s="2163">
        <v>0</v>
      </c>
      <c r="T539" s="2163">
        <v>0</v>
      </c>
      <c r="U539" s="2163">
        <v>0</v>
      </c>
      <c r="V539" s="2163">
        <v>0.9917035878661018</v>
      </c>
      <c r="W539" s="2163">
        <v>0</v>
      </c>
      <c r="X539" s="1914">
        <v>0.9917035878661018</v>
      </c>
      <c r="Y539" s="2164">
        <v>1.6466144740533092E-3</v>
      </c>
      <c r="Z539" s="2165">
        <v>1.632953481750921E-3</v>
      </c>
      <c r="AA539" s="1927">
        <v>462479.53024391079</v>
      </c>
    </row>
    <row r="540" spans="7:27" ht="15">
      <c r="G540" s="1841">
        <v>526</v>
      </c>
      <c r="H540" s="494">
        <v>466585.10903885413</v>
      </c>
      <c r="I540" s="495">
        <v>0</v>
      </c>
      <c r="J540" s="2161">
        <v>466585.10903885413</v>
      </c>
      <c r="K540" s="2110">
        <v>122225</v>
      </c>
      <c r="L540" s="2110">
        <v>2200</v>
      </c>
      <c r="M540" s="1943">
        <v>545000</v>
      </c>
      <c r="N540" s="498">
        <v>545</v>
      </c>
      <c r="O540" s="365">
        <v>0</v>
      </c>
      <c r="P540" s="499">
        <v>0</v>
      </c>
      <c r="Q540" s="500">
        <v>0.85611946612633782</v>
      </c>
      <c r="R540" s="365">
        <v>4</v>
      </c>
      <c r="S540" s="2163">
        <v>0</v>
      </c>
      <c r="T540" s="2163">
        <v>0</v>
      </c>
      <c r="U540" s="2163">
        <v>0</v>
      </c>
      <c r="V540" s="2163">
        <v>0.99162833743081436</v>
      </c>
      <c r="W540" s="2163">
        <v>0</v>
      </c>
      <c r="X540" s="1914">
        <v>0.99162833743081436</v>
      </c>
      <c r="Y540" s="2164">
        <v>1.6474497323942083E-3</v>
      </c>
      <c r="Z540" s="2165">
        <v>1.6336578391349089E-3</v>
      </c>
      <c r="AA540" s="1927">
        <v>462679.01594617416</v>
      </c>
    </row>
    <row r="541" spans="7:27" ht="15">
      <c r="G541" s="1841">
        <v>527</v>
      </c>
      <c r="H541" s="494">
        <v>425854.18873420305</v>
      </c>
      <c r="I541" s="495">
        <v>0</v>
      </c>
      <c r="J541" s="2161">
        <v>425854.18873420305</v>
      </c>
      <c r="K541" s="2110">
        <v>122225</v>
      </c>
      <c r="L541" s="2110">
        <v>2300</v>
      </c>
      <c r="M541" s="1943">
        <v>545000</v>
      </c>
      <c r="N541" s="498">
        <v>545</v>
      </c>
      <c r="O541" s="365">
        <v>0</v>
      </c>
      <c r="P541" s="499">
        <v>0</v>
      </c>
      <c r="Q541" s="500">
        <v>0.78138383253982213</v>
      </c>
      <c r="R541" s="365">
        <v>4</v>
      </c>
      <c r="S541" s="2163">
        <v>0</v>
      </c>
      <c r="T541" s="2163">
        <v>0</v>
      </c>
      <c r="U541" s="2163">
        <v>0</v>
      </c>
      <c r="V541" s="2163">
        <v>1.0110085515512317</v>
      </c>
      <c r="W541" s="2163">
        <v>1.196296617849423</v>
      </c>
      <c r="X541" s="1914">
        <v>1.0110085515512317</v>
      </c>
      <c r="Y541" s="2164">
        <v>1.5036342902462691E-3</v>
      </c>
      <c r="Z541" s="2165">
        <v>1.5201871258446449E-3</v>
      </c>
      <c r="AA541" s="1927">
        <v>430542.2265241915</v>
      </c>
    </row>
    <row r="542" spans="7:27" ht="15">
      <c r="G542" s="1841">
        <v>528</v>
      </c>
      <c r="H542" s="494">
        <v>404231.70617199229</v>
      </c>
      <c r="I542" s="495">
        <v>0</v>
      </c>
      <c r="J542" s="2161">
        <v>404231.70617199229</v>
      </c>
      <c r="K542" s="2110">
        <v>122225</v>
      </c>
      <c r="L542" s="2110">
        <v>2400</v>
      </c>
      <c r="M542" s="1943">
        <v>545000</v>
      </c>
      <c r="N542" s="498">
        <v>545</v>
      </c>
      <c r="O542" s="365">
        <v>0</v>
      </c>
      <c r="P542" s="499">
        <v>0</v>
      </c>
      <c r="Q542" s="500">
        <v>0.74170955260916016</v>
      </c>
      <c r="R542" s="365">
        <v>4</v>
      </c>
      <c r="S542" s="2163">
        <v>0</v>
      </c>
      <c r="T542" s="2163">
        <v>0</v>
      </c>
      <c r="U542" s="2163">
        <v>0</v>
      </c>
      <c r="V542" s="2163">
        <v>1.0226069460676577</v>
      </c>
      <c r="W542" s="2163">
        <v>1.2058218645871357</v>
      </c>
      <c r="X542" s="1914">
        <v>1.0226069460676577</v>
      </c>
      <c r="Y542" s="2164">
        <v>1.4272881908514721E-3</v>
      </c>
      <c r="Z542" s="2165">
        <v>1.4595548180050559E-3</v>
      </c>
      <c r="AA542" s="1927">
        <v>413370.15055225976</v>
      </c>
    </row>
    <row r="543" spans="7:27" ht="15">
      <c r="G543" s="1841">
        <v>529</v>
      </c>
      <c r="H543" s="494">
        <v>430376.0383342508</v>
      </c>
      <c r="I543" s="495">
        <v>0</v>
      </c>
      <c r="J543" s="2161">
        <v>430376.0383342508</v>
      </c>
      <c r="K543" s="2110">
        <v>122325</v>
      </c>
      <c r="L543" s="2110">
        <v>100</v>
      </c>
      <c r="M543" s="1943">
        <v>545000</v>
      </c>
      <c r="N543" s="498">
        <v>545</v>
      </c>
      <c r="O543" s="365">
        <v>0</v>
      </c>
      <c r="P543" s="499">
        <v>0</v>
      </c>
      <c r="Q543" s="500">
        <v>0.789680804283029</v>
      </c>
      <c r="R543" s="365">
        <v>4</v>
      </c>
      <c r="S543" s="2163">
        <v>0</v>
      </c>
      <c r="T543" s="2163">
        <v>0</v>
      </c>
      <c r="U543" s="2163">
        <v>0</v>
      </c>
      <c r="V543" s="2163">
        <v>1.0085204031551775</v>
      </c>
      <c r="W543" s="2163">
        <v>1.1946013107247364</v>
      </c>
      <c r="X543" s="1914">
        <v>1.0085204031551775</v>
      </c>
      <c r="Y543" s="2164">
        <v>1.5196003375315568E-3</v>
      </c>
      <c r="Z543" s="2165">
        <v>1.5325479450420695E-3</v>
      </c>
      <c r="AA543" s="1927">
        <v>434043.01568918675</v>
      </c>
    </row>
    <row r="544" spans="7:27" ht="15">
      <c r="G544" s="1841">
        <v>530</v>
      </c>
      <c r="H544" s="494">
        <v>342978.63170986396</v>
      </c>
      <c r="I544" s="495">
        <v>0</v>
      </c>
      <c r="J544" s="2161">
        <v>342978.63170986396</v>
      </c>
      <c r="K544" s="2110">
        <v>122325</v>
      </c>
      <c r="L544" s="2110">
        <v>200</v>
      </c>
      <c r="M544" s="1943">
        <v>545000</v>
      </c>
      <c r="N544" s="498">
        <v>545</v>
      </c>
      <c r="O544" s="365">
        <v>0</v>
      </c>
      <c r="P544" s="499">
        <v>0</v>
      </c>
      <c r="Q544" s="500">
        <v>0.62931859029332837</v>
      </c>
      <c r="R544" s="365">
        <v>4</v>
      </c>
      <c r="S544" s="2163">
        <v>0</v>
      </c>
      <c r="T544" s="2163">
        <v>1.4002763961784015</v>
      </c>
      <c r="U544" s="2163">
        <v>0</v>
      </c>
      <c r="V544" s="2163">
        <v>1.0505169932706231</v>
      </c>
      <c r="W544" s="2163">
        <v>1.2455448342919344</v>
      </c>
      <c r="X544" s="1914">
        <v>1.0505169932706231</v>
      </c>
      <c r="Y544" s="2164">
        <v>1.2110117620155218E-3</v>
      </c>
      <c r="Z544" s="2165">
        <v>1.2721884350479053E-3</v>
      </c>
      <c r="AA544" s="1927">
        <v>360304.88093991869</v>
      </c>
    </row>
    <row r="545" spans="7:27" ht="15">
      <c r="G545" s="1841">
        <v>531</v>
      </c>
      <c r="H545" s="494">
        <v>294904.61761685269</v>
      </c>
      <c r="I545" s="495">
        <v>0</v>
      </c>
      <c r="J545" s="2161">
        <v>294904.61761685269</v>
      </c>
      <c r="K545" s="2110">
        <v>122325</v>
      </c>
      <c r="L545" s="2110">
        <v>300</v>
      </c>
      <c r="M545" s="1943">
        <v>545000</v>
      </c>
      <c r="N545" s="506">
        <v>545</v>
      </c>
      <c r="O545" s="365">
        <v>0</v>
      </c>
      <c r="P545" s="499">
        <v>0</v>
      </c>
      <c r="Q545" s="500">
        <v>0.54110939012266546</v>
      </c>
      <c r="R545" s="365">
        <v>4</v>
      </c>
      <c r="S545" s="2163">
        <v>0</v>
      </c>
      <c r="T545" s="2163">
        <v>1.4364651607900536</v>
      </c>
      <c r="U545" s="2163">
        <v>0</v>
      </c>
      <c r="V545" s="2163">
        <v>1.0852006571510806</v>
      </c>
      <c r="W545" s="2163">
        <v>0</v>
      </c>
      <c r="X545" s="1914">
        <v>1.0852006571510806</v>
      </c>
      <c r="Y545" s="2164">
        <v>1.0412688359804528E-3</v>
      </c>
      <c r="Z545" s="2165">
        <v>1.1299856250769282E-3</v>
      </c>
      <c r="AA545" s="1927">
        <v>320030.6848346967</v>
      </c>
    </row>
    <row r="546" spans="7:27" ht="15">
      <c r="G546" s="1841">
        <v>532</v>
      </c>
      <c r="H546" s="494">
        <v>276657.45302417426</v>
      </c>
      <c r="I546" s="495">
        <v>0</v>
      </c>
      <c r="J546" s="2161">
        <v>276657.45302417426</v>
      </c>
      <c r="K546" s="2110">
        <v>122325</v>
      </c>
      <c r="L546" s="2110">
        <v>400</v>
      </c>
      <c r="M546" s="1943">
        <v>545000</v>
      </c>
      <c r="N546" s="498">
        <v>545</v>
      </c>
      <c r="O546" s="365">
        <v>0</v>
      </c>
      <c r="P546" s="499">
        <v>0</v>
      </c>
      <c r="Q546" s="500">
        <v>0.50762835417279684</v>
      </c>
      <c r="R546" s="365">
        <v>4</v>
      </c>
      <c r="S546" s="2163">
        <v>0</v>
      </c>
      <c r="T546" s="2163">
        <v>1.4544502159614598</v>
      </c>
      <c r="U546" s="2163">
        <v>0</v>
      </c>
      <c r="V546" s="2163">
        <v>1.1033799817839487</v>
      </c>
      <c r="W546" s="2163">
        <v>0</v>
      </c>
      <c r="X546" s="1914">
        <v>1.1033799817839487</v>
      </c>
      <c r="Y546" s="2164">
        <v>9.7684053374190471E-4</v>
      </c>
      <c r="Z546" s="2165">
        <v>1.0778262903259656E-3</v>
      </c>
      <c r="AA546" s="1927">
        <v>305258.29547820706</v>
      </c>
    </row>
    <row r="547" spans="7:27" ht="15">
      <c r="G547" s="1841">
        <v>533</v>
      </c>
      <c r="H547" s="494">
        <v>293369.02462967415</v>
      </c>
      <c r="I547" s="495">
        <v>0</v>
      </c>
      <c r="J547" s="2161">
        <v>293369.02462967415</v>
      </c>
      <c r="K547" s="2110">
        <v>122325</v>
      </c>
      <c r="L547" s="2110">
        <v>500</v>
      </c>
      <c r="M547" s="1943">
        <v>545000</v>
      </c>
      <c r="N547" s="498">
        <v>545</v>
      </c>
      <c r="O547" s="365">
        <v>0</v>
      </c>
      <c r="P547" s="499">
        <v>0</v>
      </c>
      <c r="Q547" s="500">
        <v>0.53829178831132873</v>
      </c>
      <c r="R547" s="365">
        <v>4</v>
      </c>
      <c r="S547" s="2163">
        <v>0</v>
      </c>
      <c r="T547" s="2163">
        <v>1.4378885921241524</v>
      </c>
      <c r="U547" s="2163">
        <v>0</v>
      </c>
      <c r="V547" s="2163">
        <v>1.0866796637074749</v>
      </c>
      <c r="W547" s="2163">
        <v>0</v>
      </c>
      <c r="X547" s="1914">
        <v>1.0866796637074749</v>
      </c>
      <c r="Y547" s="2164">
        <v>1.035846862139485E-3</v>
      </c>
      <c r="Z547" s="2165">
        <v>1.1256337198021788E-3</v>
      </c>
      <c r="AA547" s="1927">
        <v>318798.15302676422</v>
      </c>
    </row>
    <row r="548" spans="7:27" ht="15">
      <c r="G548" s="1841">
        <v>534</v>
      </c>
      <c r="H548" s="494">
        <v>347196.00945258711</v>
      </c>
      <c r="I548" s="495">
        <v>0</v>
      </c>
      <c r="J548" s="2161">
        <v>347196.00945258711</v>
      </c>
      <c r="K548" s="2110">
        <v>122325</v>
      </c>
      <c r="L548" s="2110">
        <v>600</v>
      </c>
      <c r="M548" s="1943">
        <v>545000</v>
      </c>
      <c r="N548" s="498">
        <v>545</v>
      </c>
      <c r="O548" s="365">
        <v>0</v>
      </c>
      <c r="P548" s="499">
        <v>0</v>
      </c>
      <c r="Q548" s="500">
        <v>0.63705689807814148</v>
      </c>
      <c r="R548" s="365">
        <v>4</v>
      </c>
      <c r="S548" s="2163">
        <v>0</v>
      </c>
      <c r="T548" s="2163">
        <v>1.397875996293888</v>
      </c>
      <c r="U548" s="2163">
        <v>0</v>
      </c>
      <c r="V548" s="2163">
        <v>1.0484475830748359</v>
      </c>
      <c r="W548" s="2163">
        <v>1.2422061900646428</v>
      </c>
      <c r="X548" s="1914">
        <v>1.0484475830748359</v>
      </c>
      <c r="Y548" s="2164">
        <v>1.2259027598186169E-3</v>
      </c>
      <c r="Z548" s="2165">
        <v>1.2852947856166E-3</v>
      </c>
      <c r="AA548" s="1927">
        <v>364016.81696379284</v>
      </c>
    </row>
    <row r="549" spans="7:27" ht="15">
      <c r="G549" s="1841">
        <v>535</v>
      </c>
      <c r="H549" s="494">
        <v>404030.40822979627</v>
      </c>
      <c r="I549" s="495">
        <v>0</v>
      </c>
      <c r="J549" s="2161">
        <v>404030.40822979627</v>
      </c>
      <c r="K549" s="2110">
        <v>122325</v>
      </c>
      <c r="L549" s="2110">
        <v>700</v>
      </c>
      <c r="M549" s="1943">
        <v>545000</v>
      </c>
      <c r="N549" s="498">
        <v>545</v>
      </c>
      <c r="O549" s="365">
        <v>0</v>
      </c>
      <c r="P549" s="499">
        <v>0</v>
      </c>
      <c r="Q549" s="500">
        <v>0.74134019858678213</v>
      </c>
      <c r="R549" s="365">
        <v>4</v>
      </c>
      <c r="S549" s="2163">
        <v>0</v>
      </c>
      <c r="T549" s="2163">
        <v>0</v>
      </c>
      <c r="U549" s="2163">
        <v>0</v>
      </c>
      <c r="V549" s="2163">
        <v>1.0227096720150435</v>
      </c>
      <c r="W549" s="2163">
        <v>1.2059215660600699</v>
      </c>
      <c r="X549" s="1914">
        <v>1.0227096720150435</v>
      </c>
      <c r="Y549" s="2164">
        <v>1.4265774346902103E-3</v>
      </c>
      <c r="Z549" s="2165">
        <v>1.4589745403360871E-3</v>
      </c>
      <c r="AA549" s="1927">
        <v>413205.80628479907</v>
      </c>
    </row>
    <row r="550" spans="7:27" ht="15">
      <c r="G550" s="1841">
        <v>536</v>
      </c>
      <c r="H550" s="494">
        <v>447750.077066875</v>
      </c>
      <c r="I550" s="495">
        <v>0</v>
      </c>
      <c r="J550" s="2161">
        <v>447750.077066875</v>
      </c>
      <c r="K550" s="2110">
        <v>122325</v>
      </c>
      <c r="L550" s="2110">
        <v>800</v>
      </c>
      <c r="M550" s="1943">
        <v>545000</v>
      </c>
      <c r="N550" s="498">
        <v>545</v>
      </c>
      <c r="O550" s="365">
        <v>0</v>
      </c>
      <c r="P550" s="499">
        <v>0</v>
      </c>
      <c r="Q550" s="500">
        <v>0.82155977443463302</v>
      </c>
      <c r="R550" s="365">
        <v>4</v>
      </c>
      <c r="S550" s="2163">
        <v>0</v>
      </c>
      <c r="T550" s="2163">
        <v>0</v>
      </c>
      <c r="U550" s="2163">
        <v>0</v>
      </c>
      <c r="V550" s="2163">
        <v>0.99938501151003223</v>
      </c>
      <c r="W550" s="2163">
        <v>0</v>
      </c>
      <c r="X550" s="1914">
        <v>0.99938501151003223</v>
      </c>
      <c r="Y550" s="2164">
        <v>1.5809457489177673E-3</v>
      </c>
      <c r="Z550" s="2165">
        <v>1.5799734854789194E-3</v>
      </c>
      <c r="AA550" s="1927">
        <v>447474.71592309669</v>
      </c>
    </row>
    <row r="551" spans="7:27" ht="15">
      <c r="G551" s="1841">
        <v>537</v>
      </c>
      <c r="H551" s="494">
        <v>420739.80764118891</v>
      </c>
      <c r="I551" s="495">
        <v>0</v>
      </c>
      <c r="J551" s="2161">
        <v>420739.80764118891</v>
      </c>
      <c r="K551" s="2110">
        <v>122325</v>
      </c>
      <c r="L551" s="2110">
        <v>900</v>
      </c>
      <c r="M551" s="1943">
        <v>545000</v>
      </c>
      <c r="N551" s="498">
        <v>545</v>
      </c>
      <c r="O551" s="365">
        <v>0</v>
      </c>
      <c r="P551" s="499">
        <v>0</v>
      </c>
      <c r="Q551" s="500">
        <v>0.77199964704805302</v>
      </c>
      <c r="R551" s="365">
        <v>4</v>
      </c>
      <c r="S551" s="2163">
        <v>0</v>
      </c>
      <c r="T551" s="2163">
        <v>0</v>
      </c>
      <c r="U551" s="2163">
        <v>0</v>
      </c>
      <c r="V551" s="2163">
        <v>1.0138215044815304</v>
      </c>
      <c r="W551" s="2163">
        <v>1.1983377528386523</v>
      </c>
      <c r="X551" s="1914">
        <v>1.0138215044815304</v>
      </c>
      <c r="Y551" s="2164">
        <v>1.4855760933603788E-3</v>
      </c>
      <c r="Z551" s="2165">
        <v>1.5061089899924137E-3</v>
      </c>
      <c r="AA551" s="1927">
        <v>426555.06477805984</v>
      </c>
    </row>
    <row r="552" spans="7:27" ht="15">
      <c r="G552" s="1841">
        <v>538</v>
      </c>
      <c r="H552" s="494">
        <v>308191.99600579153</v>
      </c>
      <c r="I552" s="495">
        <v>0</v>
      </c>
      <c r="J552" s="2161">
        <v>308191.99600579153</v>
      </c>
      <c r="K552" s="2110">
        <v>122325</v>
      </c>
      <c r="L552" s="2110">
        <v>1000</v>
      </c>
      <c r="M552" s="1943">
        <v>545000</v>
      </c>
      <c r="N552" s="498">
        <v>545</v>
      </c>
      <c r="O552" s="365">
        <v>0</v>
      </c>
      <c r="P552" s="499">
        <v>0</v>
      </c>
      <c r="Q552" s="500">
        <v>0.56548990092805784</v>
      </c>
      <c r="R552" s="365">
        <v>4</v>
      </c>
      <c r="S552" s="2163">
        <v>0</v>
      </c>
      <c r="T552" s="2163">
        <v>1.4248398603514696</v>
      </c>
      <c r="U552" s="2163">
        <v>0</v>
      </c>
      <c r="V552" s="2163">
        <v>1.0732637369785216</v>
      </c>
      <c r="W552" s="2163">
        <v>0</v>
      </c>
      <c r="X552" s="1914">
        <v>1.0732637369785216</v>
      </c>
      <c r="Y552" s="2164">
        <v>1.0881847952492151E-3</v>
      </c>
      <c r="Z552" s="2165">
        <v>1.16790927987238E-3</v>
      </c>
      <c r="AA552" s="1927">
        <v>330771.29334004543</v>
      </c>
    </row>
    <row r="553" spans="7:27" ht="15">
      <c r="G553" s="1841">
        <v>539</v>
      </c>
      <c r="H553" s="494">
        <v>290268.02004870638</v>
      </c>
      <c r="I553" s="495">
        <v>0</v>
      </c>
      <c r="J553" s="2161">
        <v>290268.02004870638</v>
      </c>
      <c r="K553" s="2110">
        <v>122325</v>
      </c>
      <c r="L553" s="2110">
        <v>1100</v>
      </c>
      <c r="M553" s="1943">
        <v>545000</v>
      </c>
      <c r="N553" s="498">
        <v>545</v>
      </c>
      <c r="O553" s="365">
        <v>0</v>
      </c>
      <c r="P553" s="499">
        <v>0</v>
      </c>
      <c r="Q553" s="500">
        <v>0.53260187164900252</v>
      </c>
      <c r="R553" s="365">
        <v>4</v>
      </c>
      <c r="S553" s="2163">
        <v>0</v>
      </c>
      <c r="T553" s="2163">
        <v>1.4408135791447068</v>
      </c>
      <c r="U553" s="2163">
        <v>0</v>
      </c>
      <c r="V553" s="2163">
        <v>1.0897139396127962</v>
      </c>
      <c r="W553" s="2163">
        <v>0</v>
      </c>
      <c r="X553" s="1914">
        <v>1.0897139396127962</v>
      </c>
      <c r="Y553" s="2164">
        <v>1.0248976289382963E-3</v>
      </c>
      <c r="Z553" s="2165">
        <v>1.1168452329301645E-3</v>
      </c>
      <c r="AA553" s="1927">
        <v>316309.10767088196</v>
      </c>
    </row>
    <row r="554" spans="7:27" ht="15">
      <c r="G554" s="1841">
        <v>540</v>
      </c>
      <c r="H554" s="494">
        <v>276139.40722316626</v>
      </c>
      <c r="I554" s="495">
        <v>0</v>
      </c>
      <c r="J554" s="2161">
        <v>276139.40722316626</v>
      </c>
      <c r="K554" s="2110">
        <v>122325</v>
      </c>
      <c r="L554" s="2110">
        <v>1200</v>
      </c>
      <c r="M554" s="1943">
        <v>545000</v>
      </c>
      <c r="N554" s="498">
        <v>545</v>
      </c>
      <c r="O554" s="365">
        <v>0</v>
      </c>
      <c r="P554" s="499">
        <v>0</v>
      </c>
      <c r="Q554" s="500">
        <v>0.50667781141865365</v>
      </c>
      <c r="R554" s="365">
        <v>4</v>
      </c>
      <c r="S554" s="2163">
        <v>0</v>
      </c>
      <c r="T554" s="2163">
        <v>1.4549949530979678</v>
      </c>
      <c r="U554" s="2163">
        <v>0</v>
      </c>
      <c r="V554" s="2163">
        <v>1.1038957906745743</v>
      </c>
      <c r="W554" s="2163">
        <v>0</v>
      </c>
      <c r="X554" s="1914">
        <v>1.1038957906745743</v>
      </c>
      <c r="Y554" s="2164">
        <v>9.7501138317600559E-4</v>
      </c>
      <c r="Z554" s="2165">
        <v>1.0763109617477871E-3</v>
      </c>
      <c r="AA554" s="1927">
        <v>304829.12927302538</v>
      </c>
    </row>
    <row r="555" spans="7:27" ht="15">
      <c r="G555" s="1841">
        <v>541</v>
      </c>
      <c r="H555" s="494">
        <v>275212.46189327468</v>
      </c>
      <c r="I555" s="495">
        <v>0</v>
      </c>
      <c r="J555" s="2161">
        <v>275212.46189327468</v>
      </c>
      <c r="K555" s="2110">
        <v>122325</v>
      </c>
      <c r="L555" s="2110">
        <v>1300</v>
      </c>
      <c r="M555" s="1943">
        <v>545000</v>
      </c>
      <c r="N555" s="498">
        <v>545</v>
      </c>
      <c r="O555" s="365">
        <v>0</v>
      </c>
      <c r="P555" s="499">
        <v>0</v>
      </c>
      <c r="Q555" s="500">
        <v>0.50497699429958653</v>
      </c>
      <c r="R555" s="365">
        <v>4</v>
      </c>
      <c r="S555" s="2163">
        <v>0</v>
      </c>
      <c r="T555" s="2163">
        <v>1.455974360477361</v>
      </c>
      <c r="U555" s="2163">
        <v>0</v>
      </c>
      <c r="V555" s="2163">
        <v>1.1048148964293922</v>
      </c>
      <c r="W555" s="2163">
        <v>0</v>
      </c>
      <c r="X555" s="1914">
        <v>1.1048148964293922</v>
      </c>
      <c r="Y555" s="2164">
        <v>9.7173846296039971E-4</v>
      </c>
      <c r="Z555" s="2165">
        <v>1.0735911293120509E-3</v>
      </c>
      <c r="AA555" s="1927">
        <v>304058.82758269634</v>
      </c>
    </row>
    <row r="556" spans="7:27" ht="15">
      <c r="G556" s="1841">
        <v>542</v>
      </c>
      <c r="H556" s="494">
        <v>275299.78370437288</v>
      </c>
      <c r="I556" s="495">
        <v>0</v>
      </c>
      <c r="J556" s="2161">
        <v>275299.78370437288</v>
      </c>
      <c r="K556" s="2110">
        <v>122325</v>
      </c>
      <c r="L556" s="2110">
        <v>1400</v>
      </c>
      <c r="M556" s="1943">
        <v>545000</v>
      </c>
      <c r="N556" s="498">
        <v>545</v>
      </c>
      <c r="O556" s="365">
        <v>0</v>
      </c>
      <c r="P556" s="499">
        <v>0</v>
      </c>
      <c r="Q556" s="500">
        <v>0.50513721780618881</v>
      </c>
      <c r="R556" s="365">
        <v>4</v>
      </c>
      <c r="S556" s="2163">
        <v>0</v>
      </c>
      <c r="T556" s="2163">
        <v>1.4558818391109403</v>
      </c>
      <c r="U556" s="2163">
        <v>0</v>
      </c>
      <c r="V556" s="2163">
        <v>1.1047285406024692</v>
      </c>
      <c r="W556" s="2163">
        <v>0</v>
      </c>
      <c r="X556" s="1914">
        <v>1.1047285406024692</v>
      </c>
      <c r="Y556" s="2164">
        <v>9.7204678461820446E-4</v>
      </c>
      <c r="Z556" s="2165">
        <v>1.0738478257685917E-3</v>
      </c>
      <c r="AA556" s="1927">
        <v>304131.5282799073</v>
      </c>
    </row>
    <row r="557" spans="7:27" ht="15">
      <c r="G557" s="1841">
        <v>543</v>
      </c>
      <c r="H557" s="494">
        <v>316221.77461908828</v>
      </c>
      <c r="I557" s="495">
        <v>0</v>
      </c>
      <c r="J557" s="2161">
        <v>316221.77461908828</v>
      </c>
      <c r="K557" s="2110">
        <v>122325</v>
      </c>
      <c r="L557" s="2110">
        <v>1500</v>
      </c>
      <c r="M557" s="1943">
        <v>545000</v>
      </c>
      <c r="N557" s="498">
        <v>545</v>
      </c>
      <c r="O557" s="365">
        <v>0</v>
      </c>
      <c r="P557" s="499">
        <v>0</v>
      </c>
      <c r="Q557" s="500">
        <v>0.5802234396680519</v>
      </c>
      <c r="R557" s="365">
        <v>4</v>
      </c>
      <c r="S557" s="2163">
        <v>0</v>
      </c>
      <c r="T557" s="2163">
        <v>1.4184155135790351</v>
      </c>
      <c r="U557" s="2163">
        <v>0</v>
      </c>
      <c r="V557" s="2163">
        <v>1.066930414430221</v>
      </c>
      <c r="W557" s="2163">
        <v>0</v>
      </c>
      <c r="X557" s="1914">
        <v>1.066930414430221</v>
      </c>
      <c r="Y557" s="2164">
        <v>1.1165368715829647E-3</v>
      </c>
      <c r="Z557" s="2165">
        <v>1.1912671471246349E-3</v>
      </c>
      <c r="AA557" s="1927">
        <v>337386.6290462038</v>
      </c>
    </row>
    <row r="558" spans="7:27" ht="15">
      <c r="G558" s="1841">
        <v>544</v>
      </c>
      <c r="H558" s="494">
        <v>414265.94354529789</v>
      </c>
      <c r="I558" s="495">
        <v>0</v>
      </c>
      <c r="J558" s="2161">
        <v>414265.94354529789</v>
      </c>
      <c r="K558" s="2110">
        <v>122325</v>
      </c>
      <c r="L558" s="2110">
        <v>1600</v>
      </c>
      <c r="M558" s="1943">
        <v>545000</v>
      </c>
      <c r="N558" s="498">
        <v>545</v>
      </c>
      <c r="O558" s="365">
        <v>0</v>
      </c>
      <c r="P558" s="499">
        <v>0</v>
      </c>
      <c r="Q558" s="500">
        <v>0.76012099733082183</v>
      </c>
      <c r="R558" s="365">
        <v>4</v>
      </c>
      <c r="S558" s="2163">
        <v>0</v>
      </c>
      <c r="T558" s="2163">
        <v>0</v>
      </c>
      <c r="U558" s="2163">
        <v>0</v>
      </c>
      <c r="V558" s="2163">
        <v>1.0173396256876011</v>
      </c>
      <c r="W558" s="2163">
        <v>1.2011097221279075</v>
      </c>
      <c r="X558" s="1914">
        <v>1.0173396256876011</v>
      </c>
      <c r="Y558" s="2164">
        <v>1.4627177434779698E-3</v>
      </c>
      <c r="Z558" s="2165">
        <v>1.4880807216364903E-3</v>
      </c>
      <c r="AA558" s="1927">
        <v>421449.15994149423</v>
      </c>
    </row>
    <row r="559" spans="7:27" ht="15">
      <c r="G559" s="1841">
        <v>545</v>
      </c>
      <c r="H559" s="494">
        <v>424363.01399968384</v>
      </c>
      <c r="I559" s="495">
        <v>0</v>
      </c>
      <c r="J559" s="2161">
        <v>424363.01399968384</v>
      </c>
      <c r="K559" s="2110">
        <v>122325</v>
      </c>
      <c r="L559" s="2110">
        <v>1700</v>
      </c>
      <c r="M559" s="1943">
        <v>545000</v>
      </c>
      <c r="N559" s="498">
        <v>545</v>
      </c>
      <c r="O559" s="365">
        <v>0</v>
      </c>
      <c r="P559" s="499">
        <v>0</v>
      </c>
      <c r="Q559" s="500">
        <v>0.77864773210951166</v>
      </c>
      <c r="R559" s="365">
        <v>4</v>
      </c>
      <c r="S559" s="2163">
        <v>0</v>
      </c>
      <c r="T559" s="2163">
        <v>0</v>
      </c>
      <c r="U559" s="2163">
        <v>0</v>
      </c>
      <c r="V559" s="2163">
        <v>1.0118300339309947</v>
      </c>
      <c r="W559" s="2163">
        <v>1.1968781827587334</v>
      </c>
      <c r="X559" s="1914">
        <v>1.0118300339309947</v>
      </c>
      <c r="Y559" s="2164">
        <v>1.4983691513257465E-3</v>
      </c>
      <c r="Z559" s="2165">
        <v>1.5160949092270857E-3</v>
      </c>
      <c r="AA559" s="1927">
        <v>429383.24285435927</v>
      </c>
    </row>
    <row r="560" spans="7:27" ht="15">
      <c r="G560" s="1841">
        <v>546</v>
      </c>
      <c r="H560" s="494">
        <v>409167.39480730152</v>
      </c>
      <c r="I560" s="495">
        <v>0</v>
      </c>
      <c r="J560" s="2161">
        <v>409167.39480730152</v>
      </c>
      <c r="K560" s="2110">
        <v>122325</v>
      </c>
      <c r="L560" s="2110">
        <v>1800</v>
      </c>
      <c r="M560" s="1943">
        <v>545000</v>
      </c>
      <c r="N560" s="498">
        <v>545</v>
      </c>
      <c r="O560" s="365">
        <v>0</v>
      </c>
      <c r="P560" s="499">
        <v>0</v>
      </c>
      <c r="Q560" s="500">
        <v>0.75076586203174589</v>
      </c>
      <c r="R560" s="365">
        <v>4</v>
      </c>
      <c r="S560" s="2163">
        <v>0</v>
      </c>
      <c r="T560" s="2163">
        <v>0</v>
      </c>
      <c r="U560" s="2163">
        <v>0</v>
      </c>
      <c r="V560" s="2163">
        <v>1.0200500983616685</v>
      </c>
      <c r="W560" s="2163">
        <v>1.2034408809096151</v>
      </c>
      <c r="X560" s="1914">
        <v>1.0200500983616685</v>
      </c>
      <c r="Y560" s="2164">
        <v>1.4447154485240786E-3</v>
      </c>
      <c r="Z560" s="2165">
        <v>1.4736821353716085E-3</v>
      </c>
      <c r="AA560" s="1927">
        <v>417371.24131957558</v>
      </c>
    </row>
    <row r="561" spans="7:27" ht="15">
      <c r="G561" s="1841">
        <v>547</v>
      </c>
      <c r="H561" s="494">
        <v>405997.95480409241</v>
      </c>
      <c r="I561" s="495">
        <v>0</v>
      </c>
      <c r="J561" s="2161">
        <v>405997.95480409241</v>
      </c>
      <c r="K561" s="2110">
        <v>122325</v>
      </c>
      <c r="L561" s="2110">
        <v>1900</v>
      </c>
      <c r="M561" s="1943">
        <v>545000</v>
      </c>
      <c r="N561" s="498">
        <v>545</v>
      </c>
      <c r="O561" s="365">
        <v>0</v>
      </c>
      <c r="P561" s="499">
        <v>0</v>
      </c>
      <c r="Q561" s="500">
        <v>0.74495037578732548</v>
      </c>
      <c r="R561" s="365">
        <v>4</v>
      </c>
      <c r="S561" s="2163">
        <v>0</v>
      </c>
      <c r="T561" s="2163">
        <v>0</v>
      </c>
      <c r="U561" s="2163">
        <v>0</v>
      </c>
      <c r="V561" s="2163">
        <v>1.021700250984555</v>
      </c>
      <c r="W561" s="2163">
        <v>1.2049557750443967</v>
      </c>
      <c r="X561" s="1914">
        <v>1.021700250984555</v>
      </c>
      <c r="Y561" s="2164">
        <v>1.4335245789828658E-3</v>
      </c>
      <c r="Z561" s="2165">
        <v>1.4646324221393224E-3</v>
      </c>
      <c r="AA561" s="1927">
        <v>414808.21232255723</v>
      </c>
    </row>
    <row r="562" spans="7:27" ht="15">
      <c r="G562" s="1841">
        <v>548</v>
      </c>
      <c r="H562" s="494">
        <v>353272.55405178957</v>
      </c>
      <c r="I562" s="495">
        <v>0</v>
      </c>
      <c r="J562" s="2161">
        <v>353272.55405178957</v>
      </c>
      <c r="K562" s="2110">
        <v>122325</v>
      </c>
      <c r="L562" s="2110">
        <v>2000</v>
      </c>
      <c r="M562" s="1943">
        <v>545000</v>
      </c>
      <c r="N562" s="498">
        <v>545</v>
      </c>
      <c r="O562" s="365">
        <v>0</v>
      </c>
      <c r="P562" s="499">
        <v>0</v>
      </c>
      <c r="Q562" s="500">
        <v>0.64820652119594413</v>
      </c>
      <c r="R562" s="365">
        <v>4</v>
      </c>
      <c r="S562" s="2163">
        <v>0</v>
      </c>
      <c r="T562" s="2163">
        <v>0</v>
      </c>
      <c r="U562" s="2163">
        <v>0</v>
      </c>
      <c r="V562" s="2163">
        <v>1.0456227710699757</v>
      </c>
      <c r="W562" s="2163">
        <v>1.2375527315448531</v>
      </c>
      <c r="X562" s="1914">
        <v>1.0456227710699757</v>
      </c>
      <c r="Y562" s="2164">
        <v>1.2473582275991028E-3</v>
      </c>
      <c r="Z562" s="2165">
        <v>1.3042661664591072E-3</v>
      </c>
      <c r="AA562" s="1927">
        <v>369389.82691060001</v>
      </c>
    </row>
    <row r="563" spans="7:27" ht="15">
      <c r="G563" s="1841">
        <v>549</v>
      </c>
      <c r="H563" s="494">
        <v>424042.28817781544</v>
      </c>
      <c r="I563" s="495">
        <v>0</v>
      </c>
      <c r="J563" s="2161">
        <v>424042.28817781544</v>
      </c>
      <c r="K563" s="2110">
        <v>122325</v>
      </c>
      <c r="L563" s="2110">
        <v>2100</v>
      </c>
      <c r="M563" s="1943">
        <v>545000</v>
      </c>
      <c r="N563" s="498">
        <v>545</v>
      </c>
      <c r="O563" s="365">
        <v>0</v>
      </c>
      <c r="P563" s="499">
        <v>0</v>
      </c>
      <c r="Q563" s="500">
        <v>0.77805924436296414</v>
      </c>
      <c r="R563" s="365">
        <v>4</v>
      </c>
      <c r="S563" s="2163">
        <v>0</v>
      </c>
      <c r="T563" s="2163">
        <v>0</v>
      </c>
      <c r="U563" s="2163">
        <v>0</v>
      </c>
      <c r="V563" s="2163">
        <v>1.012006644988265</v>
      </c>
      <c r="W563" s="2163">
        <v>1.1970047256435814</v>
      </c>
      <c r="X563" s="1914">
        <v>1.012006644988265</v>
      </c>
      <c r="Y563" s="2164">
        <v>1.4972367112646022E-3</v>
      </c>
      <c r="Z563" s="2165">
        <v>1.5152135009201537E-3</v>
      </c>
      <c r="AA563" s="1927">
        <v>429133.61339197803</v>
      </c>
    </row>
    <row r="564" spans="7:27" ht="15">
      <c r="G564" s="1841">
        <v>550</v>
      </c>
      <c r="H564" s="494">
        <v>446102.08576422435</v>
      </c>
      <c r="I564" s="495">
        <v>0</v>
      </c>
      <c r="J564" s="2161">
        <v>446102.08576422435</v>
      </c>
      <c r="K564" s="2110">
        <v>122325</v>
      </c>
      <c r="L564" s="2110">
        <v>2200</v>
      </c>
      <c r="M564" s="1943">
        <v>545000</v>
      </c>
      <c r="N564" s="498">
        <v>545</v>
      </c>
      <c r="O564" s="365">
        <v>0</v>
      </c>
      <c r="P564" s="499">
        <v>0</v>
      </c>
      <c r="Q564" s="500">
        <v>0.81853593718206308</v>
      </c>
      <c r="R564" s="365">
        <v>4</v>
      </c>
      <c r="S564" s="2163">
        <v>0</v>
      </c>
      <c r="T564" s="2163">
        <v>0</v>
      </c>
      <c r="U564" s="2163">
        <v>0</v>
      </c>
      <c r="V564" s="2163">
        <v>1.0001976694934918</v>
      </c>
      <c r="W564" s="2163">
        <v>0</v>
      </c>
      <c r="X564" s="1914">
        <v>1.0001976694934918</v>
      </c>
      <c r="Y564" s="2164">
        <v>1.5751269116296837E-3</v>
      </c>
      <c r="Z564" s="2165">
        <v>1.5754382661684909E-3</v>
      </c>
      <c r="AA564" s="1927">
        <v>446190.266537563</v>
      </c>
    </row>
    <row r="565" spans="7:27" ht="15">
      <c r="G565" s="1841">
        <v>551</v>
      </c>
      <c r="H565" s="494">
        <v>407055.4470235685</v>
      </c>
      <c r="I565" s="495">
        <v>0</v>
      </c>
      <c r="J565" s="2161">
        <v>407055.4470235685</v>
      </c>
      <c r="K565" s="2110">
        <v>122325</v>
      </c>
      <c r="L565" s="2110">
        <v>2300</v>
      </c>
      <c r="M565" s="1943">
        <v>545000</v>
      </c>
      <c r="N565" s="498">
        <v>545</v>
      </c>
      <c r="O565" s="365">
        <v>0</v>
      </c>
      <c r="P565" s="499">
        <v>0</v>
      </c>
      <c r="Q565" s="500">
        <v>0.74689072848361193</v>
      </c>
      <c r="R565" s="365">
        <v>4</v>
      </c>
      <c r="S565" s="2163">
        <v>0</v>
      </c>
      <c r="T565" s="2163">
        <v>0</v>
      </c>
      <c r="U565" s="2163">
        <v>0</v>
      </c>
      <c r="V565" s="2163">
        <v>1.0211528963946712</v>
      </c>
      <c r="W565" s="2163">
        <v>1.2044447217673697</v>
      </c>
      <c r="X565" s="1914">
        <v>1.0211528963946712</v>
      </c>
      <c r="Y565" s="2164">
        <v>1.4372584428380018E-3</v>
      </c>
      <c r="Z565" s="2165">
        <v>1.4676606217717205E-3</v>
      </c>
      <c r="AA565" s="1927">
        <v>415665.84872134461</v>
      </c>
    </row>
    <row r="566" spans="7:27" ht="15">
      <c r="G566" s="1841">
        <v>552</v>
      </c>
      <c r="H566" s="494">
        <v>372490.51625415921</v>
      </c>
      <c r="I566" s="495">
        <v>0</v>
      </c>
      <c r="J566" s="2161">
        <v>372490.51625415921</v>
      </c>
      <c r="K566" s="2110">
        <v>122325</v>
      </c>
      <c r="L566" s="2110">
        <v>2400</v>
      </c>
      <c r="M566" s="1943">
        <v>545000</v>
      </c>
      <c r="N566" s="498">
        <v>545</v>
      </c>
      <c r="O566" s="365">
        <v>0</v>
      </c>
      <c r="P566" s="499">
        <v>0</v>
      </c>
      <c r="Q566" s="500">
        <v>0.68346883716359486</v>
      </c>
      <c r="R566" s="365">
        <v>4</v>
      </c>
      <c r="S566" s="2163">
        <v>0</v>
      </c>
      <c r="T566" s="2163">
        <v>0</v>
      </c>
      <c r="U566" s="2163">
        <v>0</v>
      </c>
      <c r="V566" s="2163">
        <v>1.0373029695872056</v>
      </c>
      <c r="W566" s="2163">
        <v>1.22405540349919</v>
      </c>
      <c r="X566" s="1914">
        <v>1.0373029695872056</v>
      </c>
      <c r="Y566" s="2164">
        <v>1.3152142865990898E-3</v>
      </c>
      <c r="Z566" s="2165">
        <v>1.364275685132754E-3</v>
      </c>
      <c r="AA566" s="1927">
        <v>386385.5186535106</v>
      </c>
    </row>
    <row r="567" spans="7:27" ht="15">
      <c r="G567" s="1841">
        <v>553</v>
      </c>
      <c r="H567" s="494">
        <v>371060.26367172378</v>
      </c>
      <c r="I567" s="495">
        <v>0</v>
      </c>
      <c r="J567" s="2161">
        <v>371060.26367172378</v>
      </c>
      <c r="K567" s="2110">
        <v>122425</v>
      </c>
      <c r="L567" s="2110">
        <v>100</v>
      </c>
      <c r="M567" s="1943">
        <v>545000</v>
      </c>
      <c r="N567" s="498">
        <v>545</v>
      </c>
      <c r="O567" s="365">
        <v>0</v>
      </c>
      <c r="P567" s="499">
        <v>0</v>
      </c>
      <c r="Q567" s="500">
        <v>0.68084452049857569</v>
      </c>
      <c r="R567" s="365">
        <v>4</v>
      </c>
      <c r="S567" s="2163">
        <v>0</v>
      </c>
      <c r="T567" s="2163">
        <v>0</v>
      </c>
      <c r="U567" s="2163">
        <v>0</v>
      </c>
      <c r="V567" s="2163">
        <v>1.0379139981068199</v>
      </c>
      <c r="W567" s="2163">
        <v>1.224996065724933</v>
      </c>
      <c r="X567" s="1914">
        <v>1.0379139981068199</v>
      </c>
      <c r="Y567" s="2164">
        <v>1.3101642556646623E-3</v>
      </c>
      <c r="Z567" s="2165">
        <v>1.3598378207735555E-3</v>
      </c>
      <c r="AA567" s="1927">
        <v>385128.64180608961</v>
      </c>
    </row>
    <row r="568" spans="7:27" ht="15">
      <c r="G568" s="1841">
        <v>554</v>
      </c>
      <c r="H568" s="494">
        <v>323912.16502884368</v>
      </c>
      <c r="I568" s="495">
        <v>0</v>
      </c>
      <c r="J568" s="2161">
        <v>323912.16502884368</v>
      </c>
      <c r="K568" s="2110">
        <v>122425</v>
      </c>
      <c r="L568" s="2110">
        <v>200</v>
      </c>
      <c r="M568" s="1943">
        <v>545000</v>
      </c>
      <c r="N568" s="498">
        <v>545</v>
      </c>
      <c r="O568" s="365">
        <v>0</v>
      </c>
      <c r="P568" s="499">
        <v>0</v>
      </c>
      <c r="Q568" s="500">
        <v>0.59433424775934618</v>
      </c>
      <c r="R568" s="365">
        <v>4</v>
      </c>
      <c r="S568" s="2163">
        <v>0</v>
      </c>
      <c r="T568" s="2163">
        <v>1.4126871775857097</v>
      </c>
      <c r="U568" s="2163">
        <v>0</v>
      </c>
      <c r="V568" s="2163">
        <v>1.0615179874826772</v>
      </c>
      <c r="W568" s="2163">
        <v>0</v>
      </c>
      <c r="X568" s="1914">
        <v>1.0615179874826772</v>
      </c>
      <c r="Y568" s="2164">
        <v>1.1436906134772509E-3</v>
      </c>
      <c r="Z568" s="2165">
        <v>1.2140481583211998E-3</v>
      </c>
      <c r="AA568" s="1927">
        <v>343838.58954257495</v>
      </c>
    </row>
    <row r="569" spans="7:27" ht="15">
      <c r="G569" s="1841">
        <v>555</v>
      </c>
      <c r="H569" s="494">
        <v>364510.78394479316</v>
      </c>
      <c r="I569" s="495">
        <v>0</v>
      </c>
      <c r="J569" s="2161">
        <v>364510.78394479316</v>
      </c>
      <c r="K569" s="2110">
        <v>122425</v>
      </c>
      <c r="L569" s="2110">
        <v>300</v>
      </c>
      <c r="M569" s="1943">
        <v>545000</v>
      </c>
      <c r="N569" s="498">
        <v>545</v>
      </c>
      <c r="O569" s="365">
        <v>0</v>
      </c>
      <c r="P569" s="499">
        <v>0</v>
      </c>
      <c r="Q569" s="500">
        <v>0.66882712650420761</v>
      </c>
      <c r="R569" s="365">
        <v>4</v>
      </c>
      <c r="S569" s="2163">
        <v>0</v>
      </c>
      <c r="T569" s="2163">
        <v>0</v>
      </c>
      <c r="U569" s="2163">
        <v>0</v>
      </c>
      <c r="V569" s="2163">
        <v>1.0407070525647732</v>
      </c>
      <c r="W569" s="2163">
        <v>1.2294347473313392</v>
      </c>
      <c r="X569" s="1914">
        <v>1.0407070525647732</v>
      </c>
      <c r="Y569" s="2164">
        <v>1.2870389170834978E-3</v>
      </c>
      <c r="Z569" s="2165">
        <v>1.3394304779341245E-3</v>
      </c>
      <c r="AA569" s="1927">
        <v>379348.94358726055</v>
      </c>
    </row>
    <row r="570" spans="7:27" ht="15">
      <c r="G570" s="1841">
        <v>556</v>
      </c>
      <c r="H570" s="494">
        <v>338302.03460142616</v>
      </c>
      <c r="I570" s="495">
        <v>0</v>
      </c>
      <c r="J570" s="2161">
        <v>338302.03460142616</v>
      </c>
      <c r="K570" s="2110">
        <v>122425</v>
      </c>
      <c r="L570" s="2110">
        <v>400</v>
      </c>
      <c r="M570" s="1943">
        <v>545000</v>
      </c>
      <c r="N570" s="498">
        <v>545</v>
      </c>
      <c r="O570" s="365">
        <v>0</v>
      </c>
      <c r="P570" s="499">
        <v>0</v>
      </c>
      <c r="Q570" s="500">
        <v>0.62073767816775438</v>
      </c>
      <c r="R570" s="365">
        <v>4</v>
      </c>
      <c r="S570" s="2163">
        <v>0</v>
      </c>
      <c r="T570" s="2163">
        <v>1.4030842106459691</v>
      </c>
      <c r="U570" s="2163">
        <v>0</v>
      </c>
      <c r="V570" s="2163">
        <v>1.0529425955535494</v>
      </c>
      <c r="W570" s="2163">
        <v>1.2493513960514451</v>
      </c>
      <c r="X570" s="1914">
        <v>1.0529425955535494</v>
      </c>
      <c r="Y570" s="2164">
        <v>1.1944993219364067E-3</v>
      </c>
      <c r="Z570" s="2165">
        <v>1.2577392164266749E-3</v>
      </c>
      <c r="AA570" s="1927">
        <v>356212.62239427236</v>
      </c>
    </row>
    <row r="571" spans="7:27" ht="15">
      <c r="G571" s="1841">
        <v>557</v>
      </c>
      <c r="H571" s="494">
        <v>331646.75036512472</v>
      </c>
      <c r="I571" s="495">
        <v>0</v>
      </c>
      <c r="J571" s="2161">
        <v>331646.75036512472</v>
      </c>
      <c r="K571" s="2110">
        <v>122425</v>
      </c>
      <c r="L571" s="2110">
        <v>500</v>
      </c>
      <c r="M571" s="1943">
        <v>545000</v>
      </c>
      <c r="N571" s="498">
        <v>545</v>
      </c>
      <c r="O571" s="365">
        <v>0</v>
      </c>
      <c r="P571" s="499">
        <v>0</v>
      </c>
      <c r="Q571" s="500">
        <v>0.6085261474589444</v>
      </c>
      <c r="R571" s="365">
        <v>4</v>
      </c>
      <c r="S571" s="2163">
        <v>0</v>
      </c>
      <c r="T571" s="2163">
        <v>1.407344822945291</v>
      </c>
      <c r="U571" s="2163">
        <v>0</v>
      </c>
      <c r="V571" s="2163">
        <v>1.0566791804085547</v>
      </c>
      <c r="W571" s="2163">
        <v>0</v>
      </c>
      <c r="X571" s="1914">
        <v>1.0566791804085547</v>
      </c>
      <c r="Y571" s="2164">
        <v>1.1710004017572179E-3</v>
      </c>
      <c r="Z571" s="2165">
        <v>1.2373717447869052E-3</v>
      </c>
      <c r="AA571" s="1927">
        <v>350444.21636098053</v>
      </c>
    </row>
    <row r="572" spans="7:27" ht="15">
      <c r="G572" s="1841">
        <v>558</v>
      </c>
      <c r="H572" s="494">
        <v>364604.30032975413</v>
      </c>
      <c r="I572" s="495">
        <v>0</v>
      </c>
      <c r="J572" s="2161">
        <v>364604.30032975413</v>
      </c>
      <c r="K572" s="2110">
        <v>122425</v>
      </c>
      <c r="L572" s="2110">
        <v>600</v>
      </c>
      <c r="M572" s="1943">
        <v>545000</v>
      </c>
      <c r="N572" s="498">
        <v>545</v>
      </c>
      <c r="O572" s="365">
        <v>0</v>
      </c>
      <c r="P572" s="499">
        <v>0</v>
      </c>
      <c r="Q572" s="500">
        <v>0.66899871620138374</v>
      </c>
      <c r="R572" s="365">
        <v>4</v>
      </c>
      <c r="S572" s="2163">
        <v>0</v>
      </c>
      <c r="T572" s="2163">
        <v>0</v>
      </c>
      <c r="U572" s="2163">
        <v>0</v>
      </c>
      <c r="V572" s="2163">
        <v>1.0406670631914388</v>
      </c>
      <c r="W572" s="2163">
        <v>1.2293698547474579</v>
      </c>
      <c r="X572" s="1914">
        <v>1.0406670631914388</v>
      </c>
      <c r="Y572" s="2164">
        <v>1.2873691109546563E-3</v>
      </c>
      <c r="Z572" s="2165">
        <v>1.3397226319405557E-3</v>
      </c>
      <c r="AA572" s="1927">
        <v>379431.68645113456</v>
      </c>
    </row>
    <row r="573" spans="7:27" ht="15">
      <c r="G573" s="1841">
        <v>559</v>
      </c>
      <c r="H573" s="494">
        <v>423837.95874239056</v>
      </c>
      <c r="I573" s="495">
        <v>0</v>
      </c>
      <c r="J573" s="2161">
        <v>423837.95874239056</v>
      </c>
      <c r="K573" s="2110">
        <v>122425</v>
      </c>
      <c r="L573" s="2110">
        <v>700</v>
      </c>
      <c r="M573" s="1943">
        <v>545000</v>
      </c>
      <c r="N573" s="498">
        <v>545</v>
      </c>
      <c r="O573" s="365">
        <v>0</v>
      </c>
      <c r="P573" s="499">
        <v>0</v>
      </c>
      <c r="Q573" s="500">
        <v>0.77768432796768905</v>
      </c>
      <c r="R573" s="365">
        <v>4</v>
      </c>
      <c r="S573" s="2163">
        <v>0</v>
      </c>
      <c r="T573" s="2163">
        <v>0</v>
      </c>
      <c r="U573" s="2163">
        <v>0</v>
      </c>
      <c r="V573" s="2163">
        <v>1.0121191394767557</v>
      </c>
      <c r="W573" s="2163">
        <v>1.1970856133839116</v>
      </c>
      <c r="X573" s="1914">
        <v>1.0121191394767557</v>
      </c>
      <c r="Y573" s="2164">
        <v>1.496515251305444E-3</v>
      </c>
      <c r="Z573" s="2165">
        <v>1.5146517283651068E-3</v>
      </c>
      <c r="AA573" s="1927">
        <v>428974.51007993304</v>
      </c>
    </row>
    <row r="574" spans="7:27" ht="15">
      <c r="G574" s="1841">
        <v>560</v>
      </c>
      <c r="H574" s="494">
        <v>426175.99379489617</v>
      </c>
      <c r="I574" s="495">
        <v>0</v>
      </c>
      <c r="J574" s="2161">
        <v>426175.99379489617</v>
      </c>
      <c r="K574" s="2110">
        <v>122425</v>
      </c>
      <c r="L574" s="2110">
        <v>800</v>
      </c>
      <c r="M574" s="1943">
        <v>545000</v>
      </c>
      <c r="N574" s="498">
        <v>545</v>
      </c>
      <c r="O574" s="365">
        <v>0</v>
      </c>
      <c r="P574" s="499">
        <v>0</v>
      </c>
      <c r="Q574" s="500">
        <v>0.78197430054109385</v>
      </c>
      <c r="R574" s="365">
        <v>4</v>
      </c>
      <c r="S574" s="2163">
        <v>0</v>
      </c>
      <c r="T574" s="2163">
        <v>0</v>
      </c>
      <c r="U574" s="2163">
        <v>0</v>
      </c>
      <c r="V574" s="2163">
        <v>1.0108312397903667</v>
      </c>
      <c r="W574" s="2163">
        <v>1.1961725765549782</v>
      </c>
      <c r="X574" s="1914">
        <v>1.0108312397903667</v>
      </c>
      <c r="Y574" s="2164">
        <v>1.5047705409556285E-3</v>
      </c>
      <c r="Z574" s="2165">
        <v>1.5210690715141988E-3</v>
      </c>
      <c r="AA574" s="1927">
        <v>430792.00817658653</v>
      </c>
    </row>
    <row r="575" spans="7:27" ht="15">
      <c r="G575" s="1841">
        <v>561</v>
      </c>
      <c r="H575" s="494">
        <v>367062.91231173457</v>
      </c>
      <c r="I575" s="495">
        <v>0</v>
      </c>
      <c r="J575" s="2161">
        <v>367062.91231173457</v>
      </c>
      <c r="K575" s="2110">
        <v>122425</v>
      </c>
      <c r="L575" s="2110">
        <v>900</v>
      </c>
      <c r="M575" s="1943">
        <v>545000</v>
      </c>
      <c r="N575" s="498">
        <v>545</v>
      </c>
      <c r="O575" s="365">
        <v>0</v>
      </c>
      <c r="P575" s="499">
        <v>0</v>
      </c>
      <c r="Q575" s="500">
        <v>0.67350993084721944</v>
      </c>
      <c r="R575" s="365">
        <v>4</v>
      </c>
      <c r="S575" s="2163">
        <v>0</v>
      </c>
      <c r="T575" s="2163">
        <v>0</v>
      </c>
      <c r="U575" s="2163">
        <v>0</v>
      </c>
      <c r="V575" s="2163">
        <v>1.0396177516926635</v>
      </c>
      <c r="W575" s="2163">
        <v>1.2276795294411351</v>
      </c>
      <c r="X575" s="1914">
        <v>1.0396177516926635</v>
      </c>
      <c r="Y575" s="2164">
        <v>1.2960501416461813E-3</v>
      </c>
      <c r="Z575" s="2165">
        <v>1.3473967343391609E-3</v>
      </c>
      <c r="AA575" s="1927">
        <v>381605.1196272868</v>
      </c>
    </row>
    <row r="576" spans="7:27" ht="15">
      <c r="G576" s="1841">
        <v>562</v>
      </c>
      <c r="H576" s="494">
        <v>318838.76234859863</v>
      </c>
      <c r="I576" s="495">
        <v>0</v>
      </c>
      <c r="J576" s="2161">
        <v>318838.76234859863</v>
      </c>
      <c r="K576" s="2110">
        <v>122425</v>
      </c>
      <c r="L576" s="2110">
        <v>1000</v>
      </c>
      <c r="M576" s="1943">
        <v>545000</v>
      </c>
      <c r="N576" s="498">
        <v>545</v>
      </c>
      <c r="O576" s="365">
        <v>0</v>
      </c>
      <c r="P576" s="499">
        <v>0</v>
      </c>
      <c r="Q576" s="500">
        <v>0.58502525201577726</v>
      </c>
      <c r="R576" s="365">
        <v>4</v>
      </c>
      <c r="S576" s="2163">
        <v>0</v>
      </c>
      <c r="T576" s="2163">
        <v>1.4164195819853762</v>
      </c>
      <c r="U576" s="2163">
        <v>0</v>
      </c>
      <c r="V576" s="2163">
        <v>1.0650179310211918</v>
      </c>
      <c r="W576" s="2163">
        <v>0</v>
      </c>
      <c r="X576" s="1914">
        <v>1.0650179310211918</v>
      </c>
      <c r="Y576" s="2164">
        <v>1.1257771058963612E-3</v>
      </c>
      <c r="Z576" s="2165">
        <v>1.1989728041127679E-3</v>
      </c>
      <c r="AA576" s="1927">
        <v>339568.99900586199</v>
      </c>
    </row>
    <row r="577" spans="7:27" ht="15">
      <c r="G577" s="1841">
        <v>563</v>
      </c>
      <c r="H577" s="494">
        <v>301725.32624196768</v>
      </c>
      <c r="I577" s="495">
        <v>0</v>
      </c>
      <c r="J577" s="2161">
        <v>301725.32624196768</v>
      </c>
      <c r="K577" s="2110">
        <v>122425</v>
      </c>
      <c r="L577" s="2110">
        <v>1100</v>
      </c>
      <c r="M577" s="1943">
        <v>545000</v>
      </c>
      <c r="N577" s="498">
        <v>545</v>
      </c>
      <c r="O577" s="365">
        <v>0</v>
      </c>
      <c r="P577" s="499">
        <v>0</v>
      </c>
      <c r="Q577" s="500">
        <v>0.55362445182012421</v>
      </c>
      <c r="R577" s="365">
        <v>4</v>
      </c>
      <c r="S577" s="2163">
        <v>0</v>
      </c>
      <c r="T577" s="2163">
        <v>1.4303427666234116</v>
      </c>
      <c r="U577" s="2163">
        <v>0</v>
      </c>
      <c r="V577" s="2163">
        <v>1.0788629988313865</v>
      </c>
      <c r="W577" s="2163">
        <v>0</v>
      </c>
      <c r="X577" s="1914">
        <v>1.0788629988313865</v>
      </c>
      <c r="Y577" s="2164">
        <v>1.0653518475929147E-3</v>
      </c>
      <c r="Z577" s="2165">
        <v>1.1493686891046501E-3</v>
      </c>
      <c r="AA577" s="1927">
        <v>325520.29029278766</v>
      </c>
    </row>
    <row r="578" spans="7:27" ht="15">
      <c r="G578" s="1841">
        <v>564</v>
      </c>
      <c r="H578" s="494">
        <v>287845.40052040003</v>
      </c>
      <c r="I578" s="495">
        <v>0</v>
      </c>
      <c r="J578" s="2161">
        <v>287845.40052040003</v>
      </c>
      <c r="K578" s="2110">
        <v>122425</v>
      </c>
      <c r="L578" s="2110">
        <v>1200</v>
      </c>
      <c r="M578" s="1943">
        <v>545000</v>
      </c>
      <c r="N578" s="498">
        <v>545</v>
      </c>
      <c r="O578" s="365">
        <v>0</v>
      </c>
      <c r="P578" s="499">
        <v>0</v>
      </c>
      <c r="Q578" s="500">
        <v>0.52815669820256883</v>
      </c>
      <c r="R578" s="365">
        <v>4</v>
      </c>
      <c r="S578" s="2163">
        <v>0</v>
      </c>
      <c r="T578" s="2163">
        <v>1.4431456722157023</v>
      </c>
      <c r="U578" s="2163">
        <v>0</v>
      </c>
      <c r="V578" s="2163">
        <v>1.0921208815053554</v>
      </c>
      <c r="W578" s="2163">
        <v>0</v>
      </c>
      <c r="X578" s="1914">
        <v>1.0921208815053554</v>
      </c>
      <c r="Y578" s="2164">
        <v>1.0163436827958167E-3</v>
      </c>
      <c r="Z578" s="2165">
        <v>1.1099701587673665E-3</v>
      </c>
      <c r="AA578" s="1927">
        <v>314361.97255360137</v>
      </c>
    </row>
    <row r="579" spans="7:27" ht="15">
      <c r="G579" s="1841">
        <v>565</v>
      </c>
      <c r="H579" s="494">
        <v>385673.46343678096</v>
      </c>
      <c r="I579" s="495">
        <v>0</v>
      </c>
      <c r="J579" s="2161">
        <v>385673.46343678096</v>
      </c>
      <c r="K579" s="2110">
        <v>122425</v>
      </c>
      <c r="L579" s="2110">
        <v>1300</v>
      </c>
      <c r="M579" s="1943">
        <v>545000</v>
      </c>
      <c r="N579" s="498">
        <v>545</v>
      </c>
      <c r="O579" s="365">
        <v>0</v>
      </c>
      <c r="P579" s="499">
        <v>0</v>
      </c>
      <c r="Q579" s="500">
        <v>0.7076577310766623</v>
      </c>
      <c r="R579" s="365">
        <v>4</v>
      </c>
      <c r="S579" s="2163">
        <v>0</v>
      </c>
      <c r="T579" s="2163">
        <v>0</v>
      </c>
      <c r="U579" s="2163">
        <v>0</v>
      </c>
      <c r="V579" s="2163">
        <v>1.0315300851019522</v>
      </c>
      <c r="W579" s="2163">
        <v>1.2158685694055642</v>
      </c>
      <c r="X579" s="1914">
        <v>1.0315300851019522</v>
      </c>
      <c r="Y579" s="2164">
        <v>1.361761513219579E-3</v>
      </c>
      <c r="Z579" s="2165">
        <v>1.4046979696199556E-3</v>
      </c>
      <c r="AA579" s="1927">
        <v>397833.78056050732</v>
      </c>
    </row>
    <row r="580" spans="7:27" ht="15">
      <c r="G580" s="1841">
        <v>566</v>
      </c>
      <c r="H580" s="494">
        <v>345457.92677186715</v>
      </c>
      <c r="I580" s="495">
        <v>0</v>
      </c>
      <c r="J580" s="2161">
        <v>345457.92677186715</v>
      </c>
      <c r="K580" s="2110">
        <v>122425</v>
      </c>
      <c r="L580" s="2110">
        <v>1400</v>
      </c>
      <c r="M580" s="1943">
        <v>545000</v>
      </c>
      <c r="N580" s="498">
        <v>545</v>
      </c>
      <c r="O580" s="365">
        <v>0</v>
      </c>
      <c r="P580" s="499">
        <v>0</v>
      </c>
      <c r="Q580" s="500">
        <v>0.63386775554471031</v>
      </c>
      <c r="R580" s="365">
        <v>4</v>
      </c>
      <c r="S580" s="2163">
        <v>0</v>
      </c>
      <c r="T580" s="2163">
        <v>1.3988501284235979</v>
      </c>
      <c r="U580" s="2163">
        <v>0</v>
      </c>
      <c r="V580" s="2163">
        <v>1.0492881798824847</v>
      </c>
      <c r="W580" s="2163">
        <v>1.2435713113382834</v>
      </c>
      <c r="X580" s="1914">
        <v>1.0492881798824847</v>
      </c>
      <c r="Y580" s="2164">
        <v>1.219765821901482E-3</v>
      </c>
      <c r="Z580" s="2165">
        <v>1.279885859145869E-3</v>
      </c>
      <c r="AA580" s="1927">
        <v>362484.91920842917</v>
      </c>
    </row>
    <row r="581" spans="7:27" ht="15">
      <c r="G581" s="1841">
        <v>567</v>
      </c>
      <c r="H581" s="494">
        <v>404594.10578262102</v>
      </c>
      <c r="I581" s="495">
        <v>0</v>
      </c>
      <c r="J581" s="2161">
        <v>404594.10578262102</v>
      </c>
      <c r="K581" s="2110">
        <v>122425</v>
      </c>
      <c r="L581" s="2110">
        <v>1500</v>
      </c>
      <c r="M581" s="1943">
        <v>545000</v>
      </c>
      <c r="N581" s="498">
        <v>545</v>
      </c>
      <c r="O581" s="365">
        <v>0</v>
      </c>
      <c r="P581" s="499">
        <v>0</v>
      </c>
      <c r="Q581" s="500">
        <v>0.7423745060231578</v>
      </c>
      <c r="R581" s="365">
        <v>4</v>
      </c>
      <c r="S581" s="2163">
        <v>0</v>
      </c>
      <c r="T581" s="2163">
        <v>0</v>
      </c>
      <c r="U581" s="2163">
        <v>0</v>
      </c>
      <c r="V581" s="2163">
        <v>1.0224216898817708</v>
      </c>
      <c r="W581" s="2163">
        <v>1.2056428832375061</v>
      </c>
      <c r="X581" s="1914">
        <v>1.0224216898817708</v>
      </c>
      <c r="Y581" s="2164">
        <v>1.4285677754974112E-3</v>
      </c>
      <c r="Z581" s="2165">
        <v>1.4605986791347055E-3</v>
      </c>
      <c r="AA581" s="1927">
        <v>413665.78935047134</v>
      </c>
    </row>
    <row r="582" spans="7:27" ht="15">
      <c r="G582" s="1841">
        <v>568</v>
      </c>
      <c r="H582" s="494">
        <v>429279.6575332791</v>
      </c>
      <c r="I582" s="495">
        <v>0</v>
      </c>
      <c r="J582" s="2161">
        <v>429279.6575332791</v>
      </c>
      <c r="K582" s="2110">
        <v>122425</v>
      </c>
      <c r="L582" s="2110">
        <v>1600</v>
      </c>
      <c r="M582" s="1943">
        <v>545000</v>
      </c>
      <c r="N582" s="498">
        <v>545</v>
      </c>
      <c r="O582" s="365">
        <v>0</v>
      </c>
      <c r="P582" s="499">
        <v>0</v>
      </c>
      <c r="Q582" s="500">
        <v>0.78766909639133775</v>
      </c>
      <c r="R582" s="365">
        <v>4</v>
      </c>
      <c r="S582" s="2163">
        <v>0</v>
      </c>
      <c r="T582" s="2163">
        <v>0</v>
      </c>
      <c r="U582" s="2163">
        <v>0</v>
      </c>
      <c r="V582" s="2163">
        <v>1.0091225653825866</v>
      </c>
      <c r="W582" s="2163">
        <v>1.1950029348959283</v>
      </c>
      <c r="X582" s="1914">
        <v>1.0091225653825866</v>
      </c>
      <c r="Y582" s="2164">
        <v>1.5157291632866613E-3</v>
      </c>
      <c r="Z582" s="2165">
        <v>1.529556501681037E-3</v>
      </c>
      <c r="AA582" s="1927">
        <v>433195.7892765408</v>
      </c>
    </row>
    <row r="583" spans="7:27" ht="15">
      <c r="G583" s="1841">
        <v>569</v>
      </c>
      <c r="H583" s="494">
        <v>373525.72822856635</v>
      </c>
      <c r="I583" s="495">
        <v>0</v>
      </c>
      <c r="J583" s="2161">
        <v>373525.72822856635</v>
      </c>
      <c r="K583" s="2110">
        <v>122425</v>
      </c>
      <c r="L583" s="2110">
        <v>1700</v>
      </c>
      <c r="M583" s="1943">
        <v>545000</v>
      </c>
      <c r="N583" s="498">
        <v>545</v>
      </c>
      <c r="O583" s="365">
        <v>0</v>
      </c>
      <c r="P583" s="499">
        <v>0</v>
      </c>
      <c r="Q583" s="500">
        <v>0.68536830867626852</v>
      </c>
      <c r="R583" s="365">
        <v>4</v>
      </c>
      <c r="S583" s="2163">
        <v>0</v>
      </c>
      <c r="T583" s="2163">
        <v>0</v>
      </c>
      <c r="U583" s="2163">
        <v>0</v>
      </c>
      <c r="V583" s="2163">
        <v>1.0368597044467442</v>
      </c>
      <c r="W583" s="2163">
        <v>1.2233809604447132</v>
      </c>
      <c r="X583" s="1914">
        <v>1.0368597044467442</v>
      </c>
      <c r="Y583" s="2164">
        <v>1.3188694818832289E-3</v>
      </c>
      <c r="Z583" s="2165">
        <v>1.3674826211892755E-3</v>
      </c>
      <c r="AA583" s="1927">
        <v>387293.77617432619</v>
      </c>
    </row>
    <row r="584" spans="7:27" ht="15">
      <c r="G584" s="1841">
        <v>570</v>
      </c>
      <c r="H584" s="494">
        <v>422473.4635008052</v>
      </c>
      <c r="I584" s="495">
        <v>0</v>
      </c>
      <c r="J584" s="2161">
        <v>422473.4635008052</v>
      </c>
      <c r="K584" s="2110">
        <v>122425</v>
      </c>
      <c r="L584" s="2110">
        <v>1800</v>
      </c>
      <c r="M584" s="1943">
        <v>545000</v>
      </c>
      <c r="N584" s="498">
        <v>545</v>
      </c>
      <c r="O584" s="365">
        <v>0</v>
      </c>
      <c r="P584" s="499">
        <v>0</v>
      </c>
      <c r="Q584" s="500">
        <v>0.77518066697395449</v>
      </c>
      <c r="R584" s="365">
        <v>4</v>
      </c>
      <c r="S584" s="2163">
        <v>0</v>
      </c>
      <c r="T584" s="2163">
        <v>0</v>
      </c>
      <c r="U584" s="2163">
        <v>0</v>
      </c>
      <c r="V584" s="2163">
        <v>1.0128697955395758</v>
      </c>
      <c r="W584" s="2163">
        <v>1.1976311471759908</v>
      </c>
      <c r="X584" s="1914">
        <v>1.0128697955395758</v>
      </c>
      <c r="Y584" s="2164">
        <v>1.4916974007631633E-3</v>
      </c>
      <c r="Z584" s="2165">
        <v>1.5108952413179018E-3</v>
      </c>
      <c r="AA584" s="1927">
        <v>427910.61059695698</v>
      </c>
    </row>
    <row r="585" spans="7:27" ht="15">
      <c r="G585" s="1841">
        <v>571</v>
      </c>
      <c r="H585" s="494">
        <v>448642.3203804795</v>
      </c>
      <c r="I585" s="495">
        <v>0</v>
      </c>
      <c r="J585" s="2161">
        <v>448642.3203804795</v>
      </c>
      <c r="K585" s="2110">
        <v>122425</v>
      </c>
      <c r="L585" s="2110">
        <v>1900</v>
      </c>
      <c r="M585" s="1943">
        <v>545000</v>
      </c>
      <c r="N585" s="498">
        <v>545</v>
      </c>
      <c r="O585" s="365">
        <v>0</v>
      </c>
      <c r="P585" s="499">
        <v>0</v>
      </c>
      <c r="Q585" s="500">
        <v>0.82319691812932017</v>
      </c>
      <c r="R585" s="365">
        <v>4</v>
      </c>
      <c r="S585" s="2163">
        <v>0</v>
      </c>
      <c r="T585" s="2163">
        <v>0</v>
      </c>
      <c r="U585" s="2163">
        <v>0</v>
      </c>
      <c r="V585" s="2163">
        <v>0.99895185340547599</v>
      </c>
      <c r="W585" s="2163">
        <v>0</v>
      </c>
      <c r="X585" s="1914">
        <v>0.99895185340547599</v>
      </c>
      <c r="Y585" s="2164">
        <v>1.5840961409464718E-3</v>
      </c>
      <c r="Z585" s="2165">
        <v>1.5824357759709402E-3</v>
      </c>
      <c r="AA585" s="1927">
        <v>448172.07746021333</v>
      </c>
    </row>
    <row r="586" spans="7:27" ht="15">
      <c r="G586" s="1841">
        <v>572</v>
      </c>
      <c r="H586" s="494">
        <v>348367.27223532461</v>
      </c>
      <c r="I586" s="495">
        <v>0</v>
      </c>
      <c r="J586" s="2161">
        <v>348367.27223532461</v>
      </c>
      <c r="K586" s="2110">
        <v>122425</v>
      </c>
      <c r="L586" s="2110">
        <v>2000</v>
      </c>
      <c r="M586" s="1943">
        <v>545000</v>
      </c>
      <c r="N586" s="498">
        <v>545</v>
      </c>
      <c r="O586" s="365">
        <v>0</v>
      </c>
      <c r="P586" s="499">
        <v>0</v>
      </c>
      <c r="Q586" s="500">
        <v>0.63920600410151307</v>
      </c>
      <c r="R586" s="365">
        <v>4</v>
      </c>
      <c r="S586" s="2163">
        <v>0</v>
      </c>
      <c r="T586" s="2163">
        <v>1.397231510732913</v>
      </c>
      <c r="U586" s="2163">
        <v>0</v>
      </c>
      <c r="V586" s="2163">
        <v>1.0478900242333573</v>
      </c>
      <c r="W586" s="2163">
        <v>1.2412948108662212</v>
      </c>
      <c r="X586" s="1914">
        <v>1.0478900242333573</v>
      </c>
      <c r="Y586" s="2164">
        <v>1.230038332344622E-3</v>
      </c>
      <c r="Z586" s="2165">
        <v>1.2889448978885643E-3</v>
      </c>
      <c r="AA586" s="1927">
        <v>365050.58934478287</v>
      </c>
    </row>
    <row r="587" spans="7:27" ht="15">
      <c r="G587" s="1841">
        <v>573</v>
      </c>
      <c r="H587" s="494">
        <v>316740.9263234245</v>
      </c>
      <c r="I587" s="495">
        <v>0</v>
      </c>
      <c r="J587" s="2161">
        <v>316740.9263234245</v>
      </c>
      <c r="K587" s="2110">
        <v>122425</v>
      </c>
      <c r="L587" s="2110">
        <v>2100</v>
      </c>
      <c r="M587" s="1943">
        <v>545000</v>
      </c>
      <c r="N587" s="498">
        <v>545</v>
      </c>
      <c r="O587" s="365">
        <v>0</v>
      </c>
      <c r="P587" s="499">
        <v>0</v>
      </c>
      <c r="Q587" s="500">
        <v>0.58117601160261378</v>
      </c>
      <c r="R587" s="365">
        <v>4</v>
      </c>
      <c r="S587" s="2163">
        <v>0</v>
      </c>
      <c r="T587" s="2163">
        <v>1.4180157415118519</v>
      </c>
      <c r="U587" s="2163">
        <v>0</v>
      </c>
      <c r="V587" s="2163">
        <v>1.0665451253065221</v>
      </c>
      <c r="W587" s="2163">
        <v>0</v>
      </c>
      <c r="X587" s="1914">
        <v>1.0665451253065221</v>
      </c>
      <c r="Y587" s="2164">
        <v>1.1183699269458813E-3</v>
      </c>
      <c r="Z587" s="2165">
        <v>1.1927919938735409E-3</v>
      </c>
      <c r="AA587" s="1927">
        <v>337818.49095532065</v>
      </c>
    </row>
    <row r="588" spans="7:27" ht="15">
      <c r="G588" s="1841">
        <v>574</v>
      </c>
      <c r="H588" s="494">
        <v>330858.12559983152</v>
      </c>
      <c r="I588" s="495">
        <v>0</v>
      </c>
      <c r="J588" s="2161">
        <v>330858.12559983152</v>
      </c>
      <c r="K588" s="2110">
        <v>122425</v>
      </c>
      <c r="L588" s="2110">
        <v>2200</v>
      </c>
      <c r="M588" s="1943">
        <v>545000</v>
      </c>
      <c r="N588" s="498">
        <v>545</v>
      </c>
      <c r="O588" s="365">
        <v>0</v>
      </c>
      <c r="P588" s="499">
        <v>0</v>
      </c>
      <c r="Q588" s="500">
        <v>0.60707912954097532</v>
      </c>
      <c r="R588" s="365">
        <v>4</v>
      </c>
      <c r="S588" s="2163">
        <v>0</v>
      </c>
      <c r="T588" s="2163">
        <v>1.4078703006384408</v>
      </c>
      <c r="U588" s="2163">
        <v>0</v>
      </c>
      <c r="V588" s="2163">
        <v>1.0571467885289856</v>
      </c>
      <c r="W588" s="2163">
        <v>0</v>
      </c>
      <c r="X588" s="1914">
        <v>1.0571467885289856</v>
      </c>
      <c r="Y588" s="2164">
        <v>1.1682158729898551E-3</v>
      </c>
      <c r="Z588" s="2165">
        <v>1.2349756584398106E-3</v>
      </c>
      <c r="AA588" s="1927">
        <v>349765.60493658163</v>
      </c>
    </row>
    <row r="589" spans="7:27" ht="15">
      <c r="G589" s="1841">
        <v>575</v>
      </c>
      <c r="H589" s="494">
        <v>407655.20681908622</v>
      </c>
      <c r="I589" s="495">
        <v>0</v>
      </c>
      <c r="J589" s="2161">
        <v>407655.20681908622</v>
      </c>
      <c r="K589" s="2110">
        <v>122425</v>
      </c>
      <c r="L589" s="2110">
        <v>2300</v>
      </c>
      <c r="M589" s="1943">
        <v>545000</v>
      </c>
      <c r="N589" s="498">
        <v>545</v>
      </c>
      <c r="O589" s="365">
        <v>0</v>
      </c>
      <c r="P589" s="499">
        <v>0</v>
      </c>
      <c r="Q589" s="500">
        <v>0.74799120517263529</v>
      </c>
      <c r="R589" s="365">
        <v>4</v>
      </c>
      <c r="S589" s="2163">
        <v>0</v>
      </c>
      <c r="T589" s="2163">
        <v>0</v>
      </c>
      <c r="U589" s="2163">
        <v>0</v>
      </c>
      <c r="V589" s="2163">
        <v>1.0208410073189391</v>
      </c>
      <c r="W589" s="2163">
        <v>1.2041573707893942</v>
      </c>
      <c r="X589" s="1914">
        <v>1.0208410073189391</v>
      </c>
      <c r="Y589" s="2164">
        <v>1.4393761146099574E-3</v>
      </c>
      <c r="Z589" s="2165">
        <v>1.4693741627492497E-3</v>
      </c>
      <c r="AA589" s="1927">
        <v>416151.15196800645</v>
      </c>
    </row>
    <row r="590" spans="7:27" ht="15">
      <c r="G590" s="1841">
        <v>576</v>
      </c>
      <c r="H590" s="494">
        <v>402891.27209817473</v>
      </c>
      <c r="I590" s="495">
        <v>0</v>
      </c>
      <c r="J590" s="2161">
        <v>402891.27209817473</v>
      </c>
      <c r="K590" s="2110">
        <v>122425</v>
      </c>
      <c r="L590" s="2110">
        <v>2400</v>
      </c>
      <c r="M590" s="1943">
        <v>545000</v>
      </c>
      <c r="N590" s="498">
        <v>545</v>
      </c>
      <c r="O590" s="365">
        <v>0</v>
      </c>
      <c r="P590" s="499">
        <v>0</v>
      </c>
      <c r="Q590" s="500">
        <v>0.73925004054710963</v>
      </c>
      <c r="R590" s="365">
        <v>4</v>
      </c>
      <c r="S590" s="2163">
        <v>0</v>
      </c>
      <c r="T590" s="2163">
        <v>0</v>
      </c>
      <c r="U590" s="2163">
        <v>0</v>
      </c>
      <c r="V590" s="2163">
        <v>1.0232885997093213</v>
      </c>
      <c r="W590" s="2163">
        <v>1.2064896042049178</v>
      </c>
      <c r="X590" s="1914">
        <v>1.0232885997093213</v>
      </c>
      <c r="Y590" s="2164">
        <v>1.4225552970804902E-3</v>
      </c>
      <c r="Z590" s="2165">
        <v>1.4556846179585724E-3</v>
      </c>
      <c r="AA590" s="1927">
        <v>412274.04566044838</v>
      </c>
    </row>
    <row r="591" spans="7:27" ht="15">
      <c r="G591" s="1841">
        <v>577</v>
      </c>
      <c r="H591" s="494">
        <v>387832.81465094548</v>
      </c>
      <c r="I591" s="495">
        <v>0</v>
      </c>
      <c r="J591" s="2161">
        <v>387832.81465094548</v>
      </c>
      <c r="K591" s="2110">
        <v>122525</v>
      </c>
      <c r="L591" s="2110">
        <v>100</v>
      </c>
      <c r="M591" s="1943">
        <v>545000</v>
      </c>
      <c r="N591" s="498">
        <v>545</v>
      </c>
      <c r="O591" s="365">
        <v>0</v>
      </c>
      <c r="P591" s="499">
        <v>0</v>
      </c>
      <c r="Q591" s="500">
        <v>0.71161984339623019</v>
      </c>
      <c r="R591" s="365">
        <v>4</v>
      </c>
      <c r="S591" s="2163">
        <v>0</v>
      </c>
      <c r="T591" s="2163">
        <v>0</v>
      </c>
      <c r="U591" s="2163">
        <v>0</v>
      </c>
      <c r="V591" s="2163">
        <v>1.0305470389530065</v>
      </c>
      <c r="W591" s="2163">
        <v>1.2146107156423112</v>
      </c>
      <c r="X591" s="1914">
        <v>1.0305470389530065</v>
      </c>
      <c r="Y591" s="2164">
        <v>1.3693858940903028E-3</v>
      </c>
      <c r="Z591" s="2165">
        <v>1.4112165783387769E-3</v>
      </c>
      <c r="AA591" s="1927">
        <v>399679.95874734205</v>
      </c>
    </row>
    <row r="592" spans="7:27" ht="15">
      <c r="G592" s="1841">
        <v>578</v>
      </c>
      <c r="H592" s="494">
        <v>388651.20125705481</v>
      </c>
      <c r="I592" s="495">
        <v>0</v>
      </c>
      <c r="J592" s="2161">
        <v>388651.20125705481</v>
      </c>
      <c r="K592" s="2110">
        <v>122525</v>
      </c>
      <c r="L592" s="2110">
        <v>200</v>
      </c>
      <c r="M592" s="1943">
        <v>545000</v>
      </c>
      <c r="N592" s="506">
        <v>545</v>
      </c>
      <c r="O592" s="365">
        <v>0</v>
      </c>
      <c r="P592" s="499">
        <v>0</v>
      </c>
      <c r="Q592" s="500">
        <v>0.7131214701964308</v>
      </c>
      <c r="R592" s="365">
        <v>4</v>
      </c>
      <c r="S592" s="2163">
        <v>0</v>
      </c>
      <c r="T592" s="2163">
        <v>0</v>
      </c>
      <c r="U592" s="2163">
        <v>0</v>
      </c>
      <c r="V592" s="2163">
        <v>1.0301709813545763</v>
      </c>
      <c r="W592" s="2163">
        <v>1.2141401090693948</v>
      </c>
      <c r="X592" s="1914">
        <v>1.0301709813545763</v>
      </c>
      <c r="Y592" s="2164">
        <v>1.3722755079444765E-3</v>
      </c>
      <c r="Z592" s="2165">
        <v>1.413678406708011E-3</v>
      </c>
      <c r="AA592" s="1927">
        <v>400377.18940361508</v>
      </c>
    </row>
    <row r="593" spans="7:27" ht="15">
      <c r="G593" s="1841">
        <v>579</v>
      </c>
      <c r="H593" s="494">
        <v>376630.30041702621</v>
      </c>
      <c r="I593" s="495">
        <v>0</v>
      </c>
      <c r="J593" s="2161">
        <v>376630.30041702621</v>
      </c>
      <c r="K593" s="2110">
        <v>122525</v>
      </c>
      <c r="L593" s="2110">
        <v>300</v>
      </c>
      <c r="M593" s="1943">
        <v>545000</v>
      </c>
      <c r="N593" s="498">
        <v>545</v>
      </c>
      <c r="O593" s="365">
        <v>0</v>
      </c>
      <c r="P593" s="499">
        <v>0</v>
      </c>
      <c r="Q593" s="500">
        <v>0.69106477140738753</v>
      </c>
      <c r="R593" s="365">
        <v>4</v>
      </c>
      <c r="S593" s="2163">
        <v>0</v>
      </c>
      <c r="T593" s="2163">
        <v>0</v>
      </c>
      <c r="U593" s="2163">
        <v>0</v>
      </c>
      <c r="V593" s="2163">
        <v>1.0355231423127869</v>
      </c>
      <c r="W593" s="2163">
        <v>1.2213905777324483</v>
      </c>
      <c r="X593" s="1914">
        <v>1.0355231423127869</v>
      </c>
      <c r="Y593" s="2164">
        <v>1.3298313118302082E-3</v>
      </c>
      <c r="Z593" s="2165">
        <v>1.3770710987723528E-3</v>
      </c>
      <c r="AA593" s="1927">
        <v>390009.39217804791</v>
      </c>
    </row>
    <row r="594" spans="7:27" ht="15">
      <c r="G594" s="1841">
        <v>580</v>
      </c>
      <c r="H594" s="494">
        <v>337288.04045593092</v>
      </c>
      <c r="I594" s="495">
        <v>0</v>
      </c>
      <c r="J594" s="2161">
        <v>337288.04045593092</v>
      </c>
      <c r="K594" s="2110">
        <v>122525</v>
      </c>
      <c r="L594" s="2110">
        <v>400</v>
      </c>
      <c r="M594" s="1943">
        <v>545000</v>
      </c>
      <c r="N594" s="498">
        <v>545</v>
      </c>
      <c r="O594" s="365">
        <v>0</v>
      </c>
      <c r="P594" s="499">
        <v>0</v>
      </c>
      <c r="Q594" s="500">
        <v>0.61887713845124936</v>
      </c>
      <c r="R594" s="365">
        <v>4</v>
      </c>
      <c r="S594" s="2163">
        <v>0</v>
      </c>
      <c r="T594" s="2163">
        <v>1.4037132697436114</v>
      </c>
      <c r="U594" s="2163">
        <v>0</v>
      </c>
      <c r="V594" s="2163">
        <v>1.0534890372088519</v>
      </c>
      <c r="W594" s="2163">
        <v>1.2501912271498679</v>
      </c>
      <c r="X594" s="1914">
        <v>1.0534890372088519</v>
      </c>
      <c r="Y594" s="2164">
        <v>1.1909190439736432E-3</v>
      </c>
      <c r="Z594" s="2165">
        <v>1.2546201570294798E-3</v>
      </c>
      <c r="AA594" s="1927">
        <v>355329.25300197897</v>
      </c>
    </row>
    <row r="595" spans="7:27" ht="15">
      <c r="G595" s="1841">
        <v>581</v>
      </c>
      <c r="H595" s="494">
        <v>316216.54131163767</v>
      </c>
      <c r="I595" s="495">
        <v>0</v>
      </c>
      <c r="J595" s="2161">
        <v>316216.54131163767</v>
      </c>
      <c r="K595" s="2110">
        <v>122525</v>
      </c>
      <c r="L595" s="2110">
        <v>500</v>
      </c>
      <c r="M595" s="1943">
        <v>545000</v>
      </c>
      <c r="N595" s="498">
        <v>545</v>
      </c>
      <c r="O595" s="365">
        <v>0</v>
      </c>
      <c r="P595" s="499">
        <v>0</v>
      </c>
      <c r="Q595" s="500">
        <v>0.58021383726905995</v>
      </c>
      <c r="R595" s="365">
        <v>4</v>
      </c>
      <c r="S595" s="2163">
        <v>0</v>
      </c>
      <c r="T595" s="2163">
        <v>1.4184195531158963</v>
      </c>
      <c r="U595" s="2163">
        <v>0</v>
      </c>
      <c r="V595" s="2163">
        <v>1.0669343132508295</v>
      </c>
      <c r="W595" s="2163">
        <v>0</v>
      </c>
      <c r="X595" s="1914">
        <v>1.0669343132508295</v>
      </c>
      <c r="Y595" s="2164">
        <v>1.1165183934729863E-3</v>
      </c>
      <c r="Z595" s="2165">
        <v>1.1912517853720202E-3</v>
      </c>
      <c r="AA595" s="1927">
        <v>337382.27834288473</v>
      </c>
    </row>
    <row r="596" spans="7:27" ht="15">
      <c r="G596" s="1841">
        <v>582</v>
      </c>
      <c r="H596" s="494">
        <v>308040.89081336581</v>
      </c>
      <c r="I596" s="495">
        <v>0</v>
      </c>
      <c r="J596" s="2161">
        <v>308040.89081336581</v>
      </c>
      <c r="K596" s="2110">
        <v>122525</v>
      </c>
      <c r="L596" s="2110">
        <v>600</v>
      </c>
      <c r="M596" s="1943">
        <v>545000</v>
      </c>
      <c r="N596" s="498">
        <v>545</v>
      </c>
      <c r="O596" s="365">
        <v>0</v>
      </c>
      <c r="P596" s="499">
        <v>0</v>
      </c>
      <c r="Q596" s="500">
        <v>0.56521264369424917</v>
      </c>
      <c r="R596" s="365">
        <v>4</v>
      </c>
      <c r="S596" s="2163">
        <v>0</v>
      </c>
      <c r="T596" s="2163">
        <v>1.4249650947590811</v>
      </c>
      <c r="U596" s="2163">
        <v>0</v>
      </c>
      <c r="V596" s="2163">
        <v>1.0733896123436928</v>
      </c>
      <c r="W596" s="2163">
        <v>0</v>
      </c>
      <c r="X596" s="1914">
        <v>1.0733896123436928</v>
      </c>
      <c r="Y596" s="2164">
        <v>1.0876512629868205E-3</v>
      </c>
      <c r="Z596" s="2165">
        <v>1.1674735675425512E-3</v>
      </c>
      <c r="AA596" s="1927">
        <v>330647.8923761645</v>
      </c>
    </row>
    <row r="597" spans="7:27" ht="15">
      <c r="G597" s="1841">
        <v>583</v>
      </c>
      <c r="H597" s="494">
        <v>342572.8047918526</v>
      </c>
      <c r="I597" s="495">
        <v>0</v>
      </c>
      <c r="J597" s="2161">
        <v>342572.8047918526</v>
      </c>
      <c r="K597" s="2110">
        <v>122525</v>
      </c>
      <c r="L597" s="2110">
        <v>700</v>
      </c>
      <c r="M597" s="1943">
        <v>545000</v>
      </c>
      <c r="N597" s="498">
        <v>545</v>
      </c>
      <c r="O597" s="365">
        <v>0</v>
      </c>
      <c r="P597" s="499">
        <v>0</v>
      </c>
      <c r="Q597" s="500">
        <v>0.62857395374651848</v>
      </c>
      <c r="R597" s="365">
        <v>4</v>
      </c>
      <c r="S597" s="2163">
        <v>0</v>
      </c>
      <c r="T597" s="2163">
        <v>1.4005139679009271</v>
      </c>
      <c r="U597" s="2163">
        <v>0</v>
      </c>
      <c r="V597" s="2163">
        <v>1.0507216940563247</v>
      </c>
      <c r="W597" s="2163">
        <v>1.2458708115229251</v>
      </c>
      <c r="X597" s="1914">
        <v>1.0507216940563247</v>
      </c>
      <c r="Y597" s="2164">
        <v>1.2095788413446211E-3</v>
      </c>
      <c r="Z597" s="2165">
        <v>1.2709307292723066E-3</v>
      </c>
      <c r="AA597" s="1927">
        <v>359948.67778852198</v>
      </c>
    </row>
    <row r="598" spans="7:27" ht="15">
      <c r="G598" s="1841">
        <v>584</v>
      </c>
      <c r="H598" s="494">
        <v>354059.69039899722</v>
      </c>
      <c r="I598" s="495">
        <v>0</v>
      </c>
      <c r="J598" s="2161">
        <v>354059.69039899722</v>
      </c>
      <c r="K598" s="2110">
        <v>122525</v>
      </c>
      <c r="L598" s="2110">
        <v>800</v>
      </c>
      <c r="M598" s="1943">
        <v>545000</v>
      </c>
      <c r="N598" s="498">
        <v>545</v>
      </c>
      <c r="O598" s="365">
        <v>0</v>
      </c>
      <c r="P598" s="499">
        <v>0</v>
      </c>
      <c r="Q598" s="500">
        <v>0.64965080807155451</v>
      </c>
      <c r="R598" s="365">
        <v>4</v>
      </c>
      <c r="S598" s="2163">
        <v>0</v>
      </c>
      <c r="T598" s="2163">
        <v>0</v>
      </c>
      <c r="U598" s="2163">
        <v>0</v>
      </c>
      <c r="V598" s="2163">
        <v>1.0452678171282237</v>
      </c>
      <c r="W598" s="2163">
        <v>1.236963495506233</v>
      </c>
      <c r="X598" s="1914">
        <v>1.0452678171282237</v>
      </c>
      <c r="Y598" s="2164">
        <v>1.2501375009609044E-3</v>
      </c>
      <c r="Z598" s="2165">
        <v>1.3067284967395371E-3</v>
      </c>
      <c r="AA598" s="1927">
        <v>370087.19971645455</v>
      </c>
    </row>
    <row r="599" spans="7:27" ht="15">
      <c r="G599" s="1841">
        <v>585</v>
      </c>
      <c r="H599" s="494">
        <v>341730.92062485282</v>
      </c>
      <c r="I599" s="495">
        <v>0</v>
      </c>
      <c r="J599" s="2161">
        <v>341730.92062485282</v>
      </c>
      <c r="K599" s="2110">
        <v>122525</v>
      </c>
      <c r="L599" s="2110">
        <v>900</v>
      </c>
      <c r="M599" s="1943">
        <v>545000</v>
      </c>
      <c r="N599" s="498">
        <v>545</v>
      </c>
      <c r="O599" s="365">
        <v>0</v>
      </c>
      <c r="P599" s="499">
        <v>0</v>
      </c>
      <c r="Q599" s="500">
        <v>0.62702921215569329</v>
      </c>
      <c r="R599" s="365">
        <v>4</v>
      </c>
      <c r="S599" s="2163">
        <v>0</v>
      </c>
      <c r="T599" s="2163">
        <v>1.4010104964431327</v>
      </c>
      <c r="U599" s="2163">
        <v>0</v>
      </c>
      <c r="V599" s="2163">
        <v>1.0511497033333974</v>
      </c>
      <c r="W599" s="2163">
        <v>1.2465496843621773</v>
      </c>
      <c r="X599" s="1914">
        <v>1.0511497033333974</v>
      </c>
      <c r="Y599" s="2164">
        <v>1.2066062607397926E-3</v>
      </c>
      <c r="Z599" s="2165">
        <v>1.2683238130168531E-3</v>
      </c>
      <c r="AA599" s="1927">
        <v>359210.3558346628</v>
      </c>
    </row>
    <row r="600" spans="7:27" ht="15">
      <c r="G600" s="1841">
        <v>586</v>
      </c>
      <c r="H600" s="494">
        <v>308622.73159733362</v>
      </c>
      <c r="I600" s="495">
        <v>0</v>
      </c>
      <c r="J600" s="2161">
        <v>308622.73159733362</v>
      </c>
      <c r="K600" s="2110">
        <v>122525</v>
      </c>
      <c r="L600" s="2110">
        <v>1000</v>
      </c>
      <c r="M600" s="1943">
        <v>545000</v>
      </c>
      <c r="N600" s="498">
        <v>545</v>
      </c>
      <c r="O600" s="365">
        <v>0</v>
      </c>
      <c r="P600" s="499">
        <v>0</v>
      </c>
      <c r="Q600" s="500">
        <v>0.56628024146299749</v>
      </c>
      <c r="R600" s="365">
        <v>4</v>
      </c>
      <c r="S600" s="2163">
        <v>0</v>
      </c>
      <c r="T600" s="2163">
        <v>1.4244837511486705</v>
      </c>
      <c r="U600" s="2163">
        <v>0</v>
      </c>
      <c r="V600" s="2163">
        <v>1.0729062597067305</v>
      </c>
      <c r="W600" s="2163">
        <v>0</v>
      </c>
      <c r="X600" s="1914">
        <v>1.0729062597067305</v>
      </c>
      <c r="Y600" s="2164">
        <v>1.0897056651211242E-3</v>
      </c>
      <c r="Z600" s="2165">
        <v>1.1691520293463404E-3</v>
      </c>
      <c r="AA600" s="1927">
        <v>331123.26061856939</v>
      </c>
    </row>
    <row r="601" spans="7:27" ht="15">
      <c r="G601" s="1841">
        <v>587</v>
      </c>
      <c r="H601" s="494">
        <v>280250.75731052086</v>
      </c>
      <c r="I601" s="495">
        <v>0</v>
      </c>
      <c r="J601" s="2161">
        <v>280250.75731052086</v>
      </c>
      <c r="K601" s="2110">
        <v>122525</v>
      </c>
      <c r="L601" s="2110">
        <v>1100</v>
      </c>
      <c r="M601" s="1943">
        <v>545000</v>
      </c>
      <c r="N601" s="498">
        <v>545</v>
      </c>
      <c r="O601" s="365">
        <v>0</v>
      </c>
      <c r="P601" s="499">
        <v>0</v>
      </c>
      <c r="Q601" s="500">
        <v>0.51422157304682725</v>
      </c>
      <c r="R601" s="365">
        <v>4</v>
      </c>
      <c r="S601" s="2163">
        <v>0</v>
      </c>
      <c r="T601" s="2163">
        <v>1.4507236448480945</v>
      </c>
      <c r="U601" s="2163">
        <v>0</v>
      </c>
      <c r="V601" s="2163">
        <v>1.0997722860772861</v>
      </c>
      <c r="W601" s="2163">
        <v>0</v>
      </c>
      <c r="X601" s="1914">
        <v>1.0997722860772861</v>
      </c>
      <c r="Y601" s="2164">
        <v>9.8952801148234778E-4</v>
      </c>
      <c r="Z601" s="2165">
        <v>1.0882554833254526E-3</v>
      </c>
      <c r="AA601" s="1927">
        <v>308212.01604228222</v>
      </c>
    </row>
    <row r="602" spans="7:27" ht="15">
      <c r="G602" s="1841">
        <v>588</v>
      </c>
      <c r="H602" s="494">
        <v>265257.66274059052</v>
      </c>
      <c r="I602" s="495">
        <v>0</v>
      </c>
      <c r="J602" s="2161">
        <v>265257.66274059052</v>
      </c>
      <c r="K602" s="2110">
        <v>122525</v>
      </c>
      <c r="L602" s="2110">
        <v>1200</v>
      </c>
      <c r="M602" s="1943">
        <v>545000</v>
      </c>
      <c r="N602" s="498">
        <v>545</v>
      </c>
      <c r="O602" s="365">
        <v>0</v>
      </c>
      <c r="P602" s="499">
        <v>0</v>
      </c>
      <c r="Q602" s="500">
        <v>0.48671130778090005</v>
      </c>
      <c r="R602" s="365">
        <v>4</v>
      </c>
      <c r="S602" s="2163">
        <v>0</v>
      </c>
      <c r="T602" s="2163">
        <v>1.4668729160484488</v>
      </c>
      <c r="U602" s="2163">
        <v>0</v>
      </c>
      <c r="V602" s="2163">
        <v>1.1141367005921872</v>
      </c>
      <c r="W602" s="2163">
        <v>0</v>
      </c>
      <c r="X602" s="1914">
        <v>1.1141367005921872</v>
      </c>
      <c r="Y602" s="2164">
        <v>9.3658939608616749E-4</v>
      </c>
      <c r="Z602" s="2165">
        <v>1.0434886195650717E-3</v>
      </c>
      <c r="AA602" s="1927">
        <v>295533.29717259668</v>
      </c>
    </row>
    <row r="603" spans="7:27" ht="15">
      <c r="G603" s="1841">
        <v>589</v>
      </c>
      <c r="H603" s="494">
        <v>256561.64803104469</v>
      </c>
      <c r="I603" s="495">
        <v>0</v>
      </c>
      <c r="J603" s="2161">
        <v>256561.64803104469</v>
      </c>
      <c r="K603" s="2110">
        <v>122525</v>
      </c>
      <c r="L603" s="2110">
        <v>1300</v>
      </c>
      <c r="M603" s="1943">
        <v>545000</v>
      </c>
      <c r="N603" s="498">
        <v>545</v>
      </c>
      <c r="O603" s="365">
        <v>0</v>
      </c>
      <c r="P603" s="499">
        <v>0</v>
      </c>
      <c r="Q603" s="500">
        <v>0.47075531748815541</v>
      </c>
      <c r="R603" s="365">
        <v>4</v>
      </c>
      <c r="S603" s="2163">
        <v>0</v>
      </c>
      <c r="T603" s="2163">
        <v>1.4769628150596119</v>
      </c>
      <c r="U603" s="2163">
        <v>1.0459387526177553</v>
      </c>
      <c r="V603" s="2166">
        <v>1.120722448046596</v>
      </c>
      <c r="W603" s="2163">
        <v>0</v>
      </c>
      <c r="X603" s="1914">
        <v>1.120722448046596</v>
      </c>
      <c r="Y603" s="2164">
        <v>9.0588492903695352E-4</v>
      </c>
      <c r="Z603" s="2165">
        <v>1.0152455753188114E-3</v>
      </c>
      <c r="AA603" s="1927">
        <v>287534.39825622155</v>
      </c>
    </row>
    <row r="604" spans="7:27" ht="15">
      <c r="G604" s="1841">
        <v>590</v>
      </c>
      <c r="H604" s="494">
        <v>275763.56717757403</v>
      </c>
      <c r="I604" s="495">
        <v>0</v>
      </c>
      <c r="J604" s="2161">
        <v>275763.56717757403</v>
      </c>
      <c r="K604" s="2110">
        <v>122525</v>
      </c>
      <c r="L604" s="2110">
        <v>1400</v>
      </c>
      <c r="M604" s="1943">
        <v>545000</v>
      </c>
      <c r="N604" s="498">
        <v>545</v>
      </c>
      <c r="O604" s="365">
        <v>0</v>
      </c>
      <c r="P604" s="499">
        <v>0</v>
      </c>
      <c r="Q604" s="500">
        <v>0.50598819665609918</v>
      </c>
      <c r="R604" s="365">
        <v>4</v>
      </c>
      <c r="S604" s="2163">
        <v>0</v>
      </c>
      <c r="T604" s="2163">
        <v>1.4553913371950209</v>
      </c>
      <c r="U604" s="2163">
        <v>0</v>
      </c>
      <c r="V604" s="2163">
        <v>1.1042690777157738</v>
      </c>
      <c r="W604" s="2163">
        <v>0</v>
      </c>
      <c r="X604" s="1914">
        <v>1.1042690777157738</v>
      </c>
      <c r="Y604" s="2164">
        <v>9.7368434214846521E-4</v>
      </c>
      <c r="Z604" s="2165">
        <v>1.0752095104905755E-3</v>
      </c>
      <c r="AA604" s="1927">
        <v>304517.17999479151</v>
      </c>
    </row>
    <row r="605" spans="7:27" ht="15">
      <c r="G605" s="1841">
        <v>591</v>
      </c>
      <c r="H605" s="494">
        <v>299060.11570417299</v>
      </c>
      <c r="I605" s="495">
        <v>0</v>
      </c>
      <c r="J605" s="2161">
        <v>299060.11570417299</v>
      </c>
      <c r="K605" s="2110">
        <v>122525</v>
      </c>
      <c r="L605" s="2110">
        <v>1500</v>
      </c>
      <c r="M605" s="1943">
        <v>545000</v>
      </c>
      <c r="N605" s="498">
        <v>545</v>
      </c>
      <c r="O605" s="365">
        <v>0</v>
      </c>
      <c r="P605" s="499">
        <v>0</v>
      </c>
      <c r="Q605" s="500">
        <v>0.54873415725536323</v>
      </c>
      <c r="R605" s="365">
        <v>4</v>
      </c>
      <c r="S605" s="2163">
        <v>0</v>
      </c>
      <c r="T605" s="2163">
        <v>1.4326962218930142</v>
      </c>
      <c r="U605" s="2163">
        <v>0</v>
      </c>
      <c r="V605" s="2163">
        <v>1.0812908730081183</v>
      </c>
      <c r="W605" s="2163">
        <v>0</v>
      </c>
      <c r="X605" s="1914">
        <v>1.0812908730081183</v>
      </c>
      <c r="Y605" s="2164">
        <v>1.0559413449810569E-3</v>
      </c>
      <c r="Z605" s="2165">
        <v>1.1417797387599335E-3</v>
      </c>
      <c r="AA605" s="1927">
        <v>323370.97359167406</v>
      </c>
    </row>
    <row r="606" spans="7:27" ht="15">
      <c r="G606" s="1841">
        <v>592</v>
      </c>
      <c r="H606" s="494">
        <v>381413.39402858564</v>
      </c>
      <c r="I606" s="495">
        <v>0</v>
      </c>
      <c r="J606" s="2161">
        <v>381413.39402858564</v>
      </c>
      <c r="K606" s="2110">
        <v>122525</v>
      </c>
      <c r="L606" s="2110">
        <v>1600</v>
      </c>
      <c r="M606" s="1943">
        <v>545000</v>
      </c>
      <c r="N606" s="498">
        <v>545</v>
      </c>
      <c r="O606" s="365">
        <v>0</v>
      </c>
      <c r="P606" s="499">
        <v>0</v>
      </c>
      <c r="Q606" s="500">
        <v>0.6998410899607076</v>
      </c>
      <c r="R606" s="365">
        <v>4</v>
      </c>
      <c r="S606" s="2163">
        <v>0</v>
      </c>
      <c r="T606" s="2163">
        <v>0</v>
      </c>
      <c r="U606" s="2163">
        <v>0</v>
      </c>
      <c r="V606" s="2163">
        <v>1.0334334913795153</v>
      </c>
      <c r="W606" s="2163">
        <v>1.2184187515305782</v>
      </c>
      <c r="X606" s="1914">
        <v>1.0334334913795153</v>
      </c>
      <c r="Y606" s="2164">
        <v>1.3467197768449023E-3</v>
      </c>
      <c r="Z606" s="2165">
        <v>1.3917453208946691E-3</v>
      </c>
      <c r="AA606" s="1927">
        <v>394165.37544987205</v>
      </c>
    </row>
    <row r="607" spans="7:27" ht="15">
      <c r="G607" s="1841">
        <v>593</v>
      </c>
      <c r="H607" s="494">
        <v>435967.21115458669</v>
      </c>
      <c r="I607" s="495">
        <v>0</v>
      </c>
      <c r="J607" s="2161">
        <v>435967.21115458669</v>
      </c>
      <c r="K607" s="2110">
        <v>122525</v>
      </c>
      <c r="L607" s="2110">
        <v>1700</v>
      </c>
      <c r="M607" s="1943">
        <v>545000</v>
      </c>
      <c r="N607" s="498">
        <v>545</v>
      </c>
      <c r="O607" s="365">
        <v>0</v>
      </c>
      <c r="P607" s="499">
        <v>0</v>
      </c>
      <c r="Q607" s="500">
        <v>0.79993983698089299</v>
      </c>
      <c r="R607" s="365">
        <v>4</v>
      </c>
      <c r="S607" s="2163">
        <v>0</v>
      </c>
      <c r="T607" s="2163">
        <v>0</v>
      </c>
      <c r="U607" s="2163">
        <v>0</v>
      </c>
      <c r="V607" s="2163">
        <v>1.0054765427294576</v>
      </c>
      <c r="W607" s="2163">
        <v>1.1926469980914136</v>
      </c>
      <c r="X607" s="1914">
        <v>1.0054765427294576</v>
      </c>
      <c r="Y607" s="2164">
        <v>1.5393420223564472E-3</v>
      </c>
      <c r="Z607" s="2165">
        <v>1.547772294717132E-3</v>
      </c>
      <c r="AA607" s="1927">
        <v>438354.80421511724</v>
      </c>
    </row>
    <row r="608" spans="7:27" ht="15">
      <c r="G608" s="1841">
        <v>594</v>
      </c>
      <c r="H608" s="494">
        <v>434674.79261441599</v>
      </c>
      <c r="I608" s="495">
        <v>0</v>
      </c>
      <c r="J608" s="2161">
        <v>434674.79261441599</v>
      </c>
      <c r="K608" s="2110">
        <v>122525</v>
      </c>
      <c r="L608" s="2110">
        <v>1800</v>
      </c>
      <c r="M608" s="1943">
        <v>545000</v>
      </c>
      <c r="N608" s="498">
        <v>545</v>
      </c>
      <c r="O608" s="365">
        <v>0</v>
      </c>
      <c r="P608" s="499">
        <v>0</v>
      </c>
      <c r="Q608" s="500">
        <v>0.79756842681544216</v>
      </c>
      <c r="R608" s="365">
        <v>4</v>
      </c>
      <c r="S608" s="2163">
        <v>0</v>
      </c>
      <c r="T608" s="2163">
        <v>0</v>
      </c>
      <c r="U608" s="2163">
        <v>0</v>
      </c>
      <c r="V608" s="2163">
        <v>1.0061748207271997</v>
      </c>
      <c r="W608" s="2163">
        <v>1.1930848015286024</v>
      </c>
      <c r="X608" s="1914">
        <v>1.0061748207271997</v>
      </c>
      <c r="Y608" s="2164">
        <v>1.5347786650248521E-3</v>
      </c>
      <c r="Z608" s="2165">
        <v>1.5442556481373114E-3</v>
      </c>
      <c r="AA608" s="1927">
        <v>437358.83153344272</v>
      </c>
    </row>
    <row r="609" spans="7:27" ht="15">
      <c r="G609" s="1841">
        <v>595</v>
      </c>
      <c r="H609" s="494">
        <v>439707.65547506302</v>
      </c>
      <c r="I609" s="495">
        <v>0</v>
      </c>
      <c r="J609" s="2161">
        <v>439707.65547506302</v>
      </c>
      <c r="K609" s="2110">
        <v>122525</v>
      </c>
      <c r="L609" s="2110">
        <v>1900</v>
      </c>
      <c r="M609" s="1943">
        <v>545000</v>
      </c>
      <c r="N609" s="498">
        <v>545</v>
      </c>
      <c r="O609" s="365">
        <v>0</v>
      </c>
      <c r="P609" s="499">
        <v>0</v>
      </c>
      <c r="Q609" s="500">
        <v>0.80680303756892302</v>
      </c>
      <c r="R609" s="365">
        <v>4</v>
      </c>
      <c r="S609" s="2163">
        <v>0</v>
      </c>
      <c r="T609" s="2163">
        <v>0</v>
      </c>
      <c r="U609" s="2163">
        <v>0</v>
      </c>
      <c r="V609" s="2163">
        <v>1.0034817433564349</v>
      </c>
      <c r="W609" s="2163">
        <v>1.1914271749499541</v>
      </c>
      <c r="X609" s="1914">
        <v>1.0034817433564349</v>
      </c>
      <c r="Y609" s="2164">
        <v>1.5525490319146776E-3</v>
      </c>
      <c r="Z609" s="2165">
        <v>1.5579546091920859E-3</v>
      </c>
      <c r="AA609" s="1927">
        <v>441238.60468328692</v>
      </c>
    </row>
    <row r="610" spans="7:27" ht="15">
      <c r="G610" s="1841">
        <v>596</v>
      </c>
      <c r="H610" s="494">
        <v>429288.81626255048</v>
      </c>
      <c r="I610" s="495">
        <v>0</v>
      </c>
      <c r="J610" s="2161">
        <v>429288.81626255048</v>
      </c>
      <c r="K610" s="2110">
        <v>122525</v>
      </c>
      <c r="L610" s="2110">
        <v>2000</v>
      </c>
      <c r="M610" s="1943">
        <v>545000</v>
      </c>
      <c r="N610" s="498">
        <v>545</v>
      </c>
      <c r="O610" s="365">
        <v>0</v>
      </c>
      <c r="P610" s="499">
        <v>0</v>
      </c>
      <c r="Q610" s="500">
        <v>0.78768590139917516</v>
      </c>
      <c r="R610" s="365">
        <v>4</v>
      </c>
      <c r="S610" s="2163">
        <v>0</v>
      </c>
      <c r="T610" s="2163">
        <v>0</v>
      </c>
      <c r="U610" s="2163">
        <v>0</v>
      </c>
      <c r="V610" s="2163">
        <v>1.0091175308117109</v>
      </c>
      <c r="W610" s="2163">
        <v>1.1949995548982379</v>
      </c>
      <c r="X610" s="1914">
        <v>1.0091175308117109</v>
      </c>
      <c r="Y610" s="2164">
        <v>1.5157615015370573E-3</v>
      </c>
      <c r="Z610" s="2165">
        <v>1.5295815037305266E-3</v>
      </c>
      <c r="AA610" s="1927">
        <v>433202.87027194718</v>
      </c>
    </row>
    <row r="611" spans="7:27" ht="15">
      <c r="G611" s="1841">
        <v>597</v>
      </c>
      <c r="H611" s="494">
        <v>448458.20681723196</v>
      </c>
      <c r="I611" s="495">
        <v>0</v>
      </c>
      <c r="J611" s="2161">
        <v>448458.20681723196</v>
      </c>
      <c r="K611" s="2110">
        <v>122525</v>
      </c>
      <c r="L611" s="2110">
        <v>2100</v>
      </c>
      <c r="M611" s="1943">
        <v>545000</v>
      </c>
      <c r="N611" s="498">
        <v>545</v>
      </c>
      <c r="O611" s="365">
        <v>0</v>
      </c>
      <c r="P611" s="499">
        <v>0</v>
      </c>
      <c r="Q611" s="500">
        <v>0.82285909507748978</v>
      </c>
      <c r="R611" s="365">
        <v>4</v>
      </c>
      <c r="S611" s="2163">
        <v>0</v>
      </c>
      <c r="T611" s="2163">
        <v>0</v>
      </c>
      <c r="U611" s="2163">
        <v>0</v>
      </c>
      <c r="V611" s="2163">
        <v>0.99904082627613278</v>
      </c>
      <c r="W611" s="2163">
        <v>0</v>
      </c>
      <c r="X611" s="1914">
        <v>0.99904082627613278</v>
      </c>
      <c r="Y611" s="2164">
        <v>1.5834460605332174E-3</v>
      </c>
      <c r="Z611" s="2165">
        <v>1.5819272606787929E-3</v>
      </c>
      <c r="AA611" s="1927">
        <v>448028.05748900026</v>
      </c>
    </row>
    <row r="612" spans="7:27" ht="15">
      <c r="G612" s="1841">
        <v>598</v>
      </c>
      <c r="H612" s="494">
        <v>455114.52981367195</v>
      </c>
      <c r="I612" s="495">
        <v>0</v>
      </c>
      <c r="J612" s="2161">
        <v>455114.52981367195</v>
      </c>
      <c r="K612" s="2110">
        <v>122525</v>
      </c>
      <c r="L612" s="2110">
        <v>2200</v>
      </c>
      <c r="M612" s="1943">
        <v>545000</v>
      </c>
      <c r="N612" s="498">
        <v>545</v>
      </c>
      <c r="O612" s="365">
        <v>0</v>
      </c>
      <c r="P612" s="499">
        <v>0</v>
      </c>
      <c r="Q612" s="500">
        <v>0.83507253176820539</v>
      </c>
      <c r="R612" s="365">
        <v>4</v>
      </c>
      <c r="S612" s="2163">
        <v>0</v>
      </c>
      <c r="T612" s="2163">
        <v>0</v>
      </c>
      <c r="U612" s="2163">
        <v>0</v>
      </c>
      <c r="V612" s="2163">
        <v>0.99597623881873076</v>
      </c>
      <c r="W612" s="2163">
        <v>0</v>
      </c>
      <c r="X612" s="1914">
        <v>0.99597623881873076</v>
      </c>
      <c r="Y612" s="2164">
        <v>1.6069486484357844E-3</v>
      </c>
      <c r="Z612" s="2165">
        <v>1.6004826708439154E-3</v>
      </c>
      <c r="AA612" s="1927">
        <v>453283.25763557607</v>
      </c>
    </row>
    <row r="613" spans="7:27" ht="15">
      <c r="G613" s="1841">
        <v>599</v>
      </c>
      <c r="H613" s="494">
        <v>422496.78855700197</v>
      </c>
      <c r="I613" s="495">
        <v>0</v>
      </c>
      <c r="J613" s="2161">
        <v>422496.78855700197</v>
      </c>
      <c r="K613" s="2110">
        <v>122525</v>
      </c>
      <c r="L613" s="2110">
        <v>2300</v>
      </c>
      <c r="M613" s="1943">
        <v>545000</v>
      </c>
      <c r="N613" s="498">
        <v>545</v>
      </c>
      <c r="O613" s="365">
        <v>0</v>
      </c>
      <c r="P613" s="499">
        <v>0</v>
      </c>
      <c r="Q613" s="500">
        <v>0.77522346524220542</v>
      </c>
      <c r="R613" s="365">
        <v>4</v>
      </c>
      <c r="S613" s="2163">
        <v>0</v>
      </c>
      <c r="T613" s="2163">
        <v>0</v>
      </c>
      <c r="U613" s="2163">
        <v>0</v>
      </c>
      <c r="V613" s="2163">
        <v>1.0128569736451318</v>
      </c>
      <c r="W613" s="2163">
        <v>1.1976217431655847</v>
      </c>
      <c r="X613" s="1914">
        <v>1.0128569736451318</v>
      </c>
      <c r="Y613" s="2164">
        <v>1.4917797584227735E-3</v>
      </c>
      <c r="Z613" s="2165">
        <v>1.5109595314611562E-3</v>
      </c>
      <c r="AA613" s="1927">
        <v>427928.8186326322</v>
      </c>
    </row>
    <row r="614" spans="7:27" ht="15">
      <c r="G614" s="1841">
        <v>600</v>
      </c>
      <c r="H614" s="494">
        <v>396306.17920151399</v>
      </c>
      <c r="I614" s="495">
        <v>0</v>
      </c>
      <c r="J614" s="2161">
        <v>396306.17920151399</v>
      </c>
      <c r="K614" s="2110">
        <v>122525</v>
      </c>
      <c r="L614" s="2110">
        <v>2400</v>
      </c>
      <c r="M614" s="1943">
        <v>545000</v>
      </c>
      <c r="N614" s="498">
        <v>545</v>
      </c>
      <c r="O614" s="365">
        <v>0</v>
      </c>
      <c r="P614" s="499">
        <v>0</v>
      </c>
      <c r="Q614" s="500">
        <v>0.72716730128718166</v>
      </c>
      <c r="R614" s="365">
        <v>4</v>
      </c>
      <c r="S614" s="2163">
        <v>0</v>
      </c>
      <c r="T614" s="2163">
        <v>0</v>
      </c>
      <c r="U614" s="2163">
        <v>0</v>
      </c>
      <c r="V614" s="2163">
        <v>1.0265530896226274</v>
      </c>
      <c r="W614" s="2163">
        <v>1.2099009543488906</v>
      </c>
      <c r="X614" s="1914">
        <v>1.0265530896226274</v>
      </c>
      <c r="Y614" s="2164">
        <v>1.399304213151253E-3</v>
      </c>
      <c r="Z614" s="2165">
        <v>1.4364600633323783E-3</v>
      </c>
      <c r="AA614" s="1927">
        <v>406829.33269585279</v>
      </c>
    </row>
    <row r="615" spans="7:27" ht="15">
      <c r="G615" s="1841">
        <v>601</v>
      </c>
      <c r="H615" s="494">
        <v>399690.55091364827</v>
      </c>
      <c r="I615" s="495">
        <v>0</v>
      </c>
      <c r="J615" s="2161">
        <v>399690.55091364827</v>
      </c>
      <c r="K615" s="2110">
        <v>122625</v>
      </c>
      <c r="L615" s="2110">
        <v>100</v>
      </c>
      <c r="M615" s="1943">
        <v>545000</v>
      </c>
      <c r="N615" s="498">
        <v>545</v>
      </c>
      <c r="O615" s="365">
        <v>0</v>
      </c>
      <c r="P615" s="499">
        <v>0</v>
      </c>
      <c r="Q615" s="500">
        <v>0.73337715763972156</v>
      </c>
      <c r="R615" s="365">
        <v>4</v>
      </c>
      <c r="S615" s="2163">
        <v>0</v>
      </c>
      <c r="T615" s="2163">
        <v>0</v>
      </c>
      <c r="U615" s="2163">
        <v>0</v>
      </c>
      <c r="V615" s="2163">
        <v>1.0248930279404824</v>
      </c>
      <c r="W615" s="2163">
        <v>1.2081205254385152</v>
      </c>
      <c r="X615" s="1914">
        <v>1.0248930279404824</v>
      </c>
      <c r="Y615" s="2164">
        <v>1.4112539778639837E-3</v>
      </c>
      <c r="Z615" s="2165">
        <v>1.4463843625660687E-3</v>
      </c>
      <c r="AA615" s="1927">
        <v>409640.05896508851</v>
      </c>
    </row>
    <row r="616" spans="7:27" ht="15">
      <c r="G616" s="1841">
        <v>602</v>
      </c>
      <c r="H616" s="494">
        <v>409208.25144783797</v>
      </c>
      <c r="I616" s="495">
        <v>0</v>
      </c>
      <c r="J616" s="2161">
        <v>409208.25144783797</v>
      </c>
      <c r="K616" s="2110">
        <v>122625</v>
      </c>
      <c r="L616" s="2110">
        <v>200</v>
      </c>
      <c r="M616" s="1943">
        <v>545000</v>
      </c>
      <c r="N616" s="498">
        <v>545</v>
      </c>
      <c r="O616" s="365">
        <v>0</v>
      </c>
      <c r="P616" s="499">
        <v>0</v>
      </c>
      <c r="Q616" s="500">
        <v>0.75084082834465682</v>
      </c>
      <c r="R616" s="365">
        <v>4</v>
      </c>
      <c r="S616" s="2163">
        <v>0</v>
      </c>
      <c r="T616" s="2163">
        <v>0</v>
      </c>
      <c r="U616" s="2163">
        <v>0</v>
      </c>
      <c r="V616" s="2163">
        <v>1.0200286413247746</v>
      </c>
      <c r="W616" s="2163">
        <v>1.2034216818589842</v>
      </c>
      <c r="X616" s="1914">
        <v>1.0200286413247746</v>
      </c>
      <c r="Y616" s="2164">
        <v>1.4448597078675818E-3</v>
      </c>
      <c r="Z616" s="2165">
        <v>1.4737982847210802E-3</v>
      </c>
      <c r="AA616" s="1927">
        <v>417404.13674322487</v>
      </c>
    </row>
    <row r="617" spans="7:27" ht="15">
      <c r="G617" s="1841">
        <v>603</v>
      </c>
      <c r="H617" s="494">
        <v>350923.27308430127</v>
      </c>
      <c r="I617" s="495">
        <v>0</v>
      </c>
      <c r="J617" s="2161">
        <v>350923.27308430127</v>
      </c>
      <c r="K617" s="2110">
        <v>122625</v>
      </c>
      <c r="L617" s="2110">
        <v>300</v>
      </c>
      <c r="M617" s="1943">
        <v>545000</v>
      </c>
      <c r="N617" s="498">
        <v>545</v>
      </c>
      <c r="O617" s="365">
        <v>0</v>
      </c>
      <c r="P617" s="499">
        <v>0</v>
      </c>
      <c r="Q617" s="500">
        <v>0.64389591391614909</v>
      </c>
      <c r="R617" s="365">
        <v>4</v>
      </c>
      <c r="S617" s="2163">
        <v>0</v>
      </c>
      <c r="T617" s="2163">
        <v>1.3958585255194598</v>
      </c>
      <c r="U617" s="2163">
        <v>0</v>
      </c>
      <c r="V617" s="2163">
        <v>1.0466959300134313</v>
      </c>
      <c r="W617" s="2163">
        <v>1.2393298520075569</v>
      </c>
      <c r="X617" s="1914">
        <v>1.0466959300134313</v>
      </c>
      <c r="Y617" s="2164">
        <v>1.2390632301244081E-3</v>
      </c>
      <c r="Z617" s="2165">
        <v>1.2969224400005137E-3</v>
      </c>
      <c r="AA617" s="1927">
        <v>367309.96168433002</v>
      </c>
    </row>
    <row r="618" spans="7:27" ht="15">
      <c r="G618" s="1841">
        <v>604</v>
      </c>
      <c r="H618" s="494">
        <v>354244.18897844973</v>
      </c>
      <c r="I618" s="495">
        <v>0</v>
      </c>
      <c r="J618" s="2161">
        <v>354244.18897844973</v>
      </c>
      <c r="K618" s="2110">
        <v>122625</v>
      </c>
      <c r="L618" s="2110">
        <v>400</v>
      </c>
      <c r="M618" s="1943">
        <v>545000</v>
      </c>
      <c r="N618" s="498">
        <v>545</v>
      </c>
      <c r="O618" s="365">
        <v>0</v>
      </c>
      <c r="P618" s="499">
        <v>0</v>
      </c>
      <c r="Q618" s="500">
        <v>0.6499893375751371</v>
      </c>
      <c r="R618" s="365">
        <v>4</v>
      </c>
      <c r="S618" s="2163">
        <v>0</v>
      </c>
      <c r="T618" s="2163">
        <v>0</v>
      </c>
      <c r="U618" s="2163">
        <v>0</v>
      </c>
      <c r="V618" s="2163">
        <v>1.0451849280552956</v>
      </c>
      <c r="W618" s="2163">
        <v>1.2368258330809583</v>
      </c>
      <c r="X618" s="1914">
        <v>1.0451849280552956</v>
      </c>
      <c r="Y618" s="2164">
        <v>1.25078894081498E-3</v>
      </c>
      <c r="Z618" s="2165">
        <v>1.3073057491180644E-3</v>
      </c>
      <c r="AA618" s="1927">
        <v>370250.68717144756</v>
      </c>
    </row>
    <row r="619" spans="7:27" ht="15">
      <c r="G619" s="1841">
        <v>605</v>
      </c>
      <c r="H619" s="494">
        <v>356652.24890880263</v>
      </c>
      <c r="I619" s="495">
        <v>0</v>
      </c>
      <c r="J619" s="2161">
        <v>356652.24890880263</v>
      </c>
      <c r="K619" s="2110">
        <v>122625</v>
      </c>
      <c r="L619" s="2110">
        <v>500</v>
      </c>
      <c r="M619" s="1943">
        <v>545000</v>
      </c>
      <c r="N619" s="498">
        <v>545</v>
      </c>
      <c r="O619" s="365">
        <v>0</v>
      </c>
      <c r="P619" s="499">
        <v>0</v>
      </c>
      <c r="Q619" s="500">
        <v>0.65440779616294065</v>
      </c>
      <c r="R619" s="365">
        <v>4</v>
      </c>
      <c r="S619" s="2163">
        <v>0</v>
      </c>
      <c r="T619" s="2163">
        <v>0</v>
      </c>
      <c r="U619" s="2163">
        <v>0</v>
      </c>
      <c r="V619" s="2163">
        <v>1.0441129401783833</v>
      </c>
      <c r="W619" s="2163">
        <v>1.2350447419236965</v>
      </c>
      <c r="X619" s="1914">
        <v>1.0441129401783833</v>
      </c>
      <c r="Y619" s="2164">
        <v>1.2592914789607457E-3</v>
      </c>
      <c r="Z619" s="2165">
        <v>1.3148425286392889E-3</v>
      </c>
      <c r="AA619" s="1927">
        <v>372385.22822940251</v>
      </c>
    </row>
    <row r="620" spans="7:27" ht="15">
      <c r="G620" s="1841">
        <v>606</v>
      </c>
      <c r="H620" s="494">
        <v>400143.29006552114</v>
      </c>
      <c r="I620" s="495">
        <v>0</v>
      </c>
      <c r="J620" s="2161">
        <v>400143.29006552114</v>
      </c>
      <c r="K620" s="2110">
        <v>122625</v>
      </c>
      <c r="L620" s="2110">
        <v>600</v>
      </c>
      <c r="M620" s="1943">
        <v>545000</v>
      </c>
      <c r="N620" s="498">
        <v>545</v>
      </c>
      <c r="O620" s="365">
        <v>0</v>
      </c>
      <c r="P620" s="499">
        <v>0</v>
      </c>
      <c r="Q620" s="500">
        <v>0.73420787167985535</v>
      </c>
      <c r="R620" s="365">
        <v>4</v>
      </c>
      <c r="S620" s="2163">
        <v>0</v>
      </c>
      <c r="T620" s="2163">
        <v>0</v>
      </c>
      <c r="U620" s="2163">
        <v>0</v>
      </c>
      <c r="V620" s="2163">
        <v>1.0246681019192643</v>
      </c>
      <c r="W620" s="2163">
        <v>1.2078867109043756</v>
      </c>
      <c r="X620" s="1914">
        <v>1.0246681019192643</v>
      </c>
      <c r="Y620" s="2164">
        <v>1.4128525393700159E-3</v>
      </c>
      <c r="Z620" s="2165">
        <v>1.4477049298080868E-3</v>
      </c>
      <c r="AA620" s="1927">
        <v>410014.06552716717</v>
      </c>
    </row>
    <row r="621" spans="7:27" ht="15">
      <c r="G621" s="1841">
        <v>607</v>
      </c>
      <c r="H621" s="494">
        <v>457313.07073339814</v>
      </c>
      <c r="I621" s="495">
        <v>0</v>
      </c>
      <c r="J621" s="2161">
        <v>457313.07073339814</v>
      </c>
      <c r="K621" s="2110">
        <v>122625</v>
      </c>
      <c r="L621" s="2110">
        <v>700</v>
      </c>
      <c r="M621" s="1943">
        <v>545000</v>
      </c>
      <c r="N621" s="498">
        <v>545</v>
      </c>
      <c r="O621" s="365">
        <v>0</v>
      </c>
      <c r="P621" s="499">
        <v>0</v>
      </c>
      <c r="Q621" s="500">
        <v>0.8391065518044003</v>
      </c>
      <c r="R621" s="365">
        <v>4</v>
      </c>
      <c r="S621" s="2163">
        <v>0</v>
      </c>
      <c r="T621" s="2163">
        <v>0</v>
      </c>
      <c r="U621" s="2163">
        <v>0</v>
      </c>
      <c r="V621" s="2163">
        <v>0.99504180911175766</v>
      </c>
      <c r="W621" s="2163">
        <v>0</v>
      </c>
      <c r="X621" s="1914">
        <v>0.99504180911175766</v>
      </c>
      <c r="Y621" s="2164">
        <v>1.6147114029251459E-3</v>
      </c>
      <c r="Z621" s="2165">
        <v>1.6067053555600215E-3</v>
      </c>
      <c r="AA621" s="1927">
        <v>455045.62523301371</v>
      </c>
    </row>
    <row r="622" spans="7:27" ht="15">
      <c r="G622" s="1841">
        <v>608</v>
      </c>
      <c r="H622" s="494">
        <v>447367.75365217496</v>
      </c>
      <c r="I622" s="495">
        <v>0</v>
      </c>
      <c r="J622" s="2161">
        <v>447367.75365217496</v>
      </c>
      <c r="K622" s="2110">
        <v>122625</v>
      </c>
      <c r="L622" s="2110">
        <v>800</v>
      </c>
      <c r="M622" s="1943">
        <v>545000</v>
      </c>
      <c r="N622" s="498">
        <v>545</v>
      </c>
      <c r="O622" s="365">
        <v>0</v>
      </c>
      <c r="P622" s="499">
        <v>0</v>
      </c>
      <c r="Q622" s="500">
        <v>0.82085826358197245</v>
      </c>
      <c r="R622" s="365">
        <v>4</v>
      </c>
      <c r="S622" s="2163">
        <v>0</v>
      </c>
      <c r="T622" s="2163">
        <v>0</v>
      </c>
      <c r="U622" s="2163">
        <v>0</v>
      </c>
      <c r="V622" s="2163">
        <v>0.99957211844413862</v>
      </c>
      <c r="W622" s="2163">
        <v>0</v>
      </c>
      <c r="X622" s="1914">
        <v>0.99957211844413862</v>
      </c>
      <c r="Y622" s="2164">
        <v>1.5795958159794162E-3</v>
      </c>
      <c r="Z622" s="2165">
        <v>1.5789199360640429E-3</v>
      </c>
      <c r="AA622" s="1927">
        <v>447176.33324170008</v>
      </c>
    </row>
    <row r="623" spans="7:27" ht="15">
      <c r="G623" s="1841">
        <v>609</v>
      </c>
      <c r="H623" s="494">
        <v>372986.66592026874</v>
      </c>
      <c r="I623" s="495">
        <v>0</v>
      </c>
      <c r="J623" s="2161">
        <v>372986.66592026874</v>
      </c>
      <c r="K623" s="2110">
        <v>122625</v>
      </c>
      <c r="L623" s="2110">
        <v>900</v>
      </c>
      <c r="M623" s="1943">
        <v>545000</v>
      </c>
      <c r="N623" s="498">
        <v>545</v>
      </c>
      <c r="O623" s="365">
        <v>0</v>
      </c>
      <c r="P623" s="499">
        <v>0</v>
      </c>
      <c r="Q623" s="500">
        <v>0.68437920352342885</v>
      </c>
      <c r="R623" s="365">
        <v>4</v>
      </c>
      <c r="S623" s="2163">
        <v>0</v>
      </c>
      <c r="T623" s="2163">
        <v>0</v>
      </c>
      <c r="U623" s="2163">
        <v>0</v>
      </c>
      <c r="V623" s="2163">
        <v>1.0370906456738744</v>
      </c>
      <c r="W623" s="2163">
        <v>1.2237314896220075</v>
      </c>
      <c r="X623" s="1914">
        <v>1.0370906456738744</v>
      </c>
      <c r="Y623" s="2164">
        <v>1.3169661248357265E-3</v>
      </c>
      <c r="Z623" s="2165">
        <v>1.3658132487365041E-3</v>
      </c>
      <c r="AA623" s="1927">
        <v>386820.98218699719</v>
      </c>
    </row>
    <row r="624" spans="7:27" ht="15">
      <c r="G624" s="1841">
        <v>610</v>
      </c>
      <c r="H624" s="494">
        <v>287922.87772043457</v>
      </c>
      <c r="I624" s="495">
        <v>0</v>
      </c>
      <c r="J624" s="2161">
        <v>287922.87772043457</v>
      </c>
      <c r="K624" s="2110">
        <v>122625</v>
      </c>
      <c r="L624" s="2110">
        <v>1000</v>
      </c>
      <c r="M624" s="1943">
        <v>545000</v>
      </c>
      <c r="N624" s="498">
        <v>545</v>
      </c>
      <c r="O624" s="365">
        <v>0</v>
      </c>
      <c r="P624" s="499">
        <v>0</v>
      </c>
      <c r="Q624" s="500">
        <v>0.52829885820263223</v>
      </c>
      <c r="R624" s="365">
        <v>4</v>
      </c>
      <c r="S624" s="2163">
        <v>0</v>
      </c>
      <c r="T624" s="2163">
        <v>1.4430704521610367</v>
      </c>
      <c r="U624" s="2163">
        <v>0</v>
      </c>
      <c r="V624" s="2163">
        <v>1.0920435010356364</v>
      </c>
      <c r="W624" s="2163">
        <v>0</v>
      </c>
      <c r="X624" s="1914">
        <v>1.0920435010356364</v>
      </c>
      <c r="Y624" s="2164">
        <v>1.0166172444461799E-3</v>
      </c>
      <c r="Z624" s="2165">
        <v>1.1101902548382077E-3</v>
      </c>
      <c r="AA624" s="1927">
        <v>314424.30741407879</v>
      </c>
    </row>
    <row r="625" spans="7:27" ht="15">
      <c r="G625" s="1841">
        <v>611</v>
      </c>
      <c r="H625" s="494">
        <v>305311.09353737842</v>
      </c>
      <c r="I625" s="495">
        <v>0</v>
      </c>
      <c r="J625" s="2161">
        <v>305311.09353737842</v>
      </c>
      <c r="K625" s="2110">
        <v>122625</v>
      </c>
      <c r="L625" s="2110">
        <v>1100</v>
      </c>
      <c r="M625" s="1943">
        <v>545000</v>
      </c>
      <c r="N625" s="498">
        <v>545</v>
      </c>
      <c r="O625" s="365">
        <v>0</v>
      </c>
      <c r="P625" s="499">
        <v>0</v>
      </c>
      <c r="Q625" s="500">
        <v>0.56020384135298795</v>
      </c>
      <c r="R625" s="365">
        <v>4</v>
      </c>
      <c r="S625" s="2163">
        <v>0</v>
      </c>
      <c r="T625" s="2163">
        <v>1.4272551349559344</v>
      </c>
      <c r="U625" s="2163">
        <v>0</v>
      </c>
      <c r="V625" s="2163">
        <v>1.0757051701940732</v>
      </c>
      <c r="W625" s="2163">
        <v>0</v>
      </c>
      <c r="X625" s="1914">
        <v>1.0757051701940732</v>
      </c>
      <c r="Y625" s="2164">
        <v>1.0780127132245276E-3</v>
      </c>
      <c r="Z625" s="2165">
        <v>1.159623849150565E-3</v>
      </c>
      <c r="AA625" s="1927">
        <v>328424.72183576424</v>
      </c>
    </row>
    <row r="626" spans="7:27" ht="15">
      <c r="G626" s="1841">
        <v>612</v>
      </c>
      <c r="H626" s="494">
        <v>374988.7263730854</v>
      </c>
      <c r="I626" s="495">
        <v>0</v>
      </c>
      <c r="J626" s="2161">
        <v>374988.7263730854</v>
      </c>
      <c r="K626" s="2110">
        <v>122625</v>
      </c>
      <c r="L626" s="2110">
        <v>1200</v>
      </c>
      <c r="M626" s="1943">
        <v>545000</v>
      </c>
      <c r="N626" s="498">
        <v>545</v>
      </c>
      <c r="O626" s="365">
        <v>0</v>
      </c>
      <c r="P626" s="499">
        <v>0</v>
      </c>
      <c r="Q626" s="500">
        <v>0.6880527089414411</v>
      </c>
      <c r="R626" s="365">
        <v>4</v>
      </c>
      <c r="S626" s="2163">
        <v>0</v>
      </c>
      <c r="T626" s="2163">
        <v>0</v>
      </c>
      <c r="U626" s="2163">
        <v>0</v>
      </c>
      <c r="V626" s="2163">
        <v>1.0362313879793028</v>
      </c>
      <c r="W626" s="2163">
        <v>1.2224369857938879</v>
      </c>
      <c r="X626" s="1914">
        <v>1.0362313879793028</v>
      </c>
      <c r="Y626" s="2164">
        <v>1.3240351330259454E-3</v>
      </c>
      <c r="Z626" s="2165">
        <v>1.3720067636288362E-3</v>
      </c>
      <c r="AA626" s="1927">
        <v>388575.08840617328</v>
      </c>
    </row>
    <row r="627" spans="7:27" ht="15">
      <c r="G627" s="1841">
        <v>613</v>
      </c>
      <c r="H627" s="494">
        <v>339473.31608703436</v>
      </c>
      <c r="I627" s="495">
        <v>0</v>
      </c>
      <c r="J627" s="2161">
        <v>339473.31608703436</v>
      </c>
      <c r="K627" s="2110">
        <v>122625</v>
      </c>
      <c r="L627" s="2110">
        <v>1300</v>
      </c>
      <c r="M627" s="1943">
        <v>545000</v>
      </c>
      <c r="N627" s="498">
        <v>545</v>
      </c>
      <c r="O627" s="365">
        <v>0</v>
      </c>
      <c r="P627" s="499">
        <v>0</v>
      </c>
      <c r="Q627" s="500">
        <v>0.62288681850831995</v>
      </c>
      <c r="R627" s="365">
        <v>4</v>
      </c>
      <c r="S627" s="2163">
        <v>0</v>
      </c>
      <c r="T627" s="2163">
        <v>1.4023665610802012</v>
      </c>
      <c r="U627" s="2163">
        <v>0</v>
      </c>
      <c r="V627" s="2163">
        <v>1.0523208536730699</v>
      </c>
      <c r="W627" s="2163">
        <v>1.2483877165793307</v>
      </c>
      <c r="X627" s="1914">
        <v>1.0523208536730699</v>
      </c>
      <c r="Y627" s="2164">
        <v>1.1986349604997516E-3</v>
      </c>
      <c r="Z627" s="2165">
        <v>1.2613485648754852E-3</v>
      </c>
      <c r="AA627" s="1927">
        <v>357234.84978393588</v>
      </c>
    </row>
    <row r="628" spans="7:27" ht="15">
      <c r="G628" s="1841">
        <v>614</v>
      </c>
      <c r="H628" s="494">
        <v>278905.14071139321</v>
      </c>
      <c r="I628" s="495">
        <v>0</v>
      </c>
      <c r="J628" s="2161">
        <v>278905.14071139321</v>
      </c>
      <c r="K628" s="2110">
        <v>122625</v>
      </c>
      <c r="L628" s="2110">
        <v>1400</v>
      </c>
      <c r="M628" s="1943">
        <v>545000</v>
      </c>
      <c r="N628" s="498">
        <v>545</v>
      </c>
      <c r="O628" s="365">
        <v>0</v>
      </c>
      <c r="P628" s="499">
        <v>0</v>
      </c>
      <c r="Q628" s="500">
        <v>0.51175255176402423</v>
      </c>
      <c r="R628" s="365">
        <v>4</v>
      </c>
      <c r="S628" s="2163">
        <v>0</v>
      </c>
      <c r="T628" s="2163">
        <v>1.4521085474898099</v>
      </c>
      <c r="U628" s="2163">
        <v>0</v>
      </c>
      <c r="V628" s="2163">
        <v>1.1011280711942284</v>
      </c>
      <c r="W628" s="2163">
        <v>0</v>
      </c>
      <c r="X628" s="1914">
        <v>1.1011280711942284</v>
      </c>
      <c r="Y628" s="2164">
        <v>9.8477681890634674E-4</v>
      </c>
      <c r="Z628" s="2165">
        <v>1.0843653991591336E-3</v>
      </c>
      <c r="AA628" s="1927">
        <v>307110.27963769127</v>
      </c>
    </row>
    <row r="629" spans="7:27" ht="15">
      <c r="G629" s="1841">
        <v>615</v>
      </c>
      <c r="H629" s="494">
        <v>342357.45442692551</v>
      </c>
      <c r="I629" s="495">
        <v>0</v>
      </c>
      <c r="J629" s="2161">
        <v>342357.45442692551</v>
      </c>
      <c r="K629" s="2110">
        <v>122625</v>
      </c>
      <c r="L629" s="2110">
        <v>1500</v>
      </c>
      <c r="M629" s="1943">
        <v>545000</v>
      </c>
      <c r="N629" s="498">
        <v>545</v>
      </c>
      <c r="O629" s="365">
        <v>0</v>
      </c>
      <c r="P629" s="499">
        <v>0</v>
      </c>
      <c r="Q629" s="500">
        <v>0.62817881546224863</v>
      </c>
      <c r="R629" s="365">
        <v>4</v>
      </c>
      <c r="S629" s="2163">
        <v>0</v>
      </c>
      <c r="T629" s="2163">
        <v>1.4006405040361616</v>
      </c>
      <c r="U629" s="2163">
        <v>0</v>
      </c>
      <c r="V629" s="2163">
        <v>1.0508307419858802</v>
      </c>
      <c r="W629" s="2163">
        <v>1.2460441256885892</v>
      </c>
      <c r="X629" s="1914">
        <v>1.0508307419858802</v>
      </c>
      <c r="Y629" s="2164">
        <v>1.2088184679546496E-3</v>
      </c>
      <c r="Z629" s="2165">
        <v>1.2702636076070194E-3</v>
      </c>
      <c r="AA629" s="1927">
        <v>359759.7378598433</v>
      </c>
    </row>
    <row r="630" spans="7:27" ht="15">
      <c r="G630" s="1841">
        <v>616</v>
      </c>
      <c r="H630" s="494">
        <v>441740.07285296882</v>
      </c>
      <c r="I630" s="495">
        <v>0</v>
      </c>
      <c r="J630" s="2161">
        <v>441740.07285296882</v>
      </c>
      <c r="K630" s="2110">
        <v>122625</v>
      </c>
      <c r="L630" s="2110">
        <v>1600</v>
      </c>
      <c r="M630" s="1943">
        <v>545000</v>
      </c>
      <c r="N630" s="498">
        <v>545</v>
      </c>
      <c r="O630" s="365">
        <v>0</v>
      </c>
      <c r="P630" s="499">
        <v>0</v>
      </c>
      <c r="Q630" s="500">
        <v>0.81053224376691524</v>
      </c>
      <c r="R630" s="365">
        <v>4</v>
      </c>
      <c r="S630" s="2163">
        <v>0</v>
      </c>
      <c r="T630" s="2163">
        <v>0</v>
      </c>
      <c r="U630" s="2163">
        <v>0</v>
      </c>
      <c r="V630" s="2163">
        <v>1.0024181165956243</v>
      </c>
      <c r="W630" s="2163">
        <v>1.1907938129787026</v>
      </c>
      <c r="X630" s="1914">
        <v>1.0024181165956243</v>
      </c>
      <c r="Y630" s="2164">
        <v>1.5597252263548336E-3</v>
      </c>
      <c r="Z630" s="2165">
        <v>1.5634968238092961E-3</v>
      </c>
      <c r="AA630" s="1927">
        <v>442808.25185408688</v>
      </c>
    </row>
    <row r="631" spans="7:27" ht="15">
      <c r="G631" s="1841">
        <v>617</v>
      </c>
      <c r="H631" s="494">
        <v>458801.85733713693</v>
      </c>
      <c r="I631" s="495">
        <v>0</v>
      </c>
      <c r="J631" s="2161">
        <v>458801.85733713693</v>
      </c>
      <c r="K631" s="2110">
        <v>122625</v>
      </c>
      <c r="L631" s="2110">
        <v>1700</v>
      </c>
      <c r="M631" s="1943">
        <v>545000</v>
      </c>
      <c r="N631" s="498">
        <v>545</v>
      </c>
      <c r="O631" s="365">
        <v>0</v>
      </c>
      <c r="P631" s="499">
        <v>0</v>
      </c>
      <c r="Q631" s="500">
        <v>0.84183827034337055</v>
      </c>
      <c r="R631" s="365">
        <v>4</v>
      </c>
      <c r="S631" s="2163">
        <v>0</v>
      </c>
      <c r="T631" s="2163">
        <v>0</v>
      </c>
      <c r="U631" s="2163">
        <v>0</v>
      </c>
      <c r="V631" s="2163">
        <v>0.9944340179622948</v>
      </c>
      <c r="W631" s="2163">
        <v>0</v>
      </c>
      <c r="X631" s="1914">
        <v>0.9944340179622948</v>
      </c>
      <c r="Y631" s="2164">
        <v>1.6199681096746906E-3</v>
      </c>
      <c r="Z631" s="2165">
        <v>1.6109513962745861E-3</v>
      </c>
      <c r="AA631" s="1927">
        <v>456248.17444033263</v>
      </c>
    </row>
    <row r="632" spans="7:27" ht="15">
      <c r="G632" s="1841">
        <v>618</v>
      </c>
      <c r="H632" s="494">
        <v>464930.03729261749</v>
      </c>
      <c r="I632" s="495">
        <v>0</v>
      </c>
      <c r="J632" s="2161">
        <v>464930.03729261749</v>
      </c>
      <c r="K632" s="2110">
        <v>122625</v>
      </c>
      <c r="L632" s="2110">
        <v>1800</v>
      </c>
      <c r="M632" s="1943">
        <v>545000</v>
      </c>
      <c r="N632" s="498">
        <v>545</v>
      </c>
      <c r="O632" s="365">
        <v>0</v>
      </c>
      <c r="P632" s="499">
        <v>0</v>
      </c>
      <c r="Q632" s="500">
        <v>0.85308263723416056</v>
      </c>
      <c r="R632" s="365">
        <v>4</v>
      </c>
      <c r="S632" s="2163">
        <v>0</v>
      </c>
      <c r="T632" s="2163">
        <v>0</v>
      </c>
      <c r="U632" s="2163">
        <v>0</v>
      </c>
      <c r="V632" s="2163">
        <v>0.99216872552462476</v>
      </c>
      <c r="W632" s="2163">
        <v>0</v>
      </c>
      <c r="X632" s="1914">
        <v>0.99216872552462476</v>
      </c>
      <c r="Y632" s="2164">
        <v>1.6416058950050392E-3</v>
      </c>
      <c r="Z632" s="2165">
        <v>1.6287500286608608E-3</v>
      </c>
      <c r="AA632" s="1927">
        <v>461289.04255873256</v>
      </c>
    </row>
    <row r="633" spans="7:27" ht="15">
      <c r="G633" s="1841">
        <v>619</v>
      </c>
      <c r="H633" s="494">
        <v>431636.48247545463</v>
      </c>
      <c r="I633" s="495">
        <v>0</v>
      </c>
      <c r="J633" s="2161">
        <v>431636.48247545463</v>
      </c>
      <c r="K633" s="2110">
        <v>122625</v>
      </c>
      <c r="L633" s="2110">
        <v>1900</v>
      </c>
      <c r="M633" s="1943">
        <v>545000</v>
      </c>
      <c r="N633" s="498">
        <v>545</v>
      </c>
      <c r="O633" s="365">
        <v>0</v>
      </c>
      <c r="P633" s="499">
        <v>0</v>
      </c>
      <c r="Q633" s="500">
        <v>0.79199354582652226</v>
      </c>
      <c r="R633" s="365">
        <v>4</v>
      </c>
      <c r="S633" s="2163">
        <v>0</v>
      </c>
      <c r="T633" s="2163">
        <v>0</v>
      </c>
      <c r="U633" s="2163">
        <v>0</v>
      </c>
      <c r="V633" s="2163">
        <v>1.007829719838913</v>
      </c>
      <c r="W633" s="2163">
        <v>1.19414704217085</v>
      </c>
      <c r="X633" s="1914">
        <v>1.007829719838913</v>
      </c>
      <c r="Y633" s="2164">
        <v>1.5240507975288801E-3</v>
      </c>
      <c r="Z633" s="2165">
        <v>1.5359836882938031E-3</v>
      </c>
      <c r="AA633" s="1927">
        <v>435016.07520549133</v>
      </c>
    </row>
    <row r="634" spans="7:27" ht="15">
      <c r="G634" s="1841">
        <v>620</v>
      </c>
      <c r="H634" s="494">
        <v>328766.62597675243</v>
      </c>
      <c r="I634" s="495">
        <v>0</v>
      </c>
      <c r="J634" s="2161">
        <v>328766.62597675243</v>
      </c>
      <c r="K634" s="2110">
        <v>122625</v>
      </c>
      <c r="L634" s="2110">
        <v>2000</v>
      </c>
      <c r="M634" s="1943">
        <v>545000</v>
      </c>
      <c r="N634" s="498">
        <v>545</v>
      </c>
      <c r="O634" s="365">
        <v>0</v>
      </c>
      <c r="P634" s="499">
        <v>0</v>
      </c>
      <c r="Q634" s="500">
        <v>0.60324151555367422</v>
      </c>
      <c r="R634" s="365">
        <v>4</v>
      </c>
      <c r="S634" s="2163">
        <v>0</v>
      </c>
      <c r="T634" s="2163">
        <v>1.4092850623601598</v>
      </c>
      <c r="U634" s="2163">
        <v>0</v>
      </c>
      <c r="V634" s="2163">
        <v>1.0584143794576057</v>
      </c>
      <c r="W634" s="2163">
        <v>0</v>
      </c>
      <c r="X634" s="1914">
        <v>1.0584143794576057</v>
      </c>
      <c r="Y634" s="2164">
        <v>1.1608310670292834E-3</v>
      </c>
      <c r="Z634" s="2165">
        <v>1.2286402934649093E-3</v>
      </c>
      <c r="AA634" s="1927">
        <v>347971.3244195552</v>
      </c>
    </row>
    <row r="635" spans="7:27" ht="15">
      <c r="G635" s="1841">
        <v>621</v>
      </c>
      <c r="H635" s="494">
        <v>341976.52618098288</v>
      </c>
      <c r="I635" s="495">
        <v>0</v>
      </c>
      <c r="J635" s="2161">
        <v>341976.52618098288</v>
      </c>
      <c r="K635" s="2110">
        <v>122625</v>
      </c>
      <c r="L635" s="2110">
        <v>2100</v>
      </c>
      <c r="M635" s="1943">
        <v>545000</v>
      </c>
      <c r="N635" s="498">
        <v>545</v>
      </c>
      <c r="O635" s="365">
        <v>0</v>
      </c>
      <c r="P635" s="499">
        <v>0</v>
      </c>
      <c r="Q635" s="500">
        <v>0.62747986455226212</v>
      </c>
      <c r="R635" s="365">
        <v>4</v>
      </c>
      <c r="S635" s="2163">
        <v>0</v>
      </c>
      <c r="T635" s="2163">
        <v>1.4008651283801954</v>
      </c>
      <c r="U635" s="2163">
        <v>0</v>
      </c>
      <c r="V635" s="2163">
        <v>1.0510243643239399</v>
      </c>
      <c r="W635" s="2163">
        <v>1.2463512670987873</v>
      </c>
      <c r="X635" s="1914">
        <v>1.0510243643239399</v>
      </c>
      <c r="Y635" s="2164">
        <v>1.2074734611709304E-3</v>
      </c>
      <c r="Z635" s="2165">
        <v>1.2690840269652046E-3</v>
      </c>
      <c r="AA635" s="1927">
        <v>359425.66104307672</v>
      </c>
    </row>
    <row r="636" spans="7:27" ht="15">
      <c r="G636" s="1841">
        <v>622</v>
      </c>
      <c r="H636" s="494">
        <v>426497.48649760126</v>
      </c>
      <c r="I636" s="495">
        <v>0</v>
      </c>
      <c r="J636" s="2161">
        <v>426497.48649760126</v>
      </c>
      <c r="K636" s="2110">
        <v>122625</v>
      </c>
      <c r="L636" s="2110">
        <v>2200</v>
      </c>
      <c r="M636" s="1943">
        <v>545000</v>
      </c>
      <c r="N636" s="498">
        <v>545</v>
      </c>
      <c r="O636" s="365">
        <v>0</v>
      </c>
      <c r="P636" s="499">
        <v>0</v>
      </c>
      <c r="Q636" s="500">
        <v>0.78256419540844269</v>
      </c>
      <c r="R636" s="365">
        <v>4</v>
      </c>
      <c r="S636" s="2163">
        <v>0</v>
      </c>
      <c r="T636" s="2163">
        <v>0</v>
      </c>
      <c r="U636" s="2163">
        <v>0</v>
      </c>
      <c r="V636" s="2163">
        <v>1.0106541056348881</v>
      </c>
      <c r="W636" s="2163">
        <v>1.1960491746749733</v>
      </c>
      <c r="X636" s="1914">
        <v>1.0106541056348881</v>
      </c>
      <c r="Y636" s="2164">
        <v>1.5059056887706311E-3</v>
      </c>
      <c r="Z636" s="2165">
        <v>1.5219497670549724E-3</v>
      </c>
      <c r="AA636" s="1927">
        <v>431041.435771761</v>
      </c>
    </row>
    <row r="637" spans="7:27" ht="15">
      <c r="G637" s="1841">
        <v>623</v>
      </c>
      <c r="H637" s="494">
        <v>388148.30136828031</v>
      </c>
      <c r="I637" s="495">
        <v>0</v>
      </c>
      <c r="J637" s="2161">
        <v>388148.30136828031</v>
      </c>
      <c r="K637" s="2110">
        <v>122625</v>
      </c>
      <c r="L637" s="2110">
        <v>2300</v>
      </c>
      <c r="M637" s="1943">
        <v>545000</v>
      </c>
      <c r="N637" s="498">
        <v>545</v>
      </c>
      <c r="O637" s="365">
        <v>0</v>
      </c>
      <c r="P637" s="499">
        <v>0</v>
      </c>
      <c r="Q637" s="500">
        <v>0.71219871810693636</v>
      </c>
      <c r="R637" s="365">
        <v>4</v>
      </c>
      <c r="S637" s="2163">
        <v>0</v>
      </c>
      <c r="T637" s="2163">
        <v>0</v>
      </c>
      <c r="U637" s="2163">
        <v>0</v>
      </c>
      <c r="V637" s="2163">
        <v>1.0304023017084667</v>
      </c>
      <c r="W637" s="2163">
        <v>1.2144288994058559</v>
      </c>
      <c r="X637" s="1914">
        <v>1.0304023017084667</v>
      </c>
      <c r="Y637" s="2164">
        <v>1.3704998355727428E-3</v>
      </c>
      <c r="Z637" s="2165">
        <v>1.4121661850652293E-3</v>
      </c>
      <c r="AA637" s="1927">
        <v>399948.90313410765</v>
      </c>
    </row>
    <row r="638" spans="7:27" ht="15">
      <c r="G638" s="1841">
        <v>624</v>
      </c>
      <c r="H638" s="494">
        <v>384608.8285185828</v>
      </c>
      <c r="I638" s="495">
        <v>0</v>
      </c>
      <c r="J638" s="2161">
        <v>384608.8285185828</v>
      </c>
      <c r="K638" s="2110">
        <v>122625</v>
      </c>
      <c r="L638" s="2110">
        <v>2400</v>
      </c>
      <c r="M638" s="1943">
        <v>545000</v>
      </c>
      <c r="N638" s="498">
        <v>545</v>
      </c>
      <c r="O638" s="365">
        <v>0</v>
      </c>
      <c r="P638" s="499">
        <v>0</v>
      </c>
      <c r="Q638" s="500">
        <v>0.70570427251116108</v>
      </c>
      <c r="R638" s="365">
        <v>4</v>
      </c>
      <c r="S638" s="2163">
        <v>0</v>
      </c>
      <c r="T638" s="2163">
        <v>0</v>
      </c>
      <c r="U638" s="2163">
        <v>0</v>
      </c>
      <c r="V638" s="2163">
        <v>1.0320100556190432</v>
      </c>
      <c r="W638" s="2163">
        <v>1.2164973485754231</v>
      </c>
      <c r="X638" s="1914">
        <v>1.0320100556190432</v>
      </c>
      <c r="Y638" s="2164">
        <v>1.3580024294487828E-3</v>
      </c>
      <c r="Z638" s="2165">
        <v>1.4014721627462342E-3</v>
      </c>
      <c r="AA638" s="1927">
        <v>396920.17851103772</v>
      </c>
    </row>
    <row r="639" spans="7:27" ht="15">
      <c r="G639" s="1841">
        <v>625</v>
      </c>
      <c r="H639" s="494">
        <v>407549.73401440162</v>
      </c>
      <c r="I639" s="495">
        <v>0</v>
      </c>
      <c r="J639" s="2161">
        <v>407549.73401440162</v>
      </c>
      <c r="K639" s="2110">
        <v>122725</v>
      </c>
      <c r="L639" s="2110">
        <v>100</v>
      </c>
      <c r="M639" s="1943">
        <v>545000</v>
      </c>
      <c r="N639" s="498">
        <v>545</v>
      </c>
      <c r="O639" s="365">
        <v>0</v>
      </c>
      <c r="P639" s="499">
        <v>0</v>
      </c>
      <c r="Q639" s="500">
        <v>0.74779767709064515</v>
      </c>
      <c r="R639" s="365">
        <v>4</v>
      </c>
      <c r="S639" s="2163">
        <v>0</v>
      </c>
      <c r="T639" s="2163">
        <v>0</v>
      </c>
      <c r="U639" s="2163">
        <v>0</v>
      </c>
      <c r="V639" s="2163">
        <v>1.0208959308947563</v>
      </c>
      <c r="W639" s="2163">
        <v>1.2042077730431844</v>
      </c>
      <c r="X639" s="1914">
        <v>1.0208959308947563</v>
      </c>
      <c r="Y639" s="2164">
        <v>1.4390037042168987E-3</v>
      </c>
      <c r="Z639" s="2165">
        <v>1.4690730261775133E-3</v>
      </c>
      <c r="AA639" s="1927">
        <v>416065.86509254284</v>
      </c>
    </row>
    <row r="640" spans="7:27" ht="15">
      <c r="G640" s="1841">
        <v>626</v>
      </c>
      <c r="H640" s="494">
        <v>414698.90523583733</v>
      </c>
      <c r="I640" s="495">
        <v>0</v>
      </c>
      <c r="J640" s="2161">
        <v>414698.90523583733</v>
      </c>
      <c r="K640" s="2110">
        <v>122725</v>
      </c>
      <c r="L640" s="2110">
        <v>200</v>
      </c>
      <c r="M640" s="1943">
        <v>545000</v>
      </c>
      <c r="N640" s="498">
        <v>545</v>
      </c>
      <c r="O640" s="365">
        <v>0</v>
      </c>
      <c r="P640" s="499">
        <v>0</v>
      </c>
      <c r="Q640" s="500">
        <v>0.76091542245107768</v>
      </c>
      <c r="R640" s="365">
        <v>4</v>
      </c>
      <c r="S640" s="2163">
        <v>0</v>
      </c>
      <c r="T640" s="2163">
        <v>0</v>
      </c>
      <c r="U640" s="2163">
        <v>0</v>
      </c>
      <c r="V640" s="2163">
        <v>1.0171066682794851</v>
      </c>
      <c r="W640" s="2163">
        <v>1.2009177735651444</v>
      </c>
      <c r="X640" s="1914">
        <v>1.0171066682794851</v>
      </c>
      <c r="Y640" s="2164">
        <v>1.4642464734082616E-3</v>
      </c>
      <c r="Z640" s="2165">
        <v>1.4892948521082626E-3</v>
      </c>
      <c r="AA640" s="1927">
        <v>421793.02184357244</v>
      </c>
    </row>
    <row r="641" spans="7:27" ht="15">
      <c r="G641" s="1841">
        <v>627</v>
      </c>
      <c r="H641" s="494">
        <v>420924.27938298153</v>
      </c>
      <c r="I641" s="495">
        <v>0</v>
      </c>
      <c r="J641" s="2161">
        <v>420924.27938298153</v>
      </c>
      <c r="K641" s="2110">
        <v>122725</v>
      </c>
      <c r="L641" s="2110">
        <v>300</v>
      </c>
      <c r="M641" s="1943">
        <v>545000</v>
      </c>
      <c r="N641" s="498">
        <v>545</v>
      </c>
      <c r="O641" s="365">
        <v>0</v>
      </c>
      <c r="P641" s="499">
        <v>0</v>
      </c>
      <c r="Q641" s="500">
        <v>0.77233812730822304</v>
      </c>
      <c r="R641" s="365">
        <v>4</v>
      </c>
      <c r="S641" s="2163">
        <v>0</v>
      </c>
      <c r="T641" s="2163">
        <v>0</v>
      </c>
      <c r="U641" s="2163">
        <v>0</v>
      </c>
      <c r="V641" s="2163">
        <v>1.013720372321206</v>
      </c>
      <c r="W641" s="2163">
        <v>1.1982618484294376</v>
      </c>
      <c r="X641" s="1914">
        <v>1.013720372321206</v>
      </c>
      <c r="Y641" s="2164">
        <v>1.4862274384542602E-3</v>
      </c>
      <c r="Z641" s="2165">
        <v>1.5066190322638451E-3</v>
      </c>
      <c r="AA641" s="1927">
        <v>426699.5172151514</v>
      </c>
    </row>
    <row r="642" spans="7:27" ht="15">
      <c r="G642" s="1841">
        <v>628</v>
      </c>
      <c r="H642" s="494">
        <v>403272.91943635314</v>
      </c>
      <c r="I642" s="495">
        <v>0</v>
      </c>
      <c r="J642" s="2161">
        <v>403272.91943635314</v>
      </c>
      <c r="K642" s="2110">
        <v>122725</v>
      </c>
      <c r="L642" s="2110">
        <v>400</v>
      </c>
      <c r="M642" s="1943">
        <v>545000</v>
      </c>
      <c r="N642" s="498">
        <v>545</v>
      </c>
      <c r="O642" s="365">
        <v>0</v>
      </c>
      <c r="P642" s="499">
        <v>0</v>
      </c>
      <c r="Q642" s="500">
        <v>0.73995031089239105</v>
      </c>
      <c r="R642" s="365">
        <v>4</v>
      </c>
      <c r="S642" s="2163">
        <v>0</v>
      </c>
      <c r="T642" s="2163">
        <v>0</v>
      </c>
      <c r="U642" s="2163">
        <v>0</v>
      </c>
      <c r="V642" s="2163">
        <v>1.0230950958368688</v>
      </c>
      <c r="W642" s="2163">
        <v>1.206298567613002</v>
      </c>
      <c r="X642" s="1914">
        <v>1.0230950958368688</v>
      </c>
      <c r="Y642" s="2164">
        <v>1.4239028428828975E-3</v>
      </c>
      <c r="Z642" s="2165">
        <v>1.456788015501668E-3</v>
      </c>
      <c r="AA642" s="1927">
        <v>412586.54615914956</v>
      </c>
    </row>
    <row r="643" spans="7:27" ht="15">
      <c r="G643" s="1841">
        <v>629</v>
      </c>
      <c r="H643" s="494">
        <v>377241.55187947617</v>
      </c>
      <c r="I643" s="495">
        <v>0</v>
      </c>
      <c r="J643" s="2161">
        <v>377241.55187947617</v>
      </c>
      <c r="K643" s="2110">
        <v>122725</v>
      </c>
      <c r="L643" s="2110">
        <v>500</v>
      </c>
      <c r="M643" s="1943">
        <v>545000</v>
      </c>
      <c r="N643" s="498">
        <v>545</v>
      </c>
      <c r="O643" s="365">
        <v>0</v>
      </c>
      <c r="P643" s="499">
        <v>0</v>
      </c>
      <c r="Q643" s="500">
        <v>0.69218633372380944</v>
      </c>
      <c r="R643" s="365">
        <v>4</v>
      </c>
      <c r="S643" s="2163">
        <v>0</v>
      </c>
      <c r="T643" s="2163">
        <v>0</v>
      </c>
      <c r="U643" s="2163">
        <v>0</v>
      </c>
      <c r="V643" s="2163">
        <v>1.0352584046182081</v>
      </c>
      <c r="W643" s="2163">
        <v>1.2210043962070467</v>
      </c>
      <c r="X643" s="1914">
        <v>1.0352584046182081</v>
      </c>
      <c r="Y643" s="2164">
        <v>1.3319895591440009E-3</v>
      </c>
      <c r="Z643" s="2165">
        <v>1.3789533859675286E-3</v>
      </c>
      <c r="AA643" s="1927">
        <v>390542.48715444346</v>
      </c>
    </row>
    <row r="644" spans="7:27" ht="15">
      <c r="G644" s="1841">
        <v>630</v>
      </c>
      <c r="H644" s="494">
        <v>385190.18793390313</v>
      </c>
      <c r="I644" s="495">
        <v>0</v>
      </c>
      <c r="J644" s="2161">
        <v>385190.18793390313</v>
      </c>
      <c r="K644" s="2110">
        <v>122725</v>
      </c>
      <c r="L644" s="2110">
        <v>600</v>
      </c>
      <c r="M644" s="1943">
        <v>545000</v>
      </c>
      <c r="N644" s="498">
        <v>545</v>
      </c>
      <c r="O644" s="365">
        <v>0</v>
      </c>
      <c r="P644" s="499">
        <v>0</v>
      </c>
      <c r="Q644" s="500">
        <v>0.70677098703468466</v>
      </c>
      <c r="R644" s="365">
        <v>4</v>
      </c>
      <c r="S644" s="2163">
        <v>0</v>
      </c>
      <c r="T644" s="2163">
        <v>0</v>
      </c>
      <c r="U644" s="2163">
        <v>0</v>
      </c>
      <c r="V644" s="2163">
        <v>1.031748334052299</v>
      </c>
      <c r="W644" s="2163">
        <v>1.2161532894686573</v>
      </c>
      <c r="X644" s="1914">
        <v>1.031748334052299</v>
      </c>
      <c r="Y644" s="2164">
        <v>1.3600551319346535E-3</v>
      </c>
      <c r="Z644" s="2165">
        <v>1.4032346165928585E-3</v>
      </c>
      <c r="AA644" s="1927">
        <v>397419.33469409653</v>
      </c>
    </row>
    <row r="645" spans="7:27" ht="15">
      <c r="G645" s="1841">
        <v>631</v>
      </c>
      <c r="H645" s="494">
        <v>406409.19585896644</v>
      </c>
      <c r="I645" s="495">
        <v>0</v>
      </c>
      <c r="J645" s="2161">
        <v>406409.19585896644</v>
      </c>
      <c r="K645" s="2110">
        <v>122725</v>
      </c>
      <c r="L645" s="2110">
        <v>700</v>
      </c>
      <c r="M645" s="1943">
        <v>545000</v>
      </c>
      <c r="N645" s="498">
        <v>545</v>
      </c>
      <c r="O645" s="365">
        <v>0</v>
      </c>
      <c r="P645" s="499">
        <v>0</v>
      </c>
      <c r="Q645" s="500">
        <v>0.74570494653021369</v>
      </c>
      <c r="R645" s="365">
        <v>4</v>
      </c>
      <c r="S645" s="2163">
        <v>0</v>
      </c>
      <c r="T645" s="2163">
        <v>0</v>
      </c>
      <c r="U645" s="2163">
        <v>0</v>
      </c>
      <c r="V645" s="2163">
        <v>1.0214877873247765</v>
      </c>
      <c r="W645" s="2163">
        <v>1.2047563680125795</v>
      </c>
      <c r="X645" s="1914">
        <v>1.0214877873247765</v>
      </c>
      <c r="Y645" s="2164">
        <v>1.4349766162482585E-3</v>
      </c>
      <c r="Z645" s="2165">
        <v>1.4658110885942285E-3</v>
      </c>
      <c r="AA645" s="1927">
        <v>415142.03022641735</v>
      </c>
    </row>
    <row r="646" spans="7:27" ht="15">
      <c r="G646" s="1841">
        <v>632</v>
      </c>
      <c r="H646" s="494">
        <v>409487.06040044542</v>
      </c>
      <c r="I646" s="495">
        <v>0</v>
      </c>
      <c r="J646" s="2161">
        <v>409487.06040044542</v>
      </c>
      <c r="K646" s="2110">
        <v>122725</v>
      </c>
      <c r="L646" s="2110">
        <v>800</v>
      </c>
      <c r="M646" s="1943">
        <v>545000</v>
      </c>
      <c r="N646" s="498">
        <v>545</v>
      </c>
      <c r="O646" s="365">
        <v>0</v>
      </c>
      <c r="P646" s="499">
        <v>0</v>
      </c>
      <c r="Q646" s="500">
        <v>0.75135240440448703</v>
      </c>
      <c r="R646" s="365">
        <v>4</v>
      </c>
      <c r="S646" s="2163">
        <v>0</v>
      </c>
      <c r="T646" s="2163">
        <v>0</v>
      </c>
      <c r="U646" s="2163">
        <v>0</v>
      </c>
      <c r="V646" s="2163">
        <v>1.0198820956685672</v>
      </c>
      <c r="W646" s="2163">
        <v>1.2032908896815913</v>
      </c>
      <c r="X646" s="1914">
        <v>1.0198820956685672</v>
      </c>
      <c r="Y646" s="2164">
        <v>1.4458441450591339E-3</v>
      </c>
      <c r="Z646" s="2165">
        <v>1.4745905566730375E-3</v>
      </c>
      <c r="AA646" s="1927">
        <v>417628.52131036745</v>
      </c>
    </row>
    <row r="647" spans="7:27" ht="15">
      <c r="G647" s="1841">
        <v>633</v>
      </c>
      <c r="H647" s="494">
        <v>351986.11404502654</v>
      </c>
      <c r="I647" s="495">
        <v>0</v>
      </c>
      <c r="J647" s="2161">
        <v>351986.11404502654</v>
      </c>
      <c r="K647" s="2110">
        <v>122725</v>
      </c>
      <c r="L647" s="2110">
        <v>900</v>
      </c>
      <c r="M647" s="1943">
        <v>545000</v>
      </c>
      <c r="N647" s="498">
        <v>545</v>
      </c>
      <c r="O647" s="365">
        <v>0</v>
      </c>
      <c r="P647" s="499">
        <v>0</v>
      </c>
      <c r="Q647" s="500">
        <v>0.64584608081656247</v>
      </c>
      <c r="R647" s="365">
        <v>4</v>
      </c>
      <c r="S647" s="2163">
        <v>0</v>
      </c>
      <c r="T647" s="2163">
        <v>0</v>
      </c>
      <c r="U647" s="2163">
        <v>0</v>
      </c>
      <c r="V647" s="2163">
        <v>1.0462077443529161</v>
      </c>
      <c r="W647" s="2163">
        <v>1.2385224315879972</v>
      </c>
      <c r="X647" s="1914">
        <v>1.0462077443529161</v>
      </c>
      <c r="Y647" s="2164">
        <v>1.2428159796708551E-3</v>
      </c>
      <c r="Z647" s="2165">
        <v>1.3002437027372048E-3</v>
      </c>
      <c r="AA647" s="1927">
        <v>368250.5984185955</v>
      </c>
    </row>
    <row r="648" spans="7:27" ht="15">
      <c r="G648" s="1841">
        <v>634</v>
      </c>
      <c r="H648" s="494">
        <v>307829.49511068384</v>
      </c>
      <c r="I648" s="495">
        <v>0</v>
      </c>
      <c r="J648" s="2161">
        <v>307829.49511068384</v>
      </c>
      <c r="K648" s="2110">
        <v>122725</v>
      </c>
      <c r="L648" s="2110">
        <v>1000</v>
      </c>
      <c r="M648" s="1943">
        <v>545000</v>
      </c>
      <c r="N648" s="498">
        <v>545</v>
      </c>
      <c r="O648" s="365">
        <v>0</v>
      </c>
      <c r="P648" s="499">
        <v>0</v>
      </c>
      <c r="Q648" s="500">
        <v>0.5648247616709795</v>
      </c>
      <c r="R648" s="365">
        <v>4</v>
      </c>
      <c r="S648" s="2163">
        <v>0</v>
      </c>
      <c r="T648" s="2163">
        <v>1.4251405663763956</v>
      </c>
      <c r="U648" s="2163">
        <v>0</v>
      </c>
      <c r="V648" s="2163">
        <v>1.0735661200495663</v>
      </c>
      <c r="W648" s="2163">
        <v>0</v>
      </c>
      <c r="X648" s="1914">
        <v>1.0735661200495663</v>
      </c>
      <c r="Y648" s="2164">
        <v>1.0869048529813016E-3</v>
      </c>
      <c r="Z648" s="2165">
        <v>1.1668642258781802E-3</v>
      </c>
      <c r="AA648" s="1927">
        <v>330475.31670279382</v>
      </c>
    </row>
    <row r="649" spans="7:27" ht="15">
      <c r="G649" s="1841">
        <v>635</v>
      </c>
      <c r="H649" s="494">
        <v>278954.8044866579</v>
      </c>
      <c r="I649" s="495">
        <v>0</v>
      </c>
      <c r="J649" s="2161">
        <v>278954.8044866579</v>
      </c>
      <c r="K649" s="2110">
        <v>122725</v>
      </c>
      <c r="L649" s="2110">
        <v>1100</v>
      </c>
      <c r="M649" s="1943">
        <v>545000</v>
      </c>
      <c r="N649" s="498">
        <v>545</v>
      </c>
      <c r="O649" s="365">
        <v>0</v>
      </c>
      <c r="P649" s="499">
        <v>0</v>
      </c>
      <c r="Q649" s="500">
        <v>0.51184367795717045</v>
      </c>
      <c r="R649" s="365">
        <v>4</v>
      </c>
      <c r="S649" s="2163">
        <v>0</v>
      </c>
      <c r="T649" s="2163">
        <v>1.4520572077678908</v>
      </c>
      <c r="U649" s="2163">
        <v>0</v>
      </c>
      <c r="V649" s="2163">
        <v>1.1010781107565499</v>
      </c>
      <c r="W649" s="2163">
        <v>0</v>
      </c>
      <c r="X649" s="1914">
        <v>1.1010781107565499</v>
      </c>
      <c r="Y649" s="2164">
        <v>9.8495217506685108E-4</v>
      </c>
      <c r="Z649" s="2165">
        <v>1.084509280108163E-3</v>
      </c>
      <c r="AA649" s="1927">
        <v>307151.02911063202</v>
      </c>
    </row>
    <row r="650" spans="7:27" ht="15">
      <c r="G650" s="1841">
        <v>636</v>
      </c>
      <c r="H650" s="494">
        <v>276617.76716903248</v>
      </c>
      <c r="I650" s="495">
        <v>0</v>
      </c>
      <c r="J650" s="2161">
        <v>276617.76716903248</v>
      </c>
      <c r="K650" s="2110">
        <v>122725</v>
      </c>
      <c r="L650" s="2110">
        <v>1200</v>
      </c>
      <c r="M650" s="1943">
        <v>545000</v>
      </c>
      <c r="N650" s="498">
        <v>545</v>
      </c>
      <c r="O650" s="365">
        <v>0</v>
      </c>
      <c r="P650" s="499">
        <v>0</v>
      </c>
      <c r="Q650" s="500">
        <v>0.50755553608996784</v>
      </c>
      <c r="R650" s="365">
        <v>4</v>
      </c>
      <c r="S650" s="2163">
        <v>0</v>
      </c>
      <c r="T650" s="2163">
        <v>1.4544918798994941</v>
      </c>
      <c r="U650" s="2163">
        <v>0</v>
      </c>
      <c r="V650" s="2163">
        <v>1.1034195460477072</v>
      </c>
      <c r="W650" s="2163">
        <v>0</v>
      </c>
      <c r="X650" s="1914">
        <v>1.1034195460477072</v>
      </c>
      <c r="Y650" s="2164">
        <v>9.7670040828533398E-4</v>
      </c>
      <c r="Z650" s="2165">
        <v>1.0777103211348136E-3</v>
      </c>
      <c r="AA650" s="1927">
        <v>305225.45107838418</v>
      </c>
    </row>
    <row r="651" spans="7:27" ht="15">
      <c r="G651" s="1841">
        <v>637</v>
      </c>
      <c r="H651" s="494">
        <v>282117.5211293014</v>
      </c>
      <c r="I651" s="495">
        <v>0</v>
      </c>
      <c r="J651" s="2161">
        <v>282117.5211293014</v>
      </c>
      <c r="K651" s="2110">
        <v>122725</v>
      </c>
      <c r="L651" s="2110">
        <v>1300</v>
      </c>
      <c r="M651" s="1943">
        <v>545000</v>
      </c>
      <c r="N651" s="498">
        <v>545</v>
      </c>
      <c r="O651" s="365">
        <v>0</v>
      </c>
      <c r="P651" s="499">
        <v>0</v>
      </c>
      <c r="Q651" s="500">
        <v>0.517646827760186</v>
      </c>
      <c r="R651" s="365">
        <v>4</v>
      </c>
      <c r="S651" s="2163">
        <v>0</v>
      </c>
      <c r="T651" s="2163">
        <v>1.448823435318745</v>
      </c>
      <c r="U651" s="2163">
        <v>0</v>
      </c>
      <c r="V651" s="2163">
        <v>1.0978868815577023</v>
      </c>
      <c r="W651" s="2163">
        <v>0</v>
      </c>
      <c r="X651" s="1914">
        <v>1.0978868815577023</v>
      </c>
      <c r="Y651" s="2164">
        <v>9.961193053194537E-4</v>
      </c>
      <c r="Z651" s="2165">
        <v>1.0936263177765998E-3</v>
      </c>
      <c r="AA651" s="1927">
        <v>309733.1255054379</v>
      </c>
    </row>
    <row r="652" spans="7:27" ht="15">
      <c r="G652" s="1841">
        <v>638</v>
      </c>
      <c r="H652" s="494">
        <v>319761.11260373815</v>
      </c>
      <c r="I652" s="495">
        <v>0</v>
      </c>
      <c r="J652" s="2161">
        <v>319761.11260373815</v>
      </c>
      <c r="K652" s="2110">
        <v>122725</v>
      </c>
      <c r="L652" s="2110">
        <v>1400</v>
      </c>
      <c r="M652" s="1943">
        <v>545000</v>
      </c>
      <c r="N652" s="498">
        <v>545</v>
      </c>
      <c r="O652" s="365">
        <v>0</v>
      </c>
      <c r="P652" s="499">
        <v>0</v>
      </c>
      <c r="Q652" s="500">
        <v>0.58671763780502417</v>
      </c>
      <c r="R652" s="365">
        <v>4</v>
      </c>
      <c r="S652" s="2163">
        <v>0</v>
      </c>
      <c r="T652" s="2163">
        <v>1.4157275834766372</v>
      </c>
      <c r="U652" s="2163">
        <v>0</v>
      </c>
      <c r="V652" s="2163">
        <v>1.0643614502268584</v>
      </c>
      <c r="W652" s="2163">
        <v>0</v>
      </c>
      <c r="X652" s="1914">
        <v>1.0643614502268584</v>
      </c>
      <c r="Y652" s="2164">
        <v>1.1290338015164454E-3</v>
      </c>
      <c r="Z652" s="2165">
        <v>1.2017000543371869E-3</v>
      </c>
      <c r="AA652" s="1927">
        <v>340341.40153706848</v>
      </c>
    </row>
    <row r="653" spans="7:27" ht="15">
      <c r="G653" s="1841">
        <v>639</v>
      </c>
      <c r="H653" s="494">
        <v>348210.20427069487</v>
      </c>
      <c r="I653" s="495">
        <v>0</v>
      </c>
      <c r="J653" s="2161">
        <v>348210.20427069487</v>
      </c>
      <c r="K653" s="2110">
        <v>122725</v>
      </c>
      <c r="L653" s="2110">
        <v>1500</v>
      </c>
      <c r="M653" s="1943">
        <v>545000</v>
      </c>
      <c r="N653" s="498">
        <v>545</v>
      </c>
      <c r="O653" s="365">
        <v>0</v>
      </c>
      <c r="P653" s="499">
        <v>0</v>
      </c>
      <c r="Q653" s="500">
        <v>0.63891780600127501</v>
      </c>
      <c r="R653" s="365">
        <v>4</v>
      </c>
      <c r="S653" s="2163">
        <v>0</v>
      </c>
      <c r="T653" s="2163">
        <v>1.3973173778232164</v>
      </c>
      <c r="U653" s="2163">
        <v>0</v>
      </c>
      <c r="V653" s="2163">
        <v>1.0479643963117162</v>
      </c>
      <c r="W653" s="2163">
        <v>1.2414166283159613</v>
      </c>
      <c r="X653" s="1914">
        <v>1.0479643963117162</v>
      </c>
      <c r="Y653" s="2164">
        <v>1.2294837463295862E-3</v>
      </c>
      <c r="Z653" s="2165">
        <v>1.288455191997352E-3</v>
      </c>
      <c r="AA653" s="1927">
        <v>364911.89650811814</v>
      </c>
    </row>
    <row r="654" spans="7:27" ht="15">
      <c r="G654" s="1841">
        <v>640</v>
      </c>
      <c r="H654" s="494">
        <v>449495.70271597942</v>
      </c>
      <c r="I654" s="495">
        <v>0</v>
      </c>
      <c r="J654" s="2161">
        <v>449495.70271597942</v>
      </c>
      <c r="K654" s="2110">
        <v>122725</v>
      </c>
      <c r="L654" s="2110">
        <v>1600</v>
      </c>
      <c r="M654" s="1943">
        <v>545000</v>
      </c>
      <c r="N654" s="498">
        <v>545</v>
      </c>
      <c r="O654" s="365">
        <v>0</v>
      </c>
      <c r="P654" s="499">
        <v>0</v>
      </c>
      <c r="Q654" s="500">
        <v>0.82476275727702641</v>
      </c>
      <c r="R654" s="365">
        <v>4</v>
      </c>
      <c r="S654" s="2163">
        <v>0</v>
      </c>
      <c r="T654" s="2163">
        <v>0</v>
      </c>
      <c r="U654" s="2163">
        <v>0</v>
      </c>
      <c r="V654" s="2163">
        <v>0.9985423155100257</v>
      </c>
      <c r="W654" s="2163">
        <v>0</v>
      </c>
      <c r="X654" s="1914">
        <v>0.9985423155100257</v>
      </c>
      <c r="Y654" s="2164">
        <v>1.5871093200493056E-3</v>
      </c>
      <c r="Z654" s="2165">
        <v>1.584795815409576E-3</v>
      </c>
      <c r="AA654" s="1927">
        <v>448840.47980182024</v>
      </c>
    </row>
    <row r="655" spans="7:27" ht="15">
      <c r="G655" s="1841">
        <v>641</v>
      </c>
      <c r="H655" s="494">
        <v>442187.23873699602</v>
      </c>
      <c r="I655" s="495">
        <v>0</v>
      </c>
      <c r="J655" s="2161">
        <v>442187.23873699602</v>
      </c>
      <c r="K655" s="2110">
        <v>122725</v>
      </c>
      <c r="L655" s="2110">
        <v>1700</v>
      </c>
      <c r="M655" s="1943">
        <v>545000</v>
      </c>
      <c r="N655" s="498">
        <v>545</v>
      </c>
      <c r="O655" s="365">
        <v>0</v>
      </c>
      <c r="P655" s="499">
        <v>0</v>
      </c>
      <c r="Q655" s="500">
        <v>0.81135273162751564</v>
      </c>
      <c r="R655" s="365">
        <v>4</v>
      </c>
      <c r="S655" s="2163">
        <v>0</v>
      </c>
      <c r="T655" s="2163">
        <v>0</v>
      </c>
      <c r="U655" s="2163">
        <v>0</v>
      </c>
      <c r="V655" s="2163">
        <v>1.0021863576704568</v>
      </c>
      <c r="W655" s="2163">
        <v>1.1906572452855393</v>
      </c>
      <c r="X655" s="1914">
        <v>1.0021863576704568</v>
      </c>
      <c r="Y655" s="2164">
        <v>1.5613041093961162E-3</v>
      </c>
      <c r="Z655" s="2165">
        <v>1.5647176786116102E-3</v>
      </c>
      <c r="AA655" s="1927">
        <v>443154.01819818676</v>
      </c>
    </row>
    <row r="656" spans="7:27" ht="15">
      <c r="G656" s="1841">
        <v>642</v>
      </c>
      <c r="H656" s="494">
        <v>422153.66864874412</v>
      </c>
      <c r="I656" s="495">
        <v>0</v>
      </c>
      <c r="J656" s="2161">
        <v>422153.66864874412</v>
      </c>
      <c r="K656" s="2110">
        <v>122725</v>
      </c>
      <c r="L656" s="2110">
        <v>1800</v>
      </c>
      <c r="M656" s="1943">
        <v>545000</v>
      </c>
      <c r="N656" s="498">
        <v>545</v>
      </c>
      <c r="O656" s="365">
        <v>0</v>
      </c>
      <c r="P656" s="499">
        <v>0</v>
      </c>
      <c r="Q656" s="500">
        <v>0.77459388742888824</v>
      </c>
      <c r="R656" s="365">
        <v>4</v>
      </c>
      <c r="S656" s="2163">
        <v>0</v>
      </c>
      <c r="T656" s="2163">
        <v>0</v>
      </c>
      <c r="U656" s="2163">
        <v>0</v>
      </c>
      <c r="V656" s="2163">
        <v>1.0130455469059321</v>
      </c>
      <c r="W656" s="2163">
        <v>1.1977603548859208</v>
      </c>
      <c r="X656" s="1914">
        <v>1.0130455469059321</v>
      </c>
      <c r="Y656" s="2164">
        <v>1.4905682478321271E-3</v>
      </c>
      <c r="Z656" s="2165">
        <v>1.5100135258257141E-3</v>
      </c>
      <c r="AA656" s="1927">
        <v>427660.89413461264</v>
      </c>
    </row>
    <row r="657" spans="7:27" ht="15">
      <c r="G657" s="1841">
        <v>643</v>
      </c>
      <c r="H657" s="494">
        <v>388763.41264612868</v>
      </c>
      <c r="I657" s="495">
        <v>0</v>
      </c>
      <c r="J657" s="2161">
        <v>388763.41264612868</v>
      </c>
      <c r="K657" s="2110">
        <v>122725</v>
      </c>
      <c r="L657" s="2110">
        <v>1900</v>
      </c>
      <c r="M657" s="1943">
        <v>545000</v>
      </c>
      <c r="N657" s="498">
        <v>545</v>
      </c>
      <c r="O657" s="365">
        <v>0</v>
      </c>
      <c r="P657" s="499">
        <v>0</v>
      </c>
      <c r="Q657" s="500">
        <v>0.71332736265344709</v>
      </c>
      <c r="R657" s="365">
        <v>4</v>
      </c>
      <c r="S657" s="2163">
        <v>0</v>
      </c>
      <c r="T657" s="2163">
        <v>0</v>
      </c>
      <c r="U657" s="2163">
        <v>0</v>
      </c>
      <c r="V657" s="2163">
        <v>1.0301192652542461</v>
      </c>
      <c r="W657" s="2163">
        <v>1.2140758448780142</v>
      </c>
      <c r="X657" s="1914">
        <v>1.0301192652542461</v>
      </c>
      <c r="Y657" s="2164">
        <v>1.3726717113794343E-3</v>
      </c>
      <c r="Z657" s="2165">
        <v>1.4140155747614715E-3</v>
      </c>
      <c r="AA657" s="1927">
        <v>400472.68099276337</v>
      </c>
    </row>
    <row r="658" spans="7:27" ht="15">
      <c r="G658" s="1841">
        <v>644</v>
      </c>
      <c r="H658" s="494">
        <v>392970.45770697651</v>
      </c>
      <c r="I658" s="495">
        <v>0</v>
      </c>
      <c r="J658" s="2161">
        <v>392970.45770697651</v>
      </c>
      <c r="K658" s="2110">
        <v>122725</v>
      </c>
      <c r="L658" s="2110">
        <v>2000</v>
      </c>
      <c r="M658" s="1943">
        <v>545000</v>
      </c>
      <c r="N658" s="498">
        <v>545</v>
      </c>
      <c r="O658" s="365">
        <v>0</v>
      </c>
      <c r="P658" s="499">
        <v>0</v>
      </c>
      <c r="Q658" s="500">
        <v>0.72104671138894771</v>
      </c>
      <c r="R658" s="365">
        <v>4</v>
      </c>
      <c r="S658" s="2163">
        <v>0</v>
      </c>
      <c r="T658" s="2163">
        <v>0</v>
      </c>
      <c r="U658" s="2163">
        <v>0</v>
      </c>
      <c r="V658" s="2163">
        <v>1.0281525345877078</v>
      </c>
      <c r="W658" s="2163">
        <v>1.2117120447032317</v>
      </c>
      <c r="X658" s="1914">
        <v>1.0281525345877078</v>
      </c>
      <c r="Y658" s="2164">
        <v>1.3875262258622079E-3</v>
      </c>
      <c r="Z658" s="2165">
        <v>1.4265886059271454E-3</v>
      </c>
      <c r="AA658" s="1927">
        <v>404033.57210951956</v>
      </c>
    </row>
    <row r="659" spans="7:27" ht="15">
      <c r="G659" s="1841">
        <v>645</v>
      </c>
      <c r="H659" s="494">
        <v>361488.0160791566</v>
      </c>
      <c r="I659" s="495">
        <v>0</v>
      </c>
      <c r="J659" s="2161">
        <v>361488.0160791566</v>
      </c>
      <c r="K659" s="2110">
        <v>122725</v>
      </c>
      <c r="L659" s="2110">
        <v>2100</v>
      </c>
      <c r="M659" s="1943">
        <v>545000</v>
      </c>
      <c r="N659" s="498">
        <v>545</v>
      </c>
      <c r="O659" s="365">
        <v>0</v>
      </c>
      <c r="P659" s="499">
        <v>0</v>
      </c>
      <c r="Q659" s="500">
        <v>0.6632807634479938</v>
      </c>
      <c r="R659" s="365">
        <v>4</v>
      </c>
      <c r="S659" s="2163">
        <v>0</v>
      </c>
      <c r="T659" s="2163">
        <v>0</v>
      </c>
      <c r="U659" s="2163">
        <v>0</v>
      </c>
      <c r="V659" s="2163">
        <v>1.0420046931547127</v>
      </c>
      <c r="W659" s="2163">
        <v>1.2315559360164079</v>
      </c>
      <c r="X659" s="1914">
        <v>1.0420046931547127</v>
      </c>
      <c r="Y659" s="2164">
        <v>1.2763659272797918E-3</v>
      </c>
      <c r="Z659" s="2165">
        <v>1.3299792864083098E-3</v>
      </c>
      <c r="AA659" s="1927">
        <v>376672.20927366742</v>
      </c>
    </row>
    <row r="660" spans="7:27" ht="15">
      <c r="G660" s="1841">
        <v>646</v>
      </c>
      <c r="H660" s="494">
        <v>339680.35487383167</v>
      </c>
      <c r="I660" s="495">
        <v>0</v>
      </c>
      <c r="J660" s="2161">
        <v>339680.35487383167</v>
      </c>
      <c r="K660" s="2110">
        <v>122725</v>
      </c>
      <c r="L660" s="2110">
        <v>2200</v>
      </c>
      <c r="M660" s="1943">
        <v>545000</v>
      </c>
      <c r="N660" s="498">
        <v>545</v>
      </c>
      <c r="O660" s="365">
        <v>0</v>
      </c>
      <c r="P660" s="499">
        <v>0</v>
      </c>
      <c r="Q660" s="500">
        <v>0.62326670619051683</v>
      </c>
      <c r="R660" s="365">
        <v>4</v>
      </c>
      <c r="S660" s="2163">
        <v>0</v>
      </c>
      <c r="T660" s="2163">
        <v>1.4022407094237173</v>
      </c>
      <c r="U660" s="2163">
        <v>0</v>
      </c>
      <c r="V660" s="2163">
        <v>1.0522119806660051</v>
      </c>
      <c r="W660" s="2163">
        <v>1.2482180902093356</v>
      </c>
      <c r="X660" s="1914">
        <v>1.0522119806660051</v>
      </c>
      <c r="Y660" s="2164">
        <v>1.1993659868169161E-3</v>
      </c>
      <c r="Z660" s="2165">
        <v>1.2619872605320651E-3</v>
      </c>
      <c r="AA660" s="1927">
        <v>357415.73899512592</v>
      </c>
    </row>
    <row r="661" spans="7:27" ht="15">
      <c r="G661" s="1841">
        <v>647</v>
      </c>
      <c r="H661" s="494">
        <v>367535.33084345475</v>
      </c>
      <c r="I661" s="495">
        <v>0</v>
      </c>
      <c r="J661" s="2161">
        <v>367535.33084345475</v>
      </c>
      <c r="K661" s="2110">
        <v>122725</v>
      </c>
      <c r="L661" s="2110">
        <v>2300</v>
      </c>
      <c r="M661" s="1943">
        <v>545000</v>
      </c>
      <c r="N661" s="498">
        <v>545</v>
      </c>
      <c r="O661" s="365">
        <v>0</v>
      </c>
      <c r="P661" s="499">
        <v>0</v>
      </c>
      <c r="Q661" s="500">
        <v>0.67437675384120133</v>
      </c>
      <c r="R661" s="365">
        <v>4</v>
      </c>
      <c r="S661" s="2163">
        <v>0</v>
      </c>
      <c r="T661" s="2163">
        <v>0</v>
      </c>
      <c r="U661" s="2163">
        <v>0</v>
      </c>
      <c r="V661" s="2163">
        <v>1.0394164235909109</v>
      </c>
      <c r="W661" s="2163">
        <v>1.2273582109297005</v>
      </c>
      <c r="X661" s="1914">
        <v>1.0394164235909109</v>
      </c>
      <c r="Y661" s="2164">
        <v>1.29771818841532E-3</v>
      </c>
      <c r="Z661" s="2165">
        <v>1.3488695982315278E-3</v>
      </c>
      <c r="AA661" s="1927">
        <v>382022.25912860595</v>
      </c>
    </row>
    <row r="662" spans="7:27" ht="15">
      <c r="G662" s="1841">
        <v>648</v>
      </c>
      <c r="H662" s="494">
        <v>362013.35299104976</v>
      </c>
      <c r="I662" s="495">
        <v>0</v>
      </c>
      <c r="J662" s="2161">
        <v>362013.35299104976</v>
      </c>
      <c r="K662" s="2110">
        <v>122725</v>
      </c>
      <c r="L662" s="2110">
        <v>2400</v>
      </c>
      <c r="M662" s="1943">
        <v>545000</v>
      </c>
      <c r="N662" s="498">
        <v>545</v>
      </c>
      <c r="O662" s="365">
        <v>0</v>
      </c>
      <c r="P662" s="499">
        <v>0</v>
      </c>
      <c r="Q662" s="500">
        <v>0.66424468438724726</v>
      </c>
      <c r="R662" s="1285">
        <v>4</v>
      </c>
      <c r="S662" s="2163">
        <v>0</v>
      </c>
      <c r="T662" s="2163">
        <v>0</v>
      </c>
      <c r="U662" s="2163">
        <v>0</v>
      </c>
      <c r="V662" s="2163">
        <v>1.0417783371416824</v>
      </c>
      <c r="W662" s="2163">
        <v>1.2311839950429266</v>
      </c>
      <c r="X662" s="1914">
        <v>1.0417783371416824</v>
      </c>
      <c r="Y662" s="2164">
        <v>1.2782208217848865E-3</v>
      </c>
      <c r="Z662" s="2165">
        <v>1.3316227622189338E-3</v>
      </c>
      <c r="AA662" s="1927">
        <v>377137.6689021007</v>
      </c>
    </row>
    <row r="663" spans="7:27" ht="15">
      <c r="G663" s="1841">
        <v>649</v>
      </c>
      <c r="H663" s="494">
        <v>365832.8582437099</v>
      </c>
      <c r="I663" s="495">
        <v>0</v>
      </c>
      <c r="J663" s="2161">
        <v>365832.8582437099</v>
      </c>
      <c r="K663" s="2110">
        <v>122825</v>
      </c>
      <c r="L663" s="2110">
        <v>100</v>
      </c>
      <c r="M663" s="1943">
        <v>545000</v>
      </c>
      <c r="N663" s="498">
        <v>545</v>
      </c>
      <c r="O663" s="365">
        <v>0</v>
      </c>
      <c r="P663" s="499">
        <v>0</v>
      </c>
      <c r="Q663" s="500">
        <v>0.67125295090588977</v>
      </c>
      <c r="R663" s="365">
        <v>4</v>
      </c>
      <c r="S663" s="2163">
        <v>0</v>
      </c>
      <c r="T663" s="2163">
        <v>0</v>
      </c>
      <c r="U663" s="2163">
        <v>0</v>
      </c>
      <c r="V663" s="2163">
        <v>1.0401423101752876</v>
      </c>
      <c r="W663" s="2163">
        <v>1.2285214139880787</v>
      </c>
      <c r="X663" s="1914">
        <v>1.0401423101752876</v>
      </c>
      <c r="Y663" s="2164">
        <v>1.2917069849402759E-3</v>
      </c>
      <c r="Z663" s="2165">
        <v>1.343559087385334E-3</v>
      </c>
      <c r="AA663" s="1927">
        <v>380518.2343116409</v>
      </c>
    </row>
    <row r="664" spans="7:27" ht="15">
      <c r="G664" s="1841">
        <v>650</v>
      </c>
      <c r="H664" s="494">
        <v>384767.60707904189</v>
      </c>
      <c r="I664" s="495">
        <v>0</v>
      </c>
      <c r="J664" s="2161">
        <v>384767.60707904189</v>
      </c>
      <c r="K664" s="2110">
        <v>122825</v>
      </c>
      <c r="L664" s="2110">
        <v>200</v>
      </c>
      <c r="M664" s="1943">
        <v>545000</v>
      </c>
      <c r="N664" s="498">
        <v>545</v>
      </c>
      <c r="O664" s="365">
        <v>0</v>
      </c>
      <c r="P664" s="499">
        <v>0</v>
      </c>
      <c r="Q664" s="500">
        <v>0.70599560931934291</v>
      </c>
      <c r="R664" s="365">
        <v>4</v>
      </c>
      <c r="S664" s="2163">
        <v>0</v>
      </c>
      <c r="T664" s="2163">
        <v>0</v>
      </c>
      <c r="U664" s="2163">
        <v>0</v>
      </c>
      <c r="V664" s="2163">
        <v>1.0319386634003145</v>
      </c>
      <c r="W664" s="2163">
        <v>1.2164032121440789</v>
      </c>
      <c r="X664" s="1914">
        <v>1.0319386634003145</v>
      </c>
      <c r="Y664" s="2164">
        <v>1.3585630553493331E-3</v>
      </c>
      <c r="Z664" s="2165">
        <v>1.4019537434822383E-3</v>
      </c>
      <c r="AA664" s="1927">
        <v>397056.57016888389</v>
      </c>
    </row>
    <row r="665" spans="7:27" ht="15">
      <c r="G665" s="1841">
        <v>651</v>
      </c>
      <c r="H665" s="494">
        <v>432053.96297215804</v>
      </c>
      <c r="I665" s="495">
        <v>0</v>
      </c>
      <c r="J665" s="2161">
        <v>432053.96297215804</v>
      </c>
      <c r="K665" s="2110">
        <v>122825</v>
      </c>
      <c r="L665" s="2110">
        <v>300</v>
      </c>
      <c r="M665" s="1943">
        <v>545000</v>
      </c>
      <c r="N665" s="498">
        <v>545</v>
      </c>
      <c r="O665" s="365">
        <v>0</v>
      </c>
      <c r="P665" s="499">
        <v>0</v>
      </c>
      <c r="Q665" s="500">
        <v>0.79275956508652856</v>
      </c>
      <c r="R665" s="365">
        <v>4</v>
      </c>
      <c r="S665" s="2163">
        <v>0</v>
      </c>
      <c r="T665" s="2163">
        <v>0</v>
      </c>
      <c r="U665" s="2163">
        <v>0</v>
      </c>
      <c r="V665" s="2163">
        <v>1.0076014101555195</v>
      </c>
      <c r="W665" s="2163">
        <v>1.1939983386581587</v>
      </c>
      <c r="X665" s="1914">
        <v>1.0076014101555195</v>
      </c>
      <c r="Y665" s="2164">
        <v>1.5255248654304266E-3</v>
      </c>
      <c r="Z665" s="2165">
        <v>1.537121005635007E-3</v>
      </c>
      <c r="AA665" s="1927">
        <v>435338.18235402706</v>
      </c>
    </row>
    <row r="666" spans="7:27" ht="15">
      <c r="G666" s="1841">
        <v>652</v>
      </c>
      <c r="H666" s="494">
        <v>395643.28565524693</v>
      </c>
      <c r="I666" s="495">
        <v>0</v>
      </c>
      <c r="J666" s="2161">
        <v>395643.28565524693</v>
      </c>
      <c r="K666" s="2110">
        <v>122825</v>
      </c>
      <c r="L666" s="2110">
        <v>400</v>
      </c>
      <c r="M666" s="1943">
        <v>545000</v>
      </c>
      <c r="N666" s="498">
        <v>545</v>
      </c>
      <c r="O666" s="365">
        <v>0</v>
      </c>
      <c r="P666" s="499">
        <v>0</v>
      </c>
      <c r="Q666" s="500">
        <v>0.72595098285366411</v>
      </c>
      <c r="R666" s="365">
        <v>4</v>
      </c>
      <c r="S666" s="2163">
        <v>0</v>
      </c>
      <c r="T666" s="2163">
        <v>0</v>
      </c>
      <c r="U666" s="2163">
        <v>0</v>
      </c>
      <c r="V666" s="2163">
        <v>1.0268738309877001</v>
      </c>
      <c r="W666" s="2163">
        <v>1.2102564180969926</v>
      </c>
      <c r="X666" s="1914">
        <v>1.0268738309877001</v>
      </c>
      <c r="Y666" s="2164">
        <v>1.3969636245335555E-3</v>
      </c>
      <c r="Z666" s="2165">
        <v>1.4345053888752352E-3</v>
      </c>
      <c r="AA666" s="1927">
        <v>406275.73644536443</v>
      </c>
    </row>
    <row r="667" spans="7:27" ht="15">
      <c r="G667" s="1841">
        <v>653</v>
      </c>
      <c r="H667" s="494">
        <v>367825.04799276986</v>
      </c>
      <c r="I667" s="495">
        <v>0</v>
      </c>
      <c r="J667" s="2161">
        <v>367825.04799276986</v>
      </c>
      <c r="K667" s="2110">
        <v>122825</v>
      </c>
      <c r="L667" s="2110">
        <v>500</v>
      </c>
      <c r="M667" s="1943">
        <v>545000</v>
      </c>
      <c r="N667" s="498">
        <v>545</v>
      </c>
      <c r="O667" s="365">
        <v>0</v>
      </c>
      <c r="P667" s="499">
        <v>0</v>
      </c>
      <c r="Q667" s="500">
        <v>0.67490834494086216</v>
      </c>
      <c r="R667" s="365">
        <v>4</v>
      </c>
      <c r="S667" s="2163">
        <v>0</v>
      </c>
      <c r="T667" s="2163">
        <v>0</v>
      </c>
      <c r="U667" s="2163">
        <v>0</v>
      </c>
      <c r="V667" s="2163">
        <v>1.0392929777690263</v>
      </c>
      <c r="W667" s="2163">
        <v>1.227161712060723</v>
      </c>
      <c r="X667" s="1914">
        <v>1.0392929777690263</v>
      </c>
      <c r="Y667" s="2164">
        <v>1.2987411409932374E-3</v>
      </c>
      <c r="Z667" s="2165">
        <v>1.3497725477740045E-3</v>
      </c>
      <c r="AA667" s="1927">
        <v>382277.98942644079</v>
      </c>
    </row>
    <row r="668" spans="7:27" ht="15">
      <c r="G668" s="1841">
        <v>654</v>
      </c>
      <c r="H668" s="494">
        <v>355059.30260609457</v>
      </c>
      <c r="I668" s="495">
        <v>0</v>
      </c>
      <c r="J668" s="2161">
        <v>355059.30260609457</v>
      </c>
      <c r="K668" s="2110">
        <v>122825</v>
      </c>
      <c r="L668" s="2110">
        <v>600</v>
      </c>
      <c r="M668" s="1943">
        <v>545000</v>
      </c>
      <c r="N668" s="498">
        <v>545</v>
      </c>
      <c r="O668" s="365">
        <v>0</v>
      </c>
      <c r="P668" s="499">
        <v>0</v>
      </c>
      <c r="Q668" s="500">
        <v>0.65148495891026525</v>
      </c>
      <c r="R668" s="365">
        <v>4</v>
      </c>
      <c r="S668" s="2163">
        <v>0</v>
      </c>
      <c r="T668" s="2163">
        <v>0</v>
      </c>
      <c r="U668" s="2163">
        <v>0</v>
      </c>
      <c r="V668" s="2163">
        <v>1.0448200684200977</v>
      </c>
      <c r="W668" s="2163">
        <v>1.2362196860817969</v>
      </c>
      <c r="X668" s="1914">
        <v>1.0448200684200977</v>
      </c>
      <c r="Y668" s="2164">
        <v>1.2536669982191279E-3</v>
      </c>
      <c r="Z668" s="2165">
        <v>1.3098564388553276E-3</v>
      </c>
      <c r="AA668" s="1927">
        <v>370973.08484209189</v>
      </c>
    </row>
    <row r="669" spans="7:27" ht="15">
      <c r="G669" s="1841">
        <v>655</v>
      </c>
      <c r="H669" s="494">
        <v>383865.92071792111</v>
      </c>
      <c r="I669" s="495">
        <v>0</v>
      </c>
      <c r="J669" s="2161">
        <v>383865.92071792111</v>
      </c>
      <c r="K669" s="2110">
        <v>122825</v>
      </c>
      <c r="L669" s="2110">
        <v>700</v>
      </c>
      <c r="M669" s="1943">
        <v>545000</v>
      </c>
      <c r="N669" s="498">
        <v>545</v>
      </c>
      <c r="O669" s="365">
        <v>0</v>
      </c>
      <c r="P669" s="499">
        <v>0</v>
      </c>
      <c r="Q669" s="500">
        <v>0.70434113893196537</v>
      </c>
      <c r="R669" s="365">
        <v>4</v>
      </c>
      <c r="S669" s="2163">
        <v>0</v>
      </c>
      <c r="T669" s="2163">
        <v>0</v>
      </c>
      <c r="U669" s="2163">
        <v>0</v>
      </c>
      <c r="V669" s="2163">
        <v>1.0323432277703439</v>
      </c>
      <c r="W669" s="2163">
        <v>1.2169394838829954</v>
      </c>
      <c r="X669" s="1914">
        <v>1.0323432277703439</v>
      </c>
      <c r="Y669" s="2164">
        <v>1.3553793211804653E-3</v>
      </c>
      <c r="Z669" s="2165">
        <v>1.3992166632806192E-3</v>
      </c>
      <c r="AA669" s="1927">
        <v>396281.38362497359</v>
      </c>
    </row>
    <row r="670" spans="7:27" ht="15">
      <c r="G670" s="1841">
        <v>656</v>
      </c>
      <c r="H670" s="494">
        <v>436721.31681715098</v>
      </c>
      <c r="I670" s="495">
        <v>0</v>
      </c>
      <c r="J670" s="2161">
        <v>436721.31681715098</v>
      </c>
      <c r="K670" s="2110">
        <v>122825</v>
      </c>
      <c r="L670" s="2110">
        <v>800</v>
      </c>
      <c r="M670" s="1943">
        <v>545000</v>
      </c>
      <c r="N670" s="498">
        <v>545</v>
      </c>
      <c r="O670" s="365">
        <v>0</v>
      </c>
      <c r="P670" s="499">
        <v>0</v>
      </c>
      <c r="Q670" s="500">
        <v>0.80132351709568983</v>
      </c>
      <c r="R670" s="365">
        <v>4</v>
      </c>
      <c r="S670" s="2163">
        <v>0</v>
      </c>
      <c r="T670" s="2163">
        <v>0</v>
      </c>
      <c r="U670" s="2163">
        <v>0</v>
      </c>
      <c r="V670" s="2163">
        <v>1.0050710317125784</v>
      </c>
      <c r="W670" s="2163">
        <v>1.1923954197309103</v>
      </c>
      <c r="X670" s="1914">
        <v>1.0050710317125784</v>
      </c>
      <c r="Y670" s="2164">
        <v>1.5420046687802638E-3</v>
      </c>
      <c r="Z670" s="2165">
        <v>1.5498242233565925E-3</v>
      </c>
      <c r="AA670" s="1927">
        <v>438935.94446428976</v>
      </c>
    </row>
    <row r="671" spans="7:27" ht="15">
      <c r="G671" s="1841">
        <v>657</v>
      </c>
      <c r="H671" s="494">
        <v>364960.05582052603</v>
      </c>
      <c r="I671" s="495">
        <v>0</v>
      </c>
      <c r="J671" s="2161">
        <v>364960.05582052603</v>
      </c>
      <c r="K671" s="2110">
        <v>122825</v>
      </c>
      <c r="L671" s="2110">
        <v>900</v>
      </c>
      <c r="M671" s="1943">
        <v>545000</v>
      </c>
      <c r="N671" s="498">
        <v>545</v>
      </c>
      <c r="O671" s="365">
        <v>0</v>
      </c>
      <c r="P671" s="499">
        <v>0</v>
      </c>
      <c r="Q671" s="500">
        <v>0.66965147856977258</v>
      </c>
      <c r="R671" s="365">
        <v>4</v>
      </c>
      <c r="S671" s="2163">
        <v>0</v>
      </c>
      <c r="T671" s="2163">
        <v>0</v>
      </c>
      <c r="U671" s="2163">
        <v>0</v>
      </c>
      <c r="V671" s="2163">
        <v>1.0405149998481313</v>
      </c>
      <c r="W671" s="2163">
        <v>1.2291233911654937</v>
      </c>
      <c r="X671" s="1914">
        <v>1.0405149998481313</v>
      </c>
      <c r="Y671" s="2164">
        <v>1.2886252361003498E-3</v>
      </c>
      <c r="Z671" s="2165">
        <v>1.3408338873452537E-3</v>
      </c>
      <c r="AA671" s="1927">
        <v>379746.41242666863</v>
      </c>
    </row>
    <row r="672" spans="7:27" ht="15">
      <c r="G672" s="1841">
        <v>658</v>
      </c>
      <c r="H672" s="494">
        <v>286621.38195019116</v>
      </c>
      <c r="I672" s="495">
        <v>0</v>
      </c>
      <c r="J672" s="2161">
        <v>286621.38195019116</v>
      </c>
      <c r="K672" s="2110">
        <v>122825</v>
      </c>
      <c r="L672" s="2110">
        <v>1000</v>
      </c>
      <c r="M672" s="1943">
        <v>545000</v>
      </c>
      <c r="N672" s="498">
        <v>545</v>
      </c>
      <c r="O672" s="365">
        <v>0</v>
      </c>
      <c r="P672" s="499">
        <v>0</v>
      </c>
      <c r="Q672" s="500">
        <v>0.52591079256915807</v>
      </c>
      <c r="R672" s="365">
        <v>4</v>
      </c>
      <c r="S672" s="2163">
        <v>0</v>
      </c>
      <c r="T672" s="2163">
        <v>1.4443396248783569</v>
      </c>
      <c r="U672" s="2163">
        <v>0</v>
      </c>
      <c r="V672" s="2163">
        <v>1.093346338592557</v>
      </c>
      <c r="W672" s="2163">
        <v>0</v>
      </c>
      <c r="X672" s="1914">
        <v>1.093346338592557</v>
      </c>
      <c r="Y672" s="2164">
        <v>1.0120218366269794E-3</v>
      </c>
      <c r="Z672" s="2165">
        <v>1.1064903696518229E-3</v>
      </c>
      <c r="AA672" s="1927">
        <v>313376.43851758033</v>
      </c>
    </row>
    <row r="673" spans="7:27" ht="15">
      <c r="G673" s="1841">
        <v>659</v>
      </c>
      <c r="H673" s="494">
        <v>269850.29089947144</v>
      </c>
      <c r="I673" s="495">
        <v>0</v>
      </c>
      <c r="J673" s="2161">
        <v>269850.29089947144</v>
      </c>
      <c r="K673" s="2110">
        <v>122825</v>
      </c>
      <c r="L673" s="2110">
        <v>1100</v>
      </c>
      <c r="M673" s="1943">
        <v>545000</v>
      </c>
      <c r="N673" s="498">
        <v>545</v>
      </c>
      <c r="O673" s="365">
        <v>0</v>
      </c>
      <c r="P673" s="499">
        <v>0</v>
      </c>
      <c r="Q673" s="500">
        <v>0.49513814843939713</v>
      </c>
      <c r="R673" s="365">
        <v>4</v>
      </c>
      <c r="S673" s="2163">
        <v>0</v>
      </c>
      <c r="T673" s="2163">
        <v>1.4617584203712972</v>
      </c>
      <c r="U673" s="2163">
        <v>0</v>
      </c>
      <c r="V673" s="2163">
        <v>1.1099927032030088</v>
      </c>
      <c r="W673" s="2163">
        <v>0</v>
      </c>
      <c r="X673" s="1914">
        <v>1.1099927032030088</v>
      </c>
      <c r="Y673" s="2164">
        <v>9.5280535301398364E-4</v>
      </c>
      <c r="Z673" s="2165">
        <v>1.0576069894182888E-3</v>
      </c>
      <c r="AA673" s="1927">
        <v>299531.85385562258</v>
      </c>
    </row>
    <row r="674" spans="7:27" ht="15">
      <c r="G674" s="1841">
        <v>660</v>
      </c>
      <c r="H674" s="494">
        <v>274080.48995194334</v>
      </c>
      <c r="I674" s="495">
        <v>0</v>
      </c>
      <c r="J674" s="2161">
        <v>274080.48995194334</v>
      </c>
      <c r="K674" s="2110">
        <v>122825</v>
      </c>
      <c r="L674" s="2110">
        <v>1200</v>
      </c>
      <c r="M674" s="1943">
        <v>545000</v>
      </c>
      <c r="N674" s="498">
        <v>545</v>
      </c>
      <c r="O674" s="365">
        <v>0</v>
      </c>
      <c r="P674" s="499">
        <v>0</v>
      </c>
      <c r="Q674" s="500">
        <v>0.50289998156319882</v>
      </c>
      <c r="R674" s="365">
        <v>4</v>
      </c>
      <c r="S674" s="2163">
        <v>0</v>
      </c>
      <c r="T674" s="2163">
        <v>1.4571785815183182</v>
      </c>
      <c r="U674" s="2163">
        <v>0</v>
      </c>
      <c r="V674" s="2163">
        <v>1.1059295536446747</v>
      </c>
      <c r="W674" s="2163">
        <v>0</v>
      </c>
      <c r="X674" s="1914">
        <v>1.1059295536446747</v>
      </c>
      <c r="Y674" s="2164">
        <v>9.6774162115019784E-4</v>
      </c>
      <c r="Z674" s="2165">
        <v>1.0702540591220123E-3</v>
      </c>
      <c r="AA674" s="1927">
        <v>303113.71391526645</v>
      </c>
    </row>
    <row r="675" spans="7:27" ht="15">
      <c r="G675" s="1841">
        <v>661</v>
      </c>
      <c r="H675" s="494">
        <v>279138.2070101492</v>
      </c>
      <c r="I675" s="495">
        <v>0</v>
      </c>
      <c r="J675" s="2161">
        <v>279138.2070101492</v>
      </c>
      <c r="K675" s="2110">
        <v>122825</v>
      </c>
      <c r="L675" s="2110">
        <v>1300</v>
      </c>
      <c r="M675" s="1943">
        <v>545000</v>
      </c>
      <c r="N675" s="498">
        <v>545</v>
      </c>
      <c r="O675" s="365">
        <v>0</v>
      </c>
      <c r="P675" s="499">
        <v>0</v>
      </c>
      <c r="Q675" s="500">
        <v>0.51218019634889767</v>
      </c>
      <c r="R675" s="365">
        <v>4</v>
      </c>
      <c r="S675" s="2163">
        <v>0</v>
      </c>
      <c r="T675" s="2163">
        <v>1.4518677662531005</v>
      </c>
      <c r="U675" s="2163">
        <v>0</v>
      </c>
      <c r="V675" s="2163">
        <v>1.1008935532415656</v>
      </c>
      <c r="W675" s="2163">
        <v>0</v>
      </c>
      <c r="X675" s="1914">
        <v>1.1008935532415656</v>
      </c>
      <c r="Y675" s="2164">
        <v>9.8559974489364761E-4</v>
      </c>
      <c r="Z675" s="2165">
        <v>1.0850404052299483E-3</v>
      </c>
      <c r="AA675" s="1927">
        <v>307301.45256088284</v>
      </c>
    </row>
    <row r="676" spans="7:27" ht="15">
      <c r="G676" s="1841">
        <v>662</v>
      </c>
      <c r="H676" s="494">
        <v>314587.66367392708</v>
      </c>
      <c r="I676" s="495">
        <v>0</v>
      </c>
      <c r="J676" s="2161">
        <v>314587.66367392708</v>
      </c>
      <c r="K676" s="2110">
        <v>122825</v>
      </c>
      <c r="L676" s="2110">
        <v>1400</v>
      </c>
      <c r="M676" s="1943">
        <v>545000</v>
      </c>
      <c r="N676" s="498">
        <v>545</v>
      </c>
      <c r="O676" s="365">
        <v>0</v>
      </c>
      <c r="P676" s="499">
        <v>0</v>
      </c>
      <c r="Q676" s="500">
        <v>0.57722507096133413</v>
      </c>
      <c r="R676" s="365">
        <v>4</v>
      </c>
      <c r="S676" s="2163">
        <v>0</v>
      </c>
      <c r="T676" s="2163">
        <v>1.4196862130867143</v>
      </c>
      <c r="U676" s="2163">
        <v>0</v>
      </c>
      <c r="V676" s="2163">
        <v>1.0681623286562179</v>
      </c>
      <c r="W676" s="2163">
        <v>0</v>
      </c>
      <c r="X676" s="1914">
        <v>1.0681623286562179</v>
      </c>
      <c r="Y676" s="2164">
        <v>1.1107670439841929E-3</v>
      </c>
      <c r="Z676" s="2165">
        <v>1.1864795122967392E-3</v>
      </c>
      <c r="AA676" s="1927">
        <v>336030.69139646104</v>
      </c>
    </row>
    <row r="677" spans="7:27" ht="15">
      <c r="G677" s="1841">
        <v>663</v>
      </c>
      <c r="H677" s="494">
        <v>317977.95627719531</v>
      </c>
      <c r="I677" s="495">
        <v>0</v>
      </c>
      <c r="J677" s="2161">
        <v>317977.95627719531</v>
      </c>
      <c r="K677" s="2110">
        <v>122825</v>
      </c>
      <c r="L677" s="2110">
        <v>1500</v>
      </c>
      <c r="M677" s="1943">
        <v>545000</v>
      </c>
      <c r="N677" s="498">
        <v>545</v>
      </c>
      <c r="O677" s="365">
        <v>0</v>
      </c>
      <c r="P677" s="499">
        <v>0</v>
      </c>
      <c r="Q677" s="500">
        <v>0.5834457913343033</v>
      </c>
      <c r="R677" s="365">
        <v>4</v>
      </c>
      <c r="S677" s="2163">
        <v>0</v>
      </c>
      <c r="T677" s="2163">
        <v>1.4170707960707589</v>
      </c>
      <c r="U677" s="2163">
        <v>0</v>
      </c>
      <c r="V677" s="2163">
        <v>1.0656388388550404</v>
      </c>
      <c r="W677" s="2163">
        <v>0</v>
      </c>
      <c r="X677" s="1914">
        <v>1.0656388388550404</v>
      </c>
      <c r="Y677" s="2164">
        <v>1.1227377145730977E-3</v>
      </c>
      <c r="Z677" s="2165">
        <v>1.1964329144964377E-3</v>
      </c>
      <c r="AA677" s="1927">
        <v>338849.66010872921</v>
      </c>
    </row>
    <row r="678" spans="7:27" ht="15">
      <c r="G678" s="1841">
        <v>664</v>
      </c>
      <c r="H678" s="494">
        <v>369851.85883485823</v>
      </c>
      <c r="I678" s="495">
        <v>0</v>
      </c>
      <c r="J678" s="2161">
        <v>369851.85883485823</v>
      </c>
      <c r="K678" s="2110">
        <v>122825</v>
      </c>
      <c r="L678" s="2110">
        <v>1600</v>
      </c>
      <c r="M678" s="1943">
        <v>545000</v>
      </c>
      <c r="N678" s="498">
        <v>545</v>
      </c>
      <c r="O678" s="365">
        <v>0</v>
      </c>
      <c r="P678" s="499">
        <v>0</v>
      </c>
      <c r="Q678" s="500">
        <v>0.6786272639171711</v>
      </c>
      <c r="R678" s="365">
        <v>4</v>
      </c>
      <c r="S678" s="2163">
        <v>0</v>
      </c>
      <c r="T678" s="2163">
        <v>0</v>
      </c>
      <c r="U678" s="2163">
        <v>0</v>
      </c>
      <c r="V678" s="2163">
        <v>1.0384293674542739</v>
      </c>
      <c r="W678" s="2163">
        <v>1.2257988228757764</v>
      </c>
      <c r="X678" s="1914">
        <v>1.0384293674542739</v>
      </c>
      <c r="Y678" s="2164">
        <v>1.3058975395038768E-3</v>
      </c>
      <c r="Z678" s="2165">
        <v>1.3560823559071035E-3</v>
      </c>
      <c r="AA678" s="1927">
        <v>384065.03182166925</v>
      </c>
    </row>
    <row r="679" spans="7:27" ht="15">
      <c r="G679" s="1841">
        <v>665</v>
      </c>
      <c r="H679" s="494">
        <v>439894.92698361992</v>
      </c>
      <c r="I679" s="495">
        <v>0</v>
      </c>
      <c r="J679" s="2161">
        <v>439894.92698361992</v>
      </c>
      <c r="K679" s="2110">
        <v>122825</v>
      </c>
      <c r="L679" s="2110">
        <v>1700</v>
      </c>
      <c r="M679" s="1943">
        <v>545000</v>
      </c>
      <c r="N679" s="498">
        <v>545</v>
      </c>
      <c r="O679" s="365">
        <v>0</v>
      </c>
      <c r="P679" s="499">
        <v>0</v>
      </c>
      <c r="Q679" s="500">
        <v>0.80714665501581639</v>
      </c>
      <c r="R679" s="365">
        <v>4</v>
      </c>
      <c r="S679" s="2163">
        <v>0</v>
      </c>
      <c r="T679" s="2163">
        <v>0</v>
      </c>
      <c r="U679" s="2163">
        <v>0</v>
      </c>
      <c r="V679" s="2163">
        <v>1.0033830747342058</v>
      </c>
      <c r="W679" s="2163">
        <v>1.1913679483942272</v>
      </c>
      <c r="X679" s="1914">
        <v>1.0033830747342058</v>
      </c>
      <c r="Y679" s="2164">
        <v>1.5532102626112437E-3</v>
      </c>
      <c r="Z679" s="2165">
        <v>1.5584648890075931E-3</v>
      </c>
      <c r="AA679" s="1927">
        <v>441383.12439680356</v>
      </c>
    </row>
    <row r="680" spans="7:27" ht="15">
      <c r="G680" s="1841">
        <v>666</v>
      </c>
      <c r="H680" s="494">
        <v>374165.0345681886</v>
      </c>
      <c r="I680" s="495">
        <v>0</v>
      </c>
      <c r="J680" s="2161">
        <v>374165.0345681886</v>
      </c>
      <c r="K680" s="2110">
        <v>122825</v>
      </c>
      <c r="L680" s="2110">
        <v>1800</v>
      </c>
      <c r="M680" s="1943">
        <v>545000</v>
      </c>
      <c r="N680" s="498">
        <v>545</v>
      </c>
      <c r="O680" s="365">
        <v>0</v>
      </c>
      <c r="P680" s="499">
        <v>0</v>
      </c>
      <c r="Q680" s="500">
        <v>0.68654134783153875</v>
      </c>
      <c r="R680" s="365">
        <v>4</v>
      </c>
      <c r="S680" s="2163">
        <v>0</v>
      </c>
      <c r="T680" s="2163">
        <v>0</v>
      </c>
      <c r="U680" s="2163">
        <v>0</v>
      </c>
      <c r="V680" s="2163">
        <v>1.0365854373696273</v>
      </c>
      <c r="W680" s="2163">
        <v>1.2229671374017621</v>
      </c>
      <c r="X680" s="1914">
        <v>1.0365854373696273</v>
      </c>
      <c r="Y680" s="2164">
        <v>1.3211267872230803E-3</v>
      </c>
      <c r="Z680" s="2165">
        <v>1.3694607885543673E-3</v>
      </c>
      <c r="AA680" s="1927">
        <v>387854.02600628749</v>
      </c>
    </row>
    <row r="681" spans="7:27" ht="15">
      <c r="G681" s="1841">
        <v>667</v>
      </c>
      <c r="H681" s="494">
        <v>424909.94307806063</v>
      </c>
      <c r="I681" s="495">
        <v>0</v>
      </c>
      <c r="J681" s="2161">
        <v>424909.94307806063</v>
      </c>
      <c r="K681" s="2110">
        <v>122825</v>
      </c>
      <c r="L681" s="2110">
        <v>1900</v>
      </c>
      <c r="M681" s="1943">
        <v>545000</v>
      </c>
      <c r="N681" s="498">
        <v>545</v>
      </c>
      <c r="O681" s="365">
        <v>0</v>
      </c>
      <c r="P681" s="499">
        <v>0</v>
      </c>
      <c r="Q681" s="500">
        <v>0.77965127170286352</v>
      </c>
      <c r="R681" s="365">
        <v>4</v>
      </c>
      <c r="S681" s="2163">
        <v>0</v>
      </c>
      <c r="T681" s="2163">
        <v>0</v>
      </c>
      <c r="U681" s="2163">
        <v>0</v>
      </c>
      <c r="V681" s="2163">
        <v>1.0115287838346667</v>
      </c>
      <c r="W681" s="2163">
        <v>1.1966635819156486</v>
      </c>
      <c r="X681" s="1914">
        <v>1.0115287838346667</v>
      </c>
      <c r="Y681" s="2164">
        <v>1.5003002848882098E-3</v>
      </c>
      <c r="Z681" s="2165">
        <v>1.5175969225597748E-3</v>
      </c>
      <c r="AA681" s="1927">
        <v>429808.63796100812</v>
      </c>
    </row>
    <row r="682" spans="7:27" ht="15">
      <c r="G682" s="1841">
        <v>668</v>
      </c>
      <c r="H682" s="494">
        <v>405082.33138761244</v>
      </c>
      <c r="I682" s="495">
        <v>0</v>
      </c>
      <c r="J682" s="2161">
        <v>405082.33138761244</v>
      </c>
      <c r="K682" s="2110">
        <v>122825</v>
      </c>
      <c r="L682" s="2110">
        <v>2000</v>
      </c>
      <c r="M682" s="1943">
        <v>545000</v>
      </c>
      <c r="N682" s="498">
        <v>545</v>
      </c>
      <c r="O682" s="365">
        <v>0</v>
      </c>
      <c r="P682" s="499">
        <v>0</v>
      </c>
      <c r="Q682" s="500">
        <v>0.74327033282130728</v>
      </c>
      <c r="R682" s="365">
        <v>4</v>
      </c>
      <c r="S682" s="2163">
        <v>0</v>
      </c>
      <c r="T682" s="2163">
        <v>0</v>
      </c>
      <c r="U682" s="2163">
        <v>0</v>
      </c>
      <c r="V682" s="2163">
        <v>1.0221714717542802</v>
      </c>
      <c r="W682" s="2163">
        <v>1.2054028013535962</v>
      </c>
      <c r="X682" s="1914">
        <v>1.0221714717542802</v>
      </c>
      <c r="Y682" s="2164">
        <v>1.430291634932077E-3</v>
      </c>
      <c r="Z682" s="2165">
        <v>1.4620033055163569E-3</v>
      </c>
      <c r="AA682" s="1927">
        <v>414063.60285613086</v>
      </c>
    </row>
    <row r="683" spans="7:27" ht="15">
      <c r="G683" s="1841">
        <v>669</v>
      </c>
      <c r="H683" s="494">
        <v>379299.97876123042</v>
      </c>
      <c r="I683" s="495">
        <v>0</v>
      </c>
      <c r="J683" s="2161">
        <v>379299.97876123042</v>
      </c>
      <c r="K683" s="2110">
        <v>122825</v>
      </c>
      <c r="L683" s="2110">
        <v>2100</v>
      </c>
      <c r="M683" s="1943">
        <v>545000</v>
      </c>
      <c r="N683" s="498">
        <v>545</v>
      </c>
      <c r="O683" s="365">
        <v>0</v>
      </c>
      <c r="P683" s="499">
        <v>0</v>
      </c>
      <c r="Q683" s="500">
        <v>0.69596326378207418</v>
      </c>
      <c r="R683" s="365">
        <v>4</v>
      </c>
      <c r="S683" s="2163">
        <v>0</v>
      </c>
      <c r="T683" s="2163">
        <v>0</v>
      </c>
      <c r="U683" s="2163">
        <v>0</v>
      </c>
      <c r="V683" s="2163">
        <v>1.0343621975160495</v>
      </c>
      <c r="W683" s="2163">
        <v>1.2197176970179258</v>
      </c>
      <c r="X683" s="1914">
        <v>1.0343621975160495</v>
      </c>
      <c r="Y683" s="2164">
        <v>1.3392575896700599E-3</v>
      </c>
      <c r="Z683" s="2165">
        <v>1.3852774234911708E-3</v>
      </c>
      <c r="AA683" s="1927">
        <v>392333.55954925722</v>
      </c>
    </row>
    <row r="684" spans="7:27" ht="15">
      <c r="G684" s="1841">
        <v>670</v>
      </c>
      <c r="H684" s="494">
        <v>387371.80965897784</v>
      </c>
      <c r="I684" s="495">
        <v>0</v>
      </c>
      <c r="J684" s="2161">
        <v>387371.80965897784</v>
      </c>
      <c r="K684" s="2110">
        <v>122825</v>
      </c>
      <c r="L684" s="2110">
        <v>2200</v>
      </c>
      <c r="M684" s="1943">
        <v>545000</v>
      </c>
      <c r="N684" s="498">
        <v>545</v>
      </c>
      <c r="O684" s="365">
        <v>0</v>
      </c>
      <c r="P684" s="499">
        <v>0</v>
      </c>
      <c r="Q684" s="500">
        <v>0.71077396267702353</v>
      </c>
      <c r="R684" s="365">
        <v>4</v>
      </c>
      <c r="S684" s="2163">
        <v>0</v>
      </c>
      <c r="T684" s="2163">
        <v>0</v>
      </c>
      <c r="U684" s="2163">
        <v>0</v>
      </c>
      <c r="V684" s="2163">
        <v>1.0307580180244322</v>
      </c>
      <c r="W684" s="2163">
        <v>1.2148772929690308</v>
      </c>
      <c r="X684" s="1914">
        <v>1.0307580180244322</v>
      </c>
      <c r="Y684" s="2164">
        <v>1.3677581470063593E-3</v>
      </c>
      <c r="Z684" s="2165">
        <v>1.409827676745045E-3</v>
      </c>
      <c r="AA684" s="1927">
        <v>399286.5987626256</v>
      </c>
    </row>
    <row r="685" spans="7:27" ht="15">
      <c r="G685" s="1841">
        <v>671</v>
      </c>
      <c r="H685" s="494">
        <v>385798.8350074896</v>
      </c>
      <c r="I685" s="495">
        <v>0</v>
      </c>
      <c r="J685" s="2161">
        <v>385798.8350074896</v>
      </c>
      <c r="K685" s="2110">
        <v>122825</v>
      </c>
      <c r="L685" s="2110">
        <v>2300</v>
      </c>
      <c r="M685" s="1943">
        <v>545000</v>
      </c>
      <c r="N685" s="498">
        <v>545</v>
      </c>
      <c r="O685" s="365">
        <v>0</v>
      </c>
      <c r="P685" s="499">
        <v>0</v>
      </c>
      <c r="Q685" s="500">
        <v>0.70788777065594422</v>
      </c>
      <c r="R685" s="365">
        <v>4</v>
      </c>
      <c r="S685" s="2163">
        <v>0</v>
      </c>
      <c r="T685" s="2163">
        <v>0</v>
      </c>
      <c r="U685" s="2163">
        <v>0</v>
      </c>
      <c r="V685" s="2163">
        <v>1.0314733639507274</v>
      </c>
      <c r="W685" s="2163">
        <v>1.215794898682113</v>
      </c>
      <c r="X685" s="1914">
        <v>1.0314733639507274</v>
      </c>
      <c r="Y685" s="2164">
        <v>1.3622041834990468E-3</v>
      </c>
      <c r="Z685" s="2165">
        <v>1.4050773315415158E-3</v>
      </c>
      <c r="AA685" s="1927">
        <v>397941.22215344699</v>
      </c>
    </row>
    <row r="686" spans="7:27" ht="15">
      <c r="G686" s="1841">
        <v>672</v>
      </c>
      <c r="H686" s="494">
        <v>354221.01695066312</v>
      </c>
      <c r="I686" s="495">
        <v>0</v>
      </c>
      <c r="J686" s="2161">
        <v>354221.01695066312</v>
      </c>
      <c r="K686" s="2110">
        <v>122825</v>
      </c>
      <c r="L686" s="2110">
        <v>2400</v>
      </c>
      <c r="M686" s="1943">
        <v>545000</v>
      </c>
      <c r="N686" s="498">
        <v>545</v>
      </c>
      <c r="O686" s="365">
        <v>0</v>
      </c>
      <c r="P686" s="499">
        <v>0</v>
      </c>
      <c r="Q686" s="500">
        <v>0.6499468200929599</v>
      </c>
      <c r="R686" s="365">
        <v>4</v>
      </c>
      <c r="S686" s="2163">
        <v>0</v>
      </c>
      <c r="T686" s="2163">
        <v>0</v>
      </c>
      <c r="U686" s="2163">
        <v>0</v>
      </c>
      <c r="V686" s="2163">
        <v>1.0451953321772756</v>
      </c>
      <c r="W686" s="2163">
        <v>1.2368431133586906</v>
      </c>
      <c r="X686" s="1914">
        <v>1.0451953321772756</v>
      </c>
      <c r="Y686" s="2164">
        <v>1.2507071234782571E-3</v>
      </c>
      <c r="Z686" s="2165">
        <v>1.3072332473803418E-3</v>
      </c>
      <c r="AA686" s="1927">
        <v>370230.15347592067</v>
      </c>
    </row>
    <row r="687" spans="7:27" ht="15">
      <c r="G687" s="1841">
        <v>673</v>
      </c>
      <c r="H687" s="494">
        <v>351402.09582483186</v>
      </c>
      <c r="I687" s="495">
        <v>0</v>
      </c>
      <c r="J687" s="2161">
        <v>351402.09582483186</v>
      </c>
      <c r="K687" s="2110">
        <v>122925</v>
      </c>
      <c r="L687" s="2110">
        <v>100</v>
      </c>
      <c r="M687" s="1943">
        <v>545000</v>
      </c>
      <c r="N687" s="498">
        <v>545</v>
      </c>
      <c r="O687" s="365">
        <v>0</v>
      </c>
      <c r="P687" s="499">
        <v>0</v>
      </c>
      <c r="Q687" s="500">
        <v>0.64477448775198509</v>
      </c>
      <c r="R687" s="365">
        <v>4</v>
      </c>
      <c r="S687" s="2163">
        <v>0</v>
      </c>
      <c r="T687" s="2163">
        <v>0</v>
      </c>
      <c r="U687" s="2163">
        <v>0</v>
      </c>
      <c r="V687" s="2163">
        <v>1.0464754264606775</v>
      </c>
      <c r="W687" s="2163">
        <v>1.2389653975435391</v>
      </c>
      <c r="X687" s="1914">
        <v>1.0464754264606775</v>
      </c>
      <c r="Y687" s="2164">
        <v>1.240753889299915E-3</v>
      </c>
      <c r="Z687" s="2165">
        <v>1.2984184554378727E-3</v>
      </c>
      <c r="AA687" s="1927">
        <v>367733.65808746679</v>
      </c>
    </row>
    <row r="688" spans="7:27" ht="15">
      <c r="G688" s="1841">
        <v>674</v>
      </c>
      <c r="H688" s="494">
        <v>373364.84175133629</v>
      </c>
      <c r="I688" s="495">
        <v>0</v>
      </c>
      <c r="J688" s="2161">
        <v>373364.84175133629</v>
      </c>
      <c r="K688" s="2110">
        <v>122925</v>
      </c>
      <c r="L688" s="2110">
        <v>200</v>
      </c>
      <c r="M688" s="1943">
        <v>545000</v>
      </c>
      <c r="N688" s="498">
        <v>545</v>
      </c>
      <c r="O688" s="365">
        <v>0</v>
      </c>
      <c r="P688" s="499">
        <v>0</v>
      </c>
      <c r="Q688" s="500">
        <v>0.68507310413089229</v>
      </c>
      <c r="R688" s="365">
        <v>4</v>
      </c>
      <c r="S688" s="2163">
        <v>0</v>
      </c>
      <c r="T688" s="2163">
        <v>0</v>
      </c>
      <c r="U688" s="2163">
        <v>0</v>
      </c>
      <c r="V688" s="2163">
        <v>1.0369286595080389</v>
      </c>
      <c r="W688" s="2163">
        <v>1.2234854253542067</v>
      </c>
      <c r="X688" s="1914">
        <v>1.0369286595080389</v>
      </c>
      <c r="Y688" s="2164">
        <v>1.3183014132099604E-3</v>
      </c>
      <c r="Z688" s="2165">
        <v>1.3669845172273576E-3</v>
      </c>
      <c r="AA688" s="1927">
        <v>387152.70486464421</v>
      </c>
    </row>
    <row r="689" spans="7:27" ht="15">
      <c r="G689" s="1841">
        <v>675</v>
      </c>
      <c r="H689" s="494">
        <v>353952.21677296975</v>
      </c>
      <c r="I689" s="495">
        <v>0</v>
      </c>
      <c r="J689" s="2161">
        <v>353952.21677296975</v>
      </c>
      <c r="K689" s="2110">
        <v>122925</v>
      </c>
      <c r="L689" s="2110">
        <v>300</v>
      </c>
      <c r="M689" s="1943">
        <v>545000</v>
      </c>
      <c r="N689" s="498">
        <v>545</v>
      </c>
      <c r="O689" s="365">
        <v>0</v>
      </c>
      <c r="P689" s="499">
        <v>0</v>
      </c>
      <c r="Q689" s="500">
        <v>0.64945360875774272</v>
      </c>
      <c r="R689" s="365">
        <v>4</v>
      </c>
      <c r="S689" s="2163">
        <v>0</v>
      </c>
      <c r="T689" s="2163">
        <v>0</v>
      </c>
      <c r="U689" s="2163">
        <v>0</v>
      </c>
      <c r="V689" s="2163">
        <v>1.0453161546881411</v>
      </c>
      <c r="W689" s="2163">
        <v>1.2370437650072712</v>
      </c>
      <c r="X689" s="1914">
        <v>1.0453161546881411</v>
      </c>
      <c r="Y689" s="2164">
        <v>1.2497580259347872E-3</v>
      </c>
      <c r="Z689" s="2165">
        <v>1.3063922539607938E-3</v>
      </c>
      <c r="AA689" s="1927">
        <v>369991.97018046409</v>
      </c>
    </row>
    <row r="690" spans="7:27" ht="15">
      <c r="G690" s="1841">
        <v>676</v>
      </c>
      <c r="H690" s="494">
        <v>329228.64459148532</v>
      </c>
      <c r="I690" s="495">
        <v>0</v>
      </c>
      <c r="J690" s="2161">
        <v>329228.64459148532</v>
      </c>
      <c r="K690" s="2110">
        <v>122925</v>
      </c>
      <c r="L690" s="2110">
        <v>400</v>
      </c>
      <c r="M690" s="1943">
        <v>545000</v>
      </c>
      <c r="N690" s="498">
        <v>545</v>
      </c>
      <c r="O690" s="365">
        <v>0</v>
      </c>
      <c r="P690" s="499">
        <v>0</v>
      </c>
      <c r="Q690" s="500">
        <v>0.60408925613116571</v>
      </c>
      <c r="R690" s="365">
        <v>4</v>
      </c>
      <c r="S690" s="2163">
        <v>0</v>
      </c>
      <c r="T690" s="2163">
        <v>1.408969893828893</v>
      </c>
      <c r="U690" s="2163">
        <v>0</v>
      </c>
      <c r="V690" s="2163">
        <v>1.0581308758236396</v>
      </c>
      <c r="W690" s="2163">
        <v>0</v>
      </c>
      <c r="X690" s="1914">
        <v>1.0581308758236396</v>
      </c>
      <c r="Y690" s="2164">
        <v>1.1624623930798956E-3</v>
      </c>
      <c r="Z690" s="2165">
        <v>1.230037350101674E-3</v>
      </c>
      <c r="AA690" s="1927">
        <v>348366.99404781812</v>
      </c>
    </row>
    <row r="691" spans="7:27" ht="15">
      <c r="G691" s="1841">
        <v>677</v>
      </c>
      <c r="H691" s="494">
        <v>323093.98124491848</v>
      </c>
      <c r="I691" s="495">
        <v>0</v>
      </c>
      <c r="J691" s="2161">
        <v>323093.98124491848</v>
      </c>
      <c r="K691" s="2110">
        <v>122925</v>
      </c>
      <c r="L691" s="2110">
        <v>500</v>
      </c>
      <c r="M691" s="1943">
        <v>545000</v>
      </c>
      <c r="N691" s="498">
        <v>545</v>
      </c>
      <c r="O691" s="365">
        <v>0</v>
      </c>
      <c r="P691" s="499">
        <v>0</v>
      </c>
      <c r="Q691" s="500">
        <v>0.5928329931099422</v>
      </c>
      <c r="R691" s="365">
        <v>4</v>
      </c>
      <c r="S691" s="2163">
        <v>0</v>
      </c>
      <c r="T691" s="2163">
        <v>1.4132768753428626</v>
      </c>
      <c r="U691" s="2163">
        <v>0</v>
      </c>
      <c r="V691" s="2163">
        <v>1.0620642694952558</v>
      </c>
      <c r="W691" s="2163">
        <v>0</v>
      </c>
      <c r="X691" s="1914">
        <v>1.0620642694952558</v>
      </c>
      <c r="Y691" s="2164">
        <v>1.1408017157611334E-3</v>
      </c>
      <c r="Z691" s="2165">
        <v>1.2116047408887826E-3</v>
      </c>
      <c r="AA691" s="1927">
        <v>343146.57316919824</v>
      </c>
    </row>
    <row r="692" spans="7:27" ht="15">
      <c r="G692" s="1841">
        <v>678</v>
      </c>
      <c r="H692" s="494">
        <v>363514.70560629142</v>
      </c>
      <c r="I692" s="495">
        <v>0</v>
      </c>
      <c r="J692" s="2161">
        <v>363514.70560629142</v>
      </c>
      <c r="K692" s="2110">
        <v>122925</v>
      </c>
      <c r="L692" s="2110">
        <v>600</v>
      </c>
      <c r="M692" s="1943">
        <v>545000</v>
      </c>
      <c r="N692" s="498">
        <v>545</v>
      </c>
      <c r="O692" s="365">
        <v>0</v>
      </c>
      <c r="P692" s="499">
        <v>0</v>
      </c>
      <c r="Q692" s="500">
        <v>0.66699945982805764</v>
      </c>
      <c r="R692" s="365">
        <v>4</v>
      </c>
      <c r="S692" s="2163">
        <v>0</v>
      </c>
      <c r="T692" s="2163">
        <v>0</v>
      </c>
      <c r="U692" s="2163">
        <v>0</v>
      </c>
      <c r="V692" s="2163">
        <v>1.0411334914371544</v>
      </c>
      <c r="W692" s="2163">
        <v>1.2301286664253899</v>
      </c>
      <c r="X692" s="1914">
        <v>1.0411334914371544</v>
      </c>
      <c r="Y692" s="2164">
        <v>1.2835218974435252E-3</v>
      </c>
      <c r="Z692" s="2165">
        <v>1.3363176344214187E-3</v>
      </c>
      <c r="AA692" s="1927">
        <v>378467.33463662752</v>
      </c>
    </row>
    <row r="693" spans="7:27" ht="15">
      <c r="G693" s="1841">
        <v>679</v>
      </c>
      <c r="H693" s="494">
        <v>420819.07402749243</v>
      </c>
      <c r="I693" s="495">
        <v>0</v>
      </c>
      <c r="J693" s="2161">
        <v>420819.07402749243</v>
      </c>
      <c r="K693" s="2110">
        <v>122925</v>
      </c>
      <c r="L693" s="2110">
        <v>700</v>
      </c>
      <c r="M693" s="1943">
        <v>545000</v>
      </c>
      <c r="N693" s="498">
        <v>545</v>
      </c>
      <c r="O693" s="365">
        <v>0</v>
      </c>
      <c r="P693" s="499">
        <v>0</v>
      </c>
      <c r="Q693" s="500">
        <v>0.77214508995870168</v>
      </c>
      <c r="R693" s="365">
        <v>4</v>
      </c>
      <c r="S693" s="2163">
        <v>0</v>
      </c>
      <c r="T693" s="2163">
        <v>0</v>
      </c>
      <c r="U693" s="2163">
        <v>0</v>
      </c>
      <c r="V693" s="2163">
        <v>1.013778053003012</v>
      </c>
      <c r="W693" s="2163">
        <v>1.1983051162475427</v>
      </c>
      <c r="X693" s="1914">
        <v>1.013778053003012</v>
      </c>
      <c r="Y693" s="2164">
        <v>1.4858559723886073E-3</v>
      </c>
      <c r="Z693" s="2165">
        <v>1.5063281747310195E-3</v>
      </c>
      <c r="AA693" s="1927">
        <v>426617.14153412165</v>
      </c>
    </row>
    <row r="694" spans="7:27" ht="15">
      <c r="G694" s="1841">
        <v>680</v>
      </c>
      <c r="H694" s="494">
        <v>434842.05878887197</v>
      </c>
      <c r="I694" s="495">
        <v>0</v>
      </c>
      <c r="J694" s="2161">
        <v>434842.05878887197</v>
      </c>
      <c r="K694" s="2110">
        <v>122925</v>
      </c>
      <c r="L694" s="2110">
        <v>800</v>
      </c>
      <c r="M694" s="1943">
        <v>545000</v>
      </c>
      <c r="N694" s="498">
        <v>545</v>
      </c>
      <c r="O694" s="365">
        <v>0</v>
      </c>
      <c r="P694" s="499">
        <v>0</v>
      </c>
      <c r="Q694" s="500">
        <v>0.79787533722728798</v>
      </c>
      <c r="R694" s="365">
        <v>4</v>
      </c>
      <c r="S694" s="2163">
        <v>0</v>
      </c>
      <c r="T694" s="2163">
        <v>0</v>
      </c>
      <c r="U694" s="2163">
        <v>0</v>
      </c>
      <c r="V694" s="2163">
        <v>1.0060842307381002</v>
      </c>
      <c r="W694" s="2163">
        <v>1.1930276682469816</v>
      </c>
      <c r="X694" s="1914">
        <v>1.0060842307381002</v>
      </c>
      <c r="Y694" s="2164">
        <v>1.535369259557356E-3</v>
      </c>
      <c r="Z694" s="2165">
        <v>1.544710800400689E-3</v>
      </c>
      <c r="AA694" s="1927">
        <v>437487.73820917401</v>
      </c>
    </row>
    <row r="695" spans="7:27" ht="15">
      <c r="G695" s="1841">
        <v>681</v>
      </c>
      <c r="H695" s="494">
        <v>379065.53352920356</v>
      </c>
      <c r="I695" s="495">
        <v>0</v>
      </c>
      <c r="J695" s="2161">
        <v>379065.53352920356</v>
      </c>
      <c r="K695" s="2110">
        <v>122925</v>
      </c>
      <c r="L695" s="2110">
        <v>900</v>
      </c>
      <c r="M695" s="1943">
        <v>545000</v>
      </c>
      <c r="N695" s="498">
        <v>545</v>
      </c>
      <c r="O695" s="365">
        <v>0</v>
      </c>
      <c r="P695" s="499">
        <v>0</v>
      </c>
      <c r="Q695" s="500">
        <v>0.69553308904441025</v>
      </c>
      <c r="R695" s="365">
        <v>4</v>
      </c>
      <c r="S695" s="2163">
        <v>0</v>
      </c>
      <c r="T695" s="2163">
        <v>0</v>
      </c>
      <c r="U695" s="2163">
        <v>0</v>
      </c>
      <c r="V695" s="2163">
        <v>1.0344646623666343</v>
      </c>
      <c r="W695" s="2163">
        <v>1.2198631729164668</v>
      </c>
      <c r="X695" s="1914">
        <v>1.0344646623666343</v>
      </c>
      <c r="Y695" s="2164">
        <v>1.3384297948534629E-3</v>
      </c>
      <c r="Z695" s="2165">
        <v>1.3845583258345312E-3</v>
      </c>
      <c r="AA695" s="1927">
        <v>392129.89915711567</v>
      </c>
    </row>
    <row r="696" spans="7:27" ht="15">
      <c r="G696" s="1841">
        <v>682</v>
      </c>
      <c r="H696" s="494">
        <v>287847.99531992851</v>
      </c>
      <c r="I696" s="495">
        <v>0</v>
      </c>
      <c r="J696" s="2161">
        <v>287847.99531992851</v>
      </c>
      <c r="K696" s="2110">
        <v>122925</v>
      </c>
      <c r="L696" s="2110">
        <v>1000</v>
      </c>
      <c r="M696" s="1943">
        <v>545000</v>
      </c>
      <c r="N696" s="498">
        <v>545</v>
      </c>
      <c r="O696" s="365">
        <v>0</v>
      </c>
      <c r="P696" s="499">
        <v>0</v>
      </c>
      <c r="Q696" s="500">
        <v>0.52816145930262115</v>
      </c>
      <c r="R696" s="365">
        <v>4</v>
      </c>
      <c r="S696" s="2163">
        <v>0</v>
      </c>
      <c r="T696" s="2163">
        <v>1.4431431523283051</v>
      </c>
      <c r="U696" s="2163">
        <v>0</v>
      </c>
      <c r="V696" s="2163">
        <v>1.0921182895589432</v>
      </c>
      <c r="W696" s="2163">
        <v>0</v>
      </c>
      <c r="X696" s="1914">
        <v>1.0921182895589432</v>
      </c>
      <c r="Y696" s="2164">
        <v>1.0163528446865543E-3</v>
      </c>
      <c r="Z696" s="2165">
        <v>1.1099775303274459E-3</v>
      </c>
      <c r="AA696" s="1927">
        <v>314364.06030177098</v>
      </c>
    </row>
    <row r="697" spans="7:27" ht="15">
      <c r="G697" s="1841">
        <v>683</v>
      </c>
      <c r="H697" s="494">
        <v>293986.93869499344</v>
      </c>
      <c r="I697" s="495">
        <v>0</v>
      </c>
      <c r="J697" s="2161">
        <v>293986.93869499344</v>
      </c>
      <c r="K697" s="2110">
        <v>122925</v>
      </c>
      <c r="L697" s="2110">
        <v>1100</v>
      </c>
      <c r="M697" s="1943">
        <v>545000</v>
      </c>
      <c r="N697" s="498">
        <v>545</v>
      </c>
      <c r="O697" s="365">
        <v>0</v>
      </c>
      <c r="P697" s="499">
        <v>0</v>
      </c>
      <c r="Q697" s="500">
        <v>0.53942557558714388</v>
      </c>
      <c r="R697" s="365">
        <v>4</v>
      </c>
      <c r="S697" s="2163">
        <v>0</v>
      </c>
      <c r="T697" s="2163">
        <v>1.4373138202959819</v>
      </c>
      <c r="U697" s="2163">
        <v>0</v>
      </c>
      <c r="V697" s="2163">
        <v>1.0860824864587535</v>
      </c>
      <c r="W697" s="2163">
        <v>0</v>
      </c>
      <c r="X697" s="1914">
        <v>1.0860824864587535</v>
      </c>
      <c r="Y697" s="2164">
        <v>1.0380286342145731E-3</v>
      </c>
      <c r="Z697" s="2165">
        <v>1.1273847200631475E-3</v>
      </c>
      <c r="AA697" s="1927">
        <v>319294.06536425563</v>
      </c>
    </row>
    <row r="698" spans="7:27" ht="15">
      <c r="G698" s="1841">
        <v>684</v>
      </c>
      <c r="H698" s="494">
        <v>280406.00629950536</v>
      </c>
      <c r="I698" s="495">
        <v>0</v>
      </c>
      <c r="J698" s="2161">
        <v>280406.00629950536</v>
      </c>
      <c r="K698" s="2110">
        <v>122925</v>
      </c>
      <c r="L698" s="2110">
        <v>1200</v>
      </c>
      <c r="M698" s="1943">
        <v>545000</v>
      </c>
      <c r="N698" s="498">
        <v>545</v>
      </c>
      <c r="O698" s="365">
        <v>0</v>
      </c>
      <c r="P698" s="499">
        <v>0</v>
      </c>
      <c r="Q698" s="500">
        <v>0.51450643357707404</v>
      </c>
      <c r="R698" s="365">
        <v>4</v>
      </c>
      <c r="S698" s="2163">
        <v>0</v>
      </c>
      <c r="T698" s="2163">
        <v>1.4505646814025952</v>
      </c>
      <c r="U698" s="2163">
        <v>0</v>
      </c>
      <c r="V698" s="2163">
        <v>1.0996156299292075</v>
      </c>
      <c r="W698" s="2163">
        <v>0</v>
      </c>
      <c r="X698" s="1914">
        <v>1.0996156299292075</v>
      </c>
      <c r="Y698" s="2164">
        <v>9.9007617493720784E-4</v>
      </c>
      <c r="Z698" s="2165">
        <v>1.088703236781478E-3</v>
      </c>
      <c r="AA698" s="1927">
        <v>308338.82725296391</v>
      </c>
    </row>
    <row r="699" spans="7:27" ht="15">
      <c r="G699" s="1841">
        <v>685</v>
      </c>
      <c r="H699" s="494">
        <v>313208.27150203288</v>
      </c>
      <c r="I699" s="495">
        <v>0</v>
      </c>
      <c r="J699" s="2161">
        <v>313208.27150203288</v>
      </c>
      <c r="K699" s="2110">
        <v>122925</v>
      </c>
      <c r="L699" s="2110">
        <v>1300</v>
      </c>
      <c r="M699" s="1943">
        <v>545000</v>
      </c>
      <c r="N699" s="498">
        <v>545</v>
      </c>
      <c r="O699" s="365">
        <v>0</v>
      </c>
      <c r="P699" s="499">
        <v>0</v>
      </c>
      <c r="Q699" s="500">
        <v>0.57469407615051904</v>
      </c>
      <c r="R699" s="365">
        <v>4</v>
      </c>
      <c r="S699" s="2163">
        <v>0</v>
      </c>
      <c r="T699" s="2163">
        <v>1.420773436130488</v>
      </c>
      <c r="U699" s="2163">
        <v>0</v>
      </c>
      <c r="V699" s="2163">
        <v>1.0692249055467933</v>
      </c>
      <c r="W699" s="2163">
        <v>0</v>
      </c>
      <c r="X699" s="1914">
        <v>1.0692249055467933</v>
      </c>
      <c r="Y699" s="2164">
        <v>1.1058965943696842E-3</v>
      </c>
      <c r="Z699" s="2165">
        <v>1.182452181659446E-3</v>
      </c>
      <c r="AA699" s="1927">
        <v>334890.08451323549</v>
      </c>
    </row>
    <row r="700" spans="7:27" ht="15">
      <c r="G700" s="1841">
        <v>686</v>
      </c>
      <c r="H700" s="494">
        <v>305857.92801972816</v>
      </c>
      <c r="I700" s="495">
        <v>0</v>
      </c>
      <c r="J700" s="2161">
        <v>305857.92801972816</v>
      </c>
      <c r="K700" s="2110">
        <v>122925</v>
      </c>
      <c r="L700" s="2110">
        <v>1400</v>
      </c>
      <c r="M700" s="1943">
        <v>545000</v>
      </c>
      <c r="N700" s="498">
        <v>545</v>
      </c>
      <c r="O700" s="365">
        <v>0</v>
      </c>
      <c r="P700" s="499">
        <v>0</v>
      </c>
      <c r="Q700" s="500">
        <v>0.561207207375648</v>
      </c>
      <c r="R700" s="365">
        <v>4</v>
      </c>
      <c r="S700" s="2163">
        <v>0</v>
      </c>
      <c r="T700" s="2163">
        <v>1.426792201521714</v>
      </c>
      <c r="U700" s="2163">
        <v>0</v>
      </c>
      <c r="V700" s="2163">
        <v>1.0752350653984486</v>
      </c>
      <c r="W700" s="2163">
        <v>0</v>
      </c>
      <c r="X700" s="1914">
        <v>1.0752350653984486</v>
      </c>
      <c r="Y700" s="2164">
        <v>1.0799435127810473E-3</v>
      </c>
      <c r="Z700" s="2165">
        <v>1.1611931335917597E-3</v>
      </c>
      <c r="AA700" s="1927">
        <v>328869.16923692642</v>
      </c>
    </row>
    <row r="701" spans="7:27" ht="15">
      <c r="G701" s="1841">
        <v>687</v>
      </c>
      <c r="H701" s="494">
        <v>312612.1864977096</v>
      </c>
      <c r="I701" s="495">
        <v>0</v>
      </c>
      <c r="J701" s="2161">
        <v>312612.1864977096</v>
      </c>
      <c r="K701" s="2110">
        <v>122925</v>
      </c>
      <c r="L701" s="2110">
        <v>1500</v>
      </c>
      <c r="M701" s="1943">
        <v>545000</v>
      </c>
      <c r="N701" s="498">
        <v>545</v>
      </c>
      <c r="O701" s="365">
        <v>0</v>
      </c>
      <c r="P701" s="499">
        <v>0</v>
      </c>
      <c r="Q701" s="500">
        <v>0.57360034219763234</v>
      </c>
      <c r="R701" s="365">
        <v>4</v>
      </c>
      <c r="S701" s="2163">
        <v>0</v>
      </c>
      <c r="T701" s="2163">
        <v>1.4212473989043426</v>
      </c>
      <c r="U701" s="2163">
        <v>0</v>
      </c>
      <c r="V701" s="2163">
        <v>1.0696905161412253</v>
      </c>
      <c r="W701" s="2163">
        <v>0</v>
      </c>
      <c r="X701" s="1914">
        <v>1.0696905161412253</v>
      </c>
      <c r="Y701" s="2164">
        <v>1.1037918977948632E-3</v>
      </c>
      <c r="Z701" s="2165">
        <v>1.1807157248646899E-3</v>
      </c>
      <c r="AA701" s="1927">
        <v>334398.291126772</v>
      </c>
    </row>
    <row r="702" spans="7:27" ht="15">
      <c r="G702" s="1841">
        <v>688</v>
      </c>
      <c r="H702" s="494">
        <v>414809.91687122488</v>
      </c>
      <c r="I702" s="495">
        <v>0</v>
      </c>
      <c r="J702" s="2161">
        <v>414809.91687122488</v>
      </c>
      <c r="K702" s="2110">
        <v>122925</v>
      </c>
      <c r="L702" s="2110">
        <v>1600</v>
      </c>
      <c r="M702" s="1943">
        <v>545000</v>
      </c>
      <c r="N702" s="498">
        <v>545</v>
      </c>
      <c r="O702" s="365">
        <v>0</v>
      </c>
      <c r="P702" s="499">
        <v>0</v>
      </c>
      <c r="Q702" s="500">
        <v>0.76111911352518324</v>
      </c>
      <c r="R702" s="365">
        <v>4</v>
      </c>
      <c r="S702" s="2163">
        <v>0</v>
      </c>
      <c r="T702" s="2163">
        <v>0</v>
      </c>
      <c r="U702" s="2163">
        <v>0</v>
      </c>
      <c r="V702" s="2163">
        <v>1.0170468749609149</v>
      </c>
      <c r="W702" s="2163">
        <v>1.200868709384606</v>
      </c>
      <c r="X702" s="1914">
        <v>1.0170468749609149</v>
      </c>
      <c r="Y702" s="2164">
        <v>1.4646384406731161E-3</v>
      </c>
      <c r="Z702" s="2165">
        <v>1.4896059490342201E-3</v>
      </c>
      <c r="AA702" s="1927">
        <v>421881.12965667614</v>
      </c>
    </row>
    <row r="703" spans="7:27" ht="15">
      <c r="G703" s="1841">
        <v>689</v>
      </c>
      <c r="H703" s="494">
        <v>446474.98092969309</v>
      </c>
      <c r="I703" s="495">
        <v>0</v>
      </c>
      <c r="J703" s="2161">
        <v>446474.98092969309</v>
      </c>
      <c r="K703" s="2110">
        <v>122925</v>
      </c>
      <c r="L703" s="2110">
        <v>1700</v>
      </c>
      <c r="M703" s="1943">
        <v>545000</v>
      </c>
      <c r="N703" s="498">
        <v>545</v>
      </c>
      <c r="O703" s="365">
        <v>0</v>
      </c>
      <c r="P703" s="499">
        <v>0</v>
      </c>
      <c r="Q703" s="500">
        <v>0.8192201484948497</v>
      </c>
      <c r="R703" s="365">
        <v>4</v>
      </c>
      <c r="S703" s="2163">
        <v>0</v>
      </c>
      <c r="T703" s="2163">
        <v>0</v>
      </c>
      <c r="U703" s="2163">
        <v>0</v>
      </c>
      <c r="V703" s="2163">
        <v>1.0000124099940599</v>
      </c>
      <c r="W703" s="2163">
        <v>0</v>
      </c>
      <c r="X703" s="1914">
        <v>1.0000124099940599</v>
      </c>
      <c r="Y703" s="2164">
        <v>1.5764435546786401E-3</v>
      </c>
      <c r="Z703" s="2165">
        <v>1.5764631183337896E-3</v>
      </c>
      <c r="AA703" s="1927">
        <v>446480.52168155432</v>
      </c>
    </row>
    <row r="704" spans="7:27" ht="15">
      <c r="G704" s="1841">
        <v>690</v>
      </c>
      <c r="H704" s="494">
        <v>461329.72484406107</v>
      </c>
      <c r="I704" s="495">
        <v>0</v>
      </c>
      <c r="J704" s="2161">
        <v>461329.72484406107</v>
      </c>
      <c r="K704" s="2110">
        <v>122925</v>
      </c>
      <c r="L704" s="2110">
        <v>1800</v>
      </c>
      <c r="M704" s="1943">
        <v>545000</v>
      </c>
      <c r="N704" s="498">
        <v>545</v>
      </c>
      <c r="O704" s="365">
        <v>0</v>
      </c>
      <c r="P704" s="499">
        <v>0</v>
      </c>
      <c r="Q704" s="500">
        <v>0.84647655934690103</v>
      </c>
      <c r="R704" s="365">
        <v>4</v>
      </c>
      <c r="S704" s="2163">
        <v>0</v>
      </c>
      <c r="T704" s="2163">
        <v>0</v>
      </c>
      <c r="U704" s="2163">
        <v>0</v>
      </c>
      <c r="V704" s="2163">
        <v>0.99345156864207596</v>
      </c>
      <c r="W704" s="2163">
        <v>0</v>
      </c>
      <c r="X704" s="1914">
        <v>0.99345156864207596</v>
      </c>
      <c r="Y704" s="2164">
        <v>1.6288936723794006E-3</v>
      </c>
      <c r="Z704" s="2165">
        <v>1.6182269739764674E-3</v>
      </c>
      <c r="AA704" s="1927">
        <v>458308.73880754976</v>
      </c>
    </row>
    <row r="705" spans="7:27" ht="15">
      <c r="G705" s="1841">
        <v>691</v>
      </c>
      <c r="H705" s="494">
        <v>463939.45751484734</v>
      </c>
      <c r="I705" s="495">
        <v>0</v>
      </c>
      <c r="J705" s="2161">
        <v>463939.45751484734</v>
      </c>
      <c r="K705" s="2110">
        <v>122925</v>
      </c>
      <c r="L705" s="2110">
        <v>1900</v>
      </c>
      <c r="M705" s="1943">
        <v>545000</v>
      </c>
      <c r="N705" s="498">
        <v>545</v>
      </c>
      <c r="O705" s="365">
        <v>0</v>
      </c>
      <c r="P705" s="499">
        <v>0</v>
      </c>
      <c r="Q705" s="500">
        <v>0.85126505966027033</v>
      </c>
      <c r="R705" s="365">
        <v>4</v>
      </c>
      <c r="S705" s="2163">
        <v>0</v>
      </c>
      <c r="T705" s="2163">
        <v>0</v>
      </c>
      <c r="U705" s="2163">
        <v>0</v>
      </c>
      <c r="V705" s="2163">
        <v>0.9925073624713896</v>
      </c>
      <c r="W705" s="2163">
        <v>0</v>
      </c>
      <c r="X705" s="1914">
        <v>0.9925073624713896</v>
      </c>
      <c r="Y705" s="2164">
        <v>1.6381082900489695E-3</v>
      </c>
      <c r="Z705" s="2165">
        <v>1.6258345383990207E-3</v>
      </c>
      <c r="AA705" s="1927">
        <v>460463.32732446847</v>
      </c>
    </row>
    <row r="706" spans="7:27" ht="15">
      <c r="G706" s="1841">
        <v>692</v>
      </c>
      <c r="H706" s="494">
        <v>358031.36592365662</v>
      </c>
      <c r="I706" s="495">
        <v>0</v>
      </c>
      <c r="J706" s="2161">
        <v>358031.36592365662</v>
      </c>
      <c r="K706" s="2110">
        <v>122925</v>
      </c>
      <c r="L706" s="2110">
        <v>2000</v>
      </c>
      <c r="M706" s="1943">
        <v>545000</v>
      </c>
      <c r="N706" s="498">
        <v>545</v>
      </c>
      <c r="O706" s="365">
        <v>0</v>
      </c>
      <c r="P706" s="499">
        <v>0</v>
      </c>
      <c r="Q706" s="500">
        <v>0.65693828609845251</v>
      </c>
      <c r="R706" s="365">
        <v>4</v>
      </c>
      <c r="S706" s="2163">
        <v>0</v>
      </c>
      <c r="T706" s="2163">
        <v>0</v>
      </c>
      <c r="U706" s="2163">
        <v>0</v>
      </c>
      <c r="V706" s="2163">
        <v>1.0435063859598195</v>
      </c>
      <c r="W706" s="2163">
        <v>1.2340378027126546</v>
      </c>
      <c r="X706" s="1914">
        <v>1.0435063859598195</v>
      </c>
      <c r="Y706" s="2164">
        <v>1.2641609570324781E-3</v>
      </c>
      <c r="Z706" s="2165">
        <v>1.3191600315444678E-3</v>
      </c>
      <c r="AA706" s="1927">
        <v>373608.0167152526</v>
      </c>
    </row>
    <row r="707" spans="7:27" ht="15">
      <c r="G707" s="1841">
        <v>693</v>
      </c>
      <c r="H707" s="494">
        <v>398638.89847169904</v>
      </c>
      <c r="I707" s="495">
        <v>0</v>
      </c>
      <c r="J707" s="2161">
        <v>398638.89847169904</v>
      </c>
      <c r="K707" s="2110">
        <v>122925</v>
      </c>
      <c r="L707" s="2110">
        <v>2100</v>
      </c>
      <c r="M707" s="1943">
        <v>545000</v>
      </c>
      <c r="N707" s="498">
        <v>545</v>
      </c>
      <c r="O707" s="365">
        <v>0</v>
      </c>
      <c r="P707" s="499">
        <v>0</v>
      </c>
      <c r="Q707" s="500">
        <v>0.73144752013155789</v>
      </c>
      <c r="R707" s="365">
        <v>4</v>
      </c>
      <c r="S707" s="2163">
        <v>0</v>
      </c>
      <c r="T707" s="2163">
        <v>0</v>
      </c>
      <c r="U707" s="2163">
        <v>0</v>
      </c>
      <c r="V707" s="2163">
        <v>1.0254129076677039</v>
      </c>
      <c r="W707" s="2163">
        <v>1.2086676156573593</v>
      </c>
      <c r="X707" s="1914">
        <v>1.0254129076677039</v>
      </c>
      <c r="Y707" s="2164">
        <v>1.4075407334837036E-3</v>
      </c>
      <c r="Z707" s="2165">
        <v>1.4433104361822571E-3</v>
      </c>
      <c r="AA707" s="1927">
        <v>408769.47199131548</v>
      </c>
    </row>
    <row r="708" spans="7:27" ht="15">
      <c r="G708" s="1841">
        <v>694</v>
      </c>
      <c r="H708" s="494">
        <v>392012.7477312127</v>
      </c>
      <c r="I708" s="495">
        <v>0</v>
      </c>
      <c r="J708" s="2161">
        <v>392012.7477312127</v>
      </c>
      <c r="K708" s="2110">
        <v>122925</v>
      </c>
      <c r="L708" s="2110">
        <v>2200</v>
      </c>
      <c r="M708" s="1943">
        <v>545000</v>
      </c>
      <c r="N708" s="498">
        <v>545</v>
      </c>
      <c r="O708" s="365">
        <v>0</v>
      </c>
      <c r="P708" s="499">
        <v>0</v>
      </c>
      <c r="Q708" s="500">
        <v>0.71928944537837192</v>
      </c>
      <c r="R708" s="365">
        <v>4</v>
      </c>
      <c r="S708" s="2163">
        <v>0</v>
      </c>
      <c r="T708" s="2163">
        <v>0</v>
      </c>
      <c r="U708" s="2163">
        <v>0</v>
      </c>
      <c r="V708" s="2163">
        <v>1.0286051085304173</v>
      </c>
      <c r="W708" s="2163">
        <v>1.2122423408924612</v>
      </c>
      <c r="X708" s="1914">
        <v>1.0286051085304173</v>
      </c>
      <c r="Y708" s="2164">
        <v>1.3841446797890091E-3</v>
      </c>
      <c r="Z708" s="2165">
        <v>1.4237382885761733E-3</v>
      </c>
      <c r="AA708" s="1927">
        <v>403226.31492537115</v>
      </c>
    </row>
    <row r="709" spans="7:27" ht="15">
      <c r="G709" s="1841">
        <v>695</v>
      </c>
      <c r="H709" s="494">
        <v>427159.15375030931</v>
      </c>
      <c r="I709" s="495">
        <v>0</v>
      </c>
      <c r="J709" s="2161">
        <v>427159.15375030931</v>
      </c>
      <c r="K709" s="2110">
        <v>122925</v>
      </c>
      <c r="L709" s="2110">
        <v>2300</v>
      </c>
      <c r="M709" s="1943">
        <v>545000</v>
      </c>
      <c r="N709" s="498">
        <v>545</v>
      </c>
      <c r="O709" s="365">
        <v>0</v>
      </c>
      <c r="P709" s="499">
        <v>0</v>
      </c>
      <c r="Q709" s="500">
        <v>0.78377826376203541</v>
      </c>
      <c r="R709" s="365">
        <v>4</v>
      </c>
      <c r="S709" s="2163">
        <v>0</v>
      </c>
      <c r="T709" s="2163">
        <v>0</v>
      </c>
      <c r="U709" s="2163">
        <v>0</v>
      </c>
      <c r="V709" s="2163">
        <v>1.0102895934850729</v>
      </c>
      <c r="W709" s="2163">
        <v>1.1957968325940387</v>
      </c>
      <c r="X709" s="1914">
        <v>1.0102895934850729</v>
      </c>
      <c r="Y709" s="2164">
        <v>1.508241947509478E-3</v>
      </c>
      <c r="Z709" s="2165">
        <v>1.5237611440264852E-3</v>
      </c>
      <c r="AA709" s="1927">
        <v>431554.44779582776</v>
      </c>
    </row>
    <row r="710" spans="7:27" ht="15">
      <c r="G710" s="1841">
        <v>696</v>
      </c>
      <c r="H710" s="494">
        <v>391405.53260138899</v>
      </c>
      <c r="I710" s="495">
        <v>0</v>
      </c>
      <c r="J710" s="2161">
        <v>391405.53260138899</v>
      </c>
      <c r="K710" s="2110">
        <v>122925</v>
      </c>
      <c r="L710" s="2110">
        <v>2400</v>
      </c>
      <c r="M710" s="1943">
        <v>545000</v>
      </c>
      <c r="N710" s="498">
        <v>545</v>
      </c>
      <c r="O710" s="365">
        <v>0</v>
      </c>
      <c r="P710" s="499">
        <v>0</v>
      </c>
      <c r="Q710" s="500">
        <v>0.71817528917686058</v>
      </c>
      <c r="R710" s="365">
        <v>4</v>
      </c>
      <c r="S710" s="2163">
        <v>0</v>
      </c>
      <c r="T710" s="2163">
        <v>0</v>
      </c>
      <c r="U710" s="2163">
        <v>0</v>
      </c>
      <c r="V710" s="2163">
        <v>1.0288905476261228</v>
      </c>
      <c r="W710" s="2163">
        <v>1.2125809483228189</v>
      </c>
      <c r="X710" s="1914">
        <v>1.0288905476261228</v>
      </c>
      <c r="Y710" s="2164">
        <v>1.3820006842268822E-3</v>
      </c>
      <c r="Z710" s="2165">
        <v>1.4219274408138732E-3</v>
      </c>
      <c r="AA710" s="1927">
        <v>402713.45278213738</v>
      </c>
    </row>
    <row r="711" spans="7:27" ht="15">
      <c r="G711" s="1841">
        <v>697</v>
      </c>
      <c r="H711" s="494">
        <v>388592.06355383201</v>
      </c>
      <c r="I711" s="495">
        <v>0</v>
      </c>
      <c r="J711" s="2161">
        <v>388592.06355383201</v>
      </c>
      <c r="K711" s="2110">
        <v>123025</v>
      </c>
      <c r="L711" s="2110">
        <v>100</v>
      </c>
      <c r="M711" s="1943">
        <v>545000</v>
      </c>
      <c r="N711" s="498">
        <v>545</v>
      </c>
      <c r="O711" s="365">
        <v>0</v>
      </c>
      <c r="P711" s="499">
        <v>0</v>
      </c>
      <c r="Q711" s="500">
        <v>0.71301296064923303</v>
      </c>
      <c r="R711" s="365">
        <v>4</v>
      </c>
      <c r="S711" s="2163">
        <v>0</v>
      </c>
      <c r="T711" s="2163">
        <v>0</v>
      </c>
      <c r="U711" s="2163">
        <v>0</v>
      </c>
      <c r="V711" s="2163">
        <v>1.0301982217851453</v>
      </c>
      <c r="W711" s="2163">
        <v>1.214174003045936</v>
      </c>
      <c r="X711" s="1914">
        <v>1.0301982217851453</v>
      </c>
      <c r="Y711" s="2164">
        <v>1.3720667006090913E-3</v>
      </c>
      <c r="Z711" s="2165">
        <v>1.4135006751380972E-3</v>
      </c>
      <c r="AA711" s="1927">
        <v>400326.85287297791</v>
      </c>
    </row>
    <row r="712" spans="7:27" ht="15">
      <c r="G712" s="1841">
        <v>698</v>
      </c>
      <c r="H712" s="494">
        <v>374242.54984520999</v>
      </c>
      <c r="I712" s="495">
        <v>0</v>
      </c>
      <c r="J712" s="2161">
        <v>374242.54984520999</v>
      </c>
      <c r="K712" s="2110">
        <v>123025</v>
      </c>
      <c r="L712" s="2110">
        <v>200</v>
      </c>
      <c r="M712" s="1943">
        <v>545000</v>
      </c>
      <c r="N712" s="498">
        <v>545</v>
      </c>
      <c r="O712" s="365">
        <v>0</v>
      </c>
      <c r="P712" s="499">
        <v>0</v>
      </c>
      <c r="Q712" s="500">
        <v>0.686683577697633</v>
      </c>
      <c r="R712" s="365">
        <v>4</v>
      </c>
      <c r="S712" s="2163">
        <v>0</v>
      </c>
      <c r="T712" s="2163">
        <v>0</v>
      </c>
      <c r="U712" s="2163">
        <v>0</v>
      </c>
      <c r="V712" s="2163">
        <v>1.0365521526340622</v>
      </c>
      <c r="W712" s="2163">
        <v>1.2229171011993454</v>
      </c>
      <c r="X712" s="1914">
        <v>1.0365521526340622</v>
      </c>
      <c r="Y712" s="2164">
        <v>1.3214004833182009E-3</v>
      </c>
      <c r="Z712" s="2165">
        <v>1.3697005154751714E-3</v>
      </c>
      <c r="AA712" s="1927">
        <v>387921.92064931273</v>
      </c>
    </row>
    <row r="713" spans="7:27" ht="15">
      <c r="G713" s="1841">
        <v>699</v>
      </c>
      <c r="H713" s="494">
        <v>366759.79335957061</v>
      </c>
      <c r="I713" s="495">
        <v>0</v>
      </c>
      <c r="J713" s="2161">
        <v>366759.79335957061</v>
      </c>
      <c r="K713" s="2110">
        <v>123025</v>
      </c>
      <c r="L713" s="2110">
        <v>300</v>
      </c>
      <c r="M713" s="1943">
        <v>545000</v>
      </c>
      <c r="N713" s="498">
        <v>545</v>
      </c>
      <c r="O713" s="365">
        <v>0</v>
      </c>
      <c r="P713" s="499">
        <v>0</v>
      </c>
      <c r="Q713" s="500">
        <v>0.67295374928361584</v>
      </c>
      <c r="R713" s="365">
        <v>4</v>
      </c>
      <c r="S713" s="2163">
        <v>0</v>
      </c>
      <c r="T713" s="2163">
        <v>0</v>
      </c>
      <c r="U713" s="2163">
        <v>0</v>
      </c>
      <c r="V713" s="2163">
        <v>1.0397469620253794</v>
      </c>
      <c r="W713" s="2163">
        <v>1.2278862876975671</v>
      </c>
      <c r="X713" s="1914">
        <v>1.0397469620253794</v>
      </c>
      <c r="Y713" s="2164">
        <v>1.2949798690915025E-3</v>
      </c>
      <c r="Z713" s="2165">
        <v>1.3464513847719131E-3</v>
      </c>
      <c r="AA713" s="1927">
        <v>381337.38093866949</v>
      </c>
    </row>
    <row r="714" spans="7:27" ht="15">
      <c r="G714" s="1841">
        <v>700</v>
      </c>
      <c r="H714" s="494">
        <v>332664.29964955663</v>
      </c>
      <c r="I714" s="495">
        <v>0</v>
      </c>
      <c r="J714" s="2161">
        <v>332664.29964955663</v>
      </c>
      <c r="K714" s="2110">
        <v>123025</v>
      </c>
      <c r="L714" s="2110">
        <v>400</v>
      </c>
      <c r="M714" s="1943">
        <v>545000</v>
      </c>
      <c r="N714" s="498">
        <v>545</v>
      </c>
      <c r="O714" s="365">
        <v>0</v>
      </c>
      <c r="P714" s="499">
        <v>0</v>
      </c>
      <c r="Q714" s="500">
        <v>0.61039321036615901</v>
      </c>
      <c r="R714" s="365">
        <v>4</v>
      </c>
      <c r="S714" s="2163">
        <v>0</v>
      </c>
      <c r="T714" s="2163">
        <v>1.4066732609520387</v>
      </c>
      <c r="U714" s="2163">
        <v>0</v>
      </c>
      <c r="V714" s="2163">
        <v>1.056083975510024</v>
      </c>
      <c r="W714" s="2163">
        <v>0</v>
      </c>
      <c r="X714" s="1914">
        <v>1.056083975510024</v>
      </c>
      <c r="Y714" s="2164">
        <v>1.1745932324409671E-3</v>
      </c>
      <c r="Z714" s="2165">
        <v>1.2404690905234261E-3</v>
      </c>
      <c r="AA714" s="1927">
        <v>351321.43608416163</v>
      </c>
    </row>
    <row r="715" spans="7:27" ht="15">
      <c r="G715" s="1841">
        <v>701</v>
      </c>
      <c r="H715" s="494">
        <v>331530.38415584853</v>
      </c>
      <c r="I715" s="495">
        <v>0</v>
      </c>
      <c r="J715" s="2161">
        <v>331530.38415584853</v>
      </c>
      <c r="K715" s="2110">
        <v>123025</v>
      </c>
      <c r="L715" s="2110">
        <v>500</v>
      </c>
      <c r="M715" s="1943">
        <v>545000</v>
      </c>
      <c r="N715" s="498">
        <v>545</v>
      </c>
      <c r="O715" s="365">
        <v>0</v>
      </c>
      <c r="P715" s="499">
        <v>0</v>
      </c>
      <c r="Q715" s="500">
        <v>0.60831263147862114</v>
      </c>
      <c r="R715" s="365">
        <v>4</v>
      </c>
      <c r="S715" s="2163">
        <v>0</v>
      </c>
      <c r="T715" s="2163">
        <v>1.4074220855897068</v>
      </c>
      <c r="U715" s="2163">
        <v>0</v>
      </c>
      <c r="V715" s="2163">
        <v>1.0567478291921368</v>
      </c>
      <c r="W715" s="2163">
        <v>0</v>
      </c>
      <c r="X715" s="1914">
        <v>1.0567478291921368</v>
      </c>
      <c r="Y715" s="2164">
        <v>1.1705895282067809E-3</v>
      </c>
      <c r="Z715" s="2165">
        <v>1.2370179428075633E-3</v>
      </c>
      <c r="AA715" s="1927">
        <v>350344.01376792812</v>
      </c>
    </row>
    <row r="716" spans="7:27" ht="15">
      <c r="G716" s="1841">
        <v>702</v>
      </c>
      <c r="H716" s="494">
        <v>370704.78704328567</v>
      </c>
      <c r="I716" s="495">
        <v>0</v>
      </c>
      <c r="J716" s="2161">
        <v>370704.78704328567</v>
      </c>
      <c r="K716" s="2110">
        <v>123025</v>
      </c>
      <c r="L716" s="2110">
        <v>600</v>
      </c>
      <c r="M716" s="1943">
        <v>545000</v>
      </c>
      <c r="N716" s="498">
        <v>545</v>
      </c>
      <c r="O716" s="365">
        <v>0</v>
      </c>
      <c r="P716" s="499">
        <v>0</v>
      </c>
      <c r="Q716" s="500">
        <v>0.68019226980419389</v>
      </c>
      <c r="R716" s="365">
        <v>4</v>
      </c>
      <c r="S716" s="2163">
        <v>0</v>
      </c>
      <c r="T716" s="2163">
        <v>0</v>
      </c>
      <c r="U716" s="2163">
        <v>0</v>
      </c>
      <c r="V716" s="2163">
        <v>1.0380656706403393</v>
      </c>
      <c r="W716" s="2163">
        <v>1.2252314520274015</v>
      </c>
      <c r="X716" s="1914">
        <v>1.0380656706403393</v>
      </c>
      <c r="Y716" s="2164">
        <v>1.3089091151446421E-3</v>
      </c>
      <c r="Z716" s="2165">
        <v>1.3587336184198761E-3</v>
      </c>
      <c r="AA716" s="1927">
        <v>384815.9133716725</v>
      </c>
    </row>
    <row r="717" spans="7:27" ht="15">
      <c r="G717" s="1841">
        <v>703</v>
      </c>
      <c r="H717" s="494">
        <v>430914.82506531267</v>
      </c>
      <c r="I717" s="495">
        <v>0</v>
      </c>
      <c r="J717" s="2161">
        <v>430914.82506531267</v>
      </c>
      <c r="K717" s="2110">
        <v>123025</v>
      </c>
      <c r="L717" s="2110">
        <v>700</v>
      </c>
      <c r="M717" s="1943">
        <v>545000</v>
      </c>
      <c r="N717" s="498">
        <v>545</v>
      </c>
      <c r="O717" s="365">
        <v>0</v>
      </c>
      <c r="P717" s="499">
        <v>0</v>
      </c>
      <c r="Q717" s="500">
        <v>0.79066940378956452</v>
      </c>
      <c r="R717" s="365">
        <v>4</v>
      </c>
      <c r="S717" s="2163">
        <v>0</v>
      </c>
      <c r="T717" s="2163">
        <v>0</v>
      </c>
      <c r="U717" s="2163">
        <v>0</v>
      </c>
      <c r="V717" s="2163">
        <v>1.0082249307428874</v>
      </c>
      <c r="W717" s="2163">
        <v>1.194406154306533</v>
      </c>
      <c r="X717" s="1914">
        <v>1.0082249307428874</v>
      </c>
      <c r="Y717" s="2164">
        <v>1.5215027215526283E-3</v>
      </c>
      <c r="Z717" s="2165">
        <v>1.5340169760625134E-3</v>
      </c>
      <c r="AA717" s="1927">
        <v>434459.06965755834</v>
      </c>
    </row>
    <row r="718" spans="7:27" ht="15">
      <c r="G718" s="1841">
        <v>704</v>
      </c>
      <c r="H718" s="494">
        <v>457004.43445730698</v>
      </c>
      <c r="I718" s="495">
        <v>0</v>
      </c>
      <c r="J718" s="2161">
        <v>457004.43445730698</v>
      </c>
      <c r="K718" s="2110">
        <v>123025</v>
      </c>
      <c r="L718" s="2110">
        <v>800</v>
      </c>
      <c r="M718" s="1943">
        <v>545000</v>
      </c>
      <c r="N718" s="498">
        <v>545</v>
      </c>
      <c r="O718" s="365">
        <v>0</v>
      </c>
      <c r="P718" s="499">
        <v>0</v>
      </c>
      <c r="Q718" s="500">
        <v>0.83854024671065497</v>
      </c>
      <c r="R718" s="365">
        <v>4</v>
      </c>
      <c r="S718" s="2163">
        <v>0</v>
      </c>
      <c r="T718" s="2163">
        <v>0</v>
      </c>
      <c r="U718" s="2163">
        <v>0</v>
      </c>
      <c r="V718" s="2163">
        <v>0.99517038853919715</v>
      </c>
      <c r="W718" s="2163">
        <v>0</v>
      </c>
      <c r="X718" s="1914">
        <v>0.99517038853919715</v>
      </c>
      <c r="Y718" s="2164">
        <v>1.6136216494362253E-3</v>
      </c>
      <c r="Z718" s="2165">
        <v>1.6058284838247085E-3</v>
      </c>
      <c r="AA718" s="1927">
        <v>454797.28060301422</v>
      </c>
    </row>
    <row r="719" spans="7:27" ht="15">
      <c r="G719" s="1841">
        <v>705</v>
      </c>
      <c r="H719" s="494">
        <v>391368.69641428679</v>
      </c>
      <c r="I719" s="495">
        <v>0</v>
      </c>
      <c r="J719" s="2161">
        <v>391368.69641428679</v>
      </c>
      <c r="K719" s="2110">
        <v>123025</v>
      </c>
      <c r="L719" s="2110">
        <v>900</v>
      </c>
      <c r="M719" s="1943">
        <v>545000</v>
      </c>
      <c r="N719" s="498">
        <v>545</v>
      </c>
      <c r="O719" s="365">
        <v>0</v>
      </c>
      <c r="P719" s="499">
        <v>0</v>
      </c>
      <c r="Q719" s="500">
        <v>0.71810769984272804</v>
      </c>
      <c r="R719" s="365">
        <v>4</v>
      </c>
      <c r="S719" s="2163">
        <v>0</v>
      </c>
      <c r="T719" s="2163">
        <v>0</v>
      </c>
      <c r="U719" s="2163">
        <v>0</v>
      </c>
      <c r="V719" s="2163">
        <v>1.0289078262539881</v>
      </c>
      <c r="W719" s="2163">
        <v>1.2126015491909343</v>
      </c>
      <c r="X719" s="1914">
        <v>1.0289078262539881</v>
      </c>
      <c r="Y719" s="2164">
        <v>1.3818706205677377E-3</v>
      </c>
      <c r="Z719" s="2165">
        <v>1.4218174963726007E-3</v>
      </c>
      <c r="AA719" s="1927">
        <v>402682.31469148083</v>
      </c>
    </row>
    <row r="720" spans="7:27" ht="15">
      <c r="G720" s="1841">
        <v>706</v>
      </c>
      <c r="H720" s="494">
        <v>280589.52693729202</v>
      </c>
      <c r="I720" s="495">
        <v>0</v>
      </c>
      <c r="J720" s="2161">
        <v>280589.52693729202</v>
      </c>
      <c r="K720" s="2110">
        <v>123025</v>
      </c>
      <c r="L720" s="2110">
        <v>1000</v>
      </c>
      <c r="M720" s="1943">
        <v>545000</v>
      </c>
      <c r="N720" s="498">
        <v>545</v>
      </c>
      <c r="O720" s="365">
        <v>0</v>
      </c>
      <c r="P720" s="499">
        <v>0</v>
      </c>
      <c r="Q720" s="500">
        <v>0.51484316869227897</v>
      </c>
      <c r="R720" s="365">
        <v>4</v>
      </c>
      <c r="S720" s="2163">
        <v>0</v>
      </c>
      <c r="T720" s="2163">
        <v>1.4503769881790451</v>
      </c>
      <c r="U720" s="2163">
        <v>0</v>
      </c>
      <c r="V720" s="2163">
        <v>1.0994303988818679</v>
      </c>
      <c r="W720" s="2163">
        <v>0</v>
      </c>
      <c r="X720" s="1914">
        <v>1.0994303988818679</v>
      </c>
      <c r="Y720" s="2164">
        <v>9.907241618098135E-4</v>
      </c>
      <c r="Z720" s="2165">
        <v>1.0892322604004676E-3</v>
      </c>
      <c r="AA720" s="1927">
        <v>308488.65552274155</v>
      </c>
    </row>
    <row r="721" spans="7:27" ht="15">
      <c r="G721" s="1841">
        <v>707</v>
      </c>
      <c r="H721" s="494">
        <v>280367.43216740503</v>
      </c>
      <c r="I721" s="495">
        <v>0</v>
      </c>
      <c r="J721" s="2161">
        <v>280367.43216740503</v>
      </c>
      <c r="K721" s="2110">
        <v>123025</v>
      </c>
      <c r="L721" s="2110">
        <v>1100</v>
      </c>
      <c r="M721" s="1943">
        <v>545000</v>
      </c>
      <c r="N721" s="498">
        <v>545</v>
      </c>
      <c r="O721" s="365">
        <v>0</v>
      </c>
      <c r="P721" s="499">
        <v>0</v>
      </c>
      <c r="Q721" s="500">
        <v>0.5144356553530367</v>
      </c>
      <c r="R721" s="365">
        <v>4</v>
      </c>
      <c r="S721" s="2163">
        <v>0</v>
      </c>
      <c r="T721" s="2163">
        <v>1.4506041626493267</v>
      </c>
      <c r="U721" s="2163">
        <v>0</v>
      </c>
      <c r="V721" s="2163">
        <v>1.0996545572401324</v>
      </c>
      <c r="W721" s="2163">
        <v>0</v>
      </c>
      <c r="X721" s="1914">
        <v>1.0996545572401324</v>
      </c>
      <c r="Y721" s="2164">
        <v>9.8993997482628503E-4</v>
      </c>
      <c r="Z721" s="2165">
        <v>1.0885920047119062E-3</v>
      </c>
      <c r="AA721" s="1927">
        <v>308307.32448460063</v>
      </c>
    </row>
    <row r="722" spans="7:27" ht="15">
      <c r="G722" s="1841">
        <v>708</v>
      </c>
      <c r="H722" s="494">
        <v>304946.98050564341</v>
      </c>
      <c r="I722" s="495">
        <v>0</v>
      </c>
      <c r="J722" s="2161">
        <v>304946.98050564341</v>
      </c>
      <c r="K722" s="2110">
        <v>123025</v>
      </c>
      <c r="L722" s="2110">
        <v>1200</v>
      </c>
      <c r="M722" s="1943">
        <v>545000</v>
      </c>
      <c r="N722" s="498">
        <v>545</v>
      </c>
      <c r="O722" s="365">
        <v>0</v>
      </c>
      <c r="P722" s="499">
        <v>0</v>
      </c>
      <c r="Q722" s="500">
        <v>0.55953574404705209</v>
      </c>
      <c r="R722" s="365">
        <v>4</v>
      </c>
      <c r="S722" s="2163">
        <v>0</v>
      </c>
      <c r="T722" s="2163">
        <v>1.4275645465763145</v>
      </c>
      <c r="U722" s="2163">
        <v>0</v>
      </c>
      <c r="V722" s="2163">
        <v>1.0760199057887299</v>
      </c>
      <c r="W722" s="2163">
        <v>0</v>
      </c>
      <c r="X722" s="1914">
        <v>1.0760199057887299</v>
      </c>
      <c r="Y722" s="2164">
        <v>1.076727078717398E-3</v>
      </c>
      <c r="Z722" s="2165">
        <v>1.1585797698016689E-3</v>
      </c>
      <c r="AA722" s="1927">
        <v>328129.02123424009</v>
      </c>
    </row>
    <row r="723" spans="7:27" ht="15">
      <c r="G723" s="1841">
        <v>709</v>
      </c>
      <c r="H723" s="494">
        <v>316924.83485672035</v>
      </c>
      <c r="I723" s="495">
        <v>0</v>
      </c>
      <c r="J723" s="2161">
        <v>316924.83485672035</v>
      </c>
      <c r="K723" s="2110">
        <v>123025</v>
      </c>
      <c r="L723" s="2110">
        <v>1300</v>
      </c>
      <c r="M723" s="1943">
        <v>545000</v>
      </c>
      <c r="N723" s="498">
        <v>545</v>
      </c>
      <c r="O723" s="365">
        <v>0</v>
      </c>
      <c r="P723" s="499">
        <v>0</v>
      </c>
      <c r="Q723" s="500">
        <v>0.58151345845269786</v>
      </c>
      <c r="R723" s="365">
        <v>4</v>
      </c>
      <c r="S723" s="2163">
        <v>0</v>
      </c>
      <c r="T723" s="2163">
        <v>1.4178745769824259</v>
      </c>
      <c r="U723" s="2163">
        <v>0</v>
      </c>
      <c r="V723" s="2163">
        <v>1.0664093394031404</v>
      </c>
      <c r="W723" s="2163">
        <v>0</v>
      </c>
      <c r="X723" s="1914">
        <v>1.0664093394031404</v>
      </c>
      <c r="Y723" s="2164">
        <v>1.119019283425747E-3</v>
      </c>
      <c r="Z723" s="2165">
        <v>1.1933326148174264E-3</v>
      </c>
      <c r="AA723" s="1927">
        <v>337971.60378000455</v>
      </c>
    </row>
    <row r="724" spans="7:27" ht="15">
      <c r="G724" s="1841">
        <v>710</v>
      </c>
      <c r="H724" s="494">
        <v>347293.37051136862</v>
      </c>
      <c r="I724" s="495">
        <v>0</v>
      </c>
      <c r="J724" s="2161">
        <v>347293.37051136862</v>
      </c>
      <c r="K724" s="2110">
        <v>123025</v>
      </c>
      <c r="L724" s="2110">
        <v>1400</v>
      </c>
      <c r="M724" s="1943">
        <v>545000</v>
      </c>
      <c r="N724" s="498">
        <v>545</v>
      </c>
      <c r="O724" s="365">
        <v>0</v>
      </c>
      <c r="P724" s="499">
        <v>0</v>
      </c>
      <c r="Q724" s="500">
        <v>0.63723554222269474</v>
      </c>
      <c r="R724" s="365">
        <v>4</v>
      </c>
      <c r="S724" s="2163">
        <v>0</v>
      </c>
      <c r="T724" s="2163">
        <v>1.397822056406921</v>
      </c>
      <c r="U724" s="2163">
        <v>0</v>
      </c>
      <c r="V724" s="2163">
        <v>1.0484009711355675</v>
      </c>
      <c r="W724" s="2163">
        <v>1.2421301694039439</v>
      </c>
      <c r="X724" s="1914">
        <v>1.0484009711355675</v>
      </c>
      <c r="Y724" s="2164">
        <v>1.2262465287197842E-3</v>
      </c>
      <c r="Z724" s="2165">
        <v>1.2855980515614402E-3</v>
      </c>
      <c r="AA724" s="1927">
        <v>364102.7069130633</v>
      </c>
    </row>
    <row r="725" spans="7:27" ht="15">
      <c r="G725" s="1841">
        <v>711</v>
      </c>
      <c r="H725" s="494">
        <v>398301.2015033724</v>
      </c>
      <c r="I725" s="495">
        <v>0</v>
      </c>
      <c r="J725" s="2161">
        <v>398301.2015033724</v>
      </c>
      <c r="K725" s="2110">
        <v>123025</v>
      </c>
      <c r="L725" s="2110">
        <v>1500</v>
      </c>
      <c r="M725" s="1943">
        <v>545000</v>
      </c>
      <c r="N725" s="498">
        <v>545</v>
      </c>
      <c r="O725" s="365">
        <v>0</v>
      </c>
      <c r="P725" s="499">
        <v>0</v>
      </c>
      <c r="Q725" s="500">
        <v>0.73082789266673831</v>
      </c>
      <c r="R725" s="365">
        <v>4</v>
      </c>
      <c r="S725" s="2163">
        <v>0</v>
      </c>
      <c r="T725" s="2163">
        <v>0</v>
      </c>
      <c r="U725" s="2163">
        <v>0</v>
      </c>
      <c r="V725" s="2163">
        <v>1.0255790756727272</v>
      </c>
      <c r="W725" s="2163">
        <v>1.2088444696709286</v>
      </c>
      <c r="X725" s="1914">
        <v>1.0255790756727272</v>
      </c>
      <c r="Y725" s="2164">
        <v>1.4063483705700089E-3</v>
      </c>
      <c r="Z725" s="2165">
        <v>1.4423214619630358E-3</v>
      </c>
      <c r="AA725" s="1927">
        <v>408489.37807716534</v>
      </c>
    </row>
    <row r="726" spans="7:27" ht="15">
      <c r="G726" s="1841">
        <v>712</v>
      </c>
      <c r="H726" s="494">
        <v>422173.29518688942</v>
      </c>
      <c r="I726" s="495">
        <v>0</v>
      </c>
      <c r="J726" s="2161">
        <v>422173.29518688942</v>
      </c>
      <c r="K726" s="2110">
        <v>123025</v>
      </c>
      <c r="L726" s="2110">
        <v>1600</v>
      </c>
      <c r="M726" s="1943">
        <v>545000</v>
      </c>
      <c r="N726" s="498">
        <v>545</v>
      </c>
      <c r="O726" s="365">
        <v>0</v>
      </c>
      <c r="P726" s="499">
        <v>0</v>
      </c>
      <c r="Q726" s="500">
        <v>0.77462989942548521</v>
      </c>
      <c r="R726" s="365">
        <v>4</v>
      </c>
      <c r="S726" s="2163">
        <v>0</v>
      </c>
      <c r="T726" s="2163">
        <v>0</v>
      </c>
      <c r="U726" s="2163">
        <v>0</v>
      </c>
      <c r="V726" s="2163">
        <v>1.0130347629297951</v>
      </c>
      <c r="W726" s="2163">
        <v>1.1977524103301547</v>
      </c>
      <c r="X726" s="1914">
        <v>1.0130347629297951</v>
      </c>
      <c r="Y726" s="2164">
        <v>1.490637546518238E-3</v>
      </c>
      <c r="Z726" s="2165">
        <v>1.5100676535513547E-3</v>
      </c>
      <c r="AA726" s="1927">
        <v>427676.22400494094</v>
      </c>
    </row>
    <row r="727" spans="7:27" ht="15">
      <c r="G727" s="1841">
        <v>713</v>
      </c>
      <c r="H727" s="494">
        <v>425796.6561652461</v>
      </c>
      <c r="I727" s="495">
        <v>0</v>
      </c>
      <c r="J727" s="2161">
        <v>425796.6561652461</v>
      </c>
      <c r="K727" s="2110">
        <v>123025</v>
      </c>
      <c r="L727" s="2110">
        <v>1700</v>
      </c>
      <c r="M727" s="1943">
        <v>545000</v>
      </c>
      <c r="N727" s="498">
        <v>545</v>
      </c>
      <c r="O727" s="365">
        <v>0</v>
      </c>
      <c r="P727" s="499">
        <v>0</v>
      </c>
      <c r="Q727" s="500">
        <v>0.78127826819311208</v>
      </c>
      <c r="R727" s="365">
        <v>4</v>
      </c>
      <c r="S727" s="2163">
        <v>0</v>
      </c>
      <c r="T727" s="2163">
        <v>0</v>
      </c>
      <c r="U727" s="2163">
        <v>0</v>
      </c>
      <c r="V727" s="2163">
        <v>1.0110402514990149</v>
      </c>
      <c r="W727" s="2163">
        <v>1.1963188488215011</v>
      </c>
      <c r="X727" s="1914">
        <v>1.0110402514990149</v>
      </c>
      <c r="Y727" s="2164">
        <v>1.5034311504256962E-3</v>
      </c>
      <c r="Z727" s="2165">
        <v>1.5200294084378491E-3</v>
      </c>
      <c r="AA727" s="1927">
        <v>430497.55833674996</v>
      </c>
    </row>
    <row r="728" spans="7:27" ht="15">
      <c r="G728" s="1841">
        <v>714</v>
      </c>
      <c r="H728" s="494">
        <v>393063.645120106</v>
      </c>
      <c r="I728" s="495">
        <v>0</v>
      </c>
      <c r="J728" s="2161">
        <v>393063.645120106</v>
      </c>
      <c r="K728" s="2110">
        <v>123025</v>
      </c>
      <c r="L728" s="2110">
        <v>1800</v>
      </c>
      <c r="M728" s="1943">
        <v>545000</v>
      </c>
      <c r="N728" s="498">
        <v>545</v>
      </c>
      <c r="O728" s="365">
        <v>0</v>
      </c>
      <c r="P728" s="499">
        <v>0</v>
      </c>
      <c r="Q728" s="500">
        <v>0.7212176974680844</v>
      </c>
      <c r="R728" s="365">
        <v>4</v>
      </c>
      <c r="S728" s="2163">
        <v>0</v>
      </c>
      <c r="T728" s="2163">
        <v>0</v>
      </c>
      <c r="U728" s="2163">
        <v>0</v>
      </c>
      <c r="V728" s="2163">
        <v>1.0281083417527164</v>
      </c>
      <c r="W728" s="2163">
        <v>1.2116606914094215</v>
      </c>
      <c r="X728" s="1914">
        <v>1.0281083417527164</v>
      </c>
      <c r="Y728" s="2164">
        <v>1.387855258177746E-3</v>
      </c>
      <c r="Z728" s="2165">
        <v>1.4268655680779105E-3</v>
      </c>
      <c r="AA728" s="1927">
        <v>404112.01238771039</v>
      </c>
    </row>
    <row r="729" spans="7:27" ht="15">
      <c r="G729" s="1841">
        <v>715</v>
      </c>
      <c r="H729" s="494">
        <v>418422.98660684674</v>
      </c>
      <c r="I729" s="495">
        <v>0</v>
      </c>
      <c r="J729" s="2161">
        <v>418422.98660684674</v>
      </c>
      <c r="K729" s="2110">
        <v>123025</v>
      </c>
      <c r="L729" s="2110">
        <v>1900</v>
      </c>
      <c r="M729" s="1943">
        <v>545000</v>
      </c>
      <c r="N729" s="498">
        <v>545</v>
      </c>
      <c r="O729" s="365">
        <v>0</v>
      </c>
      <c r="P729" s="499">
        <v>0</v>
      </c>
      <c r="Q729" s="500">
        <v>0.76774859927861783</v>
      </c>
      <c r="R729" s="365">
        <v>4</v>
      </c>
      <c r="S729" s="2163">
        <v>0</v>
      </c>
      <c r="T729" s="2163">
        <v>0</v>
      </c>
      <c r="U729" s="2163">
        <v>0</v>
      </c>
      <c r="V729" s="2163">
        <v>1.0150881649020569</v>
      </c>
      <c r="W729" s="2163">
        <v>1.1993055959291052</v>
      </c>
      <c r="X729" s="1914">
        <v>1.0150881649020569</v>
      </c>
      <c r="Y729" s="2164">
        <v>1.4773957075763257E-3</v>
      </c>
      <c r="Z729" s="2165">
        <v>1.4996868976378283E-3</v>
      </c>
      <c r="AA729" s="1927">
        <v>424736.22162758198</v>
      </c>
    </row>
    <row r="730" spans="7:27" ht="15">
      <c r="G730" s="1841">
        <v>716</v>
      </c>
      <c r="H730" s="494">
        <v>427444.8644282209</v>
      </c>
      <c r="I730" s="495">
        <v>0</v>
      </c>
      <c r="J730" s="2161">
        <v>427444.8644282209</v>
      </c>
      <c r="K730" s="2110">
        <v>123025</v>
      </c>
      <c r="L730" s="2110">
        <v>2000</v>
      </c>
      <c r="M730" s="1943">
        <v>545000</v>
      </c>
      <c r="N730" s="498">
        <v>545</v>
      </c>
      <c r="O730" s="365">
        <v>0</v>
      </c>
      <c r="P730" s="499">
        <v>0</v>
      </c>
      <c r="Q730" s="500">
        <v>0.78430250353802</v>
      </c>
      <c r="R730" s="365">
        <v>4</v>
      </c>
      <c r="S730" s="2163">
        <v>0</v>
      </c>
      <c r="T730" s="2163">
        <v>0</v>
      </c>
      <c r="U730" s="2163">
        <v>0</v>
      </c>
      <c r="V730" s="2163">
        <v>1.0101322292886898</v>
      </c>
      <c r="W730" s="2163">
        <v>1.1956885495073541</v>
      </c>
      <c r="X730" s="1914">
        <v>1.0101322292886898</v>
      </c>
      <c r="Y730" s="2164">
        <v>1.5092507537717208E-3</v>
      </c>
      <c r="Z730" s="2165">
        <v>1.5245428284630638E-3</v>
      </c>
      <c r="AA730" s="1927">
        <v>431775.8338028806</v>
      </c>
    </row>
    <row r="731" spans="7:27" ht="15">
      <c r="G731" s="1841">
        <v>717</v>
      </c>
      <c r="H731" s="494">
        <v>393232.30645969033</v>
      </c>
      <c r="I731" s="495">
        <v>0</v>
      </c>
      <c r="J731" s="2161">
        <v>393232.30645969033</v>
      </c>
      <c r="K731" s="2110">
        <v>123025</v>
      </c>
      <c r="L731" s="2110">
        <v>2100</v>
      </c>
      <c r="M731" s="1943">
        <v>545000</v>
      </c>
      <c r="N731" s="498">
        <v>545</v>
      </c>
      <c r="O731" s="365">
        <v>0</v>
      </c>
      <c r="P731" s="499">
        <v>0</v>
      </c>
      <c r="Q731" s="500">
        <v>0.7215271678159455</v>
      </c>
      <c r="R731" s="365">
        <v>4</v>
      </c>
      <c r="S731" s="2163">
        <v>0</v>
      </c>
      <c r="T731" s="2163">
        <v>0</v>
      </c>
      <c r="U731" s="2163">
        <v>0</v>
      </c>
      <c r="V731" s="2163">
        <v>1.0280282855978733</v>
      </c>
      <c r="W731" s="2163">
        <v>1.2115678571203994</v>
      </c>
      <c r="X731" s="1914">
        <v>1.0280282855978733</v>
      </c>
      <c r="Y731" s="2164">
        <v>1.388450778852068E-3</v>
      </c>
      <c r="Z731" s="2165">
        <v>1.4273666738203233E-3</v>
      </c>
      <c r="AA731" s="1927">
        <v>404253.93385145295</v>
      </c>
    </row>
    <row r="732" spans="7:27" ht="15">
      <c r="G732" s="1841">
        <v>718</v>
      </c>
      <c r="H732" s="494">
        <v>392797.55992729618</v>
      </c>
      <c r="I732" s="495">
        <v>0</v>
      </c>
      <c r="J732" s="2161">
        <v>392797.55992729618</v>
      </c>
      <c r="K732" s="2110">
        <v>123025</v>
      </c>
      <c r="L732" s="2110">
        <v>2200</v>
      </c>
      <c r="M732" s="1943">
        <v>545000</v>
      </c>
      <c r="N732" s="498">
        <v>545</v>
      </c>
      <c r="O732" s="365">
        <v>0</v>
      </c>
      <c r="P732" s="499">
        <v>0</v>
      </c>
      <c r="Q732" s="500">
        <v>0.72072946775650681</v>
      </c>
      <c r="R732" s="365">
        <v>4</v>
      </c>
      <c r="S732" s="2163">
        <v>0</v>
      </c>
      <c r="T732" s="2163">
        <v>0</v>
      </c>
      <c r="U732" s="2163">
        <v>0</v>
      </c>
      <c r="V732" s="2163">
        <v>1.0282344552683931</v>
      </c>
      <c r="W732" s="2163">
        <v>1.2118074398749479</v>
      </c>
      <c r="X732" s="1914">
        <v>1.0282344552683931</v>
      </c>
      <c r="Y732" s="2164">
        <v>1.3869157468834579E-3</v>
      </c>
      <c r="Z732" s="2165">
        <v>1.4260745574998688E-3</v>
      </c>
      <c r="AA732" s="1927">
        <v>403887.98506259738</v>
      </c>
    </row>
    <row r="733" spans="7:27" ht="15">
      <c r="G733" s="1841">
        <v>719</v>
      </c>
      <c r="H733" s="494">
        <v>367550.92953724554</v>
      </c>
      <c r="I733" s="495">
        <v>0</v>
      </c>
      <c r="J733" s="2161">
        <v>367550.92953724554</v>
      </c>
      <c r="K733" s="2110">
        <v>123025</v>
      </c>
      <c r="L733" s="2110">
        <v>2300</v>
      </c>
      <c r="M733" s="1943">
        <v>545000</v>
      </c>
      <c r="N733" s="498">
        <v>545</v>
      </c>
      <c r="O733" s="365">
        <v>0</v>
      </c>
      <c r="P733" s="499">
        <v>0</v>
      </c>
      <c r="Q733" s="500">
        <v>0.67440537529769828</v>
      </c>
      <c r="R733" s="365">
        <v>4</v>
      </c>
      <c r="S733" s="2163">
        <v>0</v>
      </c>
      <c r="T733" s="2163">
        <v>0</v>
      </c>
      <c r="U733" s="2163">
        <v>0</v>
      </c>
      <c r="V733" s="2163">
        <v>1.0394097767903254</v>
      </c>
      <c r="W733" s="2163">
        <v>1.2273476204813079</v>
      </c>
      <c r="X733" s="1914">
        <v>1.0394097767903254</v>
      </c>
      <c r="Y733" s="2164">
        <v>1.2977732653207195E-3</v>
      </c>
      <c r="Z733" s="2165">
        <v>1.3489182200314609E-3</v>
      </c>
      <c r="AA733" s="1927">
        <v>382036.02962938504</v>
      </c>
    </row>
    <row r="734" spans="7:27" ht="15">
      <c r="G734" s="1841">
        <v>720</v>
      </c>
      <c r="H734" s="494">
        <v>329135.59331416385</v>
      </c>
      <c r="I734" s="495">
        <v>0</v>
      </c>
      <c r="J734" s="2161">
        <v>329135.59331416385</v>
      </c>
      <c r="K734" s="2110">
        <v>123025</v>
      </c>
      <c r="L734" s="2110">
        <v>2400</v>
      </c>
      <c r="M734" s="1943">
        <v>545000</v>
      </c>
      <c r="N734" s="498">
        <v>545</v>
      </c>
      <c r="O734" s="365">
        <v>0</v>
      </c>
      <c r="P734" s="499">
        <v>0</v>
      </c>
      <c r="Q734" s="500">
        <v>0.60391851984250244</v>
      </c>
      <c r="R734" s="365">
        <v>4</v>
      </c>
      <c r="S734" s="2163">
        <v>0</v>
      </c>
      <c r="T734" s="2163">
        <v>1.4090332487199373</v>
      </c>
      <c r="U734" s="2163">
        <v>0</v>
      </c>
      <c r="V734" s="2163">
        <v>1.0581878129664695</v>
      </c>
      <c r="W734" s="2163">
        <v>0</v>
      </c>
      <c r="X734" s="1914">
        <v>1.0581878129664695</v>
      </c>
      <c r="Y734" s="2164">
        <v>1.1621338414417217E-3</v>
      </c>
      <c r="Z734" s="2165">
        <v>1.2297558680495373E-3</v>
      </c>
      <c r="AA734" s="1927">
        <v>348287.27365853637</v>
      </c>
    </row>
    <row r="735" spans="7:27" ht="15">
      <c r="G735" s="1841">
        <v>721</v>
      </c>
      <c r="H735" s="494">
        <v>376327.21255056874</v>
      </c>
      <c r="I735" s="495">
        <v>0</v>
      </c>
      <c r="J735" s="2161">
        <v>376327.21255056874</v>
      </c>
      <c r="K735" s="2110">
        <v>123125</v>
      </c>
      <c r="L735" s="2110">
        <v>100</v>
      </c>
      <c r="M735" s="1943">
        <v>545000</v>
      </c>
      <c r="N735" s="498">
        <v>545</v>
      </c>
      <c r="O735" s="365">
        <v>0</v>
      </c>
      <c r="P735" s="499">
        <v>0</v>
      </c>
      <c r="Q735" s="500">
        <v>0.69050864688177749</v>
      </c>
      <c r="R735" s="365">
        <v>4</v>
      </c>
      <c r="S735" s="2163">
        <v>0</v>
      </c>
      <c r="T735" s="2163">
        <v>0</v>
      </c>
      <c r="U735" s="2163">
        <v>0</v>
      </c>
      <c r="V735" s="2163">
        <v>1.0356541971165605</v>
      </c>
      <c r="W735" s="2163">
        <v>1.2215827605621556</v>
      </c>
      <c r="X735" s="1914">
        <v>1.0356541971165605</v>
      </c>
      <c r="Y735" s="2164">
        <v>1.3287611490350091E-3</v>
      </c>
      <c r="Z735" s="2165">
        <v>1.3761370609635306E-3</v>
      </c>
      <c r="AA735" s="1927">
        <v>389744.85716717248</v>
      </c>
    </row>
    <row r="736" spans="7:27" ht="15">
      <c r="G736" s="1841">
        <v>722</v>
      </c>
      <c r="H736" s="494">
        <v>316175.03293582884</v>
      </c>
      <c r="I736" s="495">
        <v>0</v>
      </c>
      <c r="J736" s="2161">
        <v>316175.03293582884</v>
      </c>
      <c r="K736" s="2110">
        <v>123125</v>
      </c>
      <c r="L736" s="2110">
        <v>200</v>
      </c>
      <c r="M736" s="1943">
        <v>545000</v>
      </c>
      <c r="N736" s="498">
        <v>545</v>
      </c>
      <c r="O736" s="365">
        <v>0</v>
      </c>
      <c r="P736" s="499">
        <v>0</v>
      </c>
      <c r="Q736" s="500">
        <v>0.58013767511161252</v>
      </c>
      <c r="R736" s="365">
        <v>4</v>
      </c>
      <c r="S736" s="2163">
        <v>0</v>
      </c>
      <c r="T736" s="2163">
        <v>1.4184515998217775</v>
      </c>
      <c r="U736" s="2163">
        <v>0</v>
      </c>
      <c r="V736" s="2163">
        <v>1.0669652475954088</v>
      </c>
      <c r="W736" s="2163">
        <v>0</v>
      </c>
      <c r="X736" s="1914">
        <v>1.0669652475954088</v>
      </c>
      <c r="Y736" s="2164">
        <v>1.1163718329392409E-3</v>
      </c>
      <c r="Z736" s="2165">
        <v>1.1911299491405576E-3</v>
      </c>
      <c r="AA736" s="1927">
        <v>337347.77229986317</v>
      </c>
    </row>
    <row r="737" spans="7:27" ht="15">
      <c r="G737" s="1841">
        <v>723</v>
      </c>
      <c r="H737" s="494">
        <v>278300.26010498649</v>
      </c>
      <c r="I737" s="495">
        <v>0</v>
      </c>
      <c r="J737" s="2161">
        <v>278300.26010498649</v>
      </c>
      <c r="K737" s="2110">
        <v>123125</v>
      </c>
      <c r="L737" s="2110">
        <v>300</v>
      </c>
      <c r="M737" s="1943">
        <v>545000</v>
      </c>
      <c r="N737" s="498">
        <v>545</v>
      </c>
      <c r="O737" s="365">
        <v>0</v>
      </c>
      <c r="P737" s="499">
        <v>0</v>
      </c>
      <c r="Q737" s="500">
        <v>0.51064267909171834</v>
      </c>
      <c r="R737" s="365">
        <v>4</v>
      </c>
      <c r="S737" s="2163">
        <v>0</v>
      </c>
      <c r="T737" s="2163">
        <v>1.4527352304502417</v>
      </c>
      <c r="U737" s="2163">
        <v>0</v>
      </c>
      <c r="V737" s="2163">
        <v>1.1017359628746028</v>
      </c>
      <c r="W737" s="2163">
        <v>0</v>
      </c>
      <c r="X737" s="1914">
        <v>1.1017359628746028</v>
      </c>
      <c r="Y737" s="2164">
        <v>9.8264106623475382E-4</v>
      </c>
      <c r="Z737" s="2165">
        <v>1.0826110012682728E-3</v>
      </c>
      <c r="AA737" s="1927">
        <v>306613.40503501974</v>
      </c>
    </row>
    <row r="738" spans="7:27" ht="15">
      <c r="G738" s="1841">
        <v>724</v>
      </c>
      <c r="H738" s="494">
        <v>280538.41549881338</v>
      </c>
      <c r="I738" s="495">
        <v>0</v>
      </c>
      <c r="J738" s="2161">
        <v>280538.41549881338</v>
      </c>
      <c r="K738" s="2110">
        <v>123125</v>
      </c>
      <c r="L738" s="2110">
        <v>400</v>
      </c>
      <c r="M738" s="1943">
        <v>545000</v>
      </c>
      <c r="N738" s="498">
        <v>545</v>
      </c>
      <c r="O738" s="365">
        <v>0</v>
      </c>
      <c r="P738" s="499">
        <v>0</v>
      </c>
      <c r="Q738" s="500">
        <v>0.5147493862363548</v>
      </c>
      <c r="R738" s="365">
        <v>4</v>
      </c>
      <c r="S738" s="2163">
        <v>0</v>
      </c>
      <c r="T738" s="2163">
        <v>1.4504292379418899</v>
      </c>
      <c r="U738" s="2163">
        <v>0</v>
      </c>
      <c r="V738" s="2163">
        <v>1.099481991512409</v>
      </c>
      <c r="W738" s="2163">
        <v>0</v>
      </c>
      <c r="X738" s="1914">
        <v>1.099481991512409</v>
      </c>
      <c r="Y738" s="2164">
        <v>9.9054369414375938E-4</v>
      </c>
      <c r="Z738" s="2165">
        <v>1.0890849535172391E-3</v>
      </c>
      <c r="AA738" s="1927">
        <v>308446.93576837098</v>
      </c>
    </row>
    <row r="739" spans="7:27" ht="15">
      <c r="G739" s="1841">
        <v>725</v>
      </c>
      <c r="H739" s="494">
        <v>275827.01626126893</v>
      </c>
      <c r="I739" s="495">
        <v>0</v>
      </c>
      <c r="J739" s="2161">
        <v>275827.01626126893</v>
      </c>
      <c r="K739" s="2110">
        <v>123125</v>
      </c>
      <c r="L739" s="2110">
        <v>500</v>
      </c>
      <c r="M739" s="1943">
        <v>545000</v>
      </c>
      <c r="N739" s="498">
        <v>545</v>
      </c>
      <c r="O739" s="365">
        <v>0</v>
      </c>
      <c r="P739" s="499">
        <v>0</v>
      </c>
      <c r="Q739" s="500">
        <v>0.50610461699315401</v>
      </c>
      <c r="R739" s="365">
        <v>4</v>
      </c>
      <c r="S739" s="2163">
        <v>0</v>
      </c>
      <c r="T739" s="2163">
        <v>1.4553243502830147</v>
      </c>
      <c r="U739" s="2163">
        <v>0</v>
      </c>
      <c r="V739" s="2163">
        <v>1.1042061173574247</v>
      </c>
      <c r="W739" s="2163">
        <v>0</v>
      </c>
      <c r="X739" s="1914">
        <v>1.1042061173574247</v>
      </c>
      <c r="Y739" s="2164">
        <v>9.7390837239274186E-4</v>
      </c>
      <c r="Z739" s="2165">
        <v>1.0753955825416783E-3</v>
      </c>
      <c r="AA739" s="1927">
        <v>304569.87868813903</v>
      </c>
    </row>
    <row r="740" spans="7:27" ht="15">
      <c r="G740" s="1841">
        <v>726</v>
      </c>
      <c r="H740" s="494">
        <v>326781.43376563268</v>
      </c>
      <c r="I740" s="495">
        <v>0</v>
      </c>
      <c r="J740" s="2161">
        <v>326781.43376563268</v>
      </c>
      <c r="K740" s="2110">
        <v>123125</v>
      </c>
      <c r="L740" s="2110">
        <v>600</v>
      </c>
      <c r="M740" s="1943">
        <v>545000</v>
      </c>
      <c r="N740" s="498">
        <v>545</v>
      </c>
      <c r="O740" s="365">
        <v>0</v>
      </c>
      <c r="P740" s="499">
        <v>0</v>
      </c>
      <c r="Q740" s="500">
        <v>0.59959896103785815</v>
      </c>
      <c r="R740" s="365">
        <v>4</v>
      </c>
      <c r="S740" s="2163">
        <v>0</v>
      </c>
      <c r="T740" s="2163">
        <v>1.4106563299349684</v>
      </c>
      <c r="U740" s="2163">
        <v>0</v>
      </c>
      <c r="V740" s="2163">
        <v>1.0596556424525154</v>
      </c>
      <c r="W740" s="2163">
        <v>0</v>
      </c>
      <c r="X740" s="1914">
        <v>1.0596556424525154</v>
      </c>
      <c r="Y740" s="2164">
        <v>1.1538216183486398E-3</v>
      </c>
      <c r="Z740" s="2165">
        <v>1.2226535882668291E-3</v>
      </c>
      <c r="AA740" s="1927">
        <v>346275.7901384756</v>
      </c>
    </row>
    <row r="741" spans="7:27" ht="15">
      <c r="G741" s="1841">
        <v>727</v>
      </c>
      <c r="H741" s="494">
        <v>393819.95439867367</v>
      </c>
      <c r="I741" s="495">
        <v>0</v>
      </c>
      <c r="J741" s="2161">
        <v>393819.95439867367</v>
      </c>
      <c r="K741" s="2110">
        <v>123125</v>
      </c>
      <c r="L741" s="2110">
        <v>700</v>
      </c>
      <c r="M741" s="1943">
        <v>545000</v>
      </c>
      <c r="N741" s="498">
        <v>545</v>
      </c>
      <c r="O741" s="365">
        <v>0</v>
      </c>
      <c r="P741" s="499">
        <v>0</v>
      </c>
      <c r="Q741" s="500">
        <v>0.72260542091499758</v>
      </c>
      <c r="R741" s="365">
        <v>4</v>
      </c>
      <c r="S741" s="2163">
        <v>0</v>
      </c>
      <c r="T741" s="2163">
        <v>0</v>
      </c>
      <c r="U741" s="2163">
        <v>0</v>
      </c>
      <c r="V741" s="2163">
        <v>1.0277486394813771</v>
      </c>
      <c r="W741" s="2163">
        <v>1.2112455202913737</v>
      </c>
      <c r="X741" s="1914">
        <v>1.0277486394813771</v>
      </c>
      <c r="Y741" s="2164">
        <v>1.3905256852754951E-3</v>
      </c>
      <c r="Z741" s="2165">
        <v>1.4291108812057997E-3</v>
      </c>
      <c r="AA741" s="1927">
        <v>404747.92233385483</v>
      </c>
    </row>
    <row r="742" spans="7:27" ht="15">
      <c r="G742" s="1841">
        <v>728</v>
      </c>
      <c r="H742" s="494">
        <v>404186.85955383605</v>
      </c>
      <c r="I742" s="495">
        <v>0</v>
      </c>
      <c r="J742" s="2161">
        <v>404186.85955383605</v>
      </c>
      <c r="K742" s="2110">
        <v>123125</v>
      </c>
      <c r="L742" s="2110">
        <v>800</v>
      </c>
      <c r="M742" s="1943">
        <v>545000</v>
      </c>
      <c r="N742" s="498">
        <v>545</v>
      </c>
      <c r="O742" s="365">
        <v>0</v>
      </c>
      <c r="P742" s="499">
        <v>0</v>
      </c>
      <c r="Q742" s="500">
        <v>0.74162726523639644</v>
      </c>
      <c r="R742" s="365">
        <v>4</v>
      </c>
      <c r="S742" s="2163">
        <v>0</v>
      </c>
      <c r="T742" s="2163">
        <v>0</v>
      </c>
      <c r="U742" s="2163">
        <v>0</v>
      </c>
      <c r="V742" s="2163">
        <v>1.0226298430207699</v>
      </c>
      <c r="W742" s="2163">
        <v>1.2058440591978794</v>
      </c>
      <c r="X742" s="1914">
        <v>1.0226298430207699</v>
      </c>
      <c r="Y742" s="2164">
        <v>1.4271298434296426E-3</v>
      </c>
      <c r="Z742" s="2165">
        <v>1.4594255677567113E-3</v>
      </c>
      <c r="AA742" s="1927">
        <v>413333.54473659734</v>
      </c>
    </row>
    <row r="743" spans="7:27" ht="15">
      <c r="G743" s="1841">
        <v>729</v>
      </c>
      <c r="H743" s="494">
        <v>380937.53785546945</v>
      </c>
      <c r="I743" s="495">
        <v>0</v>
      </c>
      <c r="J743" s="2161">
        <v>380937.53785546945</v>
      </c>
      <c r="K743" s="2110">
        <v>123125</v>
      </c>
      <c r="L743" s="2110">
        <v>900</v>
      </c>
      <c r="M743" s="1943">
        <v>545000</v>
      </c>
      <c r="N743" s="498">
        <v>545</v>
      </c>
      <c r="O743" s="365">
        <v>0</v>
      </c>
      <c r="P743" s="499">
        <v>0</v>
      </c>
      <c r="Q743" s="500">
        <v>0.69896795936783385</v>
      </c>
      <c r="R743" s="365">
        <v>4</v>
      </c>
      <c r="S743" s="2163">
        <v>0</v>
      </c>
      <c r="T743" s="2163">
        <v>0</v>
      </c>
      <c r="U743" s="2163">
        <v>0</v>
      </c>
      <c r="V743" s="2163">
        <v>1.0336434224069144</v>
      </c>
      <c r="W743" s="2163">
        <v>1.2187092662947818</v>
      </c>
      <c r="X743" s="1914">
        <v>1.0336434224069144</v>
      </c>
      <c r="Y743" s="2164">
        <v>1.3450395922229086E-3</v>
      </c>
      <c r="Z743" s="2165">
        <v>1.3902913273780878E-3</v>
      </c>
      <c r="AA743" s="1927">
        <v>393753.58035219094</v>
      </c>
    </row>
    <row r="744" spans="7:27" ht="15">
      <c r="G744" s="1841">
        <v>730</v>
      </c>
      <c r="H744" s="494">
        <v>300333.37972421182</v>
      </c>
      <c r="I744" s="495">
        <v>0</v>
      </c>
      <c r="J744" s="2161">
        <v>300333.37972421182</v>
      </c>
      <c r="K744" s="2110">
        <v>123125</v>
      </c>
      <c r="L744" s="2110">
        <v>1000</v>
      </c>
      <c r="M744" s="1943">
        <v>545000</v>
      </c>
      <c r="N744" s="498">
        <v>545</v>
      </c>
      <c r="O744" s="365">
        <v>0</v>
      </c>
      <c r="P744" s="499">
        <v>0</v>
      </c>
      <c r="Q744" s="500">
        <v>0.55107042151231522</v>
      </c>
      <c r="R744" s="365">
        <v>4</v>
      </c>
      <c r="S744" s="2163">
        <v>0</v>
      </c>
      <c r="T744" s="2163">
        <v>1.4315656713674068</v>
      </c>
      <c r="U744" s="2163">
        <v>0</v>
      </c>
      <c r="V744" s="2163">
        <v>1.0801227459102059</v>
      </c>
      <c r="W744" s="2163">
        <v>0</v>
      </c>
      <c r="X744" s="1914">
        <v>1.0801227459102059</v>
      </c>
      <c r="Y744" s="2164">
        <v>1.0604370702591336E-3</v>
      </c>
      <c r="Z744" s="2165">
        <v>1.1454022001932693E-3</v>
      </c>
      <c r="AA744" s="1927">
        <v>324396.91479620821</v>
      </c>
    </row>
    <row r="745" spans="7:27" ht="15">
      <c r="G745" s="1841">
        <v>731</v>
      </c>
      <c r="H745" s="494">
        <v>299211.33911109855</v>
      </c>
      <c r="I745" s="495">
        <v>0</v>
      </c>
      <c r="J745" s="2161">
        <v>299211.33911109855</v>
      </c>
      <c r="K745" s="2110">
        <v>123125</v>
      </c>
      <c r="L745" s="2110">
        <v>1100</v>
      </c>
      <c r="M745" s="1943">
        <v>545000</v>
      </c>
      <c r="N745" s="498">
        <v>545</v>
      </c>
      <c r="O745" s="365">
        <v>0</v>
      </c>
      <c r="P745" s="499">
        <v>0</v>
      </c>
      <c r="Q745" s="500">
        <v>0.5490116313965111</v>
      </c>
      <c r="R745" s="365">
        <v>4</v>
      </c>
      <c r="S745" s="2163">
        <v>0</v>
      </c>
      <c r="T745" s="2163">
        <v>1.4325613525575198</v>
      </c>
      <c r="U745" s="2163">
        <v>0</v>
      </c>
      <c r="V745" s="2163">
        <v>1.0811513660510634</v>
      </c>
      <c r="W745" s="2163">
        <v>0</v>
      </c>
      <c r="X745" s="1914">
        <v>1.0811513660510634</v>
      </c>
      <c r="Y745" s="2164">
        <v>1.0564752946430691E-3</v>
      </c>
      <c r="Z745" s="2165">
        <v>1.1422097080025539E-3</v>
      </c>
      <c r="AA745" s="1927">
        <v>323492.74801793217</v>
      </c>
    </row>
    <row r="746" spans="7:27" ht="15">
      <c r="G746" s="1841">
        <v>732</v>
      </c>
      <c r="H746" s="494">
        <v>370292.77253484493</v>
      </c>
      <c r="I746" s="495">
        <v>0</v>
      </c>
      <c r="J746" s="2161">
        <v>370292.77253484493</v>
      </c>
      <c r="K746" s="2110">
        <v>123125</v>
      </c>
      <c r="L746" s="2110">
        <v>1200</v>
      </c>
      <c r="M746" s="1943">
        <v>545000</v>
      </c>
      <c r="N746" s="498">
        <v>545</v>
      </c>
      <c r="O746" s="365">
        <v>0</v>
      </c>
      <c r="P746" s="499">
        <v>0</v>
      </c>
      <c r="Q746" s="500">
        <v>0.67943627988044941</v>
      </c>
      <c r="R746" s="365">
        <v>4</v>
      </c>
      <c r="S746" s="2163">
        <v>0</v>
      </c>
      <c r="T746" s="2163">
        <v>0</v>
      </c>
      <c r="U746" s="2163">
        <v>0</v>
      </c>
      <c r="V746" s="2163">
        <v>1.0382413926933118</v>
      </c>
      <c r="W746" s="2163">
        <v>1.2255050696370464</v>
      </c>
      <c r="X746" s="1914">
        <v>1.0382413926933118</v>
      </c>
      <c r="Y746" s="2164">
        <v>1.307454346917959E-3</v>
      </c>
      <c r="Z746" s="2165">
        <v>1.3574532220270263E-3</v>
      </c>
      <c r="AA746" s="1927">
        <v>384453.28386084514</v>
      </c>
    </row>
    <row r="747" spans="7:27" ht="15">
      <c r="G747" s="1841">
        <v>733</v>
      </c>
      <c r="H747" s="494">
        <v>339950.0548680186</v>
      </c>
      <c r="I747" s="495">
        <v>0</v>
      </c>
      <c r="J747" s="2161">
        <v>339950.0548680186</v>
      </c>
      <c r="K747" s="2110">
        <v>123125</v>
      </c>
      <c r="L747" s="2110">
        <v>1300</v>
      </c>
      <c r="M747" s="1943">
        <v>545000</v>
      </c>
      <c r="N747" s="498">
        <v>545</v>
      </c>
      <c r="O747" s="365">
        <v>0</v>
      </c>
      <c r="P747" s="499">
        <v>0</v>
      </c>
      <c r="Q747" s="500">
        <v>0.62376156856517173</v>
      </c>
      <c r="R747" s="365">
        <v>4</v>
      </c>
      <c r="S747" s="2163">
        <v>0</v>
      </c>
      <c r="T747" s="2163">
        <v>1.4020772196565148</v>
      </c>
      <c r="U747" s="2163">
        <v>0</v>
      </c>
      <c r="V747" s="2163">
        <v>1.0520706112865703</v>
      </c>
      <c r="W747" s="2163">
        <v>1.2479974483352985</v>
      </c>
      <c r="X747" s="1914">
        <v>1.0520706112865703</v>
      </c>
      <c r="Y747" s="2164">
        <v>1.2003182614923021E-3</v>
      </c>
      <c r="Z747" s="2165">
        <v>1.2628195671066397E-3</v>
      </c>
      <c r="AA747" s="1927">
        <v>357651.46203189943</v>
      </c>
    </row>
    <row r="748" spans="7:27" ht="15">
      <c r="G748" s="1841">
        <v>734</v>
      </c>
      <c r="H748" s="494">
        <v>412151.06550771126</v>
      </c>
      <c r="I748" s="495">
        <v>0</v>
      </c>
      <c r="J748" s="2161">
        <v>412151.06550771126</v>
      </c>
      <c r="K748" s="2110">
        <v>123125</v>
      </c>
      <c r="L748" s="2110">
        <v>1400</v>
      </c>
      <c r="M748" s="1943">
        <v>545000</v>
      </c>
      <c r="N748" s="498">
        <v>545</v>
      </c>
      <c r="O748" s="365">
        <v>0</v>
      </c>
      <c r="P748" s="499">
        <v>0</v>
      </c>
      <c r="Q748" s="500">
        <v>0.75624048717011239</v>
      </c>
      <c r="R748" s="365">
        <v>4</v>
      </c>
      <c r="S748" s="2163">
        <v>0</v>
      </c>
      <c r="T748" s="2163">
        <v>0</v>
      </c>
      <c r="U748" s="2163">
        <v>0</v>
      </c>
      <c r="V748" s="2163">
        <v>1.0184716096443829</v>
      </c>
      <c r="W748" s="2163">
        <v>1.2020608512702919</v>
      </c>
      <c r="X748" s="1914">
        <v>1.0184716096443829</v>
      </c>
      <c r="Y748" s="2164">
        <v>1.4552503914567153E-3</v>
      </c>
      <c r="Z748" s="2165">
        <v>1.4821312086225392E-3</v>
      </c>
      <c r="AA748" s="1927">
        <v>419764.15910428617</v>
      </c>
    </row>
    <row r="749" spans="7:27" ht="15">
      <c r="G749" s="1841">
        <v>735</v>
      </c>
      <c r="H749" s="494">
        <v>418011.8384568289</v>
      </c>
      <c r="I749" s="495">
        <v>0</v>
      </c>
      <c r="J749" s="2161">
        <v>418011.8384568289</v>
      </c>
      <c r="K749" s="2110">
        <v>123125</v>
      </c>
      <c r="L749" s="2110">
        <v>1500</v>
      </c>
      <c r="M749" s="1943">
        <v>545000</v>
      </c>
      <c r="N749" s="498">
        <v>545</v>
      </c>
      <c r="O749" s="365">
        <v>0</v>
      </c>
      <c r="P749" s="499">
        <v>0</v>
      </c>
      <c r="Q749" s="500">
        <v>0.76699419900335575</v>
      </c>
      <c r="R749" s="365">
        <v>4</v>
      </c>
      <c r="S749" s="2163">
        <v>0</v>
      </c>
      <c r="T749" s="2163">
        <v>0</v>
      </c>
      <c r="U749" s="2163">
        <v>0</v>
      </c>
      <c r="V749" s="2163">
        <v>1.0153121782791068</v>
      </c>
      <c r="W749" s="2163">
        <v>1.199480166203382</v>
      </c>
      <c r="X749" s="1914">
        <v>1.0153121782791068</v>
      </c>
      <c r="Y749" s="2164">
        <v>1.4759439983455778E-3</v>
      </c>
      <c r="Z749" s="2165">
        <v>1.4985439159782229E-3</v>
      </c>
      <c r="AA749" s="1927">
        <v>424412.51025005704</v>
      </c>
    </row>
    <row r="750" spans="7:27" ht="15">
      <c r="G750" s="1841">
        <v>736</v>
      </c>
      <c r="H750" s="494">
        <v>403335.49990340584</v>
      </c>
      <c r="I750" s="495">
        <v>0</v>
      </c>
      <c r="J750" s="2161">
        <v>403335.49990340584</v>
      </c>
      <c r="K750" s="2110">
        <v>123125</v>
      </c>
      <c r="L750" s="2110">
        <v>1600</v>
      </c>
      <c r="M750" s="1943">
        <v>545000</v>
      </c>
      <c r="N750" s="498">
        <v>545</v>
      </c>
      <c r="O750" s="365">
        <v>0</v>
      </c>
      <c r="P750" s="499">
        <v>0</v>
      </c>
      <c r="Q750" s="500">
        <v>0.74006513743744196</v>
      </c>
      <c r="R750" s="365">
        <v>4</v>
      </c>
      <c r="S750" s="2163">
        <v>0</v>
      </c>
      <c r="T750" s="2163">
        <v>0</v>
      </c>
      <c r="U750" s="2163">
        <v>0</v>
      </c>
      <c r="V750" s="2163">
        <v>1.0230633221519732</v>
      </c>
      <c r="W750" s="2163">
        <v>1.2062673122310759</v>
      </c>
      <c r="X750" s="1914">
        <v>1.0230633221519732</v>
      </c>
      <c r="Y750" s="2164">
        <v>1.4241238061577679E-3</v>
      </c>
      <c r="Z750" s="2165">
        <v>1.4569688322834788E-3</v>
      </c>
      <c r="AA750" s="1927">
        <v>412637.75647300523</v>
      </c>
    </row>
    <row r="751" spans="7:27" ht="15">
      <c r="G751" s="1841">
        <v>737</v>
      </c>
      <c r="H751" s="494">
        <v>391323.85557222558</v>
      </c>
      <c r="I751" s="495">
        <v>0</v>
      </c>
      <c r="J751" s="2161">
        <v>391323.85557222558</v>
      </c>
      <c r="K751" s="2110">
        <v>123125</v>
      </c>
      <c r="L751" s="2110">
        <v>1700</v>
      </c>
      <c r="M751" s="1943">
        <v>545000</v>
      </c>
      <c r="N751" s="498">
        <v>545</v>
      </c>
      <c r="O751" s="365">
        <v>0</v>
      </c>
      <c r="P751" s="499">
        <v>0</v>
      </c>
      <c r="Q751" s="500">
        <v>0.71802542306830386</v>
      </c>
      <c r="R751" s="365">
        <v>4</v>
      </c>
      <c r="S751" s="2163">
        <v>0</v>
      </c>
      <c r="T751" s="2163">
        <v>0</v>
      </c>
      <c r="U751" s="2163">
        <v>0</v>
      </c>
      <c r="V751" s="2163">
        <v>1.0289288538631531</v>
      </c>
      <c r="W751" s="2163">
        <v>1.2126266359035744</v>
      </c>
      <c r="X751" s="1914">
        <v>1.0289288538631531</v>
      </c>
      <c r="Y751" s="2164">
        <v>1.3817122935405287E-3</v>
      </c>
      <c r="Z751" s="2165">
        <v>1.4216836465612847E-3</v>
      </c>
      <c r="AA751" s="1927">
        <v>402644.40620324016</v>
      </c>
    </row>
    <row r="752" spans="7:27" ht="15">
      <c r="G752" s="1841">
        <v>738</v>
      </c>
      <c r="H752" s="494">
        <v>410383.23477433505</v>
      </c>
      <c r="I752" s="495">
        <v>0</v>
      </c>
      <c r="J752" s="2161">
        <v>410383.23477433505</v>
      </c>
      <c r="K752" s="2110">
        <v>123125</v>
      </c>
      <c r="L752" s="2110">
        <v>1800</v>
      </c>
      <c r="M752" s="1943">
        <v>545000</v>
      </c>
      <c r="N752" s="498">
        <v>545</v>
      </c>
      <c r="O752" s="365">
        <v>0</v>
      </c>
      <c r="P752" s="499">
        <v>0</v>
      </c>
      <c r="Q752" s="500">
        <v>0.75299676105382574</v>
      </c>
      <c r="R752" s="365">
        <v>4</v>
      </c>
      <c r="S752" s="2163">
        <v>0</v>
      </c>
      <c r="T752" s="2163">
        <v>0</v>
      </c>
      <c r="U752" s="2163">
        <v>0</v>
      </c>
      <c r="V752" s="2163">
        <v>1.0194096448554042</v>
      </c>
      <c r="W752" s="2163">
        <v>1.2028731275028077</v>
      </c>
      <c r="X752" s="1914">
        <v>1.0194096448554042</v>
      </c>
      <c r="Y752" s="2164">
        <v>1.4490084171369213E-3</v>
      </c>
      <c r="Z752" s="2165">
        <v>1.4771331559060403E-3</v>
      </c>
      <c r="AA752" s="1927">
        <v>418348.62761591683</v>
      </c>
    </row>
    <row r="753" spans="7:28" ht="15">
      <c r="G753" s="1841">
        <v>739</v>
      </c>
      <c r="H753" s="494">
        <v>436837.37659982062</v>
      </c>
      <c r="I753" s="495">
        <v>0</v>
      </c>
      <c r="J753" s="2161">
        <v>436837.37659982062</v>
      </c>
      <c r="K753" s="2110">
        <v>123125</v>
      </c>
      <c r="L753" s="2110">
        <v>1900</v>
      </c>
      <c r="M753" s="1943">
        <v>545000</v>
      </c>
      <c r="N753" s="498">
        <v>545</v>
      </c>
      <c r="O753" s="365">
        <v>0</v>
      </c>
      <c r="P753" s="499">
        <v>0</v>
      </c>
      <c r="Q753" s="500">
        <v>0.80153647082535895</v>
      </c>
      <c r="R753" s="365">
        <v>4</v>
      </c>
      <c r="S753" s="2163">
        <v>0</v>
      </c>
      <c r="T753" s="2163">
        <v>0</v>
      </c>
      <c r="U753" s="2163">
        <v>0</v>
      </c>
      <c r="V753" s="2163">
        <v>1.0050087580545615</v>
      </c>
      <c r="W753" s="2163">
        <v>1.1923569542894894</v>
      </c>
      <c r="X753" s="1914">
        <v>1.0050087580545615</v>
      </c>
      <c r="Y753" s="2164">
        <v>1.5424144603792601E-3</v>
      </c>
      <c r="Z753" s="2165">
        <v>1.5501400412311567E-3</v>
      </c>
      <c r="AA753" s="1927">
        <v>439025.38932839845</v>
      </c>
    </row>
    <row r="754" spans="7:28" ht="15">
      <c r="G754" s="1841">
        <v>740</v>
      </c>
      <c r="H754" s="494">
        <v>381329.6090383025</v>
      </c>
      <c r="I754" s="495">
        <v>0</v>
      </c>
      <c r="J754" s="2161">
        <v>381329.6090383025</v>
      </c>
      <c r="K754" s="2110">
        <v>123125</v>
      </c>
      <c r="L754" s="2110">
        <v>2000</v>
      </c>
      <c r="M754" s="1943">
        <v>545000</v>
      </c>
      <c r="N754" s="498">
        <v>545</v>
      </c>
      <c r="O754" s="365">
        <v>0</v>
      </c>
      <c r="P754" s="499">
        <v>0</v>
      </c>
      <c r="Q754" s="500">
        <v>0.69968735603358256</v>
      </c>
      <c r="R754" s="365">
        <v>4</v>
      </c>
      <c r="S754" s="2163">
        <v>0</v>
      </c>
      <c r="T754" s="2163">
        <v>0</v>
      </c>
      <c r="U754" s="2163">
        <v>0</v>
      </c>
      <c r="V754" s="2163">
        <v>1.0334704905792655</v>
      </c>
      <c r="W754" s="2163">
        <v>1.2184698206338707</v>
      </c>
      <c r="X754" s="1914">
        <v>1.0334704905792655</v>
      </c>
      <c r="Y754" s="2164">
        <v>1.3464239432292413E-3</v>
      </c>
      <c r="Z754" s="2165">
        <v>1.3914894131367931E-3</v>
      </c>
      <c r="AA754" s="1927">
        <v>394092.89812521404</v>
      </c>
    </row>
    <row r="755" spans="7:28" ht="15">
      <c r="G755" s="1841">
        <v>741</v>
      </c>
      <c r="H755" s="494">
        <v>311629.16363603756</v>
      </c>
      <c r="I755" s="495">
        <v>0</v>
      </c>
      <c r="J755" s="2161">
        <v>311629.16363603756</v>
      </c>
      <c r="K755" s="2110">
        <v>123125</v>
      </c>
      <c r="L755" s="2110">
        <v>2100</v>
      </c>
      <c r="M755" s="1943">
        <v>545000</v>
      </c>
      <c r="N755" s="498">
        <v>545</v>
      </c>
      <c r="O755" s="365">
        <v>0</v>
      </c>
      <c r="P755" s="499">
        <v>0</v>
      </c>
      <c r="Q755" s="500">
        <v>0.57179663052483953</v>
      </c>
      <c r="R755" s="365">
        <v>4</v>
      </c>
      <c r="S755" s="2163">
        <v>0</v>
      </c>
      <c r="T755" s="2163">
        <v>1.422034476445152</v>
      </c>
      <c r="U755" s="2163">
        <v>0</v>
      </c>
      <c r="V755" s="2163">
        <v>1.0704668416935768</v>
      </c>
      <c r="W755" s="2163">
        <v>0</v>
      </c>
      <c r="X755" s="1914">
        <v>1.0704668416935768</v>
      </c>
      <c r="Y755" s="2164">
        <v>1.1003209753007118E-3</v>
      </c>
      <c r="Z755" s="2165">
        <v>1.177857119279349E-3</v>
      </c>
      <c r="AA755" s="1927">
        <v>333588.68657707993</v>
      </c>
    </row>
    <row r="756" spans="7:28" ht="15">
      <c r="G756" s="1841">
        <v>742</v>
      </c>
      <c r="H756" s="494">
        <v>312610.31783210766</v>
      </c>
      <c r="I756" s="495">
        <v>0</v>
      </c>
      <c r="J756" s="2161">
        <v>312610.31783210766</v>
      </c>
      <c r="K756" s="2110">
        <v>123125</v>
      </c>
      <c r="L756" s="2110">
        <v>2200</v>
      </c>
      <c r="M756" s="1943">
        <v>545000</v>
      </c>
      <c r="N756" s="498">
        <v>545</v>
      </c>
      <c r="O756" s="365">
        <v>0</v>
      </c>
      <c r="P756" s="499">
        <v>0</v>
      </c>
      <c r="Q756" s="500">
        <v>0.57359691345340857</v>
      </c>
      <c r="R756" s="365">
        <v>4</v>
      </c>
      <c r="S756" s="2163">
        <v>0</v>
      </c>
      <c r="T756" s="2163">
        <v>1.4212488886525014</v>
      </c>
      <c r="U756" s="2163">
        <v>0</v>
      </c>
      <c r="V756" s="2163">
        <v>1.0696919818847626</v>
      </c>
      <c r="W756" s="2163">
        <v>0</v>
      </c>
      <c r="X756" s="1914">
        <v>1.0696919818847626</v>
      </c>
      <c r="Y756" s="2164">
        <v>1.1037852997860837E-3</v>
      </c>
      <c r="Z756" s="2165">
        <v>1.1807102849034426E-3</v>
      </c>
      <c r="AA756" s="1927">
        <v>334396.75043945276</v>
      </c>
    </row>
    <row r="757" spans="7:28" ht="15">
      <c r="G757" s="1841">
        <v>743</v>
      </c>
      <c r="H757" s="494">
        <v>291951.92986464826</v>
      </c>
      <c r="I757" s="495">
        <v>0</v>
      </c>
      <c r="J757" s="2161">
        <v>291951.92986464826</v>
      </c>
      <c r="K757" s="2110">
        <v>123125</v>
      </c>
      <c r="L757" s="2110">
        <v>2300</v>
      </c>
      <c r="M757" s="1943">
        <v>545000</v>
      </c>
      <c r="N757" s="498">
        <v>545</v>
      </c>
      <c r="O757" s="365">
        <v>0</v>
      </c>
      <c r="P757" s="499">
        <v>0</v>
      </c>
      <c r="Q757" s="500">
        <v>0.53569161443054725</v>
      </c>
      <c r="R757" s="365">
        <v>4</v>
      </c>
      <c r="S757" s="2163">
        <v>0</v>
      </c>
      <c r="T757" s="2163">
        <v>1.4392168719940113</v>
      </c>
      <c r="U757" s="2163">
        <v>0</v>
      </c>
      <c r="V757" s="2163">
        <v>1.0880589202127062</v>
      </c>
      <c r="W757" s="2163">
        <v>0</v>
      </c>
      <c r="X757" s="1914">
        <v>1.0880589202127062</v>
      </c>
      <c r="Y757" s="2164">
        <v>1.0308432897018042E-3</v>
      </c>
      <c r="Z757" s="2165">
        <v>1.121618236701459E-3</v>
      </c>
      <c r="AA757" s="1927">
        <v>317660.90156254492</v>
      </c>
    </row>
    <row r="758" spans="7:28" ht="15">
      <c r="G758" s="1841">
        <v>744</v>
      </c>
      <c r="H758" s="494">
        <v>299652.91723232326</v>
      </c>
      <c r="I758" s="495">
        <v>0</v>
      </c>
      <c r="J758" s="2161">
        <v>299652.91723232326</v>
      </c>
      <c r="K758" s="2110">
        <v>123125</v>
      </c>
      <c r="L758" s="2110">
        <v>2400</v>
      </c>
      <c r="M758" s="2169">
        <v>545000</v>
      </c>
      <c r="N758" s="498">
        <v>545</v>
      </c>
      <c r="O758" s="365">
        <v>0</v>
      </c>
      <c r="P758" s="499">
        <v>0</v>
      </c>
      <c r="Q758" s="2170">
        <v>0.54982186648132714</v>
      </c>
      <c r="R758" s="365">
        <v>4</v>
      </c>
      <c r="S758" s="2163">
        <v>0</v>
      </c>
      <c r="T758" s="2163">
        <v>1.432168448057151</v>
      </c>
      <c r="U758" s="2163">
        <v>0</v>
      </c>
      <c r="V758" s="2163">
        <v>1.0807451807279911</v>
      </c>
      <c r="W758" s="2163">
        <v>0</v>
      </c>
      <c r="X758" s="1914">
        <v>1.0807451807279911</v>
      </c>
      <c r="Y758" s="2164">
        <v>1.0580344480398446E-3</v>
      </c>
      <c r="Z758" s="2165">
        <v>1.1434656307632621E-3</v>
      </c>
      <c r="AA758" s="1927">
        <v>323848.44618991698</v>
      </c>
    </row>
    <row r="759" spans="7:28">
      <c r="G759" s="3768"/>
      <c r="H759" s="3769"/>
      <c r="I759" s="3770"/>
      <c r="J759" s="3770"/>
      <c r="K759" s="3771"/>
      <c r="L759" s="3771"/>
      <c r="M759" s="1943"/>
      <c r="N759" s="3772"/>
      <c r="O759" s="3773"/>
      <c r="P759" s="3773"/>
      <c r="Q759" s="508"/>
      <c r="R759" s="3774"/>
      <c r="S759" s="2118"/>
      <c r="T759" s="2118"/>
      <c r="U759" s="2118"/>
      <c r="V759" s="2118"/>
      <c r="W759" s="2118"/>
      <c r="X759" s="1914"/>
      <c r="Y759" s="2164"/>
      <c r="Z759" s="2118"/>
      <c r="AA759" s="1927"/>
    </row>
    <row r="760" spans="7:28">
      <c r="G760" s="1841" t="s">
        <v>862</v>
      </c>
      <c r="H760" s="1927">
        <v>283216598.2756722</v>
      </c>
      <c r="I760" s="1943">
        <v>0</v>
      </c>
      <c r="J760" s="1927">
        <v>283216598.2756722</v>
      </c>
      <c r="K760" s="1841"/>
      <c r="L760" s="1841" t="s">
        <v>572</v>
      </c>
      <c r="M760" s="1943">
        <v>405480000</v>
      </c>
      <c r="N760" s="2171">
        <v>402467.56247624068</v>
      </c>
      <c r="O760" s="2172">
        <v>0</v>
      </c>
      <c r="P760" s="2173">
        <v>5.527408300475896</v>
      </c>
      <c r="Q760" s="2174"/>
      <c r="S760" s="1841"/>
      <c r="T760" s="1841"/>
      <c r="U760" s="1841"/>
      <c r="V760" s="1841"/>
      <c r="Z760" s="2175">
        <v>1.0297574397946361</v>
      </c>
      <c r="AA760" s="1927">
        <v>291644399.1477021</v>
      </c>
      <c r="AB760" s="1915">
        <v>1.0297574397946359</v>
      </c>
    </row>
    <row r="761" spans="7:28" ht="15">
      <c r="H761" s="477"/>
      <c r="I761" s="477"/>
      <c r="J761" s="477"/>
      <c r="N761" s="2146" t="s">
        <v>863</v>
      </c>
      <c r="O761" s="2146" t="s">
        <v>644</v>
      </c>
      <c r="P761" s="2146" t="s">
        <v>648</v>
      </c>
      <c r="Z761" s="2084"/>
    </row>
    <row r="762" spans="7:28" ht="15">
      <c r="J762" s="1853"/>
      <c r="N762" s="515"/>
      <c r="O762" s="515"/>
      <c r="P762" s="515"/>
      <c r="Z762" s="2176"/>
      <c r="AB762" s="1915">
        <v>0</v>
      </c>
    </row>
    <row r="763" spans="7:28">
      <c r="Z763" s="2176">
        <v>1.0297574397946361</v>
      </c>
    </row>
  </sheetData>
  <autoFilter ref="G6:AA758" xr:uid="{00000000-0001-0000-0100-000000000000}"/>
  <mergeCells count="1">
    <mergeCell ref="V12:W12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B2A660-504E-4899-9B66-9B1034B6F8C9}">
  <dimension ref="B3:AX65"/>
  <sheetViews>
    <sheetView topLeftCell="K1" zoomScale="90" zoomScaleNormal="90" workbookViewId="0">
      <selection activeCell="K1" sqref="A1:XFD1048576"/>
    </sheetView>
  </sheetViews>
  <sheetFormatPr defaultColWidth="8.85546875" defaultRowHeight="12.75"/>
  <cols>
    <col min="1" max="2" width="8.85546875" style="1829"/>
    <col min="3" max="3" width="20.7109375" style="1829" customWidth="1"/>
    <col min="4" max="14" width="8.85546875" style="1829"/>
    <col min="15" max="15" width="16.7109375" style="1829" customWidth="1"/>
    <col min="16" max="16" width="19.42578125" style="1829" customWidth="1"/>
    <col min="17" max="17" width="22" style="1829" bestFit="1" customWidth="1"/>
    <col min="18" max="18" width="16.7109375" style="1829" customWidth="1"/>
    <col min="19" max="19" width="20.28515625" style="1829" bestFit="1" customWidth="1"/>
    <col min="20" max="20" width="22" style="1829" bestFit="1" customWidth="1"/>
    <col min="21" max="23" width="16.7109375" style="1829" customWidth="1"/>
    <col min="24" max="24" width="17.7109375" style="1829" bestFit="1" customWidth="1"/>
    <col min="25" max="25" width="16.7109375" style="1829" customWidth="1"/>
    <col min="26" max="26" width="22.5703125" style="1829" bestFit="1" customWidth="1"/>
    <col min="27" max="27" width="16.7109375" style="1829" customWidth="1"/>
    <col min="28" max="28" width="18.28515625" style="1829" bestFit="1" customWidth="1"/>
    <col min="29" max="30" width="16.7109375" style="1829" customWidth="1"/>
    <col min="31" max="31" width="10.7109375" style="1829" customWidth="1"/>
    <col min="32" max="35" width="16.7109375" style="1829" customWidth="1"/>
    <col min="36" max="16384" width="8.85546875" style="1829"/>
  </cols>
  <sheetData>
    <row r="3" spans="2:33" ht="18">
      <c r="B3" s="2144" t="s">
        <v>864</v>
      </c>
      <c r="X3" s="2851"/>
      <c r="Y3" s="2851"/>
    </row>
    <row r="4" spans="2:33">
      <c r="X4" s="1841"/>
      <c r="Y4" s="1841"/>
    </row>
    <row r="5" spans="2:33">
      <c r="O5" s="1846"/>
      <c r="P5" s="2851"/>
      <c r="Q5" s="1846"/>
      <c r="R5" s="1846"/>
      <c r="S5" s="1846"/>
      <c r="T5" s="1846"/>
      <c r="X5" s="1841"/>
      <c r="Y5" s="1841"/>
      <c r="AC5" s="1846"/>
    </row>
    <row r="6" spans="2:33">
      <c r="B6" s="2112" t="s">
        <v>799</v>
      </c>
      <c r="C6" s="2106" t="s">
        <v>865</v>
      </c>
      <c r="D6" s="2112"/>
      <c r="E6" s="2112" t="s">
        <v>800</v>
      </c>
      <c r="F6" s="2112"/>
      <c r="G6" s="2112"/>
      <c r="H6" s="2104"/>
      <c r="I6" s="2104"/>
      <c r="J6" s="2104"/>
      <c r="P6" s="1882"/>
      <c r="X6" s="1841"/>
      <c r="Y6" s="1841"/>
    </row>
    <row r="7" spans="2:33">
      <c r="B7" s="1829" t="s">
        <v>804</v>
      </c>
      <c r="C7" s="1882">
        <v>545000</v>
      </c>
      <c r="E7" s="1829" t="s">
        <v>697</v>
      </c>
      <c r="P7" s="2177"/>
      <c r="X7" s="1841"/>
      <c r="Y7" s="1841"/>
    </row>
    <row r="8" spans="2:33">
      <c r="B8" s="2848" t="s">
        <v>866</v>
      </c>
      <c r="C8" s="1882">
        <v>545000</v>
      </c>
      <c r="E8" s="2848" t="s">
        <v>867</v>
      </c>
      <c r="P8" s="2177"/>
      <c r="X8" s="1841"/>
      <c r="Y8" s="1841"/>
    </row>
    <row r="9" spans="2:33" ht="15">
      <c r="B9" s="1829" t="s">
        <v>868</v>
      </c>
      <c r="C9" s="526">
        <v>17479156.108150002</v>
      </c>
      <c r="E9" s="1829" t="s">
        <v>869</v>
      </c>
      <c r="P9" s="527"/>
      <c r="X9" s="1841"/>
      <c r="Y9" s="1841"/>
    </row>
    <row r="10" spans="2:33" ht="25.5">
      <c r="B10" s="1829" t="s">
        <v>870</v>
      </c>
      <c r="C10" s="2092">
        <v>32.071846069999999</v>
      </c>
      <c r="E10" s="1829" t="s">
        <v>693</v>
      </c>
      <c r="P10" s="2178"/>
      <c r="X10" s="2179" t="s">
        <v>871</v>
      </c>
      <c r="Y10" s="2179" t="s">
        <v>871</v>
      </c>
      <c r="Z10" s="2179" t="s">
        <v>871</v>
      </c>
      <c r="AA10" s="2179" t="s">
        <v>871</v>
      </c>
      <c r="AB10" s="2179" t="s">
        <v>871</v>
      </c>
      <c r="AC10" s="2179" t="s">
        <v>871</v>
      </c>
      <c r="AD10" s="2179" t="s">
        <v>871</v>
      </c>
    </row>
    <row r="11" spans="2:33">
      <c r="B11" s="1829" t="s">
        <v>872</v>
      </c>
      <c r="C11" s="1859">
        <v>22.494399999999999</v>
      </c>
      <c r="E11" s="1829" t="s">
        <v>873</v>
      </c>
      <c r="P11" s="2110"/>
      <c r="AF11" s="3444"/>
      <c r="AG11" s="3444"/>
    </row>
    <row r="12" spans="2:33" ht="27" customHeight="1">
      <c r="B12" s="1829" t="s">
        <v>874</v>
      </c>
      <c r="C12" s="1859">
        <v>15.35</v>
      </c>
      <c r="E12" s="1829" t="s">
        <v>875</v>
      </c>
      <c r="O12" s="2106" t="s">
        <v>24</v>
      </c>
      <c r="P12" s="2106" t="s">
        <v>876</v>
      </c>
      <c r="Q12" s="2106" t="s">
        <v>877</v>
      </c>
      <c r="R12" s="2106" t="s">
        <v>878</v>
      </c>
      <c r="S12" s="2106" t="s">
        <v>879</v>
      </c>
      <c r="T12" s="2106" t="s">
        <v>880</v>
      </c>
      <c r="U12" s="2180" t="s">
        <v>881</v>
      </c>
      <c r="V12" s="2106" t="s">
        <v>874</v>
      </c>
      <c r="W12" s="2180" t="s">
        <v>882</v>
      </c>
      <c r="X12" s="2156" t="s">
        <v>883</v>
      </c>
      <c r="Y12" s="2106" t="s">
        <v>884</v>
      </c>
      <c r="Z12" s="2156" t="s">
        <v>885</v>
      </c>
      <c r="AA12" s="2156" t="s">
        <v>886</v>
      </c>
      <c r="AB12" s="2106" t="s">
        <v>887</v>
      </c>
      <c r="AC12" s="2106" t="s">
        <v>888</v>
      </c>
      <c r="AD12" s="2106" t="s">
        <v>889</v>
      </c>
      <c r="AE12" s="2078"/>
      <c r="AF12" s="2078"/>
      <c r="AG12" s="2078"/>
    </row>
    <row r="13" spans="2:33" ht="15">
      <c r="B13" s="1829" t="s">
        <v>890</v>
      </c>
      <c r="C13" s="1859">
        <v>17.7515</v>
      </c>
      <c r="E13" s="1829" t="s">
        <v>891</v>
      </c>
      <c r="O13" s="2127">
        <v>46022</v>
      </c>
      <c r="P13" s="1927">
        <v>17479156.108150002</v>
      </c>
      <c r="Q13" s="1829">
        <v>32.071846069999999</v>
      </c>
      <c r="R13" s="1943">
        <v>545000</v>
      </c>
      <c r="S13" s="1841">
        <v>22.494399999999999</v>
      </c>
      <c r="T13" s="1841">
        <v>17.7515</v>
      </c>
      <c r="U13" s="2181">
        <v>1.1261624192640001</v>
      </c>
      <c r="V13" s="1914">
        <v>15.35</v>
      </c>
      <c r="W13" s="2181">
        <v>1.2492245996226039</v>
      </c>
      <c r="X13" s="1914">
        <v>1</v>
      </c>
      <c r="Y13" s="1943">
        <v>744</v>
      </c>
      <c r="Z13" s="1927">
        <v>0</v>
      </c>
      <c r="AA13" s="1927">
        <v>0</v>
      </c>
      <c r="AB13" s="533">
        <v>0.95199999999999996</v>
      </c>
      <c r="AC13" s="534">
        <v>1.3</v>
      </c>
      <c r="AD13" s="535">
        <v>0.28999999999999998</v>
      </c>
      <c r="AE13" s="535"/>
      <c r="AF13" s="2182"/>
      <c r="AG13" s="2182"/>
    </row>
    <row r="14" spans="2:33" ht="15">
      <c r="B14" s="1829" t="s">
        <v>881</v>
      </c>
      <c r="C14" s="1859">
        <v>1.1040808032</v>
      </c>
      <c r="E14" s="1829" t="s">
        <v>892</v>
      </c>
      <c r="P14" s="1943"/>
      <c r="R14" s="1943"/>
      <c r="S14" s="1841"/>
      <c r="T14" s="1841"/>
      <c r="U14" s="1914"/>
      <c r="V14" s="1914"/>
      <c r="W14" s="1914"/>
      <c r="X14" s="1914"/>
      <c r="Y14" s="1841"/>
      <c r="Z14" s="1927"/>
      <c r="AA14" s="1927"/>
      <c r="AB14" s="533"/>
      <c r="AC14" s="537" t="s">
        <v>893</v>
      </c>
      <c r="AD14" s="537" t="s">
        <v>893</v>
      </c>
      <c r="AE14" s="538"/>
    </row>
    <row r="15" spans="2:33">
      <c r="B15" s="1829" t="s">
        <v>882</v>
      </c>
      <c r="C15" s="1859">
        <v>1.2134340562881267</v>
      </c>
      <c r="E15" s="1829" t="s">
        <v>894</v>
      </c>
      <c r="AB15" s="539"/>
      <c r="AC15" s="538" t="s">
        <v>895</v>
      </c>
      <c r="AD15" s="537"/>
    </row>
    <row r="17" spans="22:24" ht="25.5">
      <c r="W17" s="2106" t="s">
        <v>896</v>
      </c>
      <c r="X17" s="2179" t="s">
        <v>897</v>
      </c>
    </row>
    <row r="18" spans="22:24">
      <c r="V18" s="1841" t="s">
        <v>898</v>
      </c>
      <c r="W18" s="1914"/>
      <c r="X18" s="2183">
        <v>251.10683333333338</v>
      </c>
    </row>
    <row r="19" spans="22:24">
      <c r="V19" s="1841" t="s">
        <v>899</v>
      </c>
      <c r="W19" s="1914">
        <v>1</v>
      </c>
      <c r="X19" s="2183">
        <v>255.65741666666668</v>
      </c>
    </row>
    <row r="20" spans="22:24">
      <c r="V20" s="1841" t="s">
        <v>900</v>
      </c>
      <c r="W20" s="1914">
        <v>1.0181221007526011</v>
      </c>
      <c r="X20" s="2183">
        <v>258.81116666666668</v>
      </c>
    </row>
    <row r="21" spans="22:24">
      <c r="V21" s="1841" t="s">
        <v>901</v>
      </c>
      <c r="W21" s="1914">
        <v>1.0306814961228321</v>
      </c>
      <c r="X21" s="2183">
        <v>270.96975000000003</v>
      </c>
    </row>
    <row r="22" spans="22:24">
      <c r="V22" s="1841" t="s">
        <v>902</v>
      </c>
      <c r="W22" s="1914">
        <v>1.079101458144309</v>
      </c>
      <c r="X22" s="2183">
        <v>292.65491666666668</v>
      </c>
    </row>
    <row r="23" spans="22:24">
      <c r="V23" s="1841" t="s">
        <v>903</v>
      </c>
      <c r="W23" s="1914">
        <v>1.1654597876999231</v>
      </c>
      <c r="X23" s="2183">
        <v>304.7015833333333</v>
      </c>
    </row>
    <row r="24" spans="22:24">
      <c r="V24" s="1841" t="s">
        <v>904</v>
      </c>
      <c r="W24" s="1914">
        <v>1.2134340562881267</v>
      </c>
      <c r="X24" s="2183">
        <v>313.68883333333332</v>
      </c>
    </row>
    <row r="25" spans="22:24">
      <c r="V25" s="1841" t="s">
        <v>905</v>
      </c>
      <c r="W25" s="1914">
        <v>1.2492245996226039</v>
      </c>
      <c r="X25" s="2183"/>
    </row>
    <row r="26" spans="22:24">
      <c r="V26" s="1841"/>
      <c r="W26" s="1914"/>
      <c r="X26" s="2183"/>
    </row>
    <row r="28" spans="22:24">
      <c r="W28" s="2106" t="s">
        <v>906</v>
      </c>
      <c r="X28" s="2184"/>
    </row>
    <row r="29" spans="22:24">
      <c r="V29" s="1841" t="s">
        <v>898</v>
      </c>
      <c r="W29" s="1914"/>
      <c r="X29" s="2183"/>
    </row>
    <row r="30" spans="22:24">
      <c r="V30" s="1841" t="s">
        <v>899</v>
      </c>
      <c r="W30" s="1914">
        <v>1</v>
      </c>
      <c r="X30" s="2183"/>
    </row>
    <row r="31" spans="22:24">
      <c r="V31" s="1841" t="s">
        <v>900</v>
      </c>
      <c r="W31" s="1914">
        <v>1.02</v>
      </c>
      <c r="X31" s="2183"/>
    </row>
    <row r="32" spans="22:24">
      <c r="V32" s="1841" t="s">
        <v>901</v>
      </c>
      <c r="W32" s="1914">
        <v>1.0404</v>
      </c>
      <c r="X32" s="2183"/>
    </row>
    <row r="33" spans="22:50">
      <c r="V33" s="1841" t="s">
        <v>902</v>
      </c>
      <c r="W33" s="1914">
        <v>1.0612079999999999</v>
      </c>
      <c r="X33" s="2185"/>
      <c r="AB33" s="539"/>
    </row>
    <row r="34" spans="22:50">
      <c r="V34" s="1841" t="s">
        <v>903</v>
      </c>
      <c r="W34" s="1914">
        <v>1.08243216</v>
      </c>
      <c r="Y34" s="2092"/>
      <c r="AB34" s="539"/>
    </row>
    <row r="35" spans="22:50">
      <c r="V35" s="1841" t="s">
        <v>903</v>
      </c>
      <c r="W35" s="1914">
        <v>1.1040808032</v>
      </c>
      <c r="AB35" s="539"/>
    </row>
    <row r="36" spans="22:50">
      <c r="V36" s="1841" t="s">
        <v>904</v>
      </c>
      <c r="W36" s="1914">
        <v>1.1261624192640001</v>
      </c>
      <c r="AB36" s="539"/>
    </row>
    <row r="37" spans="22:50">
      <c r="V37" s="1841"/>
      <c r="W37" s="1914"/>
      <c r="AB37" s="539"/>
    </row>
    <row r="38" spans="22:50">
      <c r="AB38" s="539"/>
    </row>
    <row r="40" spans="22:50" ht="15">
      <c r="V40" s="3436" t="s">
        <v>513</v>
      </c>
      <c r="W40" s="3739"/>
      <c r="X40" s="3739"/>
      <c r="Y40" s="3739"/>
      <c r="Z40" s="3739"/>
      <c r="AA40" s="3739"/>
      <c r="AB40" s="3739"/>
      <c r="AC40" s="3739"/>
      <c r="AD40" s="3739"/>
      <c r="AE40" s="3739"/>
      <c r="AF40" s="3739"/>
      <c r="AG40" s="3739"/>
      <c r="AH40" s="3739"/>
    </row>
    <row r="41" spans="22:50" ht="15.75" thickBot="1">
      <c r="V41" s="3437" t="s">
        <v>514</v>
      </c>
      <c r="W41" s="3740"/>
      <c r="X41" s="3740"/>
      <c r="Y41" s="3740"/>
      <c r="Z41" s="3740"/>
      <c r="AA41" s="3740"/>
      <c r="AB41" s="3740"/>
      <c r="AC41" s="3740"/>
      <c r="AD41" s="3740"/>
      <c r="AE41" s="3740"/>
      <c r="AF41" s="3740"/>
      <c r="AG41" s="3740"/>
      <c r="AH41" s="3740"/>
    </row>
    <row r="42" spans="22:50" ht="13.5" thickBot="1">
      <c r="V42" s="1900" t="s">
        <v>515</v>
      </c>
      <c r="W42" s="3438" t="s">
        <v>516</v>
      </c>
      <c r="X42" s="3439"/>
      <c r="Y42" s="3439"/>
      <c r="Z42" s="3439"/>
      <c r="AA42" s="3439"/>
      <c r="AB42" s="3439"/>
      <c r="AC42" s="3439"/>
      <c r="AD42" s="3439"/>
      <c r="AE42" s="3439"/>
      <c r="AF42" s="3439"/>
      <c r="AG42" s="3439"/>
      <c r="AH42" s="3440"/>
      <c r="AL42" s="2849"/>
      <c r="AM42" s="3455"/>
      <c r="AN42" s="3455"/>
      <c r="AO42" s="3455"/>
      <c r="AP42" s="3455"/>
      <c r="AQ42" s="3455"/>
      <c r="AR42" s="3455"/>
      <c r="AS42" s="3455"/>
      <c r="AT42" s="3455"/>
      <c r="AU42" s="3455"/>
      <c r="AV42" s="3455"/>
      <c r="AW42" s="3455"/>
      <c r="AX42" s="3455"/>
    </row>
    <row r="43" spans="22:50" ht="28.15" customHeight="1" thickBot="1">
      <c r="V43" s="1901" t="s">
        <v>517</v>
      </c>
      <c r="W43" s="1902" t="s">
        <v>518</v>
      </c>
      <c r="X43" s="1902" t="s">
        <v>519</v>
      </c>
      <c r="Y43" s="1902" t="s">
        <v>520</v>
      </c>
      <c r="Z43" s="1902" t="s">
        <v>521</v>
      </c>
      <c r="AA43" s="1902" t="s">
        <v>522</v>
      </c>
      <c r="AB43" s="1902" t="s">
        <v>523</v>
      </c>
      <c r="AC43" s="1902" t="s">
        <v>524</v>
      </c>
      <c r="AD43" s="1902" t="s">
        <v>525</v>
      </c>
      <c r="AE43" s="1902" t="s">
        <v>526</v>
      </c>
      <c r="AF43" s="1902" t="s">
        <v>527</v>
      </c>
      <c r="AG43" s="1902" t="s">
        <v>528</v>
      </c>
      <c r="AH43" s="1903" t="s">
        <v>529</v>
      </c>
      <c r="AI43" s="3775" t="s">
        <v>907</v>
      </c>
      <c r="AL43" s="2849"/>
      <c r="AM43" s="2186"/>
      <c r="AN43" s="2186"/>
      <c r="AO43" s="2186"/>
      <c r="AP43" s="2186"/>
      <c r="AQ43" s="2186"/>
      <c r="AR43" s="2186"/>
      <c r="AS43" s="2186"/>
      <c r="AT43" s="2186"/>
      <c r="AU43" s="2186"/>
      <c r="AV43" s="2186"/>
      <c r="AW43" s="2186"/>
      <c r="AX43" s="2186"/>
    </row>
    <row r="44" spans="22:50" ht="26.25" thickBot="1">
      <c r="V44" s="1904" t="s">
        <v>530</v>
      </c>
      <c r="W44" s="3441"/>
      <c r="X44" s="3442"/>
      <c r="Y44" s="3442"/>
      <c r="Z44" s="3442"/>
      <c r="AA44" s="3442"/>
      <c r="AB44" s="3442"/>
      <c r="AC44" s="3442"/>
      <c r="AD44" s="3442"/>
      <c r="AE44" s="3442"/>
      <c r="AF44" s="3442"/>
      <c r="AG44" s="3442"/>
      <c r="AH44" s="3442"/>
      <c r="AI44" s="3756"/>
      <c r="AL44" s="2187"/>
      <c r="AM44" s="3456"/>
      <c r="AN44" s="3456"/>
      <c r="AO44" s="3456"/>
      <c r="AP44" s="3456"/>
      <c r="AQ44" s="3456"/>
      <c r="AR44" s="3456"/>
      <c r="AS44" s="3456"/>
      <c r="AT44" s="3456"/>
      <c r="AU44" s="3456"/>
      <c r="AV44" s="3456"/>
      <c r="AW44" s="3456"/>
      <c r="AX44" s="3456"/>
    </row>
    <row r="45" spans="22:50" ht="15.75" thickBot="1">
      <c r="V45" s="2188">
        <v>2010</v>
      </c>
      <c r="W45" s="1905">
        <v>216.68700000000001</v>
      </c>
      <c r="X45" s="1905">
        <v>216.74100000000001</v>
      </c>
      <c r="Y45" s="1905">
        <v>217.631</v>
      </c>
      <c r="Z45" s="1905">
        <v>218.00899999999999</v>
      </c>
      <c r="AA45" s="1905">
        <v>218.178</v>
      </c>
      <c r="AB45" s="1905">
        <v>217.965</v>
      </c>
      <c r="AC45" s="1905">
        <v>218.011</v>
      </c>
      <c r="AD45" s="1905">
        <v>218.31200000000001</v>
      </c>
      <c r="AE45" s="1905">
        <v>218.43899999999999</v>
      </c>
      <c r="AF45" s="1905">
        <v>218.71100000000001</v>
      </c>
      <c r="AG45" s="1905">
        <v>218.803</v>
      </c>
      <c r="AH45" s="1906">
        <v>219.179</v>
      </c>
      <c r="AI45" s="3776">
        <v>218.05550000000002</v>
      </c>
      <c r="AK45" s="542"/>
      <c r="AL45" s="2187"/>
      <c r="AM45" s="2189"/>
      <c r="AN45" s="2189"/>
      <c r="AO45" s="2189"/>
      <c r="AP45" s="2189"/>
      <c r="AQ45" s="2189"/>
      <c r="AR45" s="2189"/>
      <c r="AS45" s="2189"/>
      <c r="AT45" s="2189"/>
      <c r="AU45" s="2189"/>
      <c r="AV45" s="2189"/>
      <c r="AW45" s="2189"/>
      <c r="AX45" s="2189"/>
    </row>
    <row r="46" spans="22:50" ht="15.75" thickBot="1">
      <c r="V46" s="2188">
        <v>2011</v>
      </c>
      <c r="W46" s="1907">
        <v>220.22300000000001</v>
      </c>
      <c r="X46" s="1907">
        <v>221.309</v>
      </c>
      <c r="Y46" s="1907">
        <v>223.46700000000001</v>
      </c>
      <c r="Z46" s="1907">
        <v>224.90600000000001</v>
      </c>
      <c r="AA46" s="1907">
        <v>225.964</v>
      </c>
      <c r="AB46" s="1907">
        <v>225.72200000000001</v>
      </c>
      <c r="AC46" s="1907">
        <v>225.922</v>
      </c>
      <c r="AD46" s="1907">
        <v>226.54499999999999</v>
      </c>
      <c r="AE46" s="1907">
        <v>226.88900000000001</v>
      </c>
      <c r="AF46" s="1907">
        <v>226.42099999999999</v>
      </c>
      <c r="AG46" s="1907">
        <v>226.23</v>
      </c>
      <c r="AH46" s="1908">
        <v>225.672</v>
      </c>
      <c r="AI46" s="3776">
        <v>224.93916666666667</v>
      </c>
      <c r="AK46" s="542"/>
      <c r="AL46" s="2187"/>
      <c r="AM46" s="2189"/>
      <c r="AN46" s="2189"/>
      <c r="AO46" s="2189"/>
      <c r="AP46" s="2189"/>
      <c r="AQ46" s="2189"/>
      <c r="AR46" s="2189"/>
      <c r="AS46" s="2189"/>
      <c r="AT46" s="2189"/>
      <c r="AU46" s="2189"/>
      <c r="AV46" s="2189"/>
      <c r="AW46" s="2189"/>
      <c r="AX46" s="2189"/>
    </row>
    <row r="47" spans="22:50" ht="15.75" thickBot="1">
      <c r="V47" s="2188">
        <v>2012</v>
      </c>
      <c r="W47" s="1905">
        <v>226.66499999999999</v>
      </c>
      <c r="X47" s="1905">
        <v>227.66300000000001</v>
      </c>
      <c r="Y47" s="1905">
        <v>229.392</v>
      </c>
      <c r="Z47" s="1905">
        <v>230.08500000000001</v>
      </c>
      <c r="AA47" s="1905">
        <v>229.815</v>
      </c>
      <c r="AB47" s="1905">
        <v>229.47800000000001</v>
      </c>
      <c r="AC47" s="1905">
        <v>229.10400000000001</v>
      </c>
      <c r="AD47" s="1905">
        <v>230.37899999999999</v>
      </c>
      <c r="AE47" s="1905">
        <v>231.40700000000001</v>
      </c>
      <c r="AF47" s="1905">
        <v>231.31700000000001</v>
      </c>
      <c r="AG47" s="1905">
        <v>230.221</v>
      </c>
      <c r="AH47" s="1906">
        <v>229.601</v>
      </c>
      <c r="AI47" s="3776">
        <v>229.5939166666667</v>
      </c>
      <c r="AK47" s="542"/>
      <c r="AL47" s="2187"/>
      <c r="AM47" s="2189"/>
      <c r="AN47" s="2189"/>
      <c r="AO47" s="2189"/>
      <c r="AP47" s="2189"/>
      <c r="AQ47" s="2189"/>
      <c r="AR47" s="2189"/>
      <c r="AS47" s="2189"/>
      <c r="AT47" s="2189"/>
      <c r="AU47" s="2189"/>
      <c r="AV47" s="2189"/>
      <c r="AW47" s="2189"/>
      <c r="AX47" s="2189"/>
    </row>
    <row r="48" spans="22:50" ht="15.75" thickBot="1">
      <c r="V48" s="2188">
        <v>2013</v>
      </c>
      <c r="W48" s="1907">
        <v>230.28</v>
      </c>
      <c r="X48" s="1907">
        <v>232.166</v>
      </c>
      <c r="Y48" s="1907">
        <v>232.773</v>
      </c>
      <c r="Z48" s="1907">
        <v>232.53100000000001</v>
      </c>
      <c r="AA48" s="1907">
        <v>232.94499999999999</v>
      </c>
      <c r="AB48" s="1907">
        <v>233.50399999999999</v>
      </c>
      <c r="AC48" s="1907">
        <v>233.596</v>
      </c>
      <c r="AD48" s="1907">
        <v>233.87700000000001</v>
      </c>
      <c r="AE48" s="1907">
        <v>234.149</v>
      </c>
      <c r="AF48" s="1907">
        <v>233.54599999999999</v>
      </c>
      <c r="AG48" s="1907">
        <v>233.06899999999999</v>
      </c>
      <c r="AH48" s="1908">
        <v>233.04900000000001</v>
      </c>
      <c r="AI48" s="3776">
        <v>232.95708333333332</v>
      </c>
      <c r="AK48" s="542"/>
      <c r="AL48" s="2187"/>
      <c r="AM48" s="2189"/>
      <c r="AN48" s="2189"/>
      <c r="AO48" s="2189"/>
      <c r="AP48" s="2189"/>
      <c r="AQ48" s="2189"/>
      <c r="AR48" s="2189"/>
      <c r="AS48" s="2189"/>
      <c r="AT48" s="2189"/>
      <c r="AU48" s="2189"/>
      <c r="AV48" s="2189"/>
      <c r="AW48" s="2189"/>
      <c r="AX48" s="2189"/>
    </row>
    <row r="49" spans="22:35" ht="13.5" thickBot="1">
      <c r="V49" s="2188">
        <v>2014</v>
      </c>
      <c r="W49" s="1905">
        <v>233.916</v>
      </c>
      <c r="X49" s="1905">
        <v>234.78100000000001</v>
      </c>
      <c r="Y49" s="1905">
        <v>236.29300000000001</v>
      </c>
      <c r="Z49" s="1905">
        <v>237.072</v>
      </c>
      <c r="AA49" s="1905">
        <v>237.9</v>
      </c>
      <c r="AB49" s="1905">
        <v>238.34299999999999</v>
      </c>
      <c r="AC49" s="1905">
        <v>238.25</v>
      </c>
      <c r="AD49" s="1905">
        <v>237.852</v>
      </c>
      <c r="AE49" s="1905">
        <v>238.03100000000001</v>
      </c>
      <c r="AF49" s="1905">
        <v>237.43299999999999</v>
      </c>
      <c r="AG49" s="1905">
        <v>236.15100000000001</v>
      </c>
      <c r="AH49" s="1906">
        <v>234.81200000000001</v>
      </c>
      <c r="AI49" s="3776">
        <v>236.73616666666666</v>
      </c>
    </row>
    <row r="50" spans="22:35" ht="13.5" thickBot="1">
      <c r="V50" s="2188">
        <v>2015</v>
      </c>
      <c r="W50" s="1907">
        <v>233.70699999999999</v>
      </c>
      <c r="X50" s="1907">
        <v>234.72200000000001</v>
      </c>
      <c r="Y50" s="1907">
        <v>236.119</v>
      </c>
      <c r="Z50" s="1907">
        <v>236.59899999999999</v>
      </c>
      <c r="AA50" s="1907">
        <v>237.80500000000001</v>
      </c>
      <c r="AB50" s="1907">
        <v>238.63800000000001</v>
      </c>
      <c r="AC50" s="1907">
        <v>238.654</v>
      </c>
      <c r="AD50" s="1907">
        <v>238.316</v>
      </c>
      <c r="AE50" s="1907">
        <v>237.94499999999999</v>
      </c>
      <c r="AF50" s="1907">
        <v>237.83799999999999</v>
      </c>
      <c r="AG50" s="1907">
        <v>237.33600000000001</v>
      </c>
      <c r="AH50" s="1908">
        <v>236.52500000000001</v>
      </c>
      <c r="AI50" s="3776">
        <v>237.01700000000002</v>
      </c>
    </row>
    <row r="51" spans="22:35" ht="13.5" thickBot="1">
      <c r="V51" s="2188">
        <v>2016</v>
      </c>
      <c r="W51" s="1905">
        <v>236.916</v>
      </c>
      <c r="X51" s="1905">
        <v>237.11099999999999</v>
      </c>
      <c r="Y51" s="1905">
        <v>238.13200000000001</v>
      </c>
      <c r="Z51" s="1905">
        <v>239.261</v>
      </c>
      <c r="AA51" s="1905">
        <v>240.22900000000001</v>
      </c>
      <c r="AB51" s="1905">
        <v>241.018</v>
      </c>
      <c r="AC51" s="1905">
        <v>240.62799999999999</v>
      </c>
      <c r="AD51" s="1905">
        <v>240.84899999999999</v>
      </c>
      <c r="AE51" s="1905">
        <v>241.428</v>
      </c>
      <c r="AF51" s="1905">
        <v>241.72900000000001</v>
      </c>
      <c r="AG51" s="1905">
        <v>241.35300000000001</v>
      </c>
      <c r="AH51" s="1906">
        <v>241.43199999999999</v>
      </c>
      <c r="AI51" s="3776">
        <v>240.00716666666662</v>
      </c>
    </row>
    <row r="52" spans="22:35" ht="13.5" thickBot="1">
      <c r="V52" s="2188">
        <v>2017</v>
      </c>
      <c r="W52" s="1907">
        <v>242.839</v>
      </c>
      <c r="X52" s="1907">
        <v>243.60300000000001</v>
      </c>
      <c r="Y52" s="1907">
        <v>243.80099999999999</v>
      </c>
      <c r="Z52" s="1907">
        <v>244.524</v>
      </c>
      <c r="AA52" s="1907">
        <v>244.733</v>
      </c>
      <c r="AB52" s="1907">
        <v>244.95500000000001</v>
      </c>
      <c r="AC52" s="1907">
        <v>244.786</v>
      </c>
      <c r="AD52" s="1907">
        <v>245.51900000000001</v>
      </c>
      <c r="AE52" s="1907">
        <v>246.81899999999999</v>
      </c>
      <c r="AF52" s="1907">
        <v>246.66300000000001</v>
      </c>
      <c r="AG52" s="1907">
        <v>246.66900000000001</v>
      </c>
      <c r="AH52" s="1908">
        <v>246.524</v>
      </c>
      <c r="AI52" s="3776">
        <v>245.11958333333334</v>
      </c>
    </row>
    <row r="53" spans="22:35" ht="13.5" thickBot="1">
      <c r="V53" s="2188">
        <v>2018</v>
      </c>
      <c r="W53" s="1905">
        <v>247.86699999999999</v>
      </c>
      <c r="X53" s="1905">
        <v>248.99100000000001</v>
      </c>
      <c r="Y53" s="1905">
        <v>249.554</v>
      </c>
      <c r="Z53" s="1905">
        <v>250.54599999999999</v>
      </c>
      <c r="AA53" s="1905">
        <v>251.58799999999999</v>
      </c>
      <c r="AB53" s="1905">
        <v>251.989</v>
      </c>
      <c r="AC53" s="1905">
        <v>252.006</v>
      </c>
      <c r="AD53" s="1905">
        <v>252.14599999999999</v>
      </c>
      <c r="AE53" s="1905">
        <v>252.43899999999999</v>
      </c>
      <c r="AF53" s="1905">
        <v>252.88499999999999</v>
      </c>
      <c r="AG53" s="1905">
        <v>252.03800000000001</v>
      </c>
      <c r="AH53" s="1906">
        <v>251.233</v>
      </c>
      <c r="AI53" s="3776">
        <v>251.10683333333338</v>
      </c>
    </row>
    <row r="54" spans="22:35">
      <c r="V54" s="2190">
        <v>2019</v>
      </c>
      <c r="W54" s="1911">
        <v>251.71199999999999</v>
      </c>
      <c r="X54" s="1911">
        <v>252.77600000000001</v>
      </c>
      <c r="Y54" s="1911">
        <v>254.202</v>
      </c>
      <c r="Z54" s="1911">
        <v>255.548</v>
      </c>
      <c r="AA54" s="1911">
        <v>256.09199999999998</v>
      </c>
      <c r="AB54" s="1911">
        <v>256.14299999999997</v>
      </c>
      <c r="AC54" s="1911">
        <v>256.57100000000003</v>
      </c>
      <c r="AD54" s="1911">
        <v>256.55799999999999</v>
      </c>
      <c r="AE54" s="1911">
        <v>256.75900000000001</v>
      </c>
      <c r="AF54" s="1911">
        <v>257.346</v>
      </c>
      <c r="AG54" s="1911">
        <v>257.20800000000003</v>
      </c>
      <c r="AH54" s="1912">
        <v>256.97399999999999</v>
      </c>
      <c r="AI54" s="3777">
        <v>255.65741666666668</v>
      </c>
    </row>
    <row r="55" spans="22:35">
      <c r="V55" s="3778">
        <v>2020</v>
      </c>
      <c r="W55" s="3742">
        <v>257.971</v>
      </c>
      <c r="X55" s="3742">
        <v>258.678</v>
      </c>
      <c r="Y55" s="3742">
        <v>258.11500000000001</v>
      </c>
      <c r="Z55" s="3742">
        <v>256.38900000000001</v>
      </c>
      <c r="AA55" s="3742">
        <v>256.39400000000001</v>
      </c>
      <c r="AB55" s="3742">
        <v>257.79700000000003</v>
      </c>
      <c r="AC55" s="3742">
        <v>259.101</v>
      </c>
      <c r="AD55" s="3742">
        <v>259.91800000000001</v>
      </c>
      <c r="AE55" s="3742">
        <v>260.27999999999997</v>
      </c>
      <c r="AF55" s="3742">
        <v>260.38799999999998</v>
      </c>
      <c r="AG55" s="3742">
        <v>260.22899999999998</v>
      </c>
      <c r="AH55" s="3742">
        <v>260.47399999999999</v>
      </c>
      <c r="AI55" s="3776">
        <v>258.81116666666668</v>
      </c>
    </row>
    <row r="56" spans="22:35">
      <c r="V56" s="3779">
        <v>2021</v>
      </c>
      <c r="W56" s="3744">
        <v>261.58199999999999</v>
      </c>
      <c r="X56" s="3744">
        <v>263.01400000000001</v>
      </c>
      <c r="Y56" s="3744">
        <v>264.87700000000001</v>
      </c>
      <c r="Z56" s="3744">
        <v>267.05399999999997</v>
      </c>
      <c r="AA56" s="3744">
        <v>269.19499999999999</v>
      </c>
      <c r="AB56" s="3744">
        <v>271.69600000000003</v>
      </c>
      <c r="AC56" s="3744">
        <v>273.00299999999999</v>
      </c>
      <c r="AD56" s="3744">
        <v>273.56700000000001</v>
      </c>
      <c r="AE56" s="3744">
        <v>274.31</v>
      </c>
      <c r="AF56" s="3744">
        <v>276.589</v>
      </c>
      <c r="AG56" s="3744">
        <v>277.94799999999998</v>
      </c>
      <c r="AH56" s="3744">
        <v>278.80200000000002</v>
      </c>
      <c r="AI56" s="3776">
        <v>270.96975000000003</v>
      </c>
    </row>
    <row r="57" spans="22:35">
      <c r="V57" s="3779">
        <v>2022</v>
      </c>
      <c r="W57" s="3744">
        <v>281.14800000000002</v>
      </c>
      <c r="X57" s="3744">
        <v>283.71600000000001</v>
      </c>
      <c r="Y57" s="3744">
        <v>287.50400000000002</v>
      </c>
      <c r="Z57" s="3744">
        <v>289.10899999999998</v>
      </c>
      <c r="AA57" s="3744">
        <v>292.29599999999999</v>
      </c>
      <c r="AB57" s="3744">
        <v>296.31099999999998</v>
      </c>
      <c r="AC57" s="3744">
        <v>296.27600000000001</v>
      </c>
      <c r="AD57" s="3744">
        <v>296.17099999999999</v>
      </c>
      <c r="AE57" s="3744">
        <v>296.80799999999999</v>
      </c>
      <c r="AF57" s="3744">
        <v>298.012</v>
      </c>
      <c r="AG57" s="3744">
        <v>297.71100000000001</v>
      </c>
      <c r="AH57" s="3744">
        <v>296.79700000000003</v>
      </c>
      <c r="AI57" s="3776">
        <v>292.65491666666668</v>
      </c>
    </row>
    <row r="58" spans="22:35">
      <c r="V58" s="3779">
        <v>2023</v>
      </c>
      <c r="W58" s="3744">
        <v>299.17</v>
      </c>
      <c r="X58" s="3744">
        <v>300.83999999999997</v>
      </c>
      <c r="Y58" s="3744">
        <v>301.83600000000001</v>
      </c>
      <c r="Z58" s="3744">
        <v>303.363</v>
      </c>
      <c r="AA58" s="3744">
        <v>304.12700000000001</v>
      </c>
      <c r="AB58" s="3744">
        <v>305.10899999999998</v>
      </c>
      <c r="AC58" s="3744">
        <v>305.69099999999997</v>
      </c>
      <c r="AD58" s="3744">
        <v>307.02600000000001</v>
      </c>
      <c r="AE58" s="3744">
        <v>307.78899999999999</v>
      </c>
      <c r="AF58" s="3744">
        <v>307.67099999999999</v>
      </c>
      <c r="AG58" s="3744">
        <v>307.05099999999999</v>
      </c>
      <c r="AH58" s="3744">
        <v>306.74599999999998</v>
      </c>
      <c r="AI58" s="3776">
        <v>304.7015833333333</v>
      </c>
    </row>
    <row r="59" spans="22:35">
      <c r="V59" s="3780">
        <v>2024</v>
      </c>
      <c r="W59" s="3780">
        <v>308.41699999999997</v>
      </c>
      <c r="X59" s="3780">
        <v>310.32600000000002</v>
      </c>
      <c r="Y59" s="3780">
        <v>312.33199999999999</v>
      </c>
      <c r="Z59" s="3780">
        <v>313.548</v>
      </c>
      <c r="AA59" s="3780">
        <v>314.06900000000002</v>
      </c>
      <c r="AB59" s="3780">
        <v>314.17500000000001</v>
      </c>
      <c r="AC59" s="3780">
        <v>314.54000000000002</v>
      </c>
      <c r="AD59" s="3780">
        <v>314.79599999999999</v>
      </c>
      <c r="AE59" s="3780">
        <v>315.30099999999999</v>
      </c>
      <c r="AF59" s="3780">
        <v>315.66399999999999</v>
      </c>
      <c r="AG59" s="3780">
        <v>315.49299999999999</v>
      </c>
      <c r="AH59" s="3780">
        <v>315.60500000000002</v>
      </c>
      <c r="AI59" s="3781">
        <v>313.68883333333332</v>
      </c>
    </row>
    <row r="61" spans="22:35">
      <c r="V61" s="2846"/>
      <c r="W61" s="1841"/>
    </row>
    <row r="64" spans="22:35">
      <c r="V64" s="1829" t="s">
        <v>532</v>
      </c>
    </row>
    <row r="65" spans="22:25">
      <c r="V65" s="3443" t="s">
        <v>533</v>
      </c>
      <c r="W65" s="3444"/>
      <c r="Y65" s="350" t="s">
        <v>534</v>
      </c>
    </row>
  </sheetData>
  <mergeCells count="8">
    <mergeCell ref="AM42:AX42"/>
    <mergeCell ref="W44:AH44"/>
    <mergeCell ref="AM44:AX44"/>
    <mergeCell ref="V65:W65"/>
    <mergeCell ref="AF11:AG11"/>
    <mergeCell ref="V40:AH40"/>
    <mergeCell ref="V41:AH41"/>
    <mergeCell ref="W42:AH42"/>
  </mergeCells>
  <hyperlinks>
    <hyperlink ref="V65" r:id="rId1" xr:uid="{E8FED5AB-B7D0-40CB-A9F2-F01657B01020}"/>
    <hyperlink ref="Y65" r:id="rId2" display="https://www.bls.gov/regions/mid-atlantic/data/consumerpriceindexhistorical_us_table.htm" xr:uid="{F5BE9568-B48E-48D4-8720-827D9D1AEDAA}"/>
  </hyperlinks>
  <pageMargins left="0.7" right="0.7" top="0.75" bottom="0.75" header="0.3" footer="0.3"/>
  <pageSetup orientation="portrait" horizontalDpi="1200" verticalDpi="1200" r:id="rId3"/>
  <drawing r:id="rId4"/>
  <legacyDrawing r:id="rId5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9C2C2F-854E-4A87-8665-3E54297C169F}">
  <sheetPr>
    <pageSetUpPr fitToPage="1"/>
  </sheetPr>
  <dimension ref="B3:X35"/>
  <sheetViews>
    <sheetView zoomScale="70" zoomScaleNormal="70" workbookViewId="0">
      <selection sqref="A1:XFD1048576"/>
    </sheetView>
  </sheetViews>
  <sheetFormatPr defaultColWidth="8.85546875" defaultRowHeight="12.75"/>
  <cols>
    <col min="1" max="16384" width="8.85546875" style="1829"/>
  </cols>
  <sheetData>
    <row r="3" spans="2:2" ht="18">
      <c r="B3" s="2144" t="s">
        <v>908</v>
      </c>
    </row>
    <row r="35" spans="23:24">
      <c r="W35" s="1829" t="s">
        <v>909</v>
      </c>
      <c r="X35" s="1829" t="s">
        <v>910</v>
      </c>
    </row>
  </sheetData>
  <pageMargins left="0.7" right="0.7" top="0.75" bottom="0.75" header="0.3" footer="0.3"/>
  <pageSetup scale="42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5156C9-917A-4BA1-B134-B144E472441E}">
  <dimension ref="B3:AE105"/>
  <sheetViews>
    <sheetView topLeftCell="A8" zoomScale="80" zoomScaleNormal="80" workbookViewId="0">
      <pane ySplit="14" topLeftCell="A97" activePane="bottomLeft" state="frozen"/>
      <selection pane="bottomLeft" activeCell="A8" sqref="A1:XFD1048576"/>
      <selection activeCell="H33" sqref="H33"/>
    </sheetView>
  </sheetViews>
  <sheetFormatPr defaultColWidth="8.85546875" defaultRowHeight="12.75"/>
  <cols>
    <col min="1" max="1" width="10.42578125" style="1829" bestFit="1" customWidth="1"/>
    <col min="2" max="2" width="16.7109375" style="1829" customWidth="1"/>
    <col min="3" max="11" width="12.7109375" style="1829" customWidth="1"/>
    <col min="12" max="12" width="15.28515625" style="1829" customWidth="1"/>
    <col min="13" max="22" width="12.7109375" style="1829" customWidth="1"/>
    <col min="23" max="23" width="20.7109375" style="1829" customWidth="1"/>
    <col min="24" max="30" width="12.7109375" style="1829" customWidth="1"/>
    <col min="31" max="31" width="32.7109375" style="1829" customWidth="1"/>
    <col min="32" max="16384" width="8.85546875" style="1829"/>
  </cols>
  <sheetData>
    <row r="3" spans="2:5" ht="18">
      <c r="B3" s="2144" t="s">
        <v>911</v>
      </c>
    </row>
    <row r="6" spans="2:5" ht="25.5">
      <c r="B6" s="2112" t="s">
        <v>799</v>
      </c>
      <c r="C6" s="2156" t="s">
        <v>912</v>
      </c>
      <c r="D6" s="2112"/>
      <c r="E6" s="2112" t="s">
        <v>800</v>
      </c>
    </row>
    <row r="7" spans="2:5">
      <c r="B7" s="1829" t="s">
        <v>24</v>
      </c>
      <c r="C7" s="2127">
        <v>46022</v>
      </c>
    </row>
    <row r="8" spans="2:5">
      <c r="B8" s="1829" t="s">
        <v>884</v>
      </c>
      <c r="C8" s="1913">
        <v>744</v>
      </c>
      <c r="E8" s="1829" t="s">
        <v>913</v>
      </c>
    </row>
    <row r="9" spans="2:5">
      <c r="B9" s="1829" t="s">
        <v>585</v>
      </c>
      <c r="C9" s="562">
        <v>744</v>
      </c>
      <c r="E9" s="1829" t="s">
        <v>914</v>
      </c>
    </row>
    <row r="10" spans="2:5">
      <c r="B10" s="1829" t="s">
        <v>648</v>
      </c>
      <c r="C10" s="563">
        <v>5.527408300475896</v>
      </c>
      <c r="E10" s="1829" t="s">
        <v>915</v>
      </c>
    </row>
    <row r="11" spans="2:5">
      <c r="B11" s="1829" t="s">
        <v>644</v>
      </c>
      <c r="C11" s="563">
        <v>0</v>
      </c>
      <c r="E11" s="1829" t="s">
        <v>916</v>
      </c>
    </row>
    <row r="12" spans="2:5">
      <c r="B12" s="1829" t="s">
        <v>917</v>
      </c>
      <c r="C12" s="2191">
        <v>1</v>
      </c>
      <c r="E12" s="1829" t="s">
        <v>918</v>
      </c>
    </row>
    <row r="13" spans="2:5">
      <c r="B13" s="1829" t="s">
        <v>919</v>
      </c>
      <c r="C13" s="563">
        <v>0</v>
      </c>
      <c r="E13" s="1829" t="s">
        <v>920</v>
      </c>
    </row>
    <row r="14" spans="2:5">
      <c r="B14" s="1829" t="s">
        <v>921</v>
      </c>
      <c r="C14" s="563">
        <v>0</v>
      </c>
      <c r="E14" s="1829" t="s">
        <v>922</v>
      </c>
    </row>
    <row r="15" spans="2:5">
      <c r="B15" s="1846" t="s">
        <v>887</v>
      </c>
      <c r="C15" s="565">
        <v>0.95199999999999996</v>
      </c>
      <c r="E15" s="1829" t="s">
        <v>923</v>
      </c>
    </row>
    <row r="16" spans="2:5">
      <c r="B16" s="1829" t="s">
        <v>888</v>
      </c>
      <c r="C16" s="2192">
        <v>1.3</v>
      </c>
      <c r="E16" s="1829" t="s">
        <v>924</v>
      </c>
    </row>
    <row r="17" spans="2:30">
      <c r="B17" s="1829" t="s">
        <v>889</v>
      </c>
      <c r="C17" s="2192">
        <v>0.28999999999999998</v>
      </c>
      <c r="E17" s="1829" t="s">
        <v>925</v>
      </c>
      <c r="I17" s="567"/>
    </row>
    <row r="18" spans="2:30">
      <c r="B18" s="2193"/>
      <c r="C18" s="569"/>
      <c r="D18" s="570"/>
      <c r="AA18" s="2078"/>
      <c r="AB18" s="2078"/>
      <c r="AC18" s="2078"/>
      <c r="AD18" s="2078"/>
    </row>
    <row r="19" spans="2:30">
      <c r="B19" s="2194" t="s">
        <v>926</v>
      </c>
      <c r="C19" s="2194"/>
      <c r="D19" s="2194"/>
      <c r="E19" s="2194"/>
      <c r="F19" s="2194"/>
    </row>
    <row r="20" spans="2:30">
      <c r="AC20" s="538" t="s">
        <v>895</v>
      </c>
    </row>
    <row r="21" spans="2:30" ht="40.15" customHeight="1">
      <c r="B21" s="2156" t="s">
        <v>24</v>
      </c>
      <c r="C21" s="2156" t="s">
        <v>927</v>
      </c>
      <c r="D21" s="2156" t="s">
        <v>928</v>
      </c>
      <c r="E21" s="2156" t="s">
        <v>929</v>
      </c>
      <c r="F21" s="2156" t="s">
        <v>930</v>
      </c>
      <c r="G21" s="2156" t="s">
        <v>931</v>
      </c>
      <c r="H21" s="2156" t="s">
        <v>932</v>
      </c>
      <c r="I21" s="2156" t="s">
        <v>652</v>
      </c>
      <c r="J21" s="2156" t="s">
        <v>933</v>
      </c>
      <c r="K21" s="2156" t="s">
        <v>934</v>
      </c>
      <c r="L21" s="2156" t="s">
        <v>935</v>
      </c>
      <c r="M21" s="2156" t="s">
        <v>936</v>
      </c>
      <c r="N21" s="2156" t="s">
        <v>937</v>
      </c>
      <c r="O21" s="2156" t="s">
        <v>938</v>
      </c>
      <c r="P21" s="2156" t="s">
        <v>939</v>
      </c>
      <c r="Q21" s="2156" t="s">
        <v>940</v>
      </c>
      <c r="R21" s="2156" t="s">
        <v>941</v>
      </c>
      <c r="S21" s="2156" t="s">
        <v>917</v>
      </c>
      <c r="T21" s="2156" t="s">
        <v>941</v>
      </c>
      <c r="U21" s="2156" t="s">
        <v>804</v>
      </c>
      <c r="V21" s="2156" t="s">
        <v>866</v>
      </c>
      <c r="W21" s="2156" t="s">
        <v>942</v>
      </c>
      <c r="X21" s="2156" t="s">
        <v>886</v>
      </c>
      <c r="Y21" s="2156" t="s">
        <v>943</v>
      </c>
      <c r="Z21" s="2156" t="s">
        <v>944</v>
      </c>
      <c r="AA21" s="2156" t="s">
        <v>945</v>
      </c>
      <c r="AB21" s="2156" t="s">
        <v>946</v>
      </c>
      <c r="AC21" s="2195" t="s">
        <v>947</v>
      </c>
      <c r="AD21" s="2195" t="s">
        <v>948</v>
      </c>
    </row>
    <row r="22" spans="2:30" ht="15">
      <c r="B22" s="2127">
        <v>43466</v>
      </c>
      <c r="C22" s="2183">
        <v>2.9</v>
      </c>
      <c r="D22" s="2183">
        <v>0</v>
      </c>
      <c r="E22" s="1975">
        <v>2.9</v>
      </c>
      <c r="F22" s="1913">
        <v>744</v>
      </c>
      <c r="G22" s="2183">
        <v>0</v>
      </c>
      <c r="H22" s="2183">
        <v>0</v>
      </c>
      <c r="I22" s="2183">
        <v>0</v>
      </c>
      <c r="J22" s="1914">
        <v>1</v>
      </c>
      <c r="K22" s="1945">
        <v>0</v>
      </c>
      <c r="L22" s="1914">
        <v>1</v>
      </c>
      <c r="M22" s="1975">
        <v>0</v>
      </c>
      <c r="N22" s="1975">
        <v>0</v>
      </c>
      <c r="O22" s="1975">
        <v>0</v>
      </c>
      <c r="P22" s="1975">
        <v>0</v>
      </c>
      <c r="Q22" s="1975">
        <v>0</v>
      </c>
      <c r="R22" s="1975">
        <v>0</v>
      </c>
      <c r="S22" s="1914">
        <v>1</v>
      </c>
      <c r="T22" s="1941">
        <v>0</v>
      </c>
      <c r="U22" s="2113">
        <v>530000</v>
      </c>
      <c r="V22" s="2113">
        <v>530000</v>
      </c>
      <c r="W22" s="1975">
        <v>0</v>
      </c>
      <c r="X22" s="1975">
        <v>0</v>
      </c>
      <c r="Y22" s="424">
        <v>0.9961021505376344</v>
      </c>
      <c r="Z22" s="575">
        <v>0.89200000000000002</v>
      </c>
      <c r="AA22" s="426">
        <v>0</v>
      </c>
      <c r="AB22" s="426">
        <v>0.96249999999999991</v>
      </c>
      <c r="AC22" s="1852"/>
      <c r="AD22" s="1852"/>
    </row>
    <row r="23" spans="2:30" ht="15">
      <c r="B23" s="2127">
        <v>43497</v>
      </c>
      <c r="C23" s="2183">
        <v>79.3</v>
      </c>
      <c r="D23" s="2183">
        <v>0</v>
      </c>
      <c r="E23" s="1975">
        <v>79.3</v>
      </c>
      <c r="F23" s="1913">
        <v>672</v>
      </c>
      <c r="G23" s="2183">
        <v>0</v>
      </c>
      <c r="H23" s="1975">
        <v>0</v>
      </c>
      <c r="I23" s="2183">
        <v>0</v>
      </c>
      <c r="J23" s="1914">
        <v>1</v>
      </c>
      <c r="K23" s="1945">
        <v>0</v>
      </c>
      <c r="L23" s="1914">
        <v>1</v>
      </c>
      <c r="M23" s="1975">
        <v>0</v>
      </c>
      <c r="N23" s="1975">
        <v>0</v>
      </c>
      <c r="O23" s="1975">
        <v>0</v>
      </c>
      <c r="P23" s="1975">
        <v>0</v>
      </c>
      <c r="Q23" s="1975">
        <v>0</v>
      </c>
      <c r="R23" s="1975">
        <v>0</v>
      </c>
      <c r="S23" s="1914">
        <v>1</v>
      </c>
      <c r="T23" s="1941">
        <v>0</v>
      </c>
      <c r="U23" s="2113">
        <v>530000</v>
      </c>
      <c r="V23" s="2113">
        <v>530000</v>
      </c>
      <c r="W23" s="1975">
        <v>0</v>
      </c>
      <c r="X23" s="1975">
        <v>0</v>
      </c>
      <c r="Y23" s="424">
        <v>0.88199404761904765</v>
      </c>
      <c r="Z23" s="575">
        <v>0.92</v>
      </c>
      <c r="AA23" s="426">
        <v>0</v>
      </c>
      <c r="AB23" s="426">
        <v>0.99750000000000005</v>
      </c>
      <c r="AC23" s="1852"/>
      <c r="AD23" s="1852"/>
    </row>
    <row r="24" spans="2:30" ht="15">
      <c r="B24" s="2127">
        <v>43525</v>
      </c>
      <c r="C24" s="2183">
        <v>144.19999999999999</v>
      </c>
      <c r="D24" s="2183">
        <v>0</v>
      </c>
      <c r="E24" s="1975">
        <v>144.19999999999999</v>
      </c>
      <c r="F24" s="1913">
        <v>744</v>
      </c>
      <c r="G24" s="2183">
        <v>0</v>
      </c>
      <c r="H24" s="1975">
        <v>0</v>
      </c>
      <c r="I24" s="2183">
        <v>0</v>
      </c>
      <c r="J24" s="1914">
        <v>1</v>
      </c>
      <c r="K24" s="1945">
        <v>0</v>
      </c>
      <c r="L24" s="1914">
        <v>1</v>
      </c>
      <c r="M24" s="1975">
        <v>0</v>
      </c>
      <c r="N24" s="1975">
        <v>0</v>
      </c>
      <c r="O24" s="1975">
        <v>0</v>
      </c>
      <c r="P24" s="1975">
        <v>0</v>
      </c>
      <c r="Q24" s="1975">
        <v>0</v>
      </c>
      <c r="R24" s="1975">
        <v>0</v>
      </c>
      <c r="S24" s="1914">
        <v>1</v>
      </c>
      <c r="T24" s="1941">
        <v>0</v>
      </c>
      <c r="U24" s="2113">
        <v>530000</v>
      </c>
      <c r="V24" s="2113">
        <v>530000</v>
      </c>
      <c r="W24" s="1975">
        <v>0</v>
      </c>
      <c r="X24" s="1975">
        <v>0</v>
      </c>
      <c r="Y24" s="424">
        <v>0.8061827956989247</v>
      </c>
      <c r="Z24" s="575">
        <v>0.90600000000000003</v>
      </c>
      <c r="AA24" s="426">
        <v>0</v>
      </c>
      <c r="AB24" s="426">
        <v>0.98</v>
      </c>
      <c r="AC24" s="1852"/>
      <c r="AD24" s="1852"/>
    </row>
    <row r="25" spans="2:30" ht="15">
      <c r="B25" s="2127">
        <v>43556</v>
      </c>
      <c r="C25" s="2183">
        <v>0</v>
      </c>
      <c r="D25" s="2183">
        <v>0</v>
      </c>
      <c r="E25" s="1975">
        <v>0</v>
      </c>
      <c r="F25" s="1913">
        <v>720</v>
      </c>
      <c r="G25" s="2183">
        <v>0</v>
      </c>
      <c r="H25" s="1975">
        <v>0</v>
      </c>
      <c r="I25" s="2183">
        <v>0</v>
      </c>
      <c r="J25" s="1914">
        <v>1</v>
      </c>
      <c r="K25" s="1945">
        <v>0</v>
      </c>
      <c r="L25" s="1914">
        <v>1</v>
      </c>
      <c r="M25" s="1975">
        <v>0</v>
      </c>
      <c r="N25" s="1975">
        <v>0</v>
      </c>
      <c r="O25" s="1975">
        <v>0</v>
      </c>
      <c r="P25" s="1975">
        <v>0</v>
      </c>
      <c r="Q25" s="1975">
        <v>0</v>
      </c>
      <c r="R25" s="1975">
        <v>0</v>
      </c>
      <c r="S25" s="1914">
        <v>1</v>
      </c>
      <c r="T25" s="1941">
        <v>0</v>
      </c>
      <c r="U25" s="2113">
        <v>530000</v>
      </c>
      <c r="V25" s="2113">
        <v>530000</v>
      </c>
      <c r="W25" s="1975">
        <v>0</v>
      </c>
      <c r="X25" s="1975">
        <v>0</v>
      </c>
      <c r="Y25" s="424">
        <v>1</v>
      </c>
      <c r="Z25" s="575">
        <v>0.91</v>
      </c>
      <c r="AA25" s="426">
        <v>0</v>
      </c>
      <c r="AB25" s="426">
        <v>0.98499999999999999</v>
      </c>
      <c r="AC25" s="1852"/>
      <c r="AD25" s="1852"/>
    </row>
    <row r="26" spans="2:30" ht="15">
      <c r="B26" s="2127">
        <v>43586</v>
      </c>
      <c r="C26" s="2183">
        <v>0</v>
      </c>
      <c r="D26" s="2183">
        <v>0</v>
      </c>
      <c r="E26" s="1975">
        <v>0</v>
      </c>
      <c r="F26" s="1913">
        <v>744</v>
      </c>
      <c r="G26" s="2183">
        <v>0</v>
      </c>
      <c r="H26" s="1975">
        <v>0</v>
      </c>
      <c r="I26" s="2183">
        <v>0</v>
      </c>
      <c r="J26" s="1914">
        <v>1</v>
      </c>
      <c r="K26" s="1945">
        <v>0</v>
      </c>
      <c r="L26" s="1914">
        <v>1</v>
      </c>
      <c r="M26" s="1975">
        <v>0</v>
      </c>
      <c r="N26" s="1975">
        <v>0</v>
      </c>
      <c r="O26" s="1975">
        <v>0</v>
      </c>
      <c r="P26" s="1975">
        <v>0</v>
      </c>
      <c r="Q26" s="1975">
        <v>0</v>
      </c>
      <c r="R26" s="1975">
        <v>0</v>
      </c>
      <c r="S26" s="1914">
        <v>1</v>
      </c>
      <c r="T26" s="1941">
        <v>0</v>
      </c>
      <c r="U26" s="2113">
        <v>530000</v>
      </c>
      <c r="V26" s="2113">
        <v>530000</v>
      </c>
      <c r="W26" s="1975">
        <v>0</v>
      </c>
      <c r="X26" s="1975">
        <v>0</v>
      </c>
      <c r="Y26" s="424">
        <v>1</v>
      </c>
      <c r="Z26" s="575">
        <v>0.91</v>
      </c>
      <c r="AA26" s="426">
        <v>0</v>
      </c>
      <c r="AB26" s="426">
        <v>0.98499999999999999</v>
      </c>
      <c r="AC26" s="1852"/>
      <c r="AD26" s="1852"/>
    </row>
    <row r="27" spans="2:30" ht="15">
      <c r="B27" s="2127">
        <v>43617</v>
      </c>
      <c r="C27" s="2183">
        <v>0</v>
      </c>
      <c r="D27" s="2183">
        <v>0</v>
      </c>
      <c r="E27" s="1975">
        <v>0</v>
      </c>
      <c r="F27" s="1913">
        <v>720</v>
      </c>
      <c r="G27" s="2183">
        <v>0</v>
      </c>
      <c r="H27" s="1975">
        <v>0</v>
      </c>
      <c r="I27" s="2183">
        <v>0</v>
      </c>
      <c r="J27" s="1914">
        <v>1</v>
      </c>
      <c r="K27" s="1945">
        <v>0</v>
      </c>
      <c r="L27" s="1914">
        <v>1</v>
      </c>
      <c r="M27" s="1975">
        <v>0</v>
      </c>
      <c r="N27" s="1975">
        <v>0</v>
      </c>
      <c r="O27" s="1975">
        <v>0</v>
      </c>
      <c r="P27" s="1975">
        <v>0</v>
      </c>
      <c r="Q27" s="1975">
        <v>0</v>
      </c>
      <c r="R27" s="1975">
        <v>0</v>
      </c>
      <c r="S27" s="1914">
        <v>1</v>
      </c>
      <c r="T27" s="1941">
        <v>0</v>
      </c>
      <c r="U27" s="2113">
        <v>530000</v>
      </c>
      <c r="V27" s="2113">
        <v>530000</v>
      </c>
      <c r="W27" s="1975">
        <v>0</v>
      </c>
      <c r="X27" s="1975">
        <v>0</v>
      </c>
      <c r="Y27" s="424">
        <v>1</v>
      </c>
      <c r="Z27" s="575">
        <v>0.91</v>
      </c>
      <c r="AA27" s="426">
        <v>0</v>
      </c>
      <c r="AB27" s="426">
        <v>0.98499999999999999</v>
      </c>
      <c r="AC27" s="1852"/>
      <c r="AD27" s="1852"/>
    </row>
    <row r="28" spans="2:30" ht="15">
      <c r="B28" s="2127">
        <v>43647</v>
      </c>
      <c r="C28" s="2183">
        <v>20.100000000000001</v>
      </c>
      <c r="D28" s="2183">
        <v>0</v>
      </c>
      <c r="E28" s="1975">
        <v>20.100000000000001</v>
      </c>
      <c r="F28" s="1913">
        <v>744</v>
      </c>
      <c r="G28" s="2183">
        <v>0</v>
      </c>
      <c r="H28" s="1975">
        <v>0</v>
      </c>
      <c r="I28" s="2183">
        <v>0</v>
      </c>
      <c r="J28" s="1914">
        <v>1</v>
      </c>
      <c r="K28" s="1945">
        <v>0</v>
      </c>
      <c r="L28" s="1914">
        <v>1</v>
      </c>
      <c r="M28" s="1975">
        <v>0</v>
      </c>
      <c r="N28" s="1975">
        <v>0</v>
      </c>
      <c r="O28" s="1975">
        <v>0</v>
      </c>
      <c r="P28" s="1975">
        <v>0</v>
      </c>
      <c r="Q28" s="1975">
        <v>0</v>
      </c>
      <c r="R28" s="1975">
        <v>0</v>
      </c>
      <c r="S28" s="1914">
        <v>1</v>
      </c>
      <c r="T28" s="1941">
        <v>0</v>
      </c>
      <c r="U28" s="2113">
        <v>530000</v>
      </c>
      <c r="V28" s="2113">
        <v>530000</v>
      </c>
      <c r="W28" s="1975">
        <v>0</v>
      </c>
      <c r="X28" s="1975">
        <v>0</v>
      </c>
      <c r="Y28" s="424">
        <v>0.97298387096774186</v>
      </c>
      <c r="Z28" s="575">
        <v>0.90800000000000003</v>
      </c>
      <c r="AA28" s="426">
        <v>0</v>
      </c>
      <c r="AB28" s="426">
        <v>0.98249999999999993</v>
      </c>
      <c r="AC28" s="1852"/>
      <c r="AD28" s="1852"/>
    </row>
    <row r="29" spans="2:30" ht="15">
      <c r="B29" s="2127">
        <v>43678</v>
      </c>
      <c r="C29" s="2183">
        <v>0</v>
      </c>
      <c r="D29" s="2183">
        <v>0</v>
      </c>
      <c r="E29" s="1975">
        <v>0</v>
      </c>
      <c r="F29" s="1913">
        <v>744</v>
      </c>
      <c r="G29" s="2183">
        <v>0</v>
      </c>
      <c r="H29" s="1975">
        <v>0</v>
      </c>
      <c r="I29" s="2183">
        <v>0</v>
      </c>
      <c r="J29" s="1914">
        <v>1</v>
      </c>
      <c r="K29" s="1945">
        <v>0</v>
      </c>
      <c r="L29" s="1914">
        <v>1</v>
      </c>
      <c r="M29" s="1975">
        <v>0</v>
      </c>
      <c r="N29" s="1975">
        <v>0</v>
      </c>
      <c r="O29" s="1975">
        <v>0</v>
      </c>
      <c r="P29" s="1975">
        <v>0</v>
      </c>
      <c r="Q29" s="1975">
        <v>0</v>
      </c>
      <c r="R29" s="1975">
        <v>0</v>
      </c>
      <c r="S29" s="1914">
        <v>1</v>
      </c>
      <c r="T29" s="1941">
        <v>0</v>
      </c>
      <c r="U29" s="2113">
        <v>530000</v>
      </c>
      <c r="V29" s="2113">
        <v>530000</v>
      </c>
      <c r="W29" s="1975">
        <v>0</v>
      </c>
      <c r="X29" s="1975">
        <v>0</v>
      </c>
      <c r="Y29" s="424">
        <v>1</v>
      </c>
      <c r="Z29" s="575">
        <v>0.93799999999999994</v>
      </c>
      <c r="AA29" s="426">
        <v>0.11599999999999848</v>
      </c>
      <c r="AB29" s="426">
        <v>1.01</v>
      </c>
      <c r="AC29" s="1852"/>
      <c r="AD29" s="1852"/>
    </row>
    <row r="30" spans="2:30" ht="15">
      <c r="B30" s="2127">
        <v>43709</v>
      </c>
      <c r="C30" s="2183">
        <v>39.200000000000003</v>
      </c>
      <c r="D30" s="2183">
        <v>3</v>
      </c>
      <c r="E30" s="1975">
        <v>42.2</v>
      </c>
      <c r="F30" s="1913">
        <v>720</v>
      </c>
      <c r="G30" s="2183">
        <v>0</v>
      </c>
      <c r="H30" s="1975">
        <v>0</v>
      </c>
      <c r="I30" s="2183">
        <v>0</v>
      </c>
      <c r="J30" s="1914">
        <v>1</v>
      </c>
      <c r="K30" s="1945">
        <v>0</v>
      </c>
      <c r="L30" s="1914">
        <v>1</v>
      </c>
      <c r="M30" s="1975">
        <v>0</v>
      </c>
      <c r="N30" s="1975">
        <v>0</v>
      </c>
      <c r="O30" s="1975">
        <v>0</v>
      </c>
      <c r="P30" s="1975">
        <v>0</v>
      </c>
      <c r="Q30" s="1975">
        <v>0</v>
      </c>
      <c r="R30" s="1975">
        <v>0</v>
      </c>
      <c r="S30" s="1914">
        <v>1</v>
      </c>
      <c r="T30" s="1941">
        <v>0</v>
      </c>
      <c r="U30" s="2113">
        <v>530000</v>
      </c>
      <c r="V30" s="2113">
        <v>530000</v>
      </c>
      <c r="W30" s="1975">
        <v>0</v>
      </c>
      <c r="X30" s="1975">
        <v>0</v>
      </c>
      <c r="Y30" s="424">
        <v>0.94138888888888883</v>
      </c>
      <c r="Z30" s="575">
        <v>0.93300000000000005</v>
      </c>
      <c r="AA30" s="426">
        <v>4.3500000000000039E-2</v>
      </c>
      <c r="AB30" s="426">
        <v>1.01</v>
      </c>
      <c r="AC30" s="1852"/>
      <c r="AD30" s="1852"/>
    </row>
    <row r="31" spans="2:30" ht="15">
      <c r="B31" s="2127">
        <v>43739</v>
      </c>
      <c r="C31" s="2183">
        <v>0</v>
      </c>
      <c r="D31" s="2183">
        <v>0</v>
      </c>
      <c r="E31" s="1975">
        <v>0</v>
      </c>
      <c r="F31" s="1913">
        <v>744</v>
      </c>
      <c r="G31" s="2183">
        <v>0</v>
      </c>
      <c r="H31" s="1975">
        <v>0</v>
      </c>
      <c r="I31" s="2183">
        <v>0</v>
      </c>
      <c r="J31" s="1914">
        <v>1</v>
      </c>
      <c r="K31" s="1945">
        <v>0</v>
      </c>
      <c r="L31" s="1914">
        <v>1</v>
      </c>
      <c r="M31" s="1975">
        <v>0</v>
      </c>
      <c r="N31" s="1975">
        <v>0</v>
      </c>
      <c r="O31" s="1975">
        <v>0</v>
      </c>
      <c r="P31" s="1975">
        <v>0</v>
      </c>
      <c r="Q31" s="1975">
        <v>0</v>
      </c>
      <c r="R31" s="1975">
        <v>0</v>
      </c>
      <c r="S31" s="1914">
        <v>1</v>
      </c>
      <c r="T31" s="1941">
        <v>0</v>
      </c>
      <c r="U31" s="2113">
        <v>530000</v>
      </c>
      <c r="V31" s="2113">
        <v>530000</v>
      </c>
      <c r="W31" s="1975">
        <v>0</v>
      </c>
      <c r="X31" s="1975">
        <v>0</v>
      </c>
      <c r="Y31" s="424">
        <v>1</v>
      </c>
      <c r="Z31" s="575">
        <v>0.93300000000000005</v>
      </c>
      <c r="AA31" s="426">
        <v>4.3500000000000039E-2</v>
      </c>
      <c r="AB31" s="426">
        <v>1.01</v>
      </c>
      <c r="AC31" s="1852"/>
      <c r="AD31" s="1852"/>
    </row>
    <row r="32" spans="2:30" ht="15">
      <c r="B32" s="2127">
        <v>43770</v>
      </c>
      <c r="C32" s="2183">
        <v>0</v>
      </c>
      <c r="D32" s="2183">
        <v>0</v>
      </c>
      <c r="E32" s="1975">
        <v>0</v>
      </c>
      <c r="F32" s="1913">
        <v>720</v>
      </c>
      <c r="G32" s="2183">
        <v>0</v>
      </c>
      <c r="H32" s="1975">
        <v>0</v>
      </c>
      <c r="I32" s="2183">
        <v>0</v>
      </c>
      <c r="J32" s="1914">
        <v>1</v>
      </c>
      <c r="K32" s="1945">
        <v>0</v>
      </c>
      <c r="L32" s="1914">
        <v>1</v>
      </c>
      <c r="M32" s="1975">
        <v>0</v>
      </c>
      <c r="N32" s="1975">
        <v>0</v>
      </c>
      <c r="O32" s="1975">
        <v>0</v>
      </c>
      <c r="P32" s="1975">
        <v>0</v>
      </c>
      <c r="Q32" s="1975">
        <v>0</v>
      </c>
      <c r="R32" s="1975">
        <v>0</v>
      </c>
      <c r="S32" s="1914">
        <v>1</v>
      </c>
      <c r="T32" s="1941">
        <v>0</v>
      </c>
      <c r="U32" s="2113">
        <v>530000</v>
      </c>
      <c r="V32" s="2113">
        <v>530000</v>
      </c>
      <c r="W32" s="1975">
        <v>0</v>
      </c>
      <c r="X32" s="1975">
        <v>0</v>
      </c>
      <c r="Y32" s="424">
        <v>1</v>
      </c>
      <c r="Z32" s="575">
        <v>0.96</v>
      </c>
      <c r="AA32" s="426">
        <v>0.28999999999999998</v>
      </c>
      <c r="AB32" s="426">
        <v>1.01</v>
      </c>
      <c r="AC32" s="1852"/>
      <c r="AD32" s="1852"/>
    </row>
    <row r="33" spans="2:31" ht="15">
      <c r="B33" s="2196">
        <v>43800</v>
      </c>
      <c r="C33" s="2197">
        <v>0</v>
      </c>
      <c r="D33" s="2197">
        <v>0</v>
      </c>
      <c r="E33" s="2198">
        <v>0</v>
      </c>
      <c r="F33" s="2199">
        <v>744</v>
      </c>
      <c r="G33" s="2197">
        <v>0</v>
      </c>
      <c r="H33" s="2198">
        <v>0</v>
      </c>
      <c r="I33" s="2197">
        <v>0</v>
      </c>
      <c r="J33" s="2200">
        <v>1</v>
      </c>
      <c r="K33" s="2201">
        <v>0</v>
      </c>
      <c r="L33" s="2200">
        <v>1</v>
      </c>
      <c r="M33" s="2198">
        <v>0</v>
      </c>
      <c r="N33" s="2198">
        <v>0</v>
      </c>
      <c r="O33" s="2198">
        <v>0</v>
      </c>
      <c r="P33" s="2198">
        <v>0</v>
      </c>
      <c r="Q33" s="2198">
        <v>0</v>
      </c>
      <c r="R33" s="2198">
        <v>0</v>
      </c>
      <c r="S33" s="2200">
        <v>1</v>
      </c>
      <c r="T33" s="2202">
        <v>0</v>
      </c>
      <c r="U33" s="2203">
        <v>530000</v>
      </c>
      <c r="V33" s="2203">
        <v>530000</v>
      </c>
      <c r="W33" s="2198">
        <v>0</v>
      </c>
      <c r="X33" s="2198">
        <v>0</v>
      </c>
      <c r="Y33" s="585">
        <v>1</v>
      </c>
      <c r="Z33" s="585">
        <v>0.96699999999999997</v>
      </c>
      <c r="AA33" s="586">
        <v>0.28999999999999998</v>
      </c>
      <c r="AB33" s="586">
        <v>1.01</v>
      </c>
      <c r="AC33" s="1852"/>
      <c r="AD33" s="1852"/>
    </row>
    <row r="34" spans="2:31" ht="15">
      <c r="B34" s="2127">
        <v>43831</v>
      </c>
      <c r="C34" s="2183">
        <v>142.6</v>
      </c>
      <c r="D34" s="2183">
        <v>195</v>
      </c>
      <c r="E34" s="1975">
        <v>337.6</v>
      </c>
      <c r="F34" s="1913">
        <v>744</v>
      </c>
      <c r="G34" s="2183">
        <v>0</v>
      </c>
      <c r="H34" s="1975">
        <v>0</v>
      </c>
      <c r="I34" s="2183">
        <v>205.8</v>
      </c>
      <c r="J34" s="1914">
        <v>0.72338709677419366</v>
      </c>
      <c r="K34" s="1945">
        <v>0</v>
      </c>
      <c r="L34" s="1914">
        <v>0.72338709677419366</v>
      </c>
      <c r="M34" s="1975">
        <v>0</v>
      </c>
      <c r="N34" s="1975">
        <v>0</v>
      </c>
      <c r="O34" s="1975">
        <v>0</v>
      </c>
      <c r="P34" s="1975">
        <v>0</v>
      </c>
      <c r="Q34" s="1975">
        <v>0</v>
      </c>
      <c r="R34" s="1975">
        <v>0</v>
      </c>
      <c r="S34" s="1914">
        <v>0.72338709677419366</v>
      </c>
      <c r="T34" s="1941">
        <v>0</v>
      </c>
      <c r="U34" s="2113">
        <v>530000</v>
      </c>
      <c r="V34" s="2113">
        <v>530000</v>
      </c>
      <c r="W34" s="1975">
        <v>0</v>
      </c>
      <c r="X34" s="1975">
        <v>205.8</v>
      </c>
      <c r="Y34" s="424">
        <v>0.75510962467484199</v>
      </c>
      <c r="Z34" s="537">
        <v>0.95099999999999996</v>
      </c>
      <c r="AA34" s="426">
        <v>0.28999999999999998</v>
      </c>
      <c r="AB34" s="426">
        <v>1.01</v>
      </c>
      <c r="AC34" s="1852"/>
      <c r="AD34" s="1852"/>
    </row>
    <row r="35" spans="2:31" ht="15">
      <c r="B35" s="2127">
        <v>43862</v>
      </c>
      <c r="C35" s="2183">
        <v>191.9</v>
      </c>
      <c r="D35" s="2183">
        <v>9</v>
      </c>
      <c r="E35" s="1975">
        <v>200.9</v>
      </c>
      <c r="F35" s="1913">
        <v>696</v>
      </c>
      <c r="G35" s="2183">
        <v>0</v>
      </c>
      <c r="H35" s="1975">
        <v>0</v>
      </c>
      <c r="I35" s="2183">
        <v>0</v>
      </c>
      <c r="J35" s="1914">
        <v>1</v>
      </c>
      <c r="K35" s="1945">
        <v>0</v>
      </c>
      <c r="L35" s="1914">
        <v>1</v>
      </c>
      <c r="M35" s="1975">
        <v>0</v>
      </c>
      <c r="N35" s="1975">
        <v>0</v>
      </c>
      <c r="O35" s="1975">
        <v>0</v>
      </c>
      <c r="P35" s="1975">
        <v>0</v>
      </c>
      <c r="Q35" s="1975">
        <v>0</v>
      </c>
      <c r="R35" s="1975">
        <v>0</v>
      </c>
      <c r="S35" s="1914">
        <v>1</v>
      </c>
      <c r="T35" s="1941">
        <v>0</v>
      </c>
      <c r="U35" s="2113">
        <v>530000</v>
      </c>
      <c r="V35" s="2113">
        <v>530000</v>
      </c>
      <c r="W35" s="1975">
        <v>0</v>
      </c>
      <c r="X35" s="1975">
        <v>0</v>
      </c>
      <c r="Y35" s="424">
        <v>0.71135057471264374</v>
      </c>
      <c r="Z35" s="537">
        <v>0.93700000000000006</v>
      </c>
      <c r="AA35" s="426">
        <v>0.10150000000000009</v>
      </c>
      <c r="AB35" s="426">
        <v>1.01</v>
      </c>
      <c r="AC35" s="1852"/>
      <c r="AD35" s="1852"/>
    </row>
    <row r="36" spans="2:31" ht="15">
      <c r="B36" s="2127">
        <v>43891</v>
      </c>
      <c r="C36" s="2183">
        <v>13.6</v>
      </c>
      <c r="D36" s="2183">
        <v>0</v>
      </c>
      <c r="E36" s="1975">
        <v>13.6</v>
      </c>
      <c r="F36" s="1913">
        <v>744</v>
      </c>
      <c r="G36" s="2183">
        <v>0</v>
      </c>
      <c r="H36" s="1975">
        <v>0</v>
      </c>
      <c r="I36" s="2183">
        <v>0</v>
      </c>
      <c r="J36" s="1914">
        <v>1</v>
      </c>
      <c r="K36" s="1945">
        <v>0</v>
      </c>
      <c r="L36" s="1914">
        <v>1</v>
      </c>
      <c r="M36" s="1975">
        <v>0</v>
      </c>
      <c r="N36" s="1975">
        <v>0</v>
      </c>
      <c r="O36" s="1975">
        <v>0</v>
      </c>
      <c r="P36" s="1975">
        <v>0</v>
      </c>
      <c r="Q36" s="1975">
        <v>0</v>
      </c>
      <c r="R36" s="1975">
        <v>0</v>
      </c>
      <c r="S36" s="1914">
        <v>1</v>
      </c>
      <c r="T36" s="1941">
        <v>0</v>
      </c>
      <c r="U36" s="2113">
        <v>530000</v>
      </c>
      <c r="V36" s="2113">
        <v>530000</v>
      </c>
      <c r="W36" s="1975">
        <v>0</v>
      </c>
      <c r="X36" s="1975">
        <v>0</v>
      </c>
      <c r="Y36" s="424">
        <v>0.98172043010752685</v>
      </c>
      <c r="Z36" s="537">
        <v>0.95199999999999996</v>
      </c>
      <c r="AA36" s="426">
        <v>0.28999999999999998</v>
      </c>
      <c r="AB36" s="426">
        <v>1.01</v>
      </c>
      <c r="AC36" s="1852"/>
      <c r="AD36" s="1852"/>
    </row>
    <row r="37" spans="2:31" ht="15">
      <c r="B37" s="2127">
        <v>43922</v>
      </c>
      <c r="C37" s="2183">
        <v>0</v>
      </c>
      <c r="D37" s="2183">
        <v>0</v>
      </c>
      <c r="E37" s="1975">
        <v>0</v>
      </c>
      <c r="F37" s="1913">
        <v>720</v>
      </c>
      <c r="G37" s="2183">
        <v>0</v>
      </c>
      <c r="H37" s="1975">
        <v>0</v>
      </c>
      <c r="I37" s="2183">
        <v>0</v>
      </c>
      <c r="J37" s="1914">
        <v>1</v>
      </c>
      <c r="K37" s="1945">
        <v>0</v>
      </c>
      <c r="L37" s="1914">
        <v>1</v>
      </c>
      <c r="M37" s="1975">
        <v>0</v>
      </c>
      <c r="N37" s="1975">
        <v>0</v>
      </c>
      <c r="O37" s="1975">
        <v>0</v>
      </c>
      <c r="P37" s="1975">
        <v>0</v>
      </c>
      <c r="Q37" s="1975">
        <v>0</v>
      </c>
      <c r="R37" s="1975">
        <v>0</v>
      </c>
      <c r="S37" s="1914">
        <v>1</v>
      </c>
      <c r="T37" s="1941">
        <v>0</v>
      </c>
      <c r="U37" s="2113">
        <v>530000</v>
      </c>
      <c r="V37" s="2113">
        <v>530000</v>
      </c>
      <c r="W37" s="1975">
        <v>0</v>
      </c>
      <c r="X37" s="1975">
        <v>0</v>
      </c>
      <c r="Y37" s="424">
        <v>1</v>
      </c>
      <c r="Z37" s="537">
        <v>0.95199999999999996</v>
      </c>
      <c r="AA37" s="426">
        <v>0.28999999999999998</v>
      </c>
      <c r="AB37" s="426">
        <v>1.01</v>
      </c>
      <c r="AC37" s="1852"/>
      <c r="AD37" s="1852"/>
    </row>
    <row r="38" spans="2:31" ht="15">
      <c r="B38" s="2127">
        <v>43952</v>
      </c>
      <c r="C38" s="2183">
        <v>4.3</v>
      </c>
      <c r="D38" s="2183">
        <v>0</v>
      </c>
      <c r="E38" s="1975">
        <v>4.3</v>
      </c>
      <c r="F38" s="1913">
        <v>744</v>
      </c>
      <c r="G38" s="2183">
        <v>0</v>
      </c>
      <c r="H38" s="1975">
        <v>0</v>
      </c>
      <c r="I38" s="2183">
        <v>0</v>
      </c>
      <c r="J38" s="1914">
        <v>1</v>
      </c>
      <c r="K38" s="1945">
        <v>0</v>
      </c>
      <c r="L38" s="1914">
        <v>1</v>
      </c>
      <c r="M38" s="1975">
        <v>0</v>
      </c>
      <c r="N38" s="1975">
        <v>0</v>
      </c>
      <c r="O38" s="1975">
        <v>0</v>
      </c>
      <c r="P38" s="1975">
        <v>0</v>
      </c>
      <c r="Q38" s="1975">
        <v>0</v>
      </c>
      <c r="R38" s="1975">
        <v>0</v>
      </c>
      <c r="S38" s="1914">
        <v>1</v>
      </c>
      <c r="T38" s="1941">
        <v>0</v>
      </c>
      <c r="U38" s="2113">
        <v>530000</v>
      </c>
      <c r="V38" s="2113">
        <v>530000</v>
      </c>
      <c r="W38" s="1975">
        <v>0</v>
      </c>
      <c r="X38" s="1975">
        <v>0</v>
      </c>
      <c r="Y38" s="424">
        <v>0.99422043010752692</v>
      </c>
      <c r="Z38" s="537">
        <v>0.95199999999999996</v>
      </c>
      <c r="AA38" s="426">
        <v>0.28999999999999998</v>
      </c>
      <c r="AB38" s="426">
        <v>1.01</v>
      </c>
      <c r="AC38" s="1852"/>
      <c r="AD38" s="1852"/>
    </row>
    <row r="39" spans="2:31" ht="15">
      <c r="B39" s="2127">
        <v>43983</v>
      </c>
      <c r="C39" s="2183">
        <v>0.1</v>
      </c>
      <c r="D39" s="2183">
        <v>0</v>
      </c>
      <c r="E39" s="1975">
        <v>0.1</v>
      </c>
      <c r="F39" s="1913">
        <v>720</v>
      </c>
      <c r="G39" s="2183">
        <v>0</v>
      </c>
      <c r="H39" s="1975">
        <v>0</v>
      </c>
      <c r="I39" s="2183">
        <v>0</v>
      </c>
      <c r="J39" s="1914">
        <v>1</v>
      </c>
      <c r="K39" s="1945">
        <v>0</v>
      </c>
      <c r="L39" s="1914">
        <v>1</v>
      </c>
      <c r="M39" s="1975">
        <v>0</v>
      </c>
      <c r="N39" s="1975">
        <v>0</v>
      </c>
      <c r="O39" s="1975">
        <v>0</v>
      </c>
      <c r="P39" s="1975">
        <v>0</v>
      </c>
      <c r="Q39" s="1975">
        <v>0</v>
      </c>
      <c r="R39" s="1975">
        <v>0</v>
      </c>
      <c r="S39" s="1914">
        <v>1</v>
      </c>
      <c r="T39" s="1941">
        <v>0</v>
      </c>
      <c r="U39" s="2113">
        <v>530000</v>
      </c>
      <c r="V39" s="2113">
        <v>530000</v>
      </c>
      <c r="W39" s="1975">
        <v>0</v>
      </c>
      <c r="X39" s="1975">
        <v>0</v>
      </c>
      <c r="Y39" s="424">
        <v>0.99986111111111109</v>
      </c>
      <c r="Z39" s="537">
        <v>0.95199999999999996</v>
      </c>
      <c r="AA39" s="426">
        <v>0.28999999999999998</v>
      </c>
      <c r="AB39" s="426">
        <v>1.01</v>
      </c>
      <c r="AC39" s="1852"/>
      <c r="AD39" s="1852"/>
    </row>
    <row r="40" spans="2:31" ht="15">
      <c r="B40" s="2127">
        <v>44013</v>
      </c>
      <c r="C40" s="2183">
        <v>0</v>
      </c>
      <c r="D40" s="2183">
        <v>0</v>
      </c>
      <c r="E40" s="1975">
        <v>0</v>
      </c>
      <c r="F40" s="1913">
        <v>744</v>
      </c>
      <c r="G40" s="2183">
        <v>0</v>
      </c>
      <c r="H40" s="1975">
        <v>0</v>
      </c>
      <c r="I40" s="2183">
        <v>0</v>
      </c>
      <c r="J40" s="1914">
        <v>1</v>
      </c>
      <c r="K40" s="1945">
        <v>0</v>
      </c>
      <c r="L40" s="1914">
        <v>1</v>
      </c>
      <c r="M40" s="1975">
        <v>0</v>
      </c>
      <c r="N40" s="1975">
        <v>0</v>
      </c>
      <c r="O40" s="1975">
        <v>0</v>
      </c>
      <c r="P40" s="1975">
        <v>0</v>
      </c>
      <c r="Q40" s="1975">
        <v>0</v>
      </c>
      <c r="R40" s="1975">
        <v>0</v>
      </c>
      <c r="S40" s="1914">
        <v>1</v>
      </c>
      <c r="T40" s="1941">
        <v>0</v>
      </c>
      <c r="U40" s="2113">
        <v>530000</v>
      </c>
      <c r="V40" s="2113">
        <v>530000</v>
      </c>
      <c r="W40" s="1975">
        <v>0</v>
      </c>
      <c r="X40" s="1975">
        <v>0</v>
      </c>
      <c r="Y40" s="424">
        <v>1</v>
      </c>
      <c r="Z40" s="537">
        <v>0.95399999999999996</v>
      </c>
      <c r="AA40" s="426">
        <v>0.28999999999999998</v>
      </c>
      <c r="AB40" s="426">
        <v>1.01</v>
      </c>
      <c r="AC40" s="1852"/>
      <c r="AD40" s="1852"/>
    </row>
    <row r="41" spans="2:31" ht="15">
      <c r="B41" s="2127">
        <v>44044</v>
      </c>
      <c r="C41" s="2183">
        <v>26.1</v>
      </c>
      <c r="D41" s="2183">
        <v>0</v>
      </c>
      <c r="E41" s="1975">
        <v>26.1</v>
      </c>
      <c r="F41" s="1913">
        <v>744</v>
      </c>
      <c r="G41" s="2183">
        <v>0</v>
      </c>
      <c r="H41" s="1975">
        <v>0</v>
      </c>
      <c r="I41" s="2183">
        <v>0</v>
      </c>
      <c r="J41" s="1914">
        <v>1</v>
      </c>
      <c r="K41" s="1945">
        <v>0</v>
      </c>
      <c r="L41" s="1914">
        <v>1</v>
      </c>
      <c r="M41" s="1975">
        <v>0</v>
      </c>
      <c r="N41" s="1975">
        <v>0</v>
      </c>
      <c r="O41" s="1975">
        <v>0</v>
      </c>
      <c r="P41" s="1975">
        <v>0</v>
      </c>
      <c r="Q41" s="1975">
        <v>0</v>
      </c>
      <c r="R41" s="1975">
        <v>0</v>
      </c>
      <c r="S41" s="1914">
        <v>1</v>
      </c>
      <c r="T41" s="1941">
        <v>0</v>
      </c>
      <c r="U41" s="2113">
        <v>530000</v>
      </c>
      <c r="V41" s="2113">
        <v>530000</v>
      </c>
      <c r="W41" s="1975">
        <v>0</v>
      </c>
      <c r="X41" s="1975">
        <v>0</v>
      </c>
      <c r="Y41" s="424">
        <v>0.96491935483870961</v>
      </c>
      <c r="Z41" s="537">
        <v>0.95099999999999996</v>
      </c>
      <c r="AA41" s="426">
        <v>0.28999999999999998</v>
      </c>
      <c r="AB41" s="426">
        <v>1.01</v>
      </c>
      <c r="AC41" s="1852"/>
      <c r="AD41" s="1852"/>
    </row>
    <row r="42" spans="2:31" ht="15">
      <c r="B42" s="2127">
        <v>44075</v>
      </c>
      <c r="C42" s="2183">
        <v>3</v>
      </c>
      <c r="D42" s="2183">
        <v>0</v>
      </c>
      <c r="E42" s="1975">
        <v>3</v>
      </c>
      <c r="F42" s="1913">
        <v>720</v>
      </c>
      <c r="G42" s="2183">
        <v>0</v>
      </c>
      <c r="H42" s="1975">
        <v>0</v>
      </c>
      <c r="I42" s="2183">
        <v>0</v>
      </c>
      <c r="J42" s="1914">
        <v>1</v>
      </c>
      <c r="K42" s="1945">
        <v>0</v>
      </c>
      <c r="L42" s="1914">
        <v>1</v>
      </c>
      <c r="M42" s="1975">
        <v>0</v>
      </c>
      <c r="N42" s="1975">
        <v>0</v>
      </c>
      <c r="O42" s="1975">
        <v>0</v>
      </c>
      <c r="P42" s="1975">
        <v>0</v>
      </c>
      <c r="Q42" s="1975">
        <v>0</v>
      </c>
      <c r="R42" s="1975">
        <v>0</v>
      </c>
      <c r="S42" s="1914">
        <v>1</v>
      </c>
      <c r="T42" s="1941">
        <v>0</v>
      </c>
      <c r="U42" s="2113">
        <v>530000</v>
      </c>
      <c r="V42" s="2113">
        <v>530000</v>
      </c>
      <c r="W42" s="1975">
        <v>0</v>
      </c>
      <c r="X42" s="1975">
        <v>0</v>
      </c>
      <c r="Y42" s="424">
        <v>0.99583333333333335</v>
      </c>
      <c r="Z42" s="537">
        <v>0.95599999999999996</v>
      </c>
      <c r="AA42" s="426">
        <v>0.28999999999999998</v>
      </c>
      <c r="AB42" s="426">
        <v>1.01</v>
      </c>
      <c r="AC42" s="1852"/>
      <c r="AD42" s="1852"/>
    </row>
    <row r="43" spans="2:31" ht="15">
      <c r="B43" s="2127">
        <v>44105</v>
      </c>
      <c r="C43" s="2183">
        <v>0</v>
      </c>
      <c r="D43" s="2183">
        <v>0</v>
      </c>
      <c r="E43" s="1975">
        <v>0</v>
      </c>
      <c r="F43" s="1913">
        <v>744</v>
      </c>
      <c r="G43" s="2183">
        <v>0</v>
      </c>
      <c r="H43" s="1975">
        <v>0</v>
      </c>
      <c r="I43" s="2183">
        <v>0</v>
      </c>
      <c r="J43" s="1914">
        <v>1</v>
      </c>
      <c r="K43" s="1945">
        <v>0</v>
      </c>
      <c r="L43" s="1914">
        <v>1</v>
      </c>
      <c r="M43" s="1975">
        <v>0</v>
      </c>
      <c r="N43" s="1975">
        <v>0</v>
      </c>
      <c r="O43" s="1975">
        <v>0</v>
      </c>
      <c r="P43" s="1975">
        <v>0</v>
      </c>
      <c r="Q43" s="1975">
        <v>0</v>
      </c>
      <c r="R43" s="1975">
        <v>0</v>
      </c>
      <c r="S43" s="1914">
        <v>1</v>
      </c>
      <c r="T43" s="1941">
        <v>0</v>
      </c>
      <c r="U43" s="2113">
        <v>530000</v>
      </c>
      <c r="V43" s="2113">
        <v>530000</v>
      </c>
      <c r="W43" s="1975">
        <v>0</v>
      </c>
      <c r="X43" s="1975">
        <v>0</v>
      </c>
      <c r="Y43" s="424">
        <v>1</v>
      </c>
      <c r="Z43" s="537">
        <v>0.95599999999999996</v>
      </c>
      <c r="AA43" s="424">
        <v>0.28999999999999998</v>
      </c>
      <c r="AB43" s="426">
        <v>1.01</v>
      </c>
      <c r="AC43" s="2204">
        <v>1.1499999999999999</v>
      </c>
      <c r="AD43" s="2204">
        <v>0.14000000000000001</v>
      </c>
      <c r="AE43" s="3457" t="s">
        <v>949</v>
      </c>
    </row>
    <row r="44" spans="2:31" ht="15">
      <c r="B44" s="2127">
        <v>44136</v>
      </c>
      <c r="C44" s="2183">
        <v>22.4</v>
      </c>
      <c r="D44" s="2183">
        <v>0</v>
      </c>
      <c r="E44" s="1975">
        <v>22.4</v>
      </c>
      <c r="F44" s="1913">
        <v>720</v>
      </c>
      <c r="G44" s="2183">
        <v>0</v>
      </c>
      <c r="H44" s="1975">
        <v>0</v>
      </c>
      <c r="I44" s="2183">
        <v>0</v>
      </c>
      <c r="J44" s="1914">
        <v>1</v>
      </c>
      <c r="K44" s="1945">
        <v>0</v>
      </c>
      <c r="L44" s="1914">
        <v>1</v>
      </c>
      <c r="M44" s="1975">
        <v>0</v>
      </c>
      <c r="N44" s="1975">
        <v>0</v>
      </c>
      <c r="O44" s="1975">
        <v>0</v>
      </c>
      <c r="P44" s="1975">
        <v>0</v>
      </c>
      <c r="Q44" s="1975">
        <v>0</v>
      </c>
      <c r="R44" s="1975">
        <v>0</v>
      </c>
      <c r="S44" s="1914">
        <v>1</v>
      </c>
      <c r="T44" s="1941">
        <v>0</v>
      </c>
      <c r="U44" s="2113">
        <v>530000</v>
      </c>
      <c r="V44" s="2113">
        <v>530000</v>
      </c>
      <c r="W44" s="1975">
        <v>0</v>
      </c>
      <c r="X44" s="1975">
        <v>0</v>
      </c>
      <c r="Y44" s="424">
        <v>0.96888888888888891</v>
      </c>
      <c r="Z44" s="537">
        <v>0.95299999999999996</v>
      </c>
      <c r="AA44" s="426">
        <v>0.28999999999999998</v>
      </c>
      <c r="AB44" s="426">
        <v>1.01</v>
      </c>
      <c r="AC44" s="2204">
        <v>1.1499999999999999</v>
      </c>
      <c r="AD44" s="2204">
        <v>0.14000000000000001</v>
      </c>
      <c r="AE44" s="3457"/>
    </row>
    <row r="45" spans="2:31" ht="15">
      <c r="B45" s="2196">
        <v>44166</v>
      </c>
      <c r="C45" s="2197">
        <v>0</v>
      </c>
      <c r="D45" s="2197">
        <v>0</v>
      </c>
      <c r="E45" s="2198">
        <v>0</v>
      </c>
      <c r="F45" s="2199">
        <v>744</v>
      </c>
      <c r="G45" s="2197">
        <v>0</v>
      </c>
      <c r="H45" s="2198">
        <v>0</v>
      </c>
      <c r="I45" s="2197">
        <v>0</v>
      </c>
      <c r="J45" s="2200">
        <v>1</v>
      </c>
      <c r="K45" s="2201">
        <v>0</v>
      </c>
      <c r="L45" s="2200">
        <v>1</v>
      </c>
      <c r="M45" s="2198">
        <v>0</v>
      </c>
      <c r="N45" s="2198">
        <v>0</v>
      </c>
      <c r="O45" s="2198">
        <v>0</v>
      </c>
      <c r="P45" s="2198">
        <v>0</v>
      </c>
      <c r="Q45" s="2198">
        <v>0</v>
      </c>
      <c r="R45" s="2198">
        <v>0</v>
      </c>
      <c r="S45" s="2200">
        <v>1</v>
      </c>
      <c r="T45" s="2202">
        <v>0</v>
      </c>
      <c r="U45" s="2203">
        <v>530000</v>
      </c>
      <c r="V45" s="2203">
        <v>530000</v>
      </c>
      <c r="W45" s="2198">
        <v>0</v>
      </c>
      <c r="X45" s="2198">
        <v>0</v>
      </c>
      <c r="Y45" s="585">
        <v>1</v>
      </c>
      <c r="Z45" s="585">
        <v>0.95299999999999996</v>
      </c>
      <c r="AA45" s="586">
        <v>0.28999999999999998</v>
      </c>
      <c r="AB45" s="586">
        <v>1.01</v>
      </c>
      <c r="AC45" s="2205">
        <v>1.1499999999999999</v>
      </c>
      <c r="AD45" s="2205">
        <v>0.14000000000000001</v>
      </c>
      <c r="AE45" s="3457"/>
    </row>
    <row r="46" spans="2:31" ht="15">
      <c r="B46" s="2127">
        <v>44197</v>
      </c>
      <c r="C46" s="2183">
        <v>6.3</v>
      </c>
      <c r="D46" s="2183">
        <v>0</v>
      </c>
      <c r="E46" s="1975">
        <v>6.3</v>
      </c>
      <c r="F46" s="1913">
        <v>744</v>
      </c>
      <c r="G46" s="2183">
        <v>0</v>
      </c>
      <c r="H46" s="1975">
        <v>0</v>
      </c>
      <c r="I46" s="2183">
        <v>0</v>
      </c>
      <c r="J46" s="1914">
        <v>1</v>
      </c>
      <c r="K46" s="1945">
        <v>0</v>
      </c>
      <c r="L46" s="1914">
        <v>1</v>
      </c>
      <c r="M46" s="1975">
        <v>0</v>
      </c>
      <c r="N46" s="1975">
        <v>0</v>
      </c>
      <c r="O46" s="1975">
        <v>0</v>
      </c>
      <c r="P46" s="1975">
        <v>0</v>
      </c>
      <c r="Q46" s="1975">
        <v>0</v>
      </c>
      <c r="R46" s="1975">
        <v>0</v>
      </c>
      <c r="S46" s="1914">
        <v>1</v>
      </c>
      <c r="T46" s="1941">
        <v>0</v>
      </c>
      <c r="U46" s="2113">
        <v>530000</v>
      </c>
      <c r="V46" s="2113">
        <v>530000</v>
      </c>
      <c r="W46" s="1975">
        <v>0</v>
      </c>
      <c r="X46" s="1975">
        <v>0</v>
      </c>
      <c r="Y46" s="424">
        <v>0.99153225806451617</v>
      </c>
      <c r="Z46" s="537">
        <v>0.96799999999999997</v>
      </c>
      <c r="AA46" s="426">
        <v>0.28999999999999998</v>
      </c>
      <c r="AB46" s="426">
        <v>1.01</v>
      </c>
      <c r="AC46" s="2111">
        <v>1.3</v>
      </c>
      <c r="AD46" s="2111">
        <v>0.28999999999999998</v>
      </c>
    </row>
    <row r="47" spans="2:31" ht="15">
      <c r="B47" s="2127">
        <v>44228</v>
      </c>
      <c r="C47" s="2183">
        <v>2.2999999999999998</v>
      </c>
      <c r="D47" s="2183">
        <v>0</v>
      </c>
      <c r="E47" s="1975">
        <v>2.2999999999999998</v>
      </c>
      <c r="F47" s="1913">
        <v>672</v>
      </c>
      <c r="G47" s="2183">
        <v>0</v>
      </c>
      <c r="H47" s="1975">
        <v>0</v>
      </c>
      <c r="I47" s="2183">
        <v>0</v>
      </c>
      <c r="J47" s="1914">
        <v>1</v>
      </c>
      <c r="K47" s="1945">
        <v>0</v>
      </c>
      <c r="L47" s="1914">
        <v>1</v>
      </c>
      <c r="M47" s="1975">
        <v>0</v>
      </c>
      <c r="N47" s="1975">
        <v>0</v>
      </c>
      <c r="O47" s="1975">
        <v>0</v>
      </c>
      <c r="P47" s="1975">
        <v>0</v>
      </c>
      <c r="Q47" s="1975">
        <v>0</v>
      </c>
      <c r="R47" s="1975">
        <v>0</v>
      </c>
      <c r="S47" s="1914">
        <v>1</v>
      </c>
      <c r="T47" s="1941">
        <v>0</v>
      </c>
      <c r="U47" s="2113">
        <v>530000</v>
      </c>
      <c r="V47" s="2113">
        <v>530000</v>
      </c>
      <c r="W47" s="1975">
        <v>0</v>
      </c>
      <c r="X47" s="1975">
        <v>0</v>
      </c>
      <c r="Y47" s="424">
        <v>0.99657738095238102</v>
      </c>
      <c r="Z47" s="537">
        <v>0.99099999999999999</v>
      </c>
      <c r="AA47" s="426">
        <v>0.28999999999999998</v>
      </c>
      <c r="AB47" s="426">
        <v>1.01</v>
      </c>
      <c r="AC47" s="2111">
        <v>1.3</v>
      </c>
      <c r="AD47" s="2111">
        <v>0.28999999999999998</v>
      </c>
    </row>
    <row r="48" spans="2:31" ht="15">
      <c r="B48" s="2127">
        <v>44256</v>
      </c>
      <c r="C48" s="2183">
        <v>19.100000000000001</v>
      </c>
      <c r="D48" s="2183">
        <v>0</v>
      </c>
      <c r="E48" s="1975">
        <v>19.100000000000001</v>
      </c>
      <c r="F48" s="1913">
        <v>744</v>
      </c>
      <c r="G48" s="2183">
        <v>0</v>
      </c>
      <c r="H48" s="1975">
        <v>0</v>
      </c>
      <c r="I48" s="2183">
        <v>0</v>
      </c>
      <c r="J48" s="1914">
        <v>1</v>
      </c>
      <c r="K48" s="1945">
        <v>0</v>
      </c>
      <c r="L48" s="1914">
        <v>1</v>
      </c>
      <c r="M48" s="1975">
        <v>0</v>
      </c>
      <c r="N48" s="1975">
        <v>0</v>
      </c>
      <c r="O48" s="1975">
        <v>0</v>
      </c>
      <c r="P48" s="1975">
        <v>0</v>
      </c>
      <c r="Q48" s="1975">
        <v>0</v>
      </c>
      <c r="R48" s="1975">
        <v>0</v>
      </c>
      <c r="S48" s="1914">
        <v>1</v>
      </c>
      <c r="T48" s="1941">
        <v>0</v>
      </c>
      <c r="U48" s="2113">
        <v>530000</v>
      </c>
      <c r="V48" s="2113">
        <v>530000</v>
      </c>
      <c r="W48" s="1975">
        <v>0</v>
      </c>
      <c r="X48" s="1975">
        <v>0</v>
      </c>
      <c r="Y48" s="424">
        <v>0.97432795698924723</v>
      </c>
      <c r="Z48" s="537">
        <v>0.99</v>
      </c>
      <c r="AA48" s="426">
        <v>0.28999999999999998</v>
      </c>
      <c r="AB48" s="426">
        <v>1.01</v>
      </c>
      <c r="AC48" s="2111">
        <v>1.3</v>
      </c>
      <c r="AD48" s="2111">
        <v>0.28999999999999998</v>
      </c>
    </row>
    <row r="49" spans="2:30" ht="15">
      <c r="B49" s="2127">
        <v>44287</v>
      </c>
      <c r="C49" s="2183">
        <v>0</v>
      </c>
      <c r="D49" s="2183">
        <v>0</v>
      </c>
      <c r="E49" s="1975">
        <v>0</v>
      </c>
      <c r="F49" s="1913">
        <v>720</v>
      </c>
      <c r="G49" s="2183">
        <v>0</v>
      </c>
      <c r="H49" s="1975">
        <v>0</v>
      </c>
      <c r="I49" s="2183">
        <v>0</v>
      </c>
      <c r="J49" s="1914">
        <v>1</v>
      </c>
      <c r="K49" s="1945">
        <v>0</v>
      </c>
      <c r="L49" s="1914">
        <v>1</v>
      </c>
      <c r="M49" s="1975">
        <v>0</v>
      </c>
      <c r="N49" s="1975">
        <v>0</v>
      </c>
      <c r="O49" s="1975">
        <v>0</v>
      </c>
      <c r="P49" s="1975">
        <v>0</v>
      </c>
      <c r="Q49" s="1975">
        <v>0</v>
      </c>
      <c r="R49" s="1975">
        <v>0</v>
      </c>
      <c r="S49" s="1914">
        <v>1</v>
      </c>
      <c r="T49" s="1941">
        <v>0</v>
      </c>
      <c r="U49" s="2113">
        <v>530000</v>
      </c>
      <c r="V49" s="2113">
        <v>530000</v>
      </c>
      <c r="W49" s="1975">
        <v>0</v>
      </c>
      <c r="X49" s="1975">
        <v>0</v>
      </c>
      <c r="Y49" s="424">
        <v>1</v>
      </c>
      <c r="Z49" s="537">
        <v>0.99</v>
      </c>
      <c r="AA49" s="426">
        <v>0.28999999999999998</v>
      </c>
      <c r="AB49" s="426">
        <v>1.01</v>
      </c>
      <c r="AC49" s="2111">
        <v>1.3</v>
      </c>
      <c r="AD49" s="2111">
        <v>0.28999999999999998</v>
      </c>
    </row>
    <row r="50" spans="2:30" ht="15">
      <c r="B50" s="2127">
        <v>44317</v>
      </c>
      <c r="C50" s="2183">
        <v>9.1944999999999997</v>
      </c>
      <c r="D50" s="2183">
        <v>0</v>
      </c>
      <c r="E50" s="1975">
        <v>9.1944999999999997</v>
      </c>
      <c r="F50" s="1913">
        <v>744</v>
      </c>
      <c r="G50" s="2183">
        <v>0</v>
      </c>
      <c r="H50" s="1975">
        <v>0</v>
      </c>
      <c r="I50" s="2183">
        <v>0</v>
      </c>
      <c r="J50" s="1914">
        <v>1</v>
      </c>
      <c r="K50" s="1945">
        <v>0</v>
      </c>
      <c r="L50" s="1914">
        <v>1</v>
      </c>
      <c r="M50" s="1975">
        <v>0</v>
      </c>
      <c r="N50" s="1975">
        <v>0</v>
      </c>
      <c r="O50" s="1975">
        <v>0</v>
      </c>
      <c r="P50" s="1975">
        <v>0</v>
      </c>
      <c r="Q50" s="1975">
        <v>0</v>
      </c>
      <c r="R50" s="1975">
        <v>0</v>
      </c>
      <c r="S50" s="1914">
        <v>1</v>
      </c>
      <c r="T50" s="1941">
        <v>0</v>
      </c>
      <c r="U50" s="2113">
        <v>530000</v>
      </c>
      <c r="V50" s="2113">
        <v>530000</v>
      </c>
      <c r="W50" s="1975">
        <v>0</v>
      </c>
      <c r="X50" s="1975">
        <v>0</v>
      </c>
      <c r="Y50" s="424">
        <v>0.98764180107526889</v>
      </c>
      <c r="Z50" s="537">
        <v>0.99</v>
      </c>
      <c r="AA50" s="426">
        <v>0.28999999999999998</v>
      </c>
      <c r="AB50" s="426">
        <v>1.01</v>
      </c>
      <c r="AC50" s="2111">
        <v>1.3</v>
      </c>
      <c r="AD50" s="2111">
        <v>0.28999999999999998</v>
      </c>
    </row>
    <row r="51" spans="2:30" ht="15">
      <c r="B51" s="2127">
        <v>44348</v>
      </c>
      <c r="C51" s="2183">
        <v>2.060377358490566</v>
      </c>
      <c r="D51" s="2183">
        <v>0</v>
      </c>
      <c r="E51" s="1975">
        <v>2.060377358490566</v>
      </c>
      <c r="F51" s="1913">
        <v>720</v>
      </c>
      <c r="G51" s="2183">
        <v>0</v>
      </c>
      <c r="H51" s="1975">
        <v>0</v>
      </c>
      <c r="I51" s="2183">
        <v>0</v>
      </c>
      <c r="J51" s="1914">
        <v>1</v>
      </c>
      <c r="K51" s="1945">
        <v>0</v>
      </c>
      <c r="L51" s="1914">
        <v>1</v>
      </c>
      <c r="M51" s="1975">
        <v>0</v>
      </c>
      <c r="N51" s="1975">
        <v>0</v>
      </c>
      <c r="O51" s="1975">
        <v>0</v>
      </c>
      <c r="P51" s="1975">
        <v>0</v>
      </c>
      <c r="Q51" s="1975">
        <v>0</v>
      </c>
      <c r="R51" s="1975">
        <v>0</v>
      </c>
      <c r="S51" s="1914">
        <v>1</v>
      </c>
      <c r="T51" s="1941">
        <v>0</v>
      </c>
      <c r="U51" s="2113">
        <v>530000</v>
      </c>
      <c r="V51" s="2113">
        <v>530000</v>
      </c>
      <c r="W51" s="1975">
        <v>0</v>
      </c>
      <c r="X51" s="1975">
        <v>0</v>
      </c>
      <c r="Y51" s="424">
        <v>0.99713836477987428</v>
      </c>
      <c r="Z51" s="537">
        <v>0.99</v>
      </c>
      <c r="AA51" s="426">
        <v>0.28999999999999998</v>
      </c>
      <c r="AB51" s="426">
        <v>1.01</v>
      </c>
      <c r="AC51" s="2111">
        <v>1.3</v>
      </c>
      <c r="AD51" s="2111">
        <v>0.28999999999999998</v>
      </c>
    </row>
    <row r="52" spans="2:30" ht="15">
      <c r="B52" s="2127">
        <v>44378</v>
      </c>
      <c r="C52" s="2183">
        <v>0</v>
      </c>
      <c r="D52" s="2183">
        <v>0</v>
      </c>
      <c r="E52" s="1975">
        <v>0</v>
      </c>
      <c r="F52" s="1913">
        <v>744</v>
      </c>
      <c r="G52" s="2183">
        <v>0</v>
      </c>
      <c r="H52" s="1975">
        <v>0</v>
      </c>
      <c r="I52" s="2183">
        <v>0</v>
      </c>
      <c r="J52" s="1914">
        <v>1</v>
      </c>
      <c r="K52" s="1945">
        <v>0</v>
      </c>
      <c r="L52" s="1914">
        <v>1</v>
      </c>
      <c r="M52" s="1975">
        <v>0</v>
      </c>
      <c r="N52" s="1975">
        <v>0</v>
      </c>
      <c r="O52" s="1975">
        <v>0</v>
      </c>
      <c r="P52" s="1975">
        <v>0</v>
      </c>
      <c r="Q52" s="1975">
        <v>0</v>
      </c>
      <c r="R52" s="1975">
        <v>0</v>
      </c>
      <c r="S52" s="1914">
        <v>1</v>
      </c>
      <c r="T52" s="1941">
        <v>0</v>
      </c>
      <c r="U52" s="2113">
        <v>530000</v>
      </c>
      <c r="V52" s="2113">
        <v>530000</v>
      </c>
      <c r="W52" s="1975">
        <v>0</v>
      </c>
      <c r="X52" s="1975">
        <v>0</v>
      </c>
      <c r="Y52" s="424">
        <v>1</v>
      </c>
      <c r="Z52" s="537">
        <v>0.99</v>
      </c>
      <c r="AA52" s="426">
        <v>0.28999999999999998</v>
      </c>
      <c r="AB52" s="426">
        <v>1.01</v>
      </c>
      <c r="AC52" s="2111">
        <v>1.3</v>
      </c>
      <c r="AD52" s="2111">
        <v>0.28999999999999998</v>
      </c>
    </row>
    <row r="53" spans="2:30" ht="15">
      <c r="B53" s="2127">
        <v>44409</v>
      </c>
      <c r="C53" s="2183">
        <v>0</v>
      </c>
      <c r="D53" s="2183">
        <v>0</v>
      </c>
      <c r="E53" s="1975">
        <v>0</v>
      </c>
      <c r="F53" s="1913">
        <v>744</v>
      </c>
      <c r="G53" s="2183">
        <v>0</v>
      </c>
      <c r="H53" s="1975">
        <v>0</v>
      </c>
      <c r="I53" s="2183">
        <v>0</v>
      </c>
      <c r="J53" s="1914">
        <v>1</v>
      </c>
      <c r="K53" s="1945">
        <v>0</v>
      </c>
      <c r="L53" s="1914">
        <v>1</v>
      </c>
      <c r="M53" s="1975">
        <v>0</v>
      </c>
      <c r="N53" s="1975">
        <v>0</v>
      </c>
      <c r="O53" s="1975">
        <v>0</v>
      </c>
      <c r="P53" s="1975">
        <v>0</v>
      </c>
      <c r="Q53" s="1975">
        <v>0</v>
      </c>
      <c r="R53" s="1975">
        <v>0</v>
      </c>
      <c r="S53" s="1914">
        <v>1</v>
      </c>
      <c r="T53" s="1941">
        <v>0</v>
      </c>
      <c r="U53" s="2113">
        <v>530000</v>
      </c>
      <c r="V53" s="2113">
        <v>530000</v>
      </c>
      <c r="W53" s="1975">
        <v>0</v>
      </c>
      <c r="X53" s="1975">
        <v>0</v>
      </c>
      <c r="Y53" s="424">
        <v>1</v>
      </c>
      <c r="Z53" s="537">
        <v>0.99299999999999999</v>
      </c>
      <c r="AA53" s="426">
        <v>0.28999999999999998</v>
      </c>
      <c r="AB53" s="426">
        <v>1.01</v>
      </c>
      <c r="AC53" s="2111">
        <v>1.3</v>
      </c>
      <c r="AD53" s="2111">
        <v>0.28999999999999998</v>
      </c>
    </row>
    <row r="54" spans="2:30" ht="15" customHeight="1">
      <c r="B54" s="2127">
        <v>44440</v>
      </c>
      <c r="C54" s="2183">
        <v>12.037322398483916</v>
      </c>
      <c r="D54" s="2183">
        <v>15</v>
      </c>
      <c r="E54" s="1975">
        <v>27.037322398483916</v>
      </c>
      <c r="F54" s="1913">
        <v>720</v>
      </c>
      <c r="G54" s="2183">
        <v>0</v>
      </c>
      <c r="H54" s="1975">
        <v>0</v>
      </c>
      <c r="I54" s="2183">
        <v>0</v>
      </c>
      <c r="J54" s="1914">
        <v>1</v>
      </c>
      <c r="K54" s="1945">
        <v>0</v>
      </c>
      <c r="L54" s="1914">
        <v>1</v>
      </c>
      <c r="M54" s="1975">
        <v>0</v>
      </c>
      <c r="N54" s="1975">
        <v>0</v>
      </c>
      <c r="O54" s="1975">
        <v>0</v>
      </c>
      <c r="P54" s="1975">
        <v>0</v>
      </c>
      <c r="Q54" s="1975">
        <v>0</v>
      </c>
      <c r="R54" s="1975">
        <v>0</v>
      </c>
      <c r="S54" s="1914">
        <v>1</v>
      </c>
      <c r="T54" s="1941">
        <v>0</v>
      </c>
      <c r="U54" s="2113">
        <v>530000</v>
      </c>
      <c r="V54" s="2113">
        <v>530000</v>
      </c>
      <c r="W54" s="1975">
        <v>0</v>
      </c>
      <c r="X54" s="1975">
        <v>0</v>
      </c>
      <c r="Y54" s="424">
        <v>0.96244816333543903</v>
      </c>
      <c r="Z54" s="537">
        <v>0.99</v>
      </c>
      <c r="AA54" s="426">
        <v>0.28999999999999998</v>
      </c>
      <c r="AB54" s="426">
        <v>1.01</v>
      </c>
      <c r="AC54" s="2111">
        <v>1.3</v>
      </c>
      <c r="AD54" s="2111">
        <v>0.28999999999999998</v>
      </c>
    </row>
    <row r="55" spans="2:30">
      <c r="B55" s="2127">
        <v>44470</v>
      </c>
      <c r="C55" s="2183">
        <v>0</v>
      </c>
      <c r="D55" s="2183">
        <v>0</v>
      </c>
      <c r="E55" s="1975">
        <v>0</v>
      </c>
      <c r="F55" s="1913">
        <v>744</v>
      </c>
      <c r="G55" s="2183">
        <v>0</v>
      </c>
      <c r="H55" s="1975">
        <v>0</v>
      </c>
      <c r="I55" s="2183">
        <v>0</v>
      </c>
      <c r="J55" s="1914">
        <v>1</v>
      </c>
      <c r="K55" s="1945">
        <v>0</v>
      </c>
      <c r="L55" s="1914">
        <v>1</v>
      </c>
      <c r="M55" s="1975">
        <v>0</v>
      </c>
      <c r="N55" s="1975">
        <v>0</v>
      </c>
      <c r="O55" s="1975">
        <v>0</v>
      </c>
      <c r="P55" s="1975">
        <v>0</v>
      </c>
      <c r="Q55" s="1975">
        <v>0</v>
      </c>
      <c r="R55" s="1975">
        <v>0</v>
      </c>
      <c r="S55" s="1914">
        <v>1</v>
      </c>
      <c r="T55" s="1941">
        <v>0</v>
      </c>
      <c r="U55" s="2113">
        <v>530000</v>
      </c>
      <c r="V55" s="2113">
        <v>530000</v>
      </c>
      <c r="W55" s="1975">
        <v>0</v>
      </c>
      <c r="X55" s="1975">
        <v>0</v>
      </c>
      <c r="Y55" s="424">
        <v>1</v>
      </c>
      <c r="Z55" s="537">
        <v>0.99</v>
      </c>
      <c r="AA55" s="424">
        <v>0.28999999999999998</v>
      </c>
      <c r="AB55" s="424">
        <v>1.01</v>
      </c>
      <c r="AC55" s="2111">
        <v>1.3</v>
      </c>
      <c r="AD55" s="2111">
        <v>0.28999999999999998</v>
      </c>
    </row>
    <row r="56" spans="2:30">
      <c r="B56" s="2127">
        <v>44501</v>
      </c>
      <c r="C56" s="2183">
        <v>185.17518363972644</v>
      </c>
      <c r="D56" s="2183">
        <v>35</v>
      </c>
      <c r="E56" s="1975">
        <v>220.17518363972644</v>
      </c>
      <c r="F56" s="1913">
        <v>720</v>
      </c>
      <c r="G56" s="2183">
        <v>0</v>
      </c>
      <c r="H56" s="1975">
        <v>0</v>
      </c>
      <c r="I56" s="2183">
        <v>0</v>
      </c>
      <c r="J56" s="1914">
        <v>1</v>
      </c>
      <c r="K56" s="1945">
        <v>0</v>
      </c>
      <c r="L56" s="1914">
        <v>1</v>
      </c>
      <c r="M56" s="1975">
        <v>0</v>
      </c>
      <c r="N56" s="1975">
        <v>0</v>
      </c>
      <c r="O56" s="1975">
        <v>0</v>
      </c>
      <c r="P56" s="1975">
        <v>0</v>
      </c>
      <c r="Q56" s="1975">
        <v>0</v>
      </c>
      <c r="R56" s="1975">
        <v>0</v>
      </c>
      <c r="S56" s="1914">
        <v>1</v>
      </c>
      <c r="T56" s="1941">
        <v>0</v>
      </c>
      <c r="U56" s="2113">
        <v>530000</v>
      </c>
      <c r="V56" s="2113">
        <v>530000</v>
      </c>
      <c r="W56" s="1975">
        <v>0</v>
      </c>
      <c r="X56" s="1975">
        <v>0</v>
      </c>
      <c r="Y56" s="424">
        <v>0.69420113383371329</v>
      </c>
      <c r="Z56" s="537">
        <v>0.96699999999999997</v>
      </c>
      <c r="AA56" s="424">
        <v>0.28999999999999998</v>
      </c>
      <c r="AB56" s="424">
        <v>1.01</v>
      </c>
      <c r="AC56" s="2111">
        <v>1.3</v>
      </c>
      <c r="AD56" s="2111">
        <v>0.28999999999999998</v>
      </c>
    </row>
    <row r="57" spans="2:30">
      <c r="B57" s="2196">
        <v>44531</v>
      </c>
      <c r="C57" s="2197">
        <v>155.19999999999999</v>
      </c>
      <c r="D57" s="2197">
        <v>0</v>
      </c>
      <c r="E57" s="2198">
        <v>155.19999999999999</v>
      </c>
      <c r="F57" s="2199">
        <v>744</v>
      </c>
      <c r="G57" s="2197">
        <v>0</v>
      </c>
      <c r="H57" s="2198">
        <v>0</v>
      </c>
      <c r="I57" s="2197">
        <v>0</v>
      </c>
      <c r="J57" s="2200">
        <v>1</v>
      </c>
      <c r="K57" s="2201">
        <v>0</v>
      </c>
      <c r="L57" s="2200">
        <v>1</v>
      </c>
      <c r="M57" s="2198">
        <v>0</v>
      </c>
      <c r="N57" s="2198">
        <v>0</v>
      </c>
      <c r="O57" s="2198">
        <v>0</v>
      </c>
      <c r="P57" s="2198">
        <v>0</v>
      </c>
      <c r="Q57" s="2198">
        <v>0</v>
      </c>
      <c r="R57" s="2198">
        <v>0</v>
      </c>
      <c r="S57" s="2200">
        <v>1</v>
      </c>
      <c r="T57" s="2202">
        <v>0</v>
      </c>
      <c r="U57" s="2203">
        <v>530000</v>
      </c>
      <c r="V57" s="2203">
        <v>530000</v>
      </c>
      <c r="W57" s="2198">
        <v>0</v>
      </c>
      <c r="X57" s="2198">
        <v>0</v>
      </c>
      <c r="Y57" s="585">
        <v>0.79139784946236558</v>
      </c>
      <c r="Z57" s="585">
        <v>0.95</v>
      </c>
      <c r="AA57" s="585">
        <v>0.28999999999999998</v>
      </c>
      <c r="AB57" s="585">
        <v>1.01</v>
      </c>
      <c r="AC57" s="2206">
        <v>1.3</v>
      </c>
      <c r="AD57" s="2206">
        <v>0.28999999999999998</v>
      </c>
    </row>
    <row r="58" spans="2:30">
      <c r="B58" s="2127">
        <v>44562</v>
      </c>
      <c r="C58" s="2183">
        <v>102.6</v>
      </c>
      <c r="D58" s="2183">
        <v>0</v>
      </c>
      <c r="E58" s="1975">
        <v>102.6</v>
      </c>
      <c r="F58" s="1913">
        <v>744</v>
      </c>
      <c r="G58" s="2183">
        <v>0</v>
      </c>
      <c r="H58" s="1975">
        <v>0</v>
      </c>
      <c r="I58" s="2183">
        <v>0</v>
      </c>
      <c r="J58" s="1914">
        <v>1</v>
      </c>
      <c r="K58" s="1945">
        <v>0</v>
      </c>
      <c r="L58" s="1914">
        <v>1</v>
      </c>
      <c r="M58" s="1975">
        <v>0</v>
      </c>
      <c r="N58" s="1975">
        <v>0</v>
      </c>
      <c r="O58" s="1975">
        <v>0</v>
      </c>
      <c r="P58" s="1975">
        <v>0</v>
      </c>
      <c r="Q58" s="1975">
        <v>0</v>
      </c>
      <c r="R58" s="1975">
        <v>0</v>
      </c>
      <c r="S58" s="1914">
        <v>1</v>
      </c>
      <c r="T58" s="1941">
        <v>0</v>
      </c>
      <c r="U58" s="2113">
        <v>530000</v>
      </c>
      <c r="V58" s="2113">
        <v>530000</v>
      </c>
      <c r="W58" s="1975">
        <v>0</v>
      </c>
      <c r="X58" s="1975">
        <v>0</v>
      </c>
      <c r="Y58" s="424">
        <v>0.86209677419354835</v>
      </c>
      <c r="Z58" s="537">
        <v>0.93899999999999995</v>
      </c>
      <c r="AA58" s="424">
        <v>0.13049999999999851</v>
      </c>
      <c r="AB58" s="424">
        <v>1.01</v>
      </c>
      <c r="AC58" s="2111">
        <v>1.1404999999999985</v>
      </c>
      <c r="AD58" s="2111">
        <v>0.13049999999999851</v>
      </c>
    </row>
    <row r="59" spans="2:30">
      <c r="B59" s="2127">
        <v>44593</v>
      </c>
      <c r="C59" s="2183">
        <v>52.1</v>
      </c>
      <c r="D59" s="2183">
        <v>0</v>
      </c>
      <c r="E59" s="1975">
        <v>52.1</v>
      </c>
      <c r="F59" s="1913">
        <v>672</v>
      </c>
      <c r="G59" s="2183">
        <v>0</v>
      </c>
      <c r="H59" s="1975">
        <v>0</v>
      </c>
      <c r="I59" s="2183">
        <v>0</v>
      </c>
      <c r="J59" s="1914">
        <v>1</v>
      </c>
      <c r="K59" s="1945">
        <v>0</v>
      </c>
      <c r="L59" s="1914">
        <v>1</v>
      </c>
      <c r="M59" s="1975">
        <v>0</v>
      </c>
      <c r="N59" s="1975">
        <v>0</v>
      </c>
      <c r="O59" s="1975">
        <v>0</v>
      </c>
      <c r="P59" s="1975">
        <v>0</v>
      </c>
      <c r="Q59" s="1975">
        <v>0</v>
      </c>
      <c r="R59" s="1975">
        <v>0</v>
      </c>
      <c r="S59" s="1914">
        <v>1</v>
      </c>
      <c r="T59" s="1941">
        <v>0</v>
      </c>
      <c r="U59" s="2113">
        <v>530000</v>
      </c>
      <c r="V59" s="2113">
        <v>530000</v>
      </c>
      <c r="W59" s="1975">
        <v>0</v>
      </c>
      <c r="X59" s="1975">
        <v>0</v>
      </c>
      <c r="Y59" s="424">
        <v>0.92247023809523809</v>
      </c>
      <c r="Z59" s="537">
        <v>0.93300000000000005</v>
      </c>
      <c r="AA59" s="424">
        <v>4.3500000000000039E-2</v>
      </c>
      <c r="AB59" s="424">
        <v>1.01</v>
      </c>
      <c r="AC59" s="2111">
        <v>1.0535000000000001</v>
      </c>
      <c r="AD59" s="2111">
        <v>4.3500000000000039E-2</v>
      </c>
    </row>
    <row r="60" spans="2:30">
      <c r="B60" s="2127">
        <v>44621</v>
      </c>
      <c r="C60" s="2183">
        <v>0</v>
      </c>
      <c r="D60" s="2183">
        <v>0</v>
      </c>
      <c r="E60" s="1975">
        <v>0</v>
      </c>
      <c r="F60" s="1913">
        <v>744</v>
      </c>
      <c r="G60" s="2183">
        <v>0</v>
      </c>
      <c r="H60" s="1975">
        <v>0</v>
      </c>
      <c r="I60" s="2183">
        <v>0</v>
      </c>
      <c r="J60" s="1914">
        <v>1</v>
      </c>
      <c r="K60" s="1945">
        <v>0</v>
      </c>
      <c r="L60" s="1914">
        <v>1</v>
      </c>
      <c r="M60" s="1975">
        <v>0</v>
      </c>
      <c r="N60" s="1975">
        <v>0</v>
      </c>
      <c r="O60" s="1975">
        <v>0</v>
      </c>
      <c r="P60" s="1975">
        <v>0</v>
      </c>
      <c r="Q60" s="1975">
        <v>0</v>
      </c>
      <c r="R60" s="1975">
        <v>0</v>
      </c>
      <c r="S60" s="1914">
        <v>1</v>
      </c>
      <c r="T60" s="1941">
        <v>0</v>
      </c>
      <c r="U60" s="2113">
        <v>530000</v>
      </c>
      <c r="V60" s="2113">
        <v>530000</v>
      </c>
      <c r="W60" s="1975">
        <v>0</v>
      </c>
      <c r="X60" s="1975">
        <v>0</v>
      </c>
      <c r="Y60" s="424">
        <v>1</v>
      </c>
      <c r="Z60" s="537">
        <v>0.93500000000000005</v>
      </c>
      <c r="AA60" s="424">
        <v>7.2500000000000064E-2</v>
      </c>
      <c r="AB60" s="424">
        <v>1.01</v>
      </c>
      <c r="AC60" s="2111">
        <v>1.0825</v>
      </c>
      <c r="AD60" s="2111">
        <v>7.2500000000000064E-2</v>
      </c>
    </row>
    <row r="61" spans="2:30">
      <c r="B61" s="2127">
        <v>44652</v>
      </c>
      <c r="C61" s="2207">
        <v>1.7</v>
      </c>
      <c r="D61" s="1975">
        <v>0</v>
      </c>
      <c r="E61" s="1975">
        <v>1.7</v>
      </c>
      <c r="F61" s="1913">
        <v>720</v>
      </c>
      <c r="G61" s="1975">
        <v>0</v>
      </c>
      <c r="H61" s="1975">
        <v>0</v>
      </c>
      <c r="I61" s="1975">
        <v>0</v>
      </c>
      <c r="J61" s="1914">
        <v>1</v>
      </c>
      <c r="K61" s="1945">
        <v>0</v>
      </c>
      <c r="L61" s="1914">
        <v>1</v>
      </c>
      <c r="M61" s="1975">
        <v>0</v>
      </c>
      <c r="N61" s="1975">
        <v>0</v>
      </c>
      <c r="O61" s="1975">
        <v>0</v>
      </c>
      <c r="P61" s="1975">
        <v>0</v>
      </c>
      <c r="Q61" s="1975">
        <v>0</v>
      </c>
      <c r="R61" s="1975">
        <v>0</v>
      </c>
      <c r="S61" s="1914">
        <v>1</v>
      </c>
      <c r="T61" s="1941">
        <v>0</v>
      </c>
      <c r="U61" s="2113">
        <v>530000</v>
      </c>
      <c r="V61" s="2113">
        <v>530000</v>
      </c>
      <c r="W61" s="1975">
        <v>0</v>
      </c>
      <c r="X61" s="1975">
        <v>0</v>
      </c>
      <c r="Y61" s="424">
        <v>0.99763888888888885</v>
      </c>
      <c r="Z61" s="537">
        <v>0.93500000000000005</v>
      </c>
      <c r="AA61" s="424">
        <v>7.2500000000000064E-2</v>
      </c>
      <c r="AB61" s="424">
        <v>1.01</v>
      </c>
      <c r="AC61" s="2111">
        <v>1.0825</v>
      </c>
      <c r="AD61" s="2111">
        <v>7.2500000000000064E-2</v>
      </c>
    </row>
    <row r="62" spans="2:30">
      <c r="B62" s="2127">
        <v>44682</v>
      </c>
      <c r="C62" s="2183">
        <v>7.6</v>
      </c>
      <c r="D62" s="2183">
        <v>0</v>
      </c>
      <c r="E62" s="1975">
        <v>7.6</v>
      </c>
      <c r="F62" s="1913">
        <v>744</v>
      </c>
      <c r="G62" s="2183">
        <v>0</v>
      </c>
      <c r="H62" s="1975">
        <v>0</v>
      </c>
      <c r="I62" s="2183">
        <v>0</v>
      </c>
      <c r="J62" s="1914">
        <v>1</v>
      </c>
      <c r="K62" s="1945">
        <v>0</v>
      </c>
      <c r="L62" s="1914">
        <v>1</v>
      </c>
      <c r="M62" s="1975">
        <v>0</v>
      </c>
      <c r="N62" s="1975">
        <v>0</v>
      </c>
      <c r="O62" s="1975">
        <v>0</v>
      </c>
      <c r="P62" s="1975">
        <v>0</v>
      </c>
      <c r="Q62" s="1975">
        <v>0</v>
      </c>
      <c r="R62" s="1975">
        <v>0</v>
      </c>
      <c r="S62" s="1914">
        <v>1</v>
      </c>
      <c r="T62" s="1941">
        <v>0</v>
      </c>
      <c r="U62" s="2113">
        <v>530000</v>
      </c>
      <c r="V62" s="2113">
        <v>530000</v>
      </c>
      <c r="W62" s="1975">
        <v>0</v>
      </c>
      <c r="X62" s="1975">
        <v>0</v>
      </c>
      <c r="Y62" s="424">
        <v>0.9897849462365591</v>
      </c>
      <c r="Z62" s="537">
        <v>0.93500000000000005</v>
      </c>
      <c r="AA62" s="424">
        <v>7.2500000000000064E-2</v>
      </c>
      <c r="AB62" s="424">
        <v>1.01</v>
      </c>
      <c r="AC62" s="2111">
        <v>1.0825</v>
      </c>
      <c r="AD62" s="2111">
        <v>7.2500000000000064E-2</v>
      </c>
    </row>
    <row r="63" spans="2:30" ht="13.5" customHeight="1">
      <c r="B63" s="2127">
        <v>44713</v>
      </c>
      <c r="C63" s="2183">
        <v>0</v>
      </c>
      <c r="D63" s="2183">
        <v>0</v>
      </c>
      <c r="E63" s="1975">
        <v>0</v>
      </c>
      <c r="F63" s="1913">
        <v>720</v>
      </c>
      <c r="G63" s="2183">
        <v>0</v>
      </c>
      <c r="H63" s="1975">
        <v>0</v>
      </c>
      <c r="I63" s="2183">
        <v>0</v>
      </c>
      <c r="J63" s="1914">
        <v>1</v>
      </c>
      <c r="K63" s="1945">
        <v>0</v>
      </c>
      <c r="L63" s="1914">
        <v>1</v>
      </c>
      <c r="M63" s="1975">
        <v>0</v>
      </c>
      <c r="N63" s="1975">
        <v>0</v>
      </c>
      <c r="O63" s="1975">
        <v>0</v>
      </c>
      <c r="P63" s="1975">
        <v>0</v>
      </c>
      <c r="Q63" s="1975">
        <v>0</v>
      </c>
      <c r="R63" s="1975">
        <v>0</v>
      </c>
      <c r="S63" s="1914">
        <v>1</v>
      </c>
      <c r="T63" s="1941">
        <v>0</v>
      </c>
      <c r="U63" s="2113">
        <v>530000</v>
      </c>
      <c r="V63" s="2113">
        <v>530000</v>
      </c>
      <c r="W63" s="1975">
        <v>0</v>
      </c>
      <c r="X63" s="1975">
        <v>0</v>
      </c>
      <c r="Y63" s="424">
        <v>1</v>
      </c>
      <c r="Z63" s="537">
        <v>0.93500000000000005</v>
      </c>
      <c r="AA63" s="424">
        <v>7.2500000000000064E-2</v>
      </c>
      <c r="AB63" s="424">
        <v>1.01</v>
      </c>
      <c r="AC63" s="2111">
        <v>1.0825</v>
      </c>
      <c r="AD63" s="2111">
        <v>7.2500000000000064E-2</v>
      </c>
    </row>
    <row r="64" spans="2:30">
      <c r="B64" s="2127">
        <v>44743</v>
      </c>
      <c r="C64" s="2183">
        <v>0</v>
      </c>
      <c r="D64" s="2183">
        <v>0</v>
      </c>
      <c r="E64" s="1975">
        <v>0</v>
      </c>
      <c r="F64" s="1913">
        <v>744</v>
      </c>
      <c r="G64" s="2183">
        <v>0</v>
      </c>
      <c r="H64" s="1975">
        <v>0</v>
      </c>
      <c r="I64" s="2183">
        <v>0</v>
      </c>
      <c r="J64" s="1914">
        <v>1</v>
      </c>
      <c r="K64" s="1945">
        <v>0</v>
      </c>
      <c r="L64" s="1914">
        <v>1</v>
      </c>
      <c r="M64" s="1975">
        <v>0</v>
      </c>
      <c r="N64" s="1975">
        <v>0</v>
      </c>
      <c r="O64" s="1975">
        <v>0</v>
      </c>
      <c r="P64" s="1975">
        <v>0</v>
      </c>
      <c r="Q64" s="1975">
        <v>0</v>
      </c>
      <c r="R64" s="1975">
        <v>0</v>
      </c>
      <c r="S64" s="1914">
        <v>1</v>
      </c>
      <c r="T64" s="1941">
        <v>0</v>
      </c>
      <c r="U64" s="2113">
        <v>530000</v>
      </c>
      <c r="V64" s="2113">
        <v>530000</v>
      </c>
      <c r="W64" s="1975">
        <v>0</v>
      </c>
      <c r="X64" s="1975">
        <v>0</v>
      </c>
      <c r="Y64" s="424">
        <v>1</v>
      </c>
      <c r="Z64" s="537">
        <v>0.93500000000000005</v>
      </c>
      <c r="AA64" s="424">
        <v>7.2500000000000064E-2</v>
      </c>
      <c r="AB64" s="424">
        <v>1.01</v>
      </c>
      <c r="AC64" s="2111">
        <v>1.0825</v>
      </c>
      <c r="AD64" s="2111">
        <v>7.2500000000000064E-2</v>
      </c>
    </row>
    <row r="65" spans="2:30">
      <c r="B65" s="2127">
        <v>44774</v>
      </c>
      <c r="C65" s="2183">
        <v>3.6</v>
      </c>
      <c r="D65" s="2183">
        <v>0</v>
      </c>
      <c r="E65" s="1975">
        <v>3.6</v>
      </c>
      <c r="F65" s="1913">
        <v>744</v>
      </c>
      <c r="G65" s="2183">
        <v>0</v>
      </c>
      <c r="H65" s="1975">
        <v>0</v>
      </c>
      <c r="I65" s="2183">
        <v>0</v>
      </c>
      <c r="J65" s="1914">
        <v>1</v>
      </c>
      <c r="K65" s="1945">
        <v>0</v>
      </c>
      <c r="L65" s="1914">
        <v>1</v>
      </c>
      <c r="M65" s="1975">
        <v>0</v>
      </c>
      <c r="N65" s="1975">
        <v>0</v>
      </c>
      <c r="O65" s="1975">
        <v>0</v>
      </c>
      <c r="P65" s="1975">
        <v>0</v>
      </c>
      <c r="Q65" s="1975">
        <v>0</v>
      </c>
      <c r="R65" s="1975">
        <v>0</v>
      </c>
      <c r="S65" s="1914">
        <v>1</v>
      </c>
      <c r="T65" s="1941">
        <v>0</v>
      </c>
      <c r="U65" s="2113">
        <v>530000</v>
      </c>
      <c r="V65" s="2113">
        <v>530000</v>
      </c>
      <c r="W65" s="1975">
        <v>0</v>
      </c>
      <c r="X65" s="1975">
        <v>0</v>
      </c>
      <c r="Y65" s="424">
        <v>0.99516129032258061</v>
      </c>
      <c r="Z65" s="537">
        <v>0.93500000000000005</v>
      </c>
      <c r="AA65" s="424">
        <v>7.2500000000000064E-2</v>
      </c>
      <c r="AB65" s="424">
        <v>1.01</v>
      </c>
      <c r="AC65" s="2111">
        <v>1.0825</v>
      </c>
      <c r="AD65" s="2111">
        <v>7.2500000000000064E-2</v>
      </c>
    </row>
    <row r="66" spans="2:30">
      <c r="B66" s="2127">
        <v>44805</v>
      </c>
      <c r="C66" s="2183">
        <v>41.5</v>
      </c>
      <c r="D66" s="2183">
        <v>23</v>
      </c>
      <c r="E66" s="1975">
        <v>64.5</v>
      </c>
      <c r="F66" s="1913">
        <v>720</v>
      </c>
      <c r="G66" s="2183">
        <v>0</v>
      </c>
      <c r="H66" s="1975">
        <v>0</v>
      </c>
      <c r="I66" s="2208">
        <v>64.36</v>
      </c>
      <c r="J66" s="1914">
        <v>0.91061111111111104</v>
      </c>
      <c r="K66" s="1945">
        <v>0</v>
      </c>
      <c r="L66" s="1914">
        <v>0.91061111111111104</v>
      </c>
      <c r="M66" s="1975">
        <v>0</v>
      </c>
      <c r="N66" s="1975">
        <v>0</v>
      </c>
      <c r="O66" s="1975">
        <v>0</v>
      </c>
      <c r="P66" s="1975">
        <v>0</v>
      </c>
      <c r="Q66" s="1975">
        <v>0</v>
      </c>
      <c r="R66" s="1975">
        <v>0</v>
      </c>
      <c r="S66" s="1914">
        <v>0.91061111111111104</v>
      </c>
      <c r="T66" s="1941">
        <v>0</v>
      </c>
      <c r="U66" s="2113">
        <v>530000</v>
      </c>
      <c r="V66" s="2113">
        <v>530000</v>
      </c>
      <c r="W66" s="1975">
        <v>0</v>
      </c>
      <c r="X66" s="1975">
        <v>64.36</v>
      </c>
      <c r="Y66" s="424">
        <v>0.99978646818375938</v>
      </c>
      <c r="Z66" s="537">
        <v>0.93799999999999994</v>
      </c>
      <c r="AA66" s="424">
        <v>0.11599999999999848</v>
      </c>
      <c r="AB66" s="424">
        <v>1.01</v>
      </c>
      <c r="AC66" s="2111">
        <v>1.1259999999999986</v>
      </c>
      <c r="AD66" s="2111">
        <v>0.11599999999999848</v>
      </c>
    </row>
    <row r="67" spans="2:30">
      <c r="B67" s="2127">
        <v>44835</v>
      </c>
      <c r="C67" s="2183">
        <v>11.8</v>
      </c>
      <c r="D67" s="2183">
        <v>0</v>
      </c>
      <c r="E67" s="1975">
        <v>11.8</v>
      </c>
      <c r="F67" s="1913">
        <v>744</v>
      </c>
      <c r="G67" s="2183">
        <v>0</v>
      </c>
      <c r="H67" s="1975">
        <v>0</v>
      </c>
      <c r="I67" s="2208">
        <v>11.75</v>
      </c>
      <c r="J67" s="1914">
        <v>0.98420698924731187</v>
      </c>
      <c r="K67" s="1945">
        <v>0</v>
      </c>
      <c r="L67" s="1914">
        <v>0.98420698924731187</v>
      </c>
      <c r="M67" s="1975">
        <v>0</v>
      </c>
      <c r="N67" s="1975">
        <v>0</v>
      </c>
      <c r="O67" s="1975">
        <v>0</v>
      </c>
      <c r="P67" s="1975">
        <v>0</v>
      </c>
      <c r="Q67" s="1975">
        <v>0</v>
      </c>
      <c r="R67" s="1975">
        <v>0</v>
      </c>
      <c r="S67" s="1914">
        <v>0.98420698924731187</v>
      </c>
      <c r="T67" s="1941">
        <v>0</v>
      </c>
      <c r="U67" s="2113">
        <v>534380</v>
      </c>
      <c r="V67" s="2113">
        <v>534380</v>
      </c>
      <c r="W67" s="1975">
        <v>0</v>
      </c>
      <c r="X67" s="1975">
        <v>11.75</v>
      </c>
      <c r="Y67" s="424">
        <v>0.99993171730966202</v>
      </c>
      <c r="Z67" s="537">
        <v>0.93700000000000006</v>
      </c>
      <c r="AA67" s="424">
        <v>0.10150000000000009</v>
      </c>
      <c r="AB67" s="424">
        <v>1.01</v>
      </c>
      <c r="AC67" s="2111">
        <v>1.1115000000000002</v>
      </c>
      <c r="AD67" s="2111">
        <v>0.10150000000000009</v>
      </c>
    </row>
    <row r="68" spans="2:30">
      <c r="B68" s="2127">
        <v>44866</v>
      </c>
      <c r="C68" s="2183">
        <v>0</v>
      </c>
      <c r="D68" s="2183">
        <v>0</v>
      </c>
      <c r="E68" s="1975">
        <v>0</v>
      </c>
      <c r="F68" s="1913">
        <v>720</v>
      </c>
      <c r="G68" s="2183">
        <v>0</v>
      </c>
      <c r="H68" s="1975">
        <v>0</v>
      </c>
      <c r="I68" s="2183">
        <v>0</v>
      </c>
      <c r="J68" s="1914">
        <v>1</v>
      </c>
      <c r="K68" s="1945">
        <v>0</v>
      </c>
      <c r="L68" s="1914">
        <v>1</v>
      </c>
      <c r="M68" s="1975">
        <v>0</v>
      </c>
      <c r="N68" s="1975">
        <v>0</v>
      </c>
      <c r="O68" s="1975">
        <v>0</v>
      </c>
      <c r="P68" s="1975">
        <v>0</v>
      </c>
      <c r="Q68" s="1975">
        <v>0</v>
      </c>
      <c r="R68" s="1975">
        <v>0</v>
      </c>
      <c r="S68" s="1914">
        <v>1</v>
      </c>
      <c r="T68" s="1941">
        <v>0</v>
      </c>
      <c r="U68" s="2113">
        <v>534380</v>
      </c>
      <c r="V68" s="2113">
        <v>534380</v>
      </c>
      <c r="W68" s="1975">
        <v>0</v>
      </c>
      <c r="X68" s="1975">
        <v>0</v>
      </c>
      <c r="Y68" s="424">
        <v>1</v>
      </c>
      <c r="Z68" s="537">
        <v>0.96299999999999997</v>
      </c>
      <c r="AA68" s="424">
        <v>0.28999999999999998</v>
      </c>
      <c r="AB68" s="424">
        <v>1.01</v>
      </c>
      <c r="AC68" s="2111">
        <v>1.3</v>
      </c>
      <c r="AD68" s="2111">
        <v>0.28999999999999998</v>
      </c>
    </row>
    <row r="69" spans="2:30">
      <c r="B69" s="2196">
        <v>44896</v>
      </c>
      <c r="C69" s="2197">
        <v>2.1</v>
      </c>
      <c r="D69" s="2197">
        <v>0</v>
      </c>
      <c r="E69" s="2198">
        <v>2.1</v>
      </c>
      <c r="F69" s="2199">
        <v>744</v>
      </c>
      <c r="G69" s="2197">
        <v>0</v>
      </c>
      <c r="H69" s="2198">
        <v>0</v>
      </c>
      <c r="I69" s="2197">
        <v>0</v>
      </c>
      <c r="J69" s="2200">
        <v>1</v>
      </c>
      <c r="K69" s="2201">
        <v>0</v>
      </c>
      <c r="L69" s="2200">
        <v>1</v>
      </c>
      <c r="M69" s="2198">
        <v>0</v>
      </c>
      <c r="N69" s="2198">
        <v>0</v>
      </c>
      <c r="O69" s="2198">
        <v>0</v>
      </c>
      <c r="P69" s="2198">
        <v>0</v>
      </c>
      <c r="Q69" s="2198">
        <v>0</v>
      </c>
      <c r="R69" s="2198">
        <v>0</v>
      </c>
      <c r="S69" s="2200">
        <v>1</v>
      </c>
      <c r="T69" s="2202">
        <v>0</v>
      </c>
      <c r="U69" s="2203">
        <v>534380</v>
      </c>
      <c r="V69" s="2203">
        <v>534380</v>
      </c>
      <c r="W69" s="2198">
        <v>0</v>
      </c>
      <c r="X69" s="2198">
        <v>0</v>
      </c>
      <c r="Y69" s="585">
        <v>0.99717741935483872</v>
      </c>
      <c r="Z69" s="585">
        <v>0.98</v>
      </c>
      <c r="AA69" s="585">
        <v>0.28999999999999998</v>
      </c>
      <c r="AB69" s="585">
        <v>1.01</v>
      </c>
      <c r="AC69" s="2206">
        <v>1.3</v>
      </c>
      <c r="AD69" s="2206">
        <v>0.28999999999999998</v>
      </c>
    </row>
    <row r="70" spans="2:30">
      <c r="B70" s="2127">
        <v>44927</v>
      </c>
      <c r="C70" s="2183">
        <v>0</v>
      </c>
      <c r="D70" s="2183">
        <v>0</v>
      </c>
      <c r="E70" s="1975">
        <v>0</v>
      </c>
      <c r="F70" s="1913">
        <v>744</v>
      </c>
      <c r="G70" s="2183">
        <v>0</v>
      </c>
      <c r="H70" s="1975">
        <v>0</v>
      </c>
      <c r="I70" s="2183">
        <v>0</v>
      </c>
      <c r="J70" s="1914">
        <v>1</v>
      </c>
      <c r="K70" s="1945">
        <v>0</v>
      </c>
      <c r="L70" s="1914">
        <v>1</v>
      </c>
      <c r="M70" s="1975">
        <v>0</v>
      </c>
      <c r="N70" s="1975">
        <v>0</v>
      </c>
      <c r="O70" s="1975">
        <v>0</v>
      </c>
      <c r="P70" s="1975">
        <v>0</v>
      </c>
      <c r="Q70" s="1975">
        <v>0</v>
      </c>
      <c r="R70" s="1975">
        <v>0</v>
      </c>
      <c r="S70" s="1914">
        <v>1</v>
      </c>
      <c r="T70" s="1941">
        <v>0</v>
      </c>
      <c r="U70" s="2113">
        <v>534380</v>
      </c>
      <c r="V70" s="2113">
        <v>534380</v>
      </c>
      <c r="W70" s="1975">
        <v>0</v>
      </c>
      <c r="X70" s="1975">
        <v>0</v>
      </c>
      <c r="Y70" s="424">
        <v>1</v>
      </c>
      <c r="Z70" s="537">
        <v>0.99199999999999999</v>
      </c>
      <c r="AA70" s="424">
        <v>0.28999999999999998</v>
      </c>
      <c r="AB70" s="424">
        <v>1.01</v>
      </c>
      <c r="AC70" s="2111">
        <v>1.3</v>
      </c>
      <c r="AD70" s="2111">
        <v>0.28999999999999998</v>
      </c>
    </row>
    <row r="71" spans="2:30">
      <c r="B71" s="2127">
        <v>44958</v>
      </c>
      <c r="C71" s="2183">
        <v>0</v>
      </c>
      <c r="D71" s="2183">
        <v>0</v>
      </c>
      <c r="E71" s="1975">
        <v>0</v>
      </c>
      <c r="F71" s="1913">
        <v>672</v>
      </c>
      <c r="G71" s="2183">
        <v>0</v>
      </c>
      <c r="H71" s="1975">
        <v>0</v>
      </c>
      <c r="I71" s="2183">
        <v>0</v>
      </c>
      <c r="J71" s="1914">
        <v>1</v>
      </c>
      <c r="K71" s="1945">
        <v>0</v>
      </c>
      <c r="L71" s="1914">
        <v>1</v>
      </c>
      <c r="M71" s="1975">
        <v>0</v>
      </c>
      <c r="N71" s="1975">
        <v>0</v>
      </c>
      <c r="O71" s="1975">
        <v>0</v>
      </c>
      <c r="P71" s="1975">
        <v>0</v>
      </c>
      <c r="Q71" s="1975">
        <v>0</v>
      </c>
      <c r="R71" s="1975">
        <v>0</v>
      </c>
      <c r="S71" s="1914">
        <v>1</v>
      </c>
      <c r="T71" s="1941">
        <v>0</v>
      </c>
      <c r="U71" s="2113">
        <v>534380</v>
      </c>
      <c r="V71" s="2113">
        <v>534380</v>
      </c>
      <c r="W71" s="1975">
        <v>0</v>
      </c>
      <c r="X71" s="1975">
        <v>0</v>
      </c>
      <c r="Y71" s="424">
        <v>1</v>
      </c>
      <c r="Z71" s="537">
        <v>0.998</v>
      </c>
      <c r="AA71" s="424">
        <v>0.28999999999999998</v>
      </c>
      <c r="AB71" s="424">
        <v>1.01</v>
      </c>
      <c r="AC71" s="2111">
        <v>1.3</v>
      </c>
      <c r="AD71" s="2111">
        <v>0.28999999999999998</v>
      </c>
    </row>
    <row r="72" spans="2:30">
      <c r="B72" s="2127">
        <v>44986</v>
      </c>
      <c r="C72" s="2183">
        <v>236.2</v>
      </c>
      <c r="D72" s="2183">
        <v>18</v>
      </c>
      <c r="E72" s="1975">
        <v>254.2</v>
      </c>
      <c r="F72" s="1913">
        <v>744</v>
      </c>
      <c r="G72" s="2183">
        <v>0</v>
      </c>
      <c r="H72" s="1975">
        <v>0</v>
      </c>
      <c r="I72" s="2183">
        <v>0</v>
      </c>
      <c r="J72" s="1914">
        <v>1</v>
      </c>
      <c r="K72" s="1945">
        <v>0</v>
      </c>
      <c r="L72" s="1914">
        <v>1</v>
      </c>
      <c r="M72" s="1975">
        <v>0</v>
      </c>
      <c r="N72" s="1975">
        <v>0</v>
      </c>
      <c r="O72" s="1975">
        <v>0</v>
      </c>
      <c r="P72" s="1975">
        <v>0</v>
      </c>
      <c r="Q72" s="1975">
        <v>0</v>
      </c>
      <c r="R72" s="1975">
        <v>0</v>
      </c>
      <c r="S72" s="1914">
        <v>1</v>
      </c>
      <c r="T72" s="1941">
        <v>0</v>
      </c>
      <c r="U72" s="2113">
        <v>534380</v>
      </c>
      <c r="V72" s="2113">
        <v>534380</v>
      </c>
      <c r="W72" s="1975">
        <v>0</v>
      </c>
      <c r="X72" s="1975">
        <v>0</v>
      </c>
      <c r="Y72" s="424">
        <v>0.65833333333333333</v>
      </c>
      <c r="Z72" s="537">
        <v>0.96899999999999997</v>
      </c>
      <c r="AA72" s="424">
        <v>0.28999999999999998</v>
      </c>
      <c r="AB72" s="424">
        <v>1.01</v>
      </c>
      <c r="AC72" s="2111">
        <v>1.3</v>
      </c>
      <c r="AD72" s="2111">
        <v>0.28999999999999998</v>
      </c>
    </row>
    <row r="73" spans="2:30">
      <c r="B73" s="2127">
        <v>45017</v>
      </c>
      <c r="C73" s="2183">
        <v>221.3</v>
      </c>
      <c r="D73" s="2183">
        <v>0</v>
      </c>
      <c r="E73" s="1975">
        <v>221.3</v>
      </c>
      <c r="F73" s="1913">
        <v>720</v>
      </c>
      <c r="G73" s="2183">
        <v>0</v>
      </c>
      <c r="H73" s="1975">
        <v>0</v>
      </c>
      <c r="I73" s="2183">
        <v>0</v>
      </c>
      <c r="J73" s="1914">
        <v>1</v>
      </c>
      <c r="K73" s="1945">
        <v>0</v>
      </c>
      <c r="L73" s="1914">
        <v>1</v>
      </c>
      <c r="M73" s="1975">
        <v>0</v>
      </c>
      <c r="N73" s="1975">
        <v>0</v>
      </c>
      <c r="O73" s="1975">
        <v>0</v>
      </c>
      <c r="P73" s="1975">
        <v>0</v>
      </c>
      <c r="Q73" s="1975">
        <v>0</v>
      </c>
      <c r="R73" s="1975">
        <v>0</v>
      </c>
      <c r="S73" s="1914">
        <v>1</v>
      </c>
      <c r="T73" s="1941">
        <v>0</v>
      </c>
      <c r="U73" s="2113">
        <v>534380</v>
      </c>
      <c r="V73" s="2113">
        <v>534380</v>
      </c>
      <c r="W73" s="1975">
        <v>0</v>
      </c>
      <c r="X73" s="1975">
        <v>0</v>
      </c>
      <c r="Y73" s="424">
        <v>0.69263888888888892</v>
      </c>
      <c r="Z73" s="537">
        <v>0.94399999999999995</v>
      </c>
      <c r="AA73" s="424">
        <v>0.20299999999999854</v>
      </c>
      <c r="AB73" s="424">
        <v>1.01</v>
      </c>
      <c r="AC73" s="2111">
        <v>1.2129999999999985</v>
      </c>
      <c r="AD73" s="2111">
        <v>0.20299999999999854</v>
      </c>
    </row>
    <row r="74" spans="2:30">
      <c r="B74" s="2127">
        <v>45047</v>
      </c>
      <c r="C74" s="2183">
        <v>0</v>
      </c>
      <c r="D74" s="2183">
        <v>0</v>
      </c>
      <c r="E74" s="1975">
        <v>0</v>
      </c>
      <c r="F74" s="1913">
        <v>744</v>
      </c>
      <c r="G74" s="2183">
        <v>0</v>
      </c>
      <c r="H74" s="1975">
        <v>0</v>
      </c>
      <c r="I74" s="2183">
        <v>0</v>
      </c>
      <c r="J74" s="1914">
        <v>1</v>
      </c>
      <c r="K74" s="1945">
        <v>0</v>
      </c>
      <c r="L74" s="1914">
        <v>1</v>
      </c>
      <c r="M74" s="1975">
        <v>0</v>
      </c>
      <c r="N74" s="1975">
        <v>0</v>
      </c>
      <c r="O74" s="1975">
        <v>0</v>
      </c>
      <c r="P74" s="1975">
        <v>0</v>
      </c>
      <c r="Q74" s="1975">
        <v>0</v>
      </c>
      <c r="R74" s="1975">
        <v>0</v>
      </c>
      <c r="S74" s="1914">
        <v>1</v>
      </c>
      <c r="T74" s="1941">
        <v>0</v>
      </c>
      <c r="U74" s="2113">
        <v>534380</v>
      </c>
      <c r="V74" s="2113">
        <v>534380</v>
      </c>
      <c r="W74" s="1975">
        <v>0</v>
      </c>
      <c r="X74" s="1975">
        <v>0</v>
      </c>
      <c r="Y74" s="424">
        <v>1</v>
      </c>
      <c r="Z74" s="537">
        <v>0.94499999999999995</v>
      </c>
      <c r="AA74" s="424">
        <v>0.21749999999999856</v>
      </c>
      <c r="AB74" s="424">
        <v>1.01</v>
      </c>
      <c r="AC74" s="2111">
        <v>1.2274999999999985</v>
      </c>
      <c r="AD74" s="2111">
        <v>0.21749999999999856</v>
      </c>
    </row>
    <row r="75" spans="2:30">
      <c r="B75" s="2127">
        <v>45078</v>
      </c>
      <c r="C75" s="2183">
        <v>6.7</v>
      </c>
      <c r="D75" s="2183">
        <v>0</v>
      </c>
      <c r="E75" s="1975">
        <v>6.7</v>
      </c>
      <c r="F75" s="1913">
        <v>720</v>
      </c>
      <c r="G75" s="2183">
        <v>0</v>
      </c>
      <c r="H75" s="1975">
        <v>0</v>
      </c>
      <c r="I75" s="2183">
        <v>0</v>
      </c>
      <c r="J75" s="1914">
        <v>1</v>
      </c>
      <c r="K75" s="1945">
        <v>0</v>
      </c>
      <c r="L75" s="1914">
        <v>1</v>
      </c>
      <c r="M75" s="1975">
        <v>0</v>
      </c>
      <c r="N75" s="1975">
        <v>0</v>
      </c>
      <c r="O75" s="1975">
        <v>0</v>
      </c>
      <c r="P75" s="1975">
        <v>0</v>
      </c>
      <c r="Q75" s="1975">
        <v>0</v>
      </c>
      <c r="R75" s="1975">
        <v>0</v>
      </c>
      <c r="S75" s="1914">
        <v>1</v>
      </c>
      <c r="T75" s="1941">
        <v>0</v>
      </c>
      <c r="U75" s="2113">
        <v>534380</v>
      </c>
      <c r="V75" s="2113">
        <v>534380</v>
      </c>
      <c r="W75" s="1975">
        <v>0</v>
      </c>
      <c r="X75" s="1975">
        <v>0</v>
      </c>
      <c r="Y75" s="424">
        <v>0.99069444444444443</v>
      </c>
      <c r="Z75" s="537">
        <v>0.94399999999999995</v>
      </c>
      <c r="AA75" s="424">
        <v>0.20299999999999854</v>
      </c>
      <c r="AB75" s="424">
        <v>1.01</v>
      </c>
      <c r="AC75" s="2111">
        <v>1.2129999999999985</v>
      </c>
      <c r="AD75" s="2111">
        <v>0.20299999999999854</v>
      </c>
    </row>
    <row r="76" spans="2:30">
      <c r="B76" s="2127">
        <v>45108</v>
      </c>
      <c r="C76" s="2183">
        <v>0</v>
      </c>
      <c r="D76" s="2183">
        <v>0</v>
      </c>
      <c r="E76" s="1975">
        <v>0</v>
      </c>
      <c r="F76" s="1913">
        <v>744</v>
      </c>
      <c r="G76" s="2183">
        <v>0</v>
      </c>
      <c r="H76" s="1975">
        <v>0</v>
      </c>
      <c r="I76" s="2183">
        <v>0</v>
      </c>
      <c r="J76" s="1914">
        <v>1</v>
      </c>
      <c r="K76" s="1945">
        <v>0</v>
      </c>
      <c r="L76" s="1914">
        <v>1</v>
      </c>
      <c r="M76" s="1975">
        <v>0</v>
      </c>
      <c r="N76" s="1975">
        <v>0</v>
      </c>
      <c r="O76" s="1975">
        <v>0</v>
      </c>
      <c r="P76" s="1975">
        <v>0</v>
      </c>
      <c r="Q76" s="1975">
        <v>0</v>
      </c>
      <c r="R76" s="1975">
        <v>0</v>
      </c>
      <c r="S76" s="1914">
        <v>1</v>
      </c>
      <c r="T76" s="1941">
        <v>0</v>
      </c>
      <c r="U76" s="2113">
        <v>534380</v>
      </c>
      <c r="V76" s="2113">
        <v>534380</v>
      </c>
      <c r="W76" s="1975">
        <v>0</v>
      </c>
      <c r="X76" s="1975">
        <v>0</v>
      </c>
      <c r="Y76" s="424">
        <v>1</v>
      </c>
      <c r="Z76" s="537">
        <v>0.94399999999999995</v>
      </c>
      <c r="AA76" s="424">
        <v>0.20299999999999854</v>
      </c>
      <c r="AB76" s="424">
        <v>1.01</v>
      </c>
      <c r="AC76" s="2111">
        <v>1.2129999999999985</v>
      </c>
      <c r="AD76" s="2111">
        <v>0.20299999999999854</v>
      </c>
    </row>
    <row r="77" spans="2:30">
      <c r="B77" s="2127">
        <v>45139</v>
      </c>
      <c r="C77" s="2183">
        <v>9.8000000000000007</v>
      </c>
      <c r="D77" s="2183">
        <v>19</v>
      </c>
      <c r="E77" s="1975">
        <v>28.8</v>
      </c>
      <c r="F77" s="1913">
        <v>744</v>
      </c>
      <c r="G77" s="2183">
        <v>0</v>
      </c>
      <c r="H77" s="1975">
        <v>0</v>
      </c>
      <c r="I77" s="2183">
        <v>0</v>
      </c>
      <c r="J77" s="1914">
        <v>1</v>
      </c>
      <c r="K77" s="1945">
        <v>0</v>
      </c>
      <c r="L77" s="1914">
        <v>1</v>
      </c>
      <c r="M77" s="1975">
        <v>0</v>
      </c>
      <c r="N77" s="1975">
        <v>0</v>
      </c>
      <c r="O77" s="1975">
        <v>0</v>
      </c>
      <c r="P77" s="1975">
        <v>0</v>
      </c>
      <c r="Q77" s="1975">
        <v>0</v>
      </c>
      <c r="R77" s="1975">
        <v>0</v>
      </c>
      <c r="S77" s="1914">
        <v>1</v>
      </c>
      <c r="T77" s="1941">
        <v>0</v>
      </c>
      <c r="U77" s="2113">
        <v>534380</v>
      </c>
      <c r="V77" s="2113">
        <v>534380</v>
      </c>
      <c r="W77" s="1975">
        <v>0</v>
      </c>
      <c r="X77" s="1975">
        <v>0</v>
      </c>
      <c r="Y77" s="424">
        <v>0.96129032258064517</v>
      </c>
      <c r="Z77" s="537">
        <v>0.94099999999999995</v>
      </c>
      <c r="AA77" s="424">
        <v>0.1594999999999985</v>
      </c>
      <c r="AB77" s="424">
        <v>1.01</v>
      </c>
      <c r="AC77" s="2111">
        <v>1.1694999999999984</v>
      </c>
      <c r="AD77" s="2111">
        <v>0.1594999999999985</v>
      </c>
    </row>
    <row r="78" spans="2:30">
      <c r="B78" s="2127">
        <v>45170</v>
      </c>
      <c r="C78" s="2183">
        <v>3.1</v>
      </c>
      <c r="D78" s="2183">
        <v>0</v>
      </c>
      <c r="E78" s="1975">
        <v>3.1</v>
      </c>
      <c r="F78" s="1913">
        <v>720</v>
      </c>
      <c r="G78" s="2183">
        <v>0</v>
      </c>
      <c r="H78" s="1975">
        <v>0</v>
      </c>
      <c r="I78" s="2183">
        <v>0</v>
      </c>
      <c r="J78" s="1914">
        <v>1</v>
      </c>
      <c r="K78" s="1945">
        <v>0</v>
      </c>
      <c r="L78" s="1914">
        <v>1</v>
      </c>
      <c r="M78" s="1975">
        <v>0</v>
      </c>
      <c r="N78" s="1975">
        <v>0</v>
      </c>
      <c r="O78" s="1975">
        <v>0</v>
      </c>
      <c r="P78" s="1975">
        <v>0</v>
      </c>
      <c r="Q78" s="1975">
        <v>0</v>
      </c>
      <c r="R78" s="1975">
        <v>0</v>
      </c>
      <c r="S78" s="1914">
        <v>1</v>
      </c>
      <c r="T78" s="1941">
        <v>0</v>
      </c>
      <c r="U78" s="2113">
        <v>534380</v>
      </c>
      <c r="V78" s="2113">
        <v>534380</v>
      </c>
      <c r="W78" s="1975">
        <v>0</v>
      </c>
      <c r="X78" s="1975">
        <v>0</v>
      </c>
      <c r="Y78" s="424">
        <v>0.99569444444444444</v>
      </c>
      <c r="Z78" s="537">
        <v>0.94099999999999995</v>
      </c>
      <c r="AA78" s="424">
        <v>0.1594999999999985</v>
      </c>
      <c r="AB78" s="424">
        <v>1.01</v>
      </c>
      <c r="AC78" s="2111">
        <v>1.1694999999999984</v>
      </c>
      <c r="AD78" s="2111">
        <v>0.1594999999999985</v>
      </c>
    </row>
    <row r="79" spans="2:30">
      <c r="B79" s="2127">
        <v>45200</v>
      </c>
      <c r="C79" s="2183">
        <v>0</v>
      </c>
      <c r="D79" s="2183">
        <v>0</v>
      </c>
      <c r="E79" s="1975">
        <v>0</v>
      </c>
      <c r="F79" s="1913">
        <v>744</v>
      </c>
      <c r="G79" s="2183">
        <v>0</v>
      </c>
      <c r="H79" s="1975">
        <v>0</v>
      </c>
      <c r="I79" s="2183">
        <v>0</v>
      </c>
      <c r="J79" s="1914">
        <v>1</v>
      </c>
      <c r="K79" s="1945">
        <v>0</v>
      </c>
      <c r="L79" s="1914">
        <v>1</v>
      </c>
      <c r="M79" s="1975">
        <v>0</v>
      </c>
      <c r="N79" s="1975">
        <v>0</v>
      </c>
      <c r="O79" s="1975">
        <v>0</v>
      </c>
      <c r="P79" s="1975">
        <v>0</v>
      </c>
      <c r="Q79" s="1975">
        <v>0</v>
      </c>
      <c r="R79" s="1975">
        <v>0</v>
      </c>
      <c r="S79" s="1914">
        <v>1</v>
      </c>
      <c r="T79" s="1941">
        <v>0</v>
      </c>
      <c r="U79" s="2113">
        <v>534380</v>
      </c>
      <c r="V79" s="2113">
        <v>534380</v>
      </c>
      <c r="W79" s="1975">
        <v>0</v>
      </c>
      <c r="X79" s="1975">
        <v>0</v>
      </c>
      <c r="Y79" s="424">
        <v>1</v>
      </c>
      <c r="Z79" s="537">
        <v>0.94099999999999995</v>
      </c>
      <c r="AA79" s="424">
        <v>0.1594999999999985</v>
      </c>
      <c r="AB79" s="424">
        <v>1.01</v>
      </c>
      <c r="AC79" s="2111">
        <v>1.1694999999999984</v>
      </c>
      <c r="AD79" s="2111">
        <v>0.1594999999999985</v>
      </c>
    </row>
    <row r="80" spans="2:30">
      <c r="B80" s="2127">
        <v>45231</v>
      </c>
      <c r="C80" s="2183">
        <v>23</v>
      </c>
      <c r="D80" s="2183">
        <v>0</v>
      </c>
      <c r="E80" s="1975">
        <v>23</v>
      </c>
      <c r="F80" s="1913">
        <v>720</v>
      </c>
      <c r="G80" s="2183">
        <v>0</v>
      </c>
      <c r="H80" s="1975">
        <v>0</v>
      </c>
      <c r="I80" s="2183">
        <v>0</v>
      </c>
      <c r="J80" s="1914">
        <v>1</v>
      </c>
      <c r="K80" s="1945">
        <v>0</v>
      </c>
      <c r="L80" s="1914">
        <v>1</v>
      </c>
      <c r="M80" s="1975">
        <v>0</v>
      </c>
      <c r="N80" s="1975">
        <v>0</v>
      </c>
      <c r="O80" s="1975">
        <v>0</v>
      </c>
      <c r="P80" s="1975">
        <v>0</v>
      </c>
      <c r="Q80" s="1975">
        <v>0</v>
      </c>
      <c r="R80" s="1975">
        <v>0</v>
      </c>
      <c r="S80" s="1914">
        <v>1</v>
      </c>
      <c r="T80" s="1941">
        <v>0</v>
      </c>
      <c r="U80" s="2113">
        <v>534380</v>
      </c>
      <c r="V80" s="2113">
        <v>534380</v>
      </c>
      <c r="W80" s="1975">
        <v>0</v>
      </c>
      <c r="X80" s="1975">
        <v>0</v>
      </c>
      <c r="Y80" s="424">
        <v>0.96805555555555556</v>
      </c>
      <c r="Z80" s="537">
        <v>0.93799999999999994</v>
      </c>
      <c r="AA80" s="424">
        <v>0.11599999999999848</v>
      </c>
      <c r="AB80" s="424">
        <v>1.01</v>
      </c>
      <c r="AC80" s="2111">
        <v>1.1259999999999986</v>
      </c>
      <c r="AD80" s="2111">
        <v>0.11599999999999848</v>
      </c>
    </row>
    <row r="81" spans="2:30" ht="13.5" thickBot="1">
      <c r="B81" s="2209">
        <v>45261</v>
      </c>
      <c r="C81" s="2210">
        <v>0</v>
      </c>
      <c r="D81" s="2210">
        <v>0</v>
      </c>
      <c r="E81" s="2037">
        <v>0</v>
      </c>
      <c r="F81" s="2211">
        <v>744</v>
      </c>
      <c r="G81" s="2210">
        <v>0</v>
      </c>
      <c r="H81" s="2037">
        <v>0</v>
      </c>
      <c r="I81" s="2210">
        <v>0</v>
      </c>
      <c r="J81" s="2040">
        <v>1</v>
      </c>
      <c r="K81" s="2212">
        <v>0</v>
      </c>
      <c r="L81" s="2040">
        <v>1</v>
      </c>
      <c r="M81" s="2037">
        <v>0</v>
      </c>
      <c r="N81" s="2037">
        <v>0</v>
      </c>
      <c r="O81" s="2037">
        <v>0</v>
      </c>
      <c r="P81" s="2037">
        <v>0</v>
      </c>
      <c r="Q81" s="2037">
        <v>0</v>
      </c>
      <c r="R81" s="2037">
        <v>0</v>
      </c>
      <c r="S81" s="2040">
        <v>1</v>
      </c>
      <c r="T81" s="2213">
        <v>0</v>
      </c>
      <c r="U81" s="2214">
        <v>534380</v>
      </c>
      <c r="V81" s="2214">
        <v>534380</v>
      </c>
      <c r="W81" s="2037">
        <v>0</v>
      </c>
      <c r="X81" s="2037">
        <v>0</v>
      </c>
      <c r="Y81" s="599">
        <v>1</v>
      </c>
      <c r="Z81" s="599">
        <v>0.93899999999999995</v>
      </c>
      <c r="AA81" s="599">
        <v>0.13049999999999851</v>
      </c>
      <c r="AB81" s="599">
        <v>1.01</v>
      </c>
      <c r="AC81" s="2215">
        <v>1.1404999999999985</v>
      </c>
      <c r="AD81" s="2215">
        <v>0.13049999999999851</v>
      </c>
    </row>
    <row r="82" spans="2:30">
      <c r="B82" s="2127">
        <v>45292</v>
      </c>
      <c r="C82" s="2183">
        <v>0</v>
      </c>
      <c r="D82" s="2183">
        <v>0</v>
      </c>
      <c r="E82" s="1975">
        <v>0</v>
      </c>
      <c r="F82" s="1913">
        <v>744</v>
      </c>
      <c r="G82" s="2183">
        <v>0</v>
      </c>
      <c r="H82" s="1975">
        <v>0</v>
      </c>
      <c r="I82" s="2183">
        <v>0</v>
      </c>
      <c r="J82" s="1914">
        <v>1</v>
      </c>
      <c r="K82" s="1945">
        <v>0</v>
      </c>
      <c r="L82" s="1914">
        <v>1</v>
      </c>
      <c r="M82" s="1975">
        <v>0</v>
      </c>
      <c r="N82" s="1975">
        <v>0</v>
      </c>
      <c r="O82" s="1975">
        <v>0</v>
      </c>
      <c r="P82" s="1975">
        <v>0</v>
      </c>
      <c r="Q82" s="1975">
        <v>0</v>
      </c>
      <c r="R82" s="1975">
        <v>0</v>
      </c>
      <c r="S82" s="1914">
        <v>1</v>
      </c>
      <c r="T82" s="1941">
        <v>0</v>
      </c>
      <c r="U82" s="2113">
        <v>534380</v>
      </c>
      <c r="V82" s="2113">
        <v>534380</v>
      </c>
      <c r="W82" s="1975">
        <v>0</v>
      </c>
      <c r="X82" s="1975">
        <v>0</v>
      </c>
      <c r="Y82" s="537">
        <v>1</v>
      </c>
      <c r="Z82" s="537">
        <v>0.93899999999999995</v>
      </c>
      <c r="AA82" s="537">
        <v>0.13049999999999851</v>
      </c>
      <c r="AB82" s="537">
        <v>1.01</v>
      </c>
      <c r="AC82" s="2111">
        <v>1.1404999999999985</v>
      </c>
      <c r="AD82" s="2111">
        <v>0.13049999999999851</v>
      </c>
    </row>
    <row r="83" spans="2:30">
      <c r="B83" s="2127">
        <v>45323</v>
      </c>
      <c r="C83" s="2183">
        <v>3.2</v>
      </c>
      <c r="D83" s="2183">
        <v>0</v>
      </c>
      <c r="E83" s="1975">
        <v>3.2</v>
      </c>
      <c r="F83" s="1975">
        <v>696</v>
      </c>
      <c r="G83" s="1975">
        <v>0</v>
      </c>
      <c r="H83" s="1975">
        <v>0</v>
      </c>
      <c r="I83" s="2183">
        <v>0</v>
      </c>
      <c r="J83" s="1914">
        <v>1</v>
      </c>
      <c r="K83" s="1945">
        <v>0</v>
      </c>
      <c r="L83" s="1914">
        <v>1</v>
      </c>
      <c r="M83" s="1975">
        <v>0</v>
      </c>
      <c r="N83" s="1975">
        <v>0</v>
      </c>
      <c r="O83" s="1975">
        <v>0</v>
      </c>
      <c r="P83" s="1975">
        <v>0</v>
      </c>
      <c r="Q83" s="1975">
        <v>0</v>
      </c>
      <c r="R83" s="1975">
        <v>0</v>
      </c>
      <c r="S83" s="1914">
        <v>1</v>
      </c>
      <c r="T83" s="1941">
        <v>0</v>
      </c>
      <c r="U83" s="2113">
        <v>534380</v>
      </c>
      <c r="V83" s="2113">
        <v>534380</v>
      </c>
      <c r="W83" s="1975">
        <v>0</v>
      </c>
      <c r="X83" s="1975">
        <v>0</v>
      </c>
      <c r="Y83" s="537">
        <v>0.99540229885057463</v>
      </c>
      <c r="Z83" s="537">
        <v>0.93799999999999994</v>
      </c>
      <c r="AA83" s="537">
        <v>0.11599999999999848</v>
      </c>
      <c r="AB83" s="537">
        <v>1.01</v>
      </c>
      <c r="AC83" s="2111">
        <v>1.1259999999999986</v>
      </c>
      <c r="AD83" s="2111">
        <v>0.11599999999999848</v>
      </c>
    </row>
    <row r="84" spans="2:30">
      <c r="B84" s="2127">
        <v>45352</v>
      </c>
      <c r="C84" s="2183">
        <v>0</v>
      </c>
      <c r="D84" s="2183">
        <v>0</v>
      </c>
      <c r="E84" s="1975">
        <v>0</v>
      </c>
      <c r="F84" s="1975">
        <v>744</v>
      </c>
      <c r="G84" s="1975">
        <v>0</v>
      </c>
      <c r="H84" s="1975">
        <v>0</v>
      </c>
      <c r="I84" s="2183">
        <v>0</v>
      </c>
      <c r="J84" s="1914">
        <v>1</v>
      </c>
      <c r="K84" s="1945">
        <v>0</v>
      </c>
      <c r="L84" s="1914">
        <v>1</v>
      </c>
      <c r="M84" s="1975">
        <v>0</v>
      </c>
      <c r="N84" s="1975">
        <v>0</v>
      </c>
      <c r="O84" s="1975">
        <v>0</v>
      </c>
      <c r="P84" s="1975">
        <v>0</v>
      </c>
      <c r="Q84" s="1975">
        <v>0</v>
      </c>
      <c r="R84" s="1975">
        <v>0</v>
      </c>
      <c r="S84" s="1914">
        <v>1</v>
      </c>
      <c r="T84" s="1941">
        <v>0</v>
      </c>
      <c r="U84" s="2113">
        <v>534380</v>
      </c>
      <c r="V84" s="2113">
        <v>534380</v>
      </c>
      <c r="W84" s="1975">
        <v>0</v>
      </c>
      <c r="X84" s="1975">
        <v>0</v>
      </c>
      <c r="Y84" s="537">
        <v>1</v>
      </c>
      <c r="Z84" s="537">
        <v>0.96699999999999997</v>
      </c>
      <c r="AA84" s="537">
        <v>0.28999999999999998</v>
      </c>
      <c r="AB84" s="537">
        <v>1.01</v>
      </c>
      <c r="AC84" s="2111">
        <v>1.3</v>
      </c>
      <c r="AD84" s="2111">
        <v>0.28999999999999998</v>
      </c>
    </row>
    <row r="85" spans="2:30">
      <c r="B85" s="2127">
        <v>45383</v>
      </c>
      <c r="C85" s="2183">
        <v>0</v>
      </c>
      <c r="D85" s="2183">
        <v>0</v>
      </c>
      <c r="E85" s="1975">
        <v>0</v>
      </c>
      <c r="F85" s="1975">
        <v>720</v>
      </c>
      <c r="G85" s="1975">
        <v>0</v>
      </c>
      <c r="H85" s="1975">
        <v>0</v>
      </c>
      <c r="I85" s="2183">
        <v>0</v>
      </c>
      <c r="J85" s="1914">
        <v>1</v>
      </c>
      <c r="K85" s="1945">
        <v>0</v>
      </c>
      <c r="L85" s="1914">
        <v>1</v>
      </c>
      <c r="M85" s="1975">
        <v>0</v>
      </c>
      <c r="N85" s="1975">
        <v>0</v>
      </c>
      <c r="O85" s="1975">
        <v>0</v>
      </c>
      <c r="P85" s="1975">
        <v>0</v>
      </c>
      <c r="Q85" s="1975">
        <v>0</v>
      </c>
      <c r="R85" s="1975">
        <v>0</v>
      </c>
      <c r="S85" s="1914">
        <v>1</v>
      </c>
      <c r="T85" s="1941">
        <v>0</v>
      </c>
      <c r="U85" s="2113">
        <v>534380</v>
      </c>
      <c r="V85" s="2113">
        <v>534380</v>
      </c>
      <c r="W85" s="1975">
        <v>0</v>
      </c>
      <c r="X85" s="1975">
        <v>0</v>
      </c>
      <c r="Y85" s="537">
        <v>1</v>
      </c>
      <c r="Z85" s="537">
        <v>0.99299999999999999</v>
      </c>
      <c r="AA85" s="537">
        <v>0.28999999999999998</v>
      </c>
      <c r="AB85" s="537">
        <v>1.01</v>
      </c>
      <c r="AC85" s="2111">
        <v>1.3</v>
      </c>
      <c r="AD85" s="2111">
        <v>0.28999999999999998</v>
      </c>
    </row>
    <row r="86" spans="2:30">
      <c r="B86" s="2127">
        <v>45413</v>
      </c>
      <c r="C86" s="2183">
        <v>4.8</v>
      </c>
      <c r="D86" s="2183">
        <v>2</v>
      </c>
      <c r="E86" s="1975">
        <v>6.8</v>
      </c>
      <c r="F86" s="1975">
        <v>744</v>
      </c>
      <c r="G86" s="1975">
        <v>0</v>
      </c>
      <c r="H86" s="1975">
        <v>0</v>
      </c>
      <c r="I86" s="2183">
        <v>0</v>
      </c>
      <c r="J86" s="1914">
        <v>1</v>
      </c>
      <c r="K86" s="1945">
        <v>0</v>
      </c>
      <c r="L86" s="1914">
        <v>1</v>
      </c>
      <c r="M86" s="1975">
        <v>0</v>
      </c>
      <c r="N86" s="1975">
        <v>0</v>
      </c>
      <c r="O86" s="1975">
        <v>0</v>
      </c>
      <c r="P86" s="1975">
        <v>0</v>
      </c>
      <c r="Q86" s="1975">
        <v>0</v>
      </c>
      <c r="R86" s="1975">
        <v>0</v>
      </c>
      <c r="S86" s="1914">
        <v>1</v>
      </c>
      <c r="T86" s="1941">
        <v>0</v>
      </c>
      <c r="U86" s="2113">
        <v>545000</v>
      </c>
      <c r="V86" s="2113">
        <v>545000</v>
      </c>
      <c r="W86" s="1975">
        <v>0</v>
      </c>
      <c r="X86" s="1975">
        <v>0</v>
      </c>
      <c r="Y86" s="537">
        <v>0.99086021505376354</v>
      </c>
      <c r="Z86" s="537">
        <v>0.99199999999999999</v>
      </c>
      <c r="AA86" s="537">
        <v>0.28999999999999998</v>
      </c>
      <c r="AB86" s="537">
        <v>1.01</v>
      </c>
      <c r="AC86" s="2111">
        <v>1.3</v>
      </c>
      <c r="AD86" s="2111">
        <v>0.28999999999999998</v>
      </c>
    </row>
    <row r="87" spans="2:30">
      <c r="B87" s="2127">
        <v>45444</v>
      </c>
      <c r="C87" s="2183">
        <v>0</v>
      </c>
      <c r="D87" s="2183">
        <v>0</v>
      </c>
      <c r="E87" s="1975">
        <v>0</v>
      </c>
      <c r="F87" s="1975">
        <v>720</v>
      </c>
      <c r="G87" s="1975">
        <v>0</v>
      </c>
      <c r="H87" s="1975">
        <v>0</v>
      </c>
      <c r="I87" s="2183">
        <v>0</v>
      </c>
      <c r="J87" s="1914">
        <v>1</v>
      </c>
      <c r="K87" s="1945">
        <v>0</v>
      </c>
      <c r="L87" s="1914">
        <v>1</v>
      </c>
      <c r="M87" s="1975">
        <v>0</v>
      </c>
      <c r="N87" s="1975">
        <v>0</v>
      </c>
      <c r="O87" s="1975">
        <v>0</v>
      </c>
      <c r="P87" s="1975">
        <v>0</v>
      </c>
      <c r="Q87" s="1975">
        <v>0</v>
      </c>
      <c r="R87" s="1975">
        <v>0</v>
      </c>
      <c r="S87" s="1914">
        <v>1</v>
      </c>
      <c r="T87" s="1941">
        <v>0</v>
      </c>
      <c r="U87" s="2113">
        <v>545000</v>
      </c>
      <c r="V87" s="2113">
        <v>545000</v>
      </c>
      <c r="W87" s="1975">
        <v>0</v>
      </c>
      <c r="X87" s="1975">
        <v>0</v>
      </c>
      <c r="Y87" s="537">
        <v>1</v>
      </c>
      <c r="Z87" s="537">
        <v>0.99299999999999999</v>
      </c>
      <c r="AA87" s="537">
        <v>0.28999999999999998</v>
      </c>
      <c r="AB87" s="537">
        <v>1.01</v>
      </c>
      <c r="AC87" s="2111">
        <v>1.3</v>
      </c>
      <c r="AD87" s="2111">
        <v>0.28999999999999998</v>
      </c>
    </row>
    <row r="88" spans="2:30">
      <c r="B88" s="2127">
        <v>45474</v>
      </c>
      <c r="C88" s="2183">
        <v>0</v>
      </c>
      <c r="D88" s="2183">
        <v>0</v>
      </c>
      <c r="E88" s="1975">
        <v>0</v>
      </c>
      <c r="F88" s="1975">
        <v>744</v>
      </c>
      <c r="G88" s="1975">
        <v>0</v>
      </c>
      <c r="H88" s="1975">
        <v>0</v>
      </c>
      <c r="I88" s="2183">
        <v>0</v>
      </c>
      <c r="J88" s="1914">
        <v>1</v>
      </c>
      <c r="K88" s="1945">
        <v>0</v>
      </c>
      <c r="L88" s="1914">
        <v>1</v>
      </c>
      <c r="M88" s="1975">
        <v>0</v>
      </c>
      <c r="N88" s="1975">
        <v>0</v>
      </c>
      <c r="O88" s="1975">
        <v>0</v>
      </c>
      <c r="P88" s="1975">
        <v>0</v>
      </c>
      <c r="Q88" s="1975">
        <v>0</v>
      </c>
      <c r="R88" s="1975">
        <v>0</v>
      </c>
      <c r="S88" s="1914">
        <v>1</v>
      </c>
      <c r="T88" s="1941">
        <v>0</v>
      </c>
      <c r="U88" s="2113">
        <v>545000</v>
      </c>
      <c r="V88" s="2113">
        <v>545000</v>
      </c>
      <c r="W88" s="1975">
        <v>0</v>
      </c>
      <c r="X88" s="1975">
        <v>0</v>
      </c>
      <c r="Y88" s="537">
        <v>1</v>
      </c>
      <c r="Z88" s="537">
        <v>0.99299999999999999</v>
      </c>
      <c r="AA88" s="537">
        <v>0.28999999999999998</v>
      </c>
      <c r="AB88" s="537">
        <v>1.01</v>
      </c>
      <c r="AC88" s="2111">
        <v>1.3</v>
      </c>
      <c r="AD88" s="2111">
        <v>0.28999999999999998</v>
      </c>
    </row>
    <row r="89" spans="2:30">
      <c r="B89" s="2127">
        <v>45505</v>
      </c>
      <c r="C89" s="1975">
        <v>214.6</v>
      </c>
      <c r="D89" s="2183">
        <v>0</v>
      </c>
      <c r="E89" s="1975">
        <v>214.6</v>
      </c>
      <c r="F89" s="1975">
        <v>744</v>
      </c>
      <c r="G89" s="1975">
        <v>0</v>
      </c>
      <c r="H89" s="1975">
        <v>0</v>
      </c>
      <c r="I89" s="2183">
        <v>171.05</v>
      </c>
      <c r="J89" s="1914">
        <v>0.77009408602150542</v>
      </c>
      <c r="K89" s="1945">
        <v>0</v>
      </c>
      <c r="L89" s="1914">
        <v>0.77009408602150542</v>
      </c>
      <c r="M89" s="1975">
        <v>0</v>
      </c>
      <c r="N89" s="1975">
        <v>0</v>
      </c>
      <c r="O89" s="1975">
        <v>0</v>
      </c>
      <c r="P89" s="1975">
        <v>0</v>
      </c>
      <c r="Q89" s="1975">
        <v>0</v>
      </c>
      <c r="R89" s="1975">
        <v>0</v>
      </c>
      <c r="S89" s="1914">
        <v>0.77009408602150542</v>
      </c>
      <c r="T89" s="1941">
        <v>0</v>
      </c>
      <c r="U89" s="2113">
        <v>545000</v>
      </c>
      <c r="V89" s="2113">
        <v>545000</v>
      </c>
      <c r="W89" s="1975">
        <v>0</v>
      </c>
      <c r="X89" s="1975">
        <v>171.05</v>
      </c>
      <c r="Y89" s="537">
        <v>0.92398987695261359</v>
      </c>
      <c r="Z89" s="537">
        <v>0.97099999999999997</v>
      </c>
      <c r="AA89" s="537">
        <v>0.28999999999999998</v>
      </c>
      <c r="AB89" s="537">
        <v>1.01</v>
      </c>
      <c r="AC89" s="2111">
        <v>1.3</v>
      </c>
      <c r="AD89" s="2111">
        <v>0.28999999999999998</v>
      </c>
    </row>
    <row r="90" spans="2:30">
      <c r="B90" s="2127">
        <v>45536</v>
      </c>
      <c r="C90" s="1975">
        <v>93.6</v>
      </c>
      <c r="D90" s="2183">
        <v>0</v>
      </c>
      <c r="E90" s="1975">
        <v>93.6</v>
      </c>
      <c r="F90" s="1975">
        <v>720</v>
      </c>
      <c r="G90" s="1975">
        <v>0</v>
      </c>
      <c r="H90" s="1975">
        <v>0</v>
      </c>
      <c r="I90" s="2183">
        <v>0</v>
      </c>
      <c r="J90" s="1914">
        <v>1</v>
      </c>
      <c r="K90" s="1945">
        <v>0</v>
      </c>
      <c r="L90" s="1914">
        <v>1</v>
      </c>
      <c r="M90" s="1975">
        <v>0</v>
      </c>
      <c r="N90" s="1975">
        <v>0</v>
      </c>
      <c r="O90" s="1975">
        <v>0</v>
      </c>
      <c r="P90" s="1975">
        <v>0</v>
      </c>
      <c r="Q90" s="1975">
        <v>0</v>
      </c>
      <c r="R90" s="1975">
        <v>0</v>
      </c>
      <c r="S90" s="1914">
        <v>1</v>
      </c>
      <c r="T90" s="1941">
        <v>0</v>
      </c>
      <c r="U90" s="2113">
        <v>545000</v>
      </c>
      <c r="V90" s="2113">
        <v>545000</v>
      </c>
      <c r="W90" s="1975">
        <v>0</v>
      </c>
      <c r="X90" s="1975">
        <v>0</v>
      </c>
      <c r="Y90" s="537">
        <v>0.87</v>
      </c>
      <c r="Z90" s="537">
        <v>0.96</v>
      </c>
      <c r="AA90" s="537">
        <v>0.28999999999999998</v>
      </c>
      <c r="AB90" s="537">
        <v>1.01</v>
      </c>
      <c r="AC90" s="2111">
        <v>1.3</v>
      </c>
      <c r="AD90" s="2111">
        <v>0.28999999999999998</v>
      </c>
    </row>
    <row r="91" spans="2:30">
      <c r="B91" s="2127">
        <v>45566</v>
      </c>
      <c r="C91" s="1975">
        <v>5.9</v>
      </c>
      <c r="D91" s="2183">
        <v>1</v>
      </c>
      <c r="E91" s="1975">
        <v>6.9</v>
      </c>
      <c r="F91" s="1975">
        <v>744</v>
      </c>
      <c r="G91" s="1975">
        <v>0</v>
      </c>
      <c r="H91" s="1975">
        <v>0</v>
      </c>
      <c r="I91" s="2183">
        <v>0</v>
      </c>
      <c r="J91" s="1914">
        <v>1</v>
      </c>
      <c r="K91" s="1945">
        <v>0</v>
      </c>
      <c r="L91" s="1914">
        <v>1</v>
      </c>
      <c r="M91" s="1975">
        <v>0</v>
      </c>
      <c r="N91" s="1975">
        <v>0</v>
      </c>
      <c r="O91" s="1975">
        <v>0</v>
      </c>
      <c r="P91" s="1975">
        <v>0</v>
      </c>
      <c r="Q91" s="1975">
        <v>0</v>
      </c>
      <c r="R91" s="1975">
        <v>0</v>
      </c>
      <c r="S91" s="1914">
        <v>1</v>
      </c>
      <c r="T91" s="1941">
        <v>0</v>
      </c>
      <c r="U91" s="2113">
        <v>545000</v>
      </c>
      <c r="V91" s="2113">
        <v>545000</v>
      </c>
      <c r="W91" s="1975">
        <v>0</v>
      </c>
      <c r="X91" s="1975">
        <v>0</v>
      </c>
      <c r="Y91" s="537">
        <v>0.9907258064516129</v>
      </c>
      <c r="Z91" s="537">
        <v>0.96</v>
      </c>
      <c r="AA91" s="537">
        <v>0.28999999999999998</v>
      </c>
      <c r="AB91" s="537">
        <v>1.01</v>
      </c>
      <c r="AC91" s="2111">
        <v>1.3</v>
      </c>
      <c r="AD91" s="2111">
        <v>0.28999999999999998</v>
      </c>
    </row>
    <row r="92" spans="2:30">
      <c r="B92" s="2127">
        <v>45597</v>
      </c>
      <c r="C92" s="1975">
        <v>0.2</v>
      </c>
      <c r="D92" s="2183">
        <v>0</v>
      </c>
      <c r="E92" s="1975">
        <v>0.2</v>
      </c>
      <c r="F92" s="1975">
        <v>720</v>
      </c>
      <c r="G92" s="1975">
        <v>0</v>
      </c>
      <c r="H92" s="1975">
        <v>0</v>
      </c>
      <c r="I92" s="2183">
        <v>0</v>
      </c>
      <c r="J92" s="1914">
        <v>1</v>
      </c>
      <c r="K92" s="1945">
        <v>0</v>
      </c>
      <c r="L92" s="1914">
        <v>1</v>
      </c>
      <c r="M92" s="1975">
        <v>0</v>
      </c>
      <c r="N92" s="1975">
        <v>0</v>
      </c>
      <c r="O92" s="1975">
        <v>0</v>
      </c>
      <c r="P92" s="1975">
        <v>0</v>
      </c>
      <c r="Q92" s="1975">
        <v>0</v>
      </c>
      <c r="R92" s="1975">
        <v>0</v>
      </c>
      <c r="S92" s="1914">
        <v>1</v>
      </c>
      <c r="T92" s="1941">
        <v>0</v>
      </c>
      <c r="U92" s="2113">
        <v>545000</v>
      </c>
      <c r="V92" s="2113">
        <v>545000</v>
      </c>
      <c r="W92" s="1975">
        <v>0</v>
      </c>
      <c r="X92" s="1975">
        <v>0</v>
      </c>
      <c r="Y92" s="537">
        <v>0.99972222222222218</v>
      </c>
      <c r="Z92" s="537">
        <v>0.96199999999999997</v>
      </c>
      <c r="AA92" s="537">
        <v>0.28999999999999998</v>
      </c>
      <c r="AB92" s="537">
        <v>1.01</v>
      </c>
      <c r="AC92" s="2111">
        <v>1.3</v>
      </c>
      <c r="AD92" s="2111">
        <v>0.28999999999999998</v>
      </c>
    </row>
    <row r="93" spans="2:30">
      <c r="B93" s="2127">
        <v>45627</v>
      </c>
      <c r="C93" s="1975">
        <v>9.5</v>
      </c>
      <c r="D93" s="2183">
        <v>0</v>
      </c>
      <c r="E93" s="1975">
        <v>9.5</v>
      </c>
      <c r="F93" s="1975">
        <v>744</v>
      </c>
      <c r="G93" s="1975">
        <v>0</v>
      </c>
      <c r="H93" s="1975">
        <v>0</v>
      </c>
      <c r="I93" s="2183">
        <v>0</v>
      </c>
      <c r="J93" s="1914">
        <v>1</v>
      </c>
      <c r="K93" s="1945">
        <v>0</v>
      </c>
      <c r="L93" s="1914">
        <v>1</v>
      </c>
      <c r="M93" s="1975">
        <v>0</v>
      </c>
      <c r="N93" s="1975">
        <v>0</v>
      </c>
      <c r="O93" s="1975">
        <v>0</v>
      </c>
      <c r="P93" s="1975">
        <v>0</v>
      </c>
      <c r="Q93" s="1975">
        <v>0</v>
      </c>
      <c r="R93" s="1975">
        <v>0</v>
      </c>
      <c r="S93" s="1914">
        <v>1</v>
      </c>
      <c r="T93" s="1941">
        <v>0</v>
      </c>
      <c r="U93" s="2113">
        <v>545000</v>
      </c>
      <c r="V93" s="2113">
        <v>545000</v>
      </c>
      <c r="W93" s="1975">
        <v>0</v>
      </c>
      <c r="X93" s="1975">
        <v>0</v>
      </c>
      <c r="Y93" s="537">
        <v>0.98723118279569888</v>
      </c>
      <c r="Z93" s="537">
        <v>0.96099999999999997</v>
      </c>
      <c r="AA93" s="537">
        <v>0.28999999999999998</v>
      </c>
      <c r="AB93" s="537">
        <v>1.01</v>
      </c>
      <c r="AC93" s="2111">
        <v>1.3</v>
      </c>
      <c r="AD93" s="2111">
        <v>0.28999999999999998</v>
      </c>
    </row>
    <row r="94" spans="2:30">
      <c r="B94" s="2127">
        <v>45658</v>
      </c>
      <c r="C94" s="1975">
        <v>26</v>
      </c>
      <c r="D94" s="2183">
        <v>2</v>
      </c>
      <c r="E94" s="1975">
        <v>28</v>
      </c>
      <c r="F94" s="1975">
        <v>744</v>
      </c>
      <c r="G94" s="1975">
        <v>0</v>
      </c>
      <c r="H94" s="1975">
        <v>0</v>
      </c>
      <c r="I94" s="2183">
        <v>0</v>
      </c>
      <c r="J94" s="1914">
        <v>1</v>
      </c>
      <c r="K94" s="1945">
        <v>0</v>
      </c>
      <c r="L94" s="1914">
        <v>1</v>
      </c>
      <c r="M94" s="1975">
        <v>0</v>
      </c>
      <c r="N94" s="1975">
        <v>0</v>
      </c>
      <c r="O94" s="1975">
        <v>0</v>
      </c>
      <c r="P94" s="1975">
        <v>0</v>
      </c>
      <c r="Q94" s="1975">
        <v>0</v>
      </c>
      <c r="R94" s="1975">
        <v>0</v>
      </c>
      <c r="S94" s="1914">
        <v>1</v>
      </c>
      <c r="T94" s="1941">
        <v>0</v>
      </c>
      <c r="U94" s="2113">
        <v>545000</v>
      </c>
      <c r="V94" s="2113">
        <v>545000</v>
      </c>
      <c r="W94" s="1975">
        <v>0</v>
      </c>
      <c r="X94" s="1975">
        <v>0</v>
      </c>
      <c r="Y94" s="537">
        <v>0.9623655913978495</v>
      </c>
      <c r="Z94" s="537">
        <v>0.95799999999999996</v>
      </c>
      <c r="AA94" s="537">
        <v>0.28999999999999998</v>
      </c>
      <c r="AB94" s="537">
        <v>1.01</v>
      </c>
      <c r="AC94" s="2111">
        <v>1.3</v>
      </c>
      <c r="AD94" s="2111">
        <v>0.28999999999999998</v>
      </c>
    </row>
    <row r="95" spans="2:30">
      <c r="B95" s="2127">
        <v>45689</v>
      </c>
      <c r="C95" s="1975">
        <v>24.98250649379365</v>
      </c>
      <c r="D95" s="2183">
        <v>15</v>
      </c>
      <c r="E95" s="1975">
        <v>39.98250649379365</v>
      </c>
      <c r="F95" s="1975">
        <v>672</v>
      </c>
      <c r="G95" s="1975">
        <v>0</v>
      </c>
      <c r="H95" s="1975">
        <v>0</v>
      </c>
      <c r="I95" s="2183">
        <v>0</v>
      </c>
      <c r="J95" s="1914">
        <v>1</v>
      </c>
      <c r="K95" s="1945">
        <v>0</v>
      </c>
      <c r="L95" s="1914">
        <v>1</v>
      </c>
      <c r="M95" s="1975">
        <v>0</v>
      </c>
      <c r="N95" s="1975">
        <v>0</v>
      </c>
      <c r="O95" s="1975">
        <v>0</v>
      </c>
      <c r="P95" s="1975">
        <v>0</v>
      </c>
      <c r="Q95" s="1975">
        <v>0</v>
      </c>
      <c r="R95" s="1975">
        <v>0</v>
      </c>
      <c r="S95" s="1914">
        <v>1</v>
      </c>
      <c r="T95" s="1941">
        <v>0</v>
      </c>
      <c r="U95" s="2113">
        <v>545000</v>
      </c>
      <c r="V95" s="2113">
        <v>545000</v>
      </c>
      <c r="W95" s="1975">
        <v>0</v>
      </c>
      <c r="X95" s="1975">
        <v>0</v>
      </c>
      <c r="Y95" s="537">
        <v>0.94050222247947379</v>
      </c>
      <c r="Z95" s="537">
        <v>0.95299999999999996</v>
      </c>
      <c r="AA95" s="537">
        <v>0.28999999999999998</v>
      </c>
      <c r="AB95" s="537">
        <v>1.01</v>
      </c>
      <c r="AC95" s="2111">
        <v>1.3</v>
      </c>
      <c r="AD95" s="2111">
        <v>0.28999999999999998</v>
      </c>
    </row>
    <row r="96" spans="2:30">
      <c r="B96" s="2127">
        <v>45717</v>
      </c>
      <c r="C96" s="1975">
        <v>0</v>
      </c>
      <c r="D96" s="2183">
        <v>0</v>
      </c>
      <c r="E96" s="1975">
        <v>0</v>
      </c>
      <c r="F96" s="1975">
        <v>744</v>
      </c>
      <c r="G96" s="1975">
        <v>0</v>
      </c>
      <c r="H96" s="1975">
        <v>0</v>
      </c>
      <c r="I96" s="2183">
        <v>0</v>
      </c>
      <c r="J96" s="1914">
        <v>1</v>
      </c>
      <c r="K96" s="1945">
        <v>0</v>
      </c>
      <c r="L96" s="1914">
        <v>1</v>
      </c>
      <c r="M96" s="1975">
        <v>0</v>
      </c>
      <c r="N96" s="1975">
        <v>0</v>
      </c>
      <c r="O96" s="1975">
        <v>0</v>
      </c>
      <c r="P96" s="1975">
        <v>0</v>
      </c>
      <c r="Q96" s="1975">
        <v>0</v>
      </c>
      <c r="R96" s="1975">
        <v>0</v>
      </c>
      <c r="S96" s="1914">
        <v>1</v>
      </c>
      <c r="T96" s="1941">
        <v>0</v>
      </c>
      <c r="U96" s="2113">
        <v>545000</v>
      </c>
      <c r="V96" s="2113">
        <v>545000</v>
      </c>
      <c r="W96" s="1975">
        <v>0</v>
      </c>
      <c r="X96" s="1975">
        <v>0</v>
      </c>
      <c r="Y96" s="537">
        <v>1</v>
      </c>
      <c r="Z96" s="537">
        <v>0.95299999999999996</v>
      </c>
      <c r="AA96" s="537">
        <v>0.28999999999999998</v>
      </c>
      <c r="AB96" s="537">
        <v>1.01</v>
      </c>
      <c r="AC96" s="2111">
        <v>1.3</v>
      </c>
      <c r="AD96" s="2111">
        <v>0.28999999999999998</v>
      </c>
    </row>
    <row r="97" spans="2:30">
      <c r="B97" s="2127">
        <v>45748</v>
      </c>
      <c r="C97" s="1975">
        <v>1.6</v>
      </c>
      <c r="D97" s="2183">
        <v>0</v>
      </c>
      <c r="E97" s="1975">
        <v>1.6</v>
      </c>
      <c r="F97" s="1975">
        <v>720</v>
      </c>
      <c r="G97" s="1975">
        <v>0</v>
      </c>
      <c r="H97" s="1975">
        <v>0</v>
      </c>
      <c r="I97" s="2183">
        <v>0</v>
      </c>
      <c r="J97" s="1914">
        <v>1</v>
      </c>
      <c r="K97" s="1945">
        <v>0</v>
      </c>
      <c r="L97" s="1914">
        <v>1</v>
      </c>
      <c r="M97" s="1975">
        <v>0</v>
      </c>
      <c r="N97" s="1975">
        <v>0</v>
      </c>
      <c r="O97" s="1975">
        <v>0</v>
      </c>
      <c r="P97" s="1975">
        <v>0</v>
      </c>
      <c r="Q97" s="1975">
        <v>0</v>
      </c>
      <c r="R97" s="1975">
        <v>0</v>
      </c>
      <c r="S97" s="1914">
        <v>1</v>
      </c>
      <c r="T97" s="1941">
        <v>0</v>
      </c>
      <c r="U97" s="2113">
        <v>545000</v>
      </c>
      <c r="V97" s="2113">
        <v>545000</v>
      </c>
      <c r="W97" s="1975">
        <v>0</v>
      </c>
      <c r="X97" s="1975">
        <v>0</v>
      </c>
      <c r="Y97" s="537">
        <v>0.99777777777777776</v>
      </c>
      <c r="Z97" s="537">
        <v>0.95299999999999996</v>
      </c>
      <c r="AA97" s="537">
        <v>0.28999999999999998</v>
      </c>
      <c r="AB97" s="537">
        <v>1.01</v>
      </c>
      <c r="AC97" s="2111">
        <v>1.3</v>
      </c>
      <c r="AD97" s="2111">
        <v>0.28999999999999998</v>
      </c>
    </row>
    <row r="98" spans="2:30">
      <c r="B98" s="2127">
        <v>45778</v>
      </c>
      <c r="C98" s="1975">
        <v>0</v>
      </c>
      <c r="D98" s="2183">
        <v>0</v>
      </c>
      <c r="E98" s="1975">
        <v>0</v>
      </c>
      <c r="F98" s="1975">
        <v>744</v>
      </c>
      <c r="G98" s="1975">
        <v>0</v>
      </c>
      <c r="H98" s="1975">
        <v>0</v>
      </c>
      <c r="I98" s="2183">
        <v>0</v>
      </c>
      <c r="J98" s="1914">
        <v>1</v>
      </c>
      <c r="K98" s="1945">
        <v>0</v>
      </c>
      <c r="L98" s="1914">
        <v>1</v>
      </c>
      <c r="M98" s="1975">
        <v>0</v>
      </c>
      <c r="N98" s="1975">
        <v>0</v>
      </c>
      <c r="O98" s="1975">
        <v>0</v>
      </c>
      <c r="P98" s="1975">
        <v>0</v>
      </c>
      <c r="Q98" s="1975">
        <v>0</v>
      </c>
      <c r="R98" s="1975">
        <v>0</v>
      </c>
      <c r="S98" s="1914">
        <v>1</v>
      </c>
      <c r="T98" s="1941">
        <v>0</v>
      </c>
      <c r="U98" s="2113">
        <v>545000</v>
      </c>
      <c r="V98" s="2113">
        <v>545000</v>
      </c>
      <c r="W98" s="1975">
        <v>0</v>
      </c>
      <c r="X98" s="1975">
        <v>0</v>
      </c>
      <c r="Y98" s="537">
        <v>1</v>
      </c>
      <c r="Z98" s="537">
        <v>0.95399999999999996</v>
      </c>
      <c r="AA98" s="537">
        <v>0.28999999999999998</v>
      </c>
      <c r="AB98" s="537">
        <v>1.01</v>
      </c>
      <c r="AC98" s="2111">
        <v>1.3</v>
      </c>
      <c r="AD98" s="2111">
        <v>0.28999999999999998</v>
      </c>
    </row>
    <row r="99" spans="2:30">
      <c r="B99" s="2127">
        <v>45809</v>
      </c>
      <c r="C99" s="1975">
        <v>16</v>
      </c>
      <c r="D99" s="2183">
        <v>0</v>
      </c>
      <c r="E99" s="1975">
        <v>16</v>
      </c>
      <c r="F99" s="1975">
        <v>720</v>
      </c>
      <c r="G99" s="1975">
        <v>0</v>
      </c>
      <c r="H99" s="1975">
        <v>0</v>
      </c>
      <c r="I99" s="2183">
        <v>0</v>
      </c>
      <c r="J99" s="1914">
        <v>1</v>
      </c>
      <c r="K99" s="1945">
        <v>0</v>
      </c>
      <c r="L99" s="1914">
        <v>1</v>
      </c>
      <c r="M99" s="1975">
        <v>0</v>
      </c>
      <c r="N99" s="1975">
        <v>0</v>
      </c>
      <c r="O99" s="1975">
        <v>0</v>
      </c>
      <c r="P99" s="1975">
        <v>0</v>
      </c>
      <c r="Q99" s="1975">
        <v>0</v>
      </c>
      <c r="R99" s="1975">
        <v>0</v>
      </c>
      <c r="S99" s="1914">
        <v>1</v>
      </c>
      <c r="T99" s="1941">
        <v>0</v>
      </c>
      <c r="U99" s="2113">
        <v>545000</v>
      </c>
      <c r="V99" s="2113">
        <v>545000</v>
      </c>
      <c r="W99" s="1975">
        <v>0</v>
      </c>
      <c r="X99" s="1975">
        <v>0</v>
      </c>
      <c r="Y99" s="537">
        <v>0.97777777777777775</v>
      </c>
      <c r="Z99" s="537">
        <v>0.95199999999999996</v>
      </c>
      <c r="AA99" s="537">
        <v>0.28999999999999998</v>
      </c>
      <c r="AB99" s="537">
        <v>1.01</v>
      </c>
      <c r="AC99" s="2111">
        <v>1.3</v>
      </c>
      <c r="AD99" s="2111">
        <v>0.28999999999999998</v>
      </c>
    </row>
    <row r="100" spans="2:30">
      <c r="B100" s="2127">
        <v>45839</v>
      </c>
      <c r="C100" s="1975">
        <v>0</v>
      </c>
      <c r="D100" s="2183">
        <v>0</v>
      </c>
      <c r="E100" s="1975">
        <v>0</v>
      </c>
      <c r="F100" s="1975">
        <v>744</v>
      </c>
      <c r="G100" s="1975">
        <v>0</v>
      </c>
      <c r="H100" s="1975">
        <v>0</v>
      </c>
      <c r="I100" s="2183">
        <v>0</v>
      </c>
      <c r="J100" s="1914">
        <v>1</v>
      </c>
      <c r="K100" s="1945">
        <v>0</v>
      </c>
      <c r="L100" s="1914">
        <v>1</v>
      </c>
      <c r="M100" s="1975">
        <v>0</v>
      </c>
      <c r="N100" s="1975">
        <v>0</v>
      </c>
      <c r="O100" s="1975">
        <v>0</v>
      </c>
      <c r="P100" s="1975">
        <v>0</v>
      </c>
      <c r="Q100" s="1975">
        <v>0</v>
      </c>
      <c r="R100" s="1975">
        <v>0</v>
      </c>
      <c r="S100" s="1914">
        <v>1</v>
      </c>
      <c r="T100" s="1941">
        <v>0</v>
      </c>
      <c r="U100" s="2113">
        <v>545000</v>
      </c>
      <c r="V100" s="2113">
        <v>545000</v>
      </c>
      <c r="W100" s="1975">
        <v>0</v>
      </c>
      <c r="X100" s="1975">
        <v>0</v>
      </c>
      <c r="Y100" s="537">
        <v>1</v>
      </c>
      <c r="Z100" s="537">
        <v>0.95199999999999996</v>
      </c>
      <c r="AA100" s="537">
        <v>0.28999999999999998</v>
      </c>
      <c r="AB100" s="537">
        <v>1.01</v>
      </c>
      <c r="AC100" s="2111">
        <v>1.3</v>
      </c>
      <c r="AD100" s="2111">
        <v>0.28999999999999998</v>
      </c>
    </row>
    <row r="101" spans="2:30">
      <c r="B101" s="2127">
        <v>45870</v>
      </c>
      <c r="C101" s="1975">
        <v>0</v>
      </c>
      <c r="D101" s="2183">
        <v>0</v>
      </c>
      <c r="E101" s="1975">
        <v>0</v>
      </c>
      <c r="F101" s="1975">
        <v>744</v>
      </c>
      <c r="G101" s="1975">
        <v>0</v>
      </c>
      <c r="H101" s="1975">
        <v>0</v>
      </c>
      <c r="I101" s="2183">
        <v>0</v>
      </c>
      <c r="J101" s="1914">
        <v>1</v>
      </c>
      <c r="K101" s="1945">
        <v>0</v>
      </c>
      <c r="L101" s="1914">
        <v>1</v>
      </c>
      <c r="M101" s="1975">
        <v>0</v>
      </c>
      <c r="N101" s="1975">
        <v>0</v>
      </c>
      <c r="O101" s="1975">
        <v>0</v>
      </c>
      <c r="P101" s="1975">
        <v>0</v>
      </c>
      <c r="Q101" s="1975">
        <v>0</v>
      </c>
      <c r="R101" s="1975">
        <v>0</v>
      </c>
      <c r="S101" s="1914">
        <v>1</v>
      </c>
      <c r="T101" s="1941">
        <v>0</v>
      </c>
      <c r="U101" s="2113">
        <v>545000</v>
      </c>
      <c r="V101" s="2113">
        <v>545000</v>
      </c>
      <c r="W101" s="1975">
        <v>0</v>
      </c>
      <c r="X101" s="1975">
        <v>0</v>
      </c>
      <c r="Y101" s="537">
        <v>1</v>
      </c>
      <c r="Z101" s="537">
        <v>0.97799999999999998</v>
      </c>
      <c r="AA101" s="537">
        <v>0.28999999999999998</v>
      </c>
      <c r="AB101" s="537">
        <v>1.01</v>
      </c>
      <c r="AC101" s="2111">
        <v>1.3</v>
      </c>
      <c r="AD101" s="2111">
        <v>0.28999999999999998</v>
      </c>
    </row>
    <row r="102" spans="2:30">
      <c r="B102" s="2127">
        <v>45901</v>
      </c>
      <c r="C102" s="1975">
        <v>0</v>
      </c>
      <c r="D102" s="2183">
        <v>0</v>
      </c>
      <c r="E102" s="1975">
        <v>0</v>
      </c>
      <c r="F102" s="1975">
        <v>720</v>
      </c>
      <c r="G102" s="1975">
        <v>0</v>
      </c>
      <c r="H102" s="1975">
        <v>0</v>
      </c>
      <c r="I102" s="2183">
        <v>0</v>
      </c>
      <c r="J102" s="1914">
        <v>1</v>
      </c>
      <c r="K102" s="1945">
        <v>0</v>
      </c>
      <c r="L102" s="1914">
        <v>1</v>
      </c>
      <c r="M102" s="1975">
        <v>0</v>
      </c>
      <c r="N102" s="1975">
        <v>0</v>
      </c>
      <c r="O102" s="1975">
        <v>0</v>
      </c>
      <c r="P102" s="1975">
        <v>0</v>
      </c>
      <c r="Q102" s="1975">
        <v>0</v>
      </c>
      <c r="R102" s="1975">
        <v>0</v>
      </c>
      <c r="S102" s="1914">
        <v>1</v>
      </c>
      <c r="T102" s="1941">
        <v>0</v>
      </c>
      <c r="U102" s="2113">
        <v>545000</v>
      </c>
      <c r="V102" s="2113">
        <v>545000</v>
      </c>
      <c r="W102" s="1975">
        <v>0</v>
      </c>
      <c r="X102" s="1975">
        <v>0</v>
      </c>
      <c r="Y102" s="537">
        <v>1</v>
      </c>
      <c r="Z102" s="537">
        <v>0.98799999999999999</v>
      </c>
      <c r="AA102" s="537">
        <v>0.28999999999999998</v>
      </c>
      <c r="AB102" s="537">
        <v>1.01</v>
      </c>
      <c r="AC102" s="2111">
        <v>1.3</v>
      </c>
      <c r="AD102" s="2111">
        <v>0.28999999999999998</v>
      </c>
    </row>
    <row r="103" spans="2:30">
      <c r="B103" s="2127">
        <v>45931</v>
      </c>
      <c r="C103" s="1975">
        <v>0</v>
      </c>
      <c r="D103" s="2183">
        <v>0</v>
      </c>
      <c r="E103" s="1975">
        <v>0</v>
      </c>
      <c r="F103" s="1975">
        <v>744</v>
      </c>
      <c r="G103" s="1975">
        <v>0</v>
      </c>
      <c r="H103" s="1975">
        <v>0</v>
      </c>
      <c r="I103" s="2183">
        <v>0</v>
      </c>
      <c r="J103" s="1914">
        <v>1</v>
      </c>
      <c r="K103" s="1945">
        <v>0</v>
      </c>
      <c r="L103" s="1914">
        <v>1</v>
      </c>
      <c r="M103" s="1975">
        <v>0</v>
      </c>
      <c r="N103" s="1975">
        <v>0</v>
      </c>
      <c r="O103" s="1975">
        <v>0</v>
      </c>
      <c r="P103" s="1975">
        <v>0</v>
      </c>
      <c r="Q103" s="1975">
        <v>0</v>
      </c>
      <c r="R103" s="1975">
        <v>0</v>
      </c>
      <c r="S103" s="1914">
        <v>1</v>
      </c>
      <c r="T103" s="1941">
        <v>0</v>
      </c>
      <c r="U103" s="2113">
        <v>545000</v>
      </c>
      <c r="V103" s="2113">
        <v>545000</v>
      </c>
      <c r="W103" s="1975">
        <v>0</v>
      </c>
      <c r="X103" s="1975">
        <v>0</v>
      </c>
      <c r="Y103" s="537">
        <v>1</v>
      </c>
      <c r="Z103" s="537">
        <v>0.98899999999999999</v>
      </c>
      <c r="AA103" s="537">
        <v>0.28999999999999998</v>
      </c>
      <c r="AB103" s="537">
        <v>1.01</v>
      </c>
      <c r="AC103" s="2111">
        <v>1.3</v>
      </c>
      <c r="AD103" s="2111">
        <v>0.28999999999999998</v>
      </c>
    </row>
    <row r="104" spans="2:30">
      <c r="B104" s="2127">
        <v>45962</v>
      </c>
      <c r="C104" s="1975">
        <v>327</v>
      </c>
      <c r="D104" s="2183">
        <v>0</v>
      </c>
      <c r="E104" s="1975">
        <v>327</v>
      </c>
      <c r="F104" s="1975">
        <v>720</v>
      </c>
      <c r="G104" s="1975">
        <v>0</v>
      </c>
      <c r="H104" s="1975">
        <v>0</v>
      </c>
      <c r="I104" s="2183">
        <v>0</v>
      </c>
      <c r="J104" s="1914">
        <v>1</v>
      </c>
      <c r="K104" s="1945">
        <v>0</v>
      </c>
      <c r="L104" s="1914">
        <v>1</v>
      </c>
      <c r="M104" s="1975">
        <v>0</v>
      </c>
      <c r="N104" s="1975">
        <v>0</v>
      </c>
      <c r="O104" s="1975">
        <v>0</v>
      </c>
      <c r="P104" s="1975">
        <v>0</v>
      </c>
      <c r="Q104" s="1975">
        <v>0</v>
      </c>
      <c r="R104" s="1975">
        <v>0</v>
      </c>
      <c r="S104" s="1914">
        <v>1</v>
      </c>
      <c r="T104" s="1941">
        <v>0</v>
      </c>
      <c r="U104" s="2113">
        <v>545000</v>
      </c>
      <c r="V104" s="2113">
        <v>545000</v>
      </c>
      <c r="W104" s="1975">
        <v>0</v>
      </c>
      <c r="X104" s="1975">
        <v>0</v>
      </c>
      <c r="Y104" s="537">
        <v>0.54583333333333328</v>
      </c>
      <c r="Z104" s="537">
        <v>0.95199999999999996</v>
      </c>
      <c r="AA104" s="537">
        <v>0.28999999999999998</v>
      </c>
      <c r="AB104" s="537">
        <v>1.01</v>
      </c>
      <c r="AC104" s="2111">
        <v>1.3</v>
      </c>
      <c r="AD104" s="2111">
        <v>0.28999999999999998</v>
      </c>
    </row>
    <row r="105" spans="2:30">
      <c r="B105" s="2216">
        <v>45992</v>
      </c>
      <c r="C105" s="2217">
        <v>5.527408300475896</v>
      </c>
      <c r="D105" s="2218">
        <v>0</v>
      </c>
      <c r="E105" s="2217">
        <v>5.527408300475896</v>
      </c>
      <c r="F105" s="2217">
        <v>744</v>
      </c>
      <c r="G105" s="2217">
        <v>0</v>
      </c>
      <c r="H105" s="2217">
        <v>0</v>
      </c>
      <c r="I105" s="2218">
        <v>0</v>
      </c>
      <c r="J105" s="2219">
        <v>1</v>
      </c>
      <c r="K105" s="1954">
        <v>0</v>
      </c>
      <c r="L105" s="2219">
        <v>1</v>
      </c>
      <c r="M105" s="2217">
        <v>0</v>
      </c>
      <c r="N105" s="2217">
        <v>0</v>
      </c>
      <c r="O105" s="2217">
        <v>0</v>
      </c>
      <c r="P105" s="2217">
        <v>0</v>
      </c>
      <c r="Q105" s="2217">
        <v>0</v>
      </c>
      <c r="R105" s="2217">
        <v>0</v>
      </c>
      <c r="S105" s="2219">
        <v>1</v>
      </c>
      <c r="T105" s="2071">
        <v>0</v>
      </c>
      <c r="U105" s="2220">
        <v>545000</v>
      </c>
      <c r="V105" s="2220">
        <v>545000</v>
      </c>
      <c r="W105" s="2217">
        <v>0</v>
      </c>
      <c r="X105" s="2217">
        <v>0</v>
      </c>
      <c r="Y105" s="1438">
        <v>0.99257068776817747</v>
      </c>
      <c r="Z105" s="1438">
        <v>0.95199999999999996</v>
      </c>
      <c r="AA105" s="1438">
        <v>0.28999999999999998</v>
      </c>
      <c r="AB105" s="1438">
        <v>1.01</v>
      </c>
      <c r="AC105" s="2221">
        <v>1.3</v>
      </c>
      <c r="AD105" s="2221">
        <v>0.28999999999999998</v>
      </c>
    </row>
  </sheetData>
  <mergeCells count="1">
    <mergeCell ref="AE43:AE45"/>
  </mergeCells>
  <pageMargins left="0.7" right="0.7" top="0.75" bottom="0.75" header="0.3" footer="0.3"/>
  <pageSetup orientation="portrait" horizontalDpi="1200" verticalDpi="12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B4F54E-C244-4EEA-B899-575D34780C9C}">
  <dimension ref="B3"/>
  <sheetViews>
    <sheetView zoomScaleNormal="100" workbookViewId="0">
      <selection sqref="A1:XFD1048576"/>
    </sheetView>
  </sheetViews>
  <sheetFormatPr defaultColWidth="8.85546875" defaultRowHeight="12.75"/>
  <cols>
    <col min="1" max="16384" width="8.85546875" style="1829"/>
  </cols>
  <sheetData>
    <row r="3" spans="2:2" ht="18">
      <c r="B3" s="2144" t="s">
        <v>950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27AEFB-DED5-4D67-B118-021BF841799F}">
  <sheetPr>
    <tabColor rgb="FF000066"/>
    <pageSetUpPr autoPageBreaks="0" fitToPage="1"/>
  </sheetPr>
  <dimension ref="A1:L35"/>
  <sheetViews>
    <sheetView showGridLines="0" zoomScaleNormal="100" workbookViewId="0">
      <selection activeCell="H24" sqref="H24"/>
    </sheetView>
  </sheetViews>
  <sheetFormatPr defaultColWidth="8.85546875" defaultRowHeight="12.75"/>
  <cols>
    <col min="1" max="1" width="1.85546875" style="21" customWidth="1"/>
    <col min="2" max="2" width="43.85546875" style="52" bestFit="1" customWidth="1"/>
    <col min="3" max="3" width="16" style="52" customWidth="1"/>
    <col min="4" max="4" width="1.85546875" style="21" customWidth="1"/>
    <col min="5" max="5" width="36.28515625" style="52" customWidth="1"/>
    <col min="6" max="6" width="15.140625" style="52" bestFit="1" customWidth="1"/>
    <col min="7" max="7" width="2.140625" style="21" customWidth="1"/>
    <col min="8" max="8" width="19.42578125" style="52" customWidth="1"/>
    <col min="9" max="9" width="19.140625" style="52" bestFit="1" customWidth="1"/>
    <col min="10" max="10" width="15.140625" style="52" bestFit="1" customWidth="1"/>
    <col min="11" max="11" width="14.5703125" style="52" bestFit="1" customWidth="1"/>
    <col min="12" max="12" width="2.7109375" style="52" customWidth="1"/>
    <col min="13" max="16384" width="8.85546875" style="52"/>
  </cols>
  <sheetData>
    <row r="1" spans="1:12" ht="21">
      <c r="B1" s="50" t="s">
        <v>22</v>
      </c>
      <c r="C1" s="51">
        <v>46081</v>
      </c>
    </row>
    <row r="2" spans="1:12" s="53" customFormat="1" ht="13.5" thickBot="1">
      <c r="A2" s="17"/>
      <c r="B2" s="17"/>
      <c r="C2" s="17"/>
      <c r="D2" s="19"/>
      <c r="E2" s="17"/>
      <c r="F2" s="17"/>
      <c r="G2" s="17"/>
      <c r="H2" s="17"/>
      <c r="I2" s="17"/>
      <c r="J2" s="17"/>
      <c r="K2" s="17"/>
      <c r="L2" s="17"/>
    </row>
    <row r="3" spans="1:12" s="53" customFormat="1" ht="16.5" customHeight="1">
      <c r="A3" s="17"/>
      <c r="B3" s="3365" t="s">
        <v>1</v>
      </c>
      <c r="C3" s="3366"/>
      <c r="D3" s="19"/>
      <c r="E3" s="3365" t="s">
        <v>3</v>
      </c>
      <c r="F3" s="3366"/>
      <c r="G3" s="19"/>
      <c r="H3" s="3365" t="s">
        <v>23</v>
      </c>
      <c r="I3" s="3367"/>
      <c r="J3" s="3367"/>
      <c r="K3" s="3366"/>
      <c r="L3" s="17"/>
    </row>
    <row r="4" spans="1:12" ht="15">
      <c r="B4" s="54" t="s">
        <v>4</v>
      </c>
      <c r="C4" s="55">
        <v>1383846.0850010479</v>
      </c>
      <c r="D4" s="19"/>
      <c r="E4" s="56" t="s">
        <v>5</v>
      </c>
      <c r="F4" s="41">
        <v>46878453.585326031</v>
      </c>
      <c r="G4" s="57"/>
      <c r="H4" s="58" t="s">
        <v>24</v>
      </c>
      <c r="I4" s="662" t="s">
        <v>25</v>
      </c>
      <c r="J4" s="59" t="s">
        <v>26</v>
      </c>
      <c r="K4" s="60" t="s">
        <v>27</v>
      </c>
      <c r="L4" s="21"/>
    </row>
    <row r="5" spans="1:12">
      <c r="B5" s="54" t="s">
        <v>6</v>
      </c>
      <c r="C5" s="55">
        <v>668669.33951833611</v>
      </c>
      <c r="D5" s="19"/>
      <c r="E5" s="20" t="s">
        <v>28</v>
      </c>
      <c r="F5" s="40">
        <v>25649</v>
      </c>
      <c r="G5" s="19"/>
      <c r="H5" s="61">
        <v>46053</v>
      </c>
      <c r="I5" s="62">
        <v>1142182210.1400001</v>
      </c>
      <c r="J5" s="33">
        <v>-11862834.287751602</v>
      </c>
      <c r="K5" s="45">
        <v>-1903235.7558937911</v>
      </c>
      <c r="L5" s="21"/>
    </row>
    <row r="6" spans="1:12" ht="15">
      <c r="B6" s="54" t="s">
        <v>8</v>
      </c>
      <c r="C6" s="63">
        <v>117510307.2360796</v>
      </c>
      <c r="D6" s="19"/>
      <c r="E6" s="20" t="s">
        <v>9</v>
      </c>
      <c r="F6" s="3569"/>
      <c r="G6" s="19"/>
      <c r="H6" s="61">
        <v>46081</v>
      </c>
      <c r="I6" s="62">
        <v>1181757378.7</v>
      </c>
      <c r="J6" s="33">
        <v>-12273866.48766616</v>
      </c>
      <c r="K6" s="45">
        <v>-1969180.466974244</v>
      </c>
      <c r="L6" s="21"/>
    </row>
    <row r="7" spans="1:12" ht="15">
      <c r="B7" s="54" t="s">
        <v>10</v>
      </c>
      <c r="C7" s="64">
        <v>84.915734856445837</v>
      </c>
      <c r="D7" s="19"/>
      <c r="E7" s="20" t="s">
        <v>29</v>
      </c>
      <c r="F7" s="42">
        <v>47042511.595326029</v>
      </c>
      <c r="G7" s="19"/>
      <c r="H7" s="61">
        <v>46112</v>
      </c>
      <c r="I7" s="65">
        <v>1206419703.28</v>
      </c>
      <c r="J7" s="36">
        <v>-12530012.194582241</v>
      </c>
      <c r="K7" s="46">
        <v>-2010275.6771319658</v>
      </c>
      <c r="L7" s="21"/>
    </row>
    <row r="8" spans="1:12" ht="15">
      <c r="B8" s="54" t="s">
        <v>12</v>
      </c>
      <c r="C8" s="70">
        <v>28065050.442000005</v>
      </c>
      <c r="D8" s="19"/>
      <c r="E8" s="20" t="s">
        <v>13</v>
      </c>
      <c r="F8" s="43">
        <v>-1969180.466974244</v>
      </c>
      <c r="G8" s="19"/>
      <c r="H8" s="66" t="s">
        <v>21</v>
      </c>
      <c r="I8" s="67">
        <v>3530359292.1199999</v>
      </c>
      <c r="J8" s="68">
        <v>-36666712.969999999</v>
      </c>
      <c r="K8" s="69">
        <v>-5882691.9000000004</v>
      </c>
      <c r="L8" s="21"/>
    </row>
    <row r="9" spans="1:12">
      <c r="B9" s="54" t="s">
        <v>13</v>
      </c>
      <c r="C9" s="77">
        <v>-12273866.48766616</v>
      </c>
      <c r="D9" s="19"/>
      <c r="E9" s="20" t="s">
        <v>14</v>
      </c>
      <c r="F9" s="44">
        <v>45073331.128351785</v>
      </c>
      <c r="G9" s="19"/>
      <c r="H9" s="22"/>
      <c r="I9" s="19"/>
      <c r="J9" s="19"/>
      <c r="K9" s="71"/>
      <c r="L9" s="21"/>
    </row>
    <row r="10" spans="1:12">
      <c r="B10" s="54" t="s">
        <v>15</v>
      </c>
      <c r="C10" s="70">
        <v>133301491.19041345</v>
      </c>
      <c r="D10" s="19"/>
      <c r="E10" s="20" t="s">
        <v>16</v>
      </c>
      <c r="F10" s="44">
        <v>51908375.436529741</v>
      </c>
      <c r="G10" s="19"/>
      <c r="H10" s="72" t="s">
        <v>30</v>
      </c>
      <c r="J10" s="73">
        <v>-36666712.969999999</v>
      </c>
      <c r="K10" s="71"/>
      <c r="L10" s="19"/>
    </row>
    <row r="11" spans="1:12" ht="15">
      <c r="B11" s="54" t="s">
        <v>17</v>
      </c>
      <c r="C11" s="70">
        <v>126024878.80000001</v>
      </c>
      <c r="D11" s="19"/>
      <c r="E11" s="20" t="s">
        <v>19</v>
      </c>
      <c r="F11" s="43">
        <v>0</v>
      </c>
      <c r="G11" s="19"/>
      <c r="H11" s="72" t="s">
        <v>31</v>
      </c>
      <c r="J11" s="74">
        <v>-5882691.9000000004</v>
      </c>
      <c r="K11" s="71"/>
      <c r="L11" s="21"/>
    </row>
    <row r="12" spans="1:12" ht="15.75" thickBot="1">
      <c r="B12" s="54" t="s">
        <v>32</v>
      </c>
      <c r="C12" s="81">
        <v>-6881024.3499999996</v>
      </c>
      <c r="D12" s="19"/>
      <c r="E12" s="75" t="s">
        <v>20</v>
      </c>
      <c r="F12" s="76">
        <v>-6835044.3081779554</v>
      </c>
      <c r="G12" s="19"/>
      <c r="H12" s="20"/>
      <c r="I12" s="21"/>
      <c r="J12" s="21"/>
      <c r="K12" s="71"/>
      <c r="L12" s="21"/>
    </row>
    <row r="13" spans="1:12" ht="13.5" thickBot="1">
      <c r="B13" s="75" t="s">
        <v>20</v>
      </c>
      <c r="C13" s="82">
        <v>395588.04041343369</v>
      </c>
      <c r="D13" s="19"/>
      <c r="G13" s="19"/>
      <c r="H13" s="20"/>
      <c r="I13" s="21"/>
      <c r="J13" s="21"/>
      <c r="K13" s="71"/>
      <c r="L13" s="21"/>
    </row>
    <row r="14" spans="1:12" ht="13.5" thickBot="1">
      <c r="B14" s="19"/>
      <c r="C14" s="19"/>
      <c r="D14" s="19"/>
      <c r="G14" s="19"/>
      <c r="H14" s="78"/>
      <c r="I14" s="79"/>
      <c r="J14" s="79"/>
      <c r="K14" s="80"/>
      <c r="L14" s="21"/>
    </row>
    <row r="15" spans="1:12">
      <c r="B15" s="21"/>
      <c r="C15" s="21"/>
      <c r="D15" s="19"/>
      <c r="G15" s="19"/>
      <c r="H15" s="21"/>
      <c r="I15" s="21"/>
      <c r="J15" s="21"/>
      <c r="K15" s="21"/>
      <c r="L15" s="21"/>
    </row>
    <row r="16" spans="1:12">
      <c r="B16" s="21"/>
      <c r="C16" s="21" t="s">
        <v>21</v>
      </c>
      <c r="D16" s="19"/>
      <c r="G16" s="19"/>
      <c r="H16" s="21"/>
      <c r="I16" s="21"/>
      <c r="J16" s="21"/>
      <c r="K16" s="21"/>
      <c r="L16" s="21"/>
    </row>
    <row r="17" spans="2:12">
      <c r="B17" s="21"/>
      <c r="C17" s="28" t="s">
        <v>21</v>
      </c>
      <c r="D17" s="19"/>
      <c r="G17" s="19"/>
      <c r="H17" s="21"/>
      <c r="I17" s="21"/>
      <c r="J17" s="21"/>
      <c r="K17" s="21"/>
      <c r="L17" s="21"/>
    </row>
    <row r="18" spans="2:12">
      <c r="B18" s="21"/>
      <c r="C18" s="21"/>
      <c r="D18" s="19"/>
      <c r="G18" s="19"/>
      <c r="H18" s="21"/>
      <c r="I18" s="21"/>
      <c r="J18" s="21"/>
      <c r="K18" s="21"/>
      <c r="L18" s="21"/>
    </row>
    <row r="19" spans="2:12">
      <c r="B19" s="21"/>
      <c r="C19" s="21"/>
      <c r="D19" s="19"/>
      <c r="G19" s="19"/>
      <c r="H19" s="21"/>
      <c r="I19" s="83"/>
      <c r="J19" s="21"/>
      <c r="K19" s="21"/>
      <c r="L19" s="21"/>
    </row>
    <row r="20" spans="2:12">
      <c r="B20" s="21"/>
      <c r="C20" s="21"/>
      <c r="D20" s="19"/>
      <c r="G20" s="19"/>
      <c r="H20" s="21"/>
      <c r="I20" s="21"/>
      <c r="J20" s="21"/>
      <c r="K20" s="21"/>
      <c r="L20" s="21"/>
    </row>
    <row r="21" spans="2:12">
      <c r="C21" s="2870"/>
      <c r="D21" s="19"/>
      <c r="G21" s="19"/>
      <c r="H21" s="21"/>
      <c r="I21" s="21"/>
      <c r="J21" s="21"/>
      <c r="K21" s="21"/>
      <c r="L21" s="21"/>
    </row>
    <row r="22" spans="2:12">
      <c r="C22" s="2870"/>
      <c r="D22" s="19"/>
      <c r="G22" s="19"/>
      <c r="H22" s="21"/>
      <c r="I22" s="21"/>
      <c r="J22" s="21"/>
      <c r="K22" s="21"/>
      <c r="L22" s="21"/>
    </row>
    <row r="23" spans="2:12">
      <c r="G23" s="19"/>
      <c r="H23" s="21"/>
      <c r="I23" s="21"/>
      <c r="J23" s="21"/>
      <c r="K23" s="21"/>
      <c r="L23" s="21"/>
    </row>
    <row r="24" spans="2:12">
      <c r="G24" s="19"/>
      <c r="H24" s="21"/>
      <c r="I24" s="21"/>
      <c r="J24" s="21"/>
      <c r="K24" s="21"/>
      <c r="L24" s="21"/>
    </row>
    <row r="25" spans="2:12">
      <c r="H25" s="84"/>
      <c r="I25" s="28"/>
      <c r="J25" s="21"/>
      <c r="K25" s="21"/>
      <c r="L25" s="21"/>
    </row>
    <row r="26" spans="2:12">
      <c r="D26" s="19"/>
      <c r="H26" s="21"/>
      <c r="I26" s="21"/>
      <c r="J26" s="21"/>
      <c r="K26" s="21"/>
      <c r="L26" s="21"/>
    </row>
    <row r="27" spans="2:12">
      <c r="D27" s="19"/>
    </row>
    <row r="28" spans="2:12">
      <c r="B28" s="85"/>
      <c r="C28" s="85"/>
      <c r="D28" s="19"/>
    </row>
    <row r="29" spans="2:12">
      <c r="D29" s="19"/>
    </row>
    <row r="30" spans="2:12">
      <c r="D30" s="19"/>
    </row>
    <row r="31" spans="2:12">
      <c r="D31" s="19"/>
    </row>
    <row r="32" spans="2:12">
      <c r="D32" s="23"/>
    </row>
    <row r="33" spans="4:4">
      <c r="D33" s="19"/>
    </row>
    <row r="35" spans="4:4">
      <c r="D35" s="21" t="s">
        <v>21</v>
      </c>
    </row>
  </sheetData>
  <mergeCells count="3">
    <mergeCell ref="B3:C3"/>
    <mergeCell ref="E3:F3"/>
    <mergeCell ref="H3:K3"/>
  </mergeCells>
  <printOptions horizontalCentered="1"/>
  <pageMargins left="0.4" right="0.4" top="0.4" bottom="0.4" header="0.3" footer="0.3"/>
  <pageSetup scale="81" fitToHeight="0" orientation="portrait" r:id="rId1"/>
  <headerFooter differentFirst="1">
    <oddFooter>Page &amp;P of &amp;N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FBE64B-CBC0-4F9B-9FBD-B6A134CA217E}">
  <dimension ref="B2:AG78"/>
  <sheetViews>
    <sheetView topLeftCell="N1" zoomScale="90" zoomScaleNormal="90" workbookViewId="0">
      <pane ySplit="4" topLeftCell="A66" activePane="bottomLeft" state="frozen"/>
      <selection pane="bottomLeft" activeCell="N1" sqref="A1:XFD1048576"/>
      <selection activeCell="H33" sqref="H33"/>
    </sheetView>
  </sheetViews>
  <sheetFormatPr defaultColWidth="8.85546875" defaultRowHeight="12.75"/>
  <cols>
    <col min="1" max="15" width="8.85546875" style="1829"/>
    <col min="16" max="16" width="8" style="1829" bestFit="1" customWidth="1"/>
    <col min="17" max="17" width="9.28515625" style="1829" customWidth="1"/>
    <col min="18" max="18" width="13.7109375" style="1829" customWidth="1"/>
    <col min="19" max="19" width="10.7109375" style="1829" bestFit="1" customWidth="1"/>
    <col min="20" max="20" width="9.42578125" style="1829" bestFit="1" customWidth="1"/>
    <col min="21" max="21" width="16.7109375" style="1829" customWidth="1"/>
    <col min="22" max="22" width="10.7109375" style="1829" customWidth="1"/>
    <col min="23" max="23" width="11.28515625" style="1829" bestFit="1" customWidth="1"/>
    <col min="24" max="24" width="11.7109375" style="1829" bestFit="1" customWidth="1"/>
    <col min="25" max="25" width="7.42578125" style="1841" bestFit="1" customWidth="1"/>
    <col min="26" max="26" width="10.7109375" style="1829" bestFit="1" customWidth="1"/>
    <col min="27" max="27" width="9.7109375" style="1829" customWidth="1"/>
    <col min="28" max="28" width="13.28515625" style="1829" bestFit="1" customWidth="1"/>
    <col min="29" max="29" width="8.85546875" style="1829"/>
    <col min="30" max="30" width="11.28515625" style="1829" bestFit="1" customWidth="1"/>
    <col min="31" max="16384" width="8.85546875" style="1829"/>
  </cols>
  <sheetData>
    <row r="2" spans="2:28" ht="27">
      <c r="V2" s="2179" t="s">
        <v>951</v>
      </c>
      <c r="W2" s="2179" t="s">
        <v>952</v>
      </c>
      <c r="X2" s="2179" t="s">
        <v>952</v>
      </c>
      <c r="Z2" s="2222"/>
      <c r="AA2" s="2222"/>
      <c r="AB2" s="608"/>
    </row>
    <row r="3" spans="2:28" ht="18">
      <c r="B3" s="2144" t="s">
        <v>953</v>
      </c>
      <c r="S3" s="1841" t="s">
        <v>954</v>
      </c>
      <c r="T3" s="1841" t="s">
        <v>955</v>
      </c>
    </row>
    <row r="4" spans="2:28" s="2223" customFormat="1" ht="38.25">
      <c r="P4" s="2224" t="s">
        <v>24</v>
      </c>
      <c r="Q4" s="2224" t="s">
        <v>930</v>
      </c>
      <c r="R4" s="2224" t="s">
        <v>956</v>
      </c>
      <c r="S4" s="2224" t="s">
        <v>957</v>
      </c>
      <c r="T4" s="2224" t="s">
        <v>958</v>
      </c>
      <c r="U4" s="2225" t="s">
        <v>959</v>
      </c>
      <c r="V4" s="2224" t="s">
        <v>960</v>
      </c>
      <c r="W4" s="2224" t="s">
        <v>961</v>
      </c>
      <c r="X4" s="2224" t="s">
        <v>962</v>
      </c>
      <c r="Y4" s="2225" t="s">
        <v>24</v>
      </c>
      <c r="Z4" s="2225" t="s">
        <v>963</v>
      </c>
      <c r="AA4" s="2225" t="s">
        <v>964</v>
      </c>
      <c r="AB4" s="2225" t="s">
        <v>965</v>
      </c>
    </row>
    <row r="5" spans="2:28">
      <c r="P5" s="2127">
        <v>43831</v>
      </c>
      <c r="Q5" s="1975">
        <v>744</v>
      </c>
      <c r="R5" s="1943">
        <v>0</v>
      </c>
      <c r="S5" s="1943">
        <v>0</v>
      </c>
      <c r="T5" s="2113">
        <v>0</v>
      </c>
      <c r="U5" s="1914">
        <v>8.2817000000000007</v>
      </c>
      <c r="V5" s="612">
        <v>7671</v>
      </c>
      <c r="W5" s="1946">
        <v>1.0297574397946361</v>
      </c>
      <c r="X5" s="612">
        <v>0</v>
      </c>
      <c r="Y5" s="2226">
        <v>43831</v>
      </c>
      <c r="Z5" s="2110">
        <v>2.1579999999999999</v>
      </c>
      <c r="AA5" s="2117">
        <v>1.1499999999999999</v>
      </c>
      <c r="AB5" s="2117">
        <v>5.8</v>
      </c>
    </row>
    <row r="6" spans="2:28">
      <c r="P6" s="2127">
        <v>43862</v>
      </c>
      <c r="Q6" s="1975">
        <v>672</v>
      </c>
      <c r="R6" s="1943">
        <v>0</v>
      </c>
      <c r="S6" s="1943">
        <v>0</v>
      </c>
      <c r="T6" s="2113">
        <v>0</v>
      </c>
      <c r="U6" s="1914">
        <v>7.9585999999999997</v>
      </c>
      <c r="V6" s="612">
        <v>7671</v>
      </c>
      <c r="W6" s="1946">
        <v>1.0297574397946361</v>
      </c>
      <c r="X6" s="612">
        <v>0</v>
      </c>
      <c r="Y6" s="2226">
        <v>43862</v>
      </c>
      <c r="Z6" s="2110">
        <v>1.877</v>
      </c>
      <c r="AA6" s="2117">
        <v>1.1499999999999999</v>
      </c>
      <c r="AB6" s="2117">
        <v>5.8</v>
      </c>
    </row>
    <row r="7" spans="2:28">
      <c r="P7" s="2127">
        <v>43891</v>
      </c>
      <c r="Q7" s="1975">
        <v>744</v>
      </c>
      <c r="R7" s="1943">
        <v>0</v>
      </c>
      <c r="S7" s="1943">
        <v>0</v>
      </c>
      <c r="T7" s="2113">
        <v>0</v>
      </c>
      <c r="U7" s="1914">
        <v>7.8941999999999997</v>
      </c>
      <c r="V7" s="612">
        <v>7671</v>
      </c>
      <c r="W7" s="1946">
        <v>1.0297574397946361</v>
      </c>
      <c r="X7" s="612">
        <v>0</v>
      </c>
      <c r="Y7" s="2226">
        <v>43893</v>
      </c>
      <c r="Z7" s="2110">
        <v>1.821</v>
      </c>
      <c r="AA7" s="2117">
        <v>1.1499999999999999</v>
      </c>
      <c r="AB7" s="2117">
        <v>5.8</v>
      </c>
    </row>
    <row r="8" spans="2:28">
      <c r="P8" s="2127">
        <v>43922</v>
      </c>
      <c r="Q8" s="1975">
        <v>720</v>
      </c>
      <c r="R8" s="1943">
        <v>0</v>
      </c>
      <c r="S8" s="1943">
        <v>0</v>
      </c>
      <c r="T8" s="2113">
        <v>0</v>
      </c>
      <c r="U8" s="1914">
        <v>7.6791</v>
      </c>
      <c r="V8" s="612">
        <v>7671</v>
      </c>
      <c r="W8" s="1946">
        <v>1.0297574397946361</v>
      </c>
      <c r="X8" s="612">
        <v>0</v>
      </c>
      <c r="Y8" s="2226">
        <v>43924</v>
      </c>
      <c r="Z8" s="2110">
        <v>1.6339999999999999</v>
      </c>
      <c r="AA8" s="2117">
        <v>1.1499999999999999</v>
      </c>
      <c r="AB8" s="2117">
        <v>5.8</v>
      </c>
    </row>
    <row r="9" spans="2:28">
      <c r="P9" s="2127">
        <v>43952</v>
      </c>
      <c r="Q9" s="1975">
        <v>744</v>
      </c>
      <c r="R9" s="1943">
        <v>0</v>
      </c>
      <c r="S9" s="1943">
        <v>0</v>
      </c>
      <c r="T9" s="2113">
        <v>0</v>
      </c>
      <c r="U9" s="1914">
        <v>7.8631000000000002</v>
      </c>
      <c r="V9" s="612">
        <v>7671</v>
      </c>
      <c r="W9" s="1946">
        <v>1.0297574397946361</v>
      </c>
      <c r="X9" s="612">
        <v>0</v>
      </c>
      <c r="Y9" s="2226">
        <v>43955</v>
      </c>
      <c r="Z9" s="2110">
        <v>1.794</v>
      </c>
      <c r="AA9" s="2117">
        <v>1.1499999999999999</v>
      </c>
      <c r="AB9" s="2117">
        <v>5.8</v>
      </c>
    </row>
    <row r="10" spans="2:28">
      <c r="P10" s="2127">
        <v>43983</v>
      </c>
      <c r="Q10" s="1975">
        <v>720</v>
      </c>
      <c r="R10" s="1943">
        <v>0</v>
      </c>
      <c r="S10" s="1943">
        <v>0</v>
      </c>
      <c r="T10" s="2113">
        <v>0</v>
      </c>
      <c r="U10" s="1914">
        <v>7.7803000000000004</v>
      </c>
      <c r="V10" s="612">
        <v>7671</v>
      </c>
      <c r="W10" s="1946">
        <v>1.0297574397946361</v>
      </c>
      <c r="X10" s="612">
        <v>0</v>
      </c>
      <c r="Y10" s="2226">
        <v>43986</v>
      </c>
      <c r="Z10" s="2110">
        <v>1.722</v>
      </c>
      <c r="AA10" s="2117">
        <v>1.1499999999999999</v>
      </c>
      <c r="AB10" s="2117">
        <v>5.8</v>
      </c>
    </row>
    <row r="11" spans="2:28">
      <c r="P11" s="2127">
        <v>44013</v>
      </c>
      <c r="Q11" s="1975">
        <v>744</v>
      </c>
      <c r="R11" s="1943">
        <v>0</v>
      </c>
      <c r="S11" s="1943">
        <v>0</v>
      </c>
      <c r="T11" s="2113">
        <v>0</v>
      </c>
      <c r="U11" s="1914">
        <v>7.5193000000000003</v>
      </c>
      <c r="V11" s="612">
        <v>7671</v>
      </c>
      <c r="W11" s="1946">
        <v>1.0297574397946361</v>
      </c>
      <c r="X11" s="612">
        <v>0</v>
      </c>
      <c r="Y11" s="2226">
        <v>44017</v>
      </c>
      <c r="Z11" s="2110">
        <v>1.4950000000000001</v>
      </c>
      <c r="AA11" s="2117">
        <v>1.1499999999999999</v>
      </c>
      <c r="AB11" s="2117">
        <v>5.8</v>
      </c>
    </row>
    <row r="12" spans="2:28">
      <c r="P12" s="2127">
        <v>44044</v>
      </c>
      <c r="Q12" s="1975">
        <v>744</v>
      </c>
      <c r="R12" s="1943">
        <v>0</v>
      </c>
      <c r="S12" s="1943">
        <v>0</v>
      </c>
      <c r="T12" s="2113">
        <v>0</v>
      </c>
      <c r="U12" s="1914">
        <v>7.9321000000000002</v>
      </c>
      <c r="V12" s="612">
        <v>7671</v>
      </c>
      <c r="W12" s="1946">
        <v>1.0297574397946361</v>
      </c>
      <c r="X12" s="612">
        <v>0</v>
      </c>
      <c r="Y12" s="2226">
        <v>44048</v>
      </c>
      <c r="Z12" s="2110">
        <v>1.8540000000000001</v>
      </c>
      <c r="AA12" s="2117">
        <v>1.1499999999999999</v>
      </c>
      <c r="AB12" s="2117">
        <v>5.8</v>
      </c>
    </row>
    <row r="13" spans="2:28">
      <c r="P13" s="2127">
        <v>44075</v>
      </c>
      <c r="Q13" s="1975">
        <v>720</v>
      </c>
      <c r="R13" s="1943">
        <v>0</v>
      </c>
      <c r="S13" s="1943">
        <v>0</v>
      </c>
      <c r="T13" s="2113">
        <v>0</v>
      </c>
      <c r="U13" s="1914">
        <v>8.7659000000000002</v>
      </c>
      <c r="V13" s="612">
        <v>7671</v>
      </c>
      <c r="W13" s="1946">
        <v>1.0297574397946361</v>
      </c>
      <c r="X13" s="612">
        <v>0</v>
      </c>
      <c r="Y13" s="2226">
        <v>44079</v>
      </c>
      <c r="Z13" s="2110">
        <v>2.5790000000000002</v>
      </c>
      <c r="AA13" s="2117">
        <v>1.1499999999999999</v>
      </c>
      <c r="AB13" s="2117">
        <v>5.8</v>
      </c>
    </row>
    <row r="14" spans="2:28">
      <c r="P14" s="2127">
        <v>44105</v>
      </c>
      <c r="Q14" s="1975">
        <v>744</v>
      </c>
      <c r="R14" s="1927">
        <v>203836.4950402753</v>
      </c>
      <c r="S14" s="1943">
        <v>775776.09605903889</v>
      </c>
      <c r="T14" s="2113">
        <v>750967</v>
      </c>
      <c r="U14" s="1914">
        <v>8.2162000000000006</v>
      </c>
      <c r="V14" s="562">
        <v>7671</v>
      </c>
      <c r="W14" s="2227">
        <v>1.0330800513070841</v>
      </c>
      <c r="X14" s="616">
        <v>97892728.932435483</v>
      </c>
      <c r="Y14" s="2226">
        <v>44110</v>
      </c>
      <c r="Z14" s="2110">
        <v>2.101</v>
      </c>
      <c r="AA14" s="2117">
        <v>1.1499999999999999</v>
      </c>
      <c r="AB14" s="2117">
        <v>5.8</v>
      </c>
    </row>
    <row r="15" spans="2:28">
      <c r="P15" s="2127">
        <v>44136</v>
      </c>
      <c r="Q15" s="1975">
        <v>720</v>
      </c>
      <c r="R15" s="1927">
        <v>656572.09187836654</v>
      </c>
      <c r="S15" s="1943">
        <v>2321082.082795592</v>
      </c>
      <c r="T15" s="2113">
        <v>2250066</v>
      </c>
      <c r="U15" s="1914">
        <v>9.2454000000000001</v>
      </c>
      <c r="V15" s="562">
        <v>7671</v>
      </c>
      <c r="W15" s="2227">
        <v>1.0332990554715116</v>
      </c>
      <c r="X15" s="616">
        <v>292827920.89687181</v>
      </c>
      <c r="Y15" s="2226">
        <v>44141</v>
      </c>
      <c r="Z15" s="2110">
        <v>2.996</v>
      </c>
      <c r="AA15" s="2117">
        <v>1.1499999999999999</v>
      </c>
      <c r="AB15" s="2117">
        <v>5.8</v>
      </c>
    </row>
    <row r="16" spans="2:28" ht="13.5" thickBot="1">
      <c r="P16" s="2209">
        <v>44166</v>
      </c>
      <c r="Q16" s="2037">
        <v>744</v>
      </c>
      <c r="R16" s="2228">
        <v>641501.73584006331</v>
      </c>
      <c r="S16" s="2034">
        <v>2383142.981582413</v>
      </c>
      <c r="T16" s="2214">
        <v>2312883</v>
      </c>
      <c r="U16" s="2040">
        <v>9.1303999999999998</v>
      </c>
      <c r="V16" s="619">
        <v>7671</v>
      </c>
      <c r="W16" s="2229">
        <v>1.0351590634626948</v>
      </c>
      <c r="X16" s="621">
        <v>300117298</v>
      </c>
      <c r="Y16" s="2230">
        <v>44172</v>
      </c>
      <c r="Z16" s="2231">
        <v>2.8959999999999999</v>
      </c>
      <c r="AA16" s="2232">
        <v>1.1499999999999999</v>
      </c>
      <c r="AB16" s="2232">
        <v>5.8</v>
      </c>
    </row>
    <row r="17" spans="16:28">
      <c r="P17" s="2127">
        <v>44197</v>
      </c>
      <c r="Q17" s="1975">
        <v>744</v>
      </c>
      <c r="R17" s="1927">
        <v>495939.94124943914</v>
      </c>
      <c r="S17" s="1943">
        <v>2167472.9053207277</v>
      </c>
      <c r="T17" s="2113">
        <v>2107987</v>
      </c>
      <c r="U17" s="1914">
        <v>8.3370999999999995</v>
      </c>
      <c r="V17" s="612">
        <v>7671</v>
      </c>
      <c r="W17" s="2227">
        <v>1.0802855612304507</v>
      </c>
      <c r="X17" s="616">
        <v>261555058.06522879</v>
      </c>
      <c r="Y17" s="2226">
        <v>44197</v>
      </c>
      <c r="Z17" s="2110">
        <v>2.4670000000000001</v>
      </c>
      <c r="AA17" s="2117">
        <v>1.1499999999999999</v>
      </c>
      <c r="AB17" s="2117">
        <v>5.5</v>
      </c>
    </row>
    <row r="18" spans="16:28">
      <c r="P18" s="2127">
        <v>44228</v>
      </c>
      <c r="Q18" s="1975">
        <v>672</v>
      </c>
      <c r="R18" s="1927">
        <v>649583.28404436552</v>
      </c>
      <c r="S18" s="1943">
        <v>2049517.550154988</v>
      </c>
      <c r="T18" s="2113">
        <v>1974629</v>
      </c>
      <c r="U18" s="1914">
        <v>8.6739999999999995</v>
      </c>
      <c r="V18" s="625">
        <v>7671</v>
      </c>
      <c r="W18" s="2227">
        <v>1.045564167242615</v>
      </c>
      <c r="X18" s="616">
        <v>255534161.5424259</v>
      </c>
      <c r="Y18" s="2226">
        <v>44228</v>
      </c>
      <c r="Z18" s="2114">
        <v>2.76</v>
      </c>
      <c r="AA18" s="2117">
        <v>1.1499999999999999</v>
      </c>
      <c r="AB18" s="2117">
        <v>5.5</v>
      </c>
    </row>
    <row r="19" spans="16:28">
      <c r="P19" s="2127">
        <v>44256</v>
      </c>
      <c r="Q19" s="1975">
        <v>744</v>
      </c>
      <c r="R19" s="1927">
        <v>607438.63353848248</v>
      </c>
      <c r="S19" s="1943">
        <v>2280439.8110632403</v>
      </c>
      <c r="T19" s="2113">
        <v>2211272</v>
      </c>
      <c r="U19" s="1914">
        <v>8.7820999999999998</v>
      </c>
      <c r="V19" s="625">
        <v>7671</v>
      </c>
      <c r="W19" s="2227">
        <v>1.0430427543360954</v>
      </c>
      <c r="X19" s="616">
        <v>285012902.47498125</v>
      </c>
      <c r="Y19" s="2226">
        <v>44259</v>
      </c>
      <c r="Z19" s="2110">
        <v>2.8540000000000001</v>
      </c>
      <c r="AA19" s="2117">
        <v>1.1499999999999999</v>
      </c>
      <c r="AB19" s="2117">
        <v>5.5</v>
      </c>
    </row>
    <row r="20" spans="16:28">
      <c r="P20" s="2127">
        <v>44287</v>
      </c>
      <c r="Q20" s="1975">
        <v>720</v>
      </c>
      <c r="R20" s="1927">
        <v>667980.15821151074</v>
      </c>
      <c r="S20" s="1943">
        <v>2328005.3596088854</v>
      </c>
      <c r="T20" s="2113">
        <v>2250995</v>
      </c>
      <c r="U20" s="1914">
        <v>8.6738999999999997</v>
      </c>
      <c r="V20" s="625">
        <v>7671</v>
      </c>
      <c r="W20" s="2227">
        <v>1.0326125164155318</v>
      </c>
      <c r="X20" s="616">
        <v>293896631.34685558</v>
      </c>
      <c r="Y20" s="2226">
        <v>44290</v>
      </c>
      <c r="Z20" s="2110">
        <v>2.5859999999999999</v>
      </c>
      <c r="AA20" s="2117">
        <v>1.1499999999999999</v>
      </c>
      <c r="AB20" s="2117">
        <v>5.7</v>
      </c>
    </row>
    <row r="21" spans="16:28">
      <c r="P21" s="2127">
        <v>44317</v>
      </c>
      <c r="Q21" s="1975">
        <v>744</v>
      </c>
      <c r="R21" s="1927">
        <v>533766.68675678119</v>
      </c>
      <c r="S21" s="1943">
        <v>2441299.9453603104</v>
      </c>
      <c r="T21" s="2113">
        <v>2382410</v>
      </c>
      <c r="U21" s="1914">
        <v>9.0638000000000005</v>
      </c>
      <c r="V21" s="625">
        <v>7671</v>
      </c>
      <c r="W21" s="2227">
        <v>1.0299584973241969</v>
      </c>
      <c r="X21" s="616">
        <v>308993564.05000001</v>
      </c>
      <c r="Y21" s="2226">
        <v>44321</v>
      </c>
      <c r="Z21" s="2110">
        <v>2.9249999999999998</v>
      </c>
      <c r="AA21" s="2117">
        <v>1.1499999999999999</v>
      </c>
      <c r="AB21" s="2117">
        <v>5.7</v>
      </c>
    </row>
    <row r="22" spans="16:28">
      <c r="P22" s="2127">
        <v>44348</v>
      </c>
      <c r="Q22" s="1975">
        <v>720</v>
      </c>
      <c r="R22" s="1927">
        <v>309347.97541440115</v>
      </c>
      <c r="S22" s="1943">
        <v>2354148.6454306366</v>
      </c>
      <c r="T22" s="2113">
        <v>2320272</v>
      </c>
      <c r="U22" s="1914">
        <v>9.1316000000000006</v>
      </c>
      <c r="V22" s="625">
        <v>7671</v>
      </c>
      <c r="W22" s="2227">
        <v>1.0314386994813804</v>
      </c>
      <c r="X22" s="616">
        <v>297535285.14999998</v>
      </c>
      <c r="Y22" s="2226">
        <v>44352</v>
      </c>
      <c r="Z22" s="2110">
        <v>2.984</v>
      </c>
      <c r="AA22" s="2117">
        <v>1.1499999999999999</v>
      </c>
      <c r="AB22" s="2117">
        <v>5.7</v>
      </c>
    </row>
    <row r="23" spans="16:28">
      <c r="P23" s="2127">
        <v>44378</v>
      </c>
      <c r="Q23" s="1975">
        <v>744</v>
      </c>
      <c r="R23" s="1927">
        <v>760118.71002999425</v>
      </c>
      <c r="S23" s="1943">
        <v>2287291.2746186452</v>
      </c>
      <c r="T23" s="2113">
        <v>2210197</v>
      </c>
      <c r="U23" s="1914">
        <v>9.8596000000000004</v>
      </c>
      <c r="V23" s="625">
        <v>7671</v>
      </c>
      <c r="W23" s="2227">
        <v>1.0440336715689407</v>
      </c>
      <c r="X23" s="616">
        <v>285597883.73312974</v>
      </c>
      <c r="Y23" s="2226">
        <v>44383</v>
      </c>
      <c r="Z23" s="2110">
        <v>3.617</v>
      </c>
      <c r="AA23" s="2117">
        <v>1.1499999999999999</v>
      </c>
      <c r="AB23" s="2117">
        <v>5.7</v>
      </c>
    </row>
    <row r="24" spans="16:28">
      <c r="P24" s="2127">
        <v>44409</v>
      </c>
      <c r="Q24" s="1975">
        <v>744</v>
      </c>
      <c r="R24" s="1927">
        <v>890560.39437012316</v>
      </c>
      <c r="S24" s="1943">
        <v>2506806.4947510408</v>
      </c>
      <c r="T24" s="2113">
        <v>2420767</v>
      </c>
      <c r="U24" s="1914">
        <v>10.3506</v>
      </c>
      <c r="V24" s="625">
        <v>7671</v>
      </c>
      <c r="W24" s="2227">
        <v>1.0253764317051204</v>
      </c>
      <c r="X24" s="616">
        <v>318702520.02999997</v>
      </c>
      <c r="Y24" s="2226">
        <v>44414</v>
      </c>
      <c r="Z24" s="2110">
        <v>4.0439999999999996</v>
      </c>
      <c r="AA24" s="2117">
        <v>1.1499999999999999</v>
      </c>
      <c r="AB24" s="2117">
        <v>5.7</v>
      </c>
    </row>
    <row r="25" spans="16:28">
      <c r="P25" s="2127">
        <v>44440</v>
      </c>
      <c r="Q25" s="1975">
        <v>720</v>
      </c>
      <c r="R25" s="1927">
        <v>391623.04408302403</v>
      </c>
      <c r="S25" s="1943">
        <v>2470758.4588466515</v>
      </c>
      <c r="T25" s="2113">
        <v>2434206</v>
      </c>
      <c r="U25" s="1914">
        <v>10.714</v>
      </c>
      <c r="V25" s="625">
        <v>7671</v>
      </c>
      <c r="W25" s="2227">
        <v>1.0207690177344715</v>
      </c>
      <c r="X25" s="616">
        <v>315537389.50304908</v>
      </c>
      <c r="Y25" s="2226">
        <v>44445</v>
      </c>
      <c r="Z25" s="2114">
        <v>4.3600000000000003</v>
      </c>
      <c r="AA25" s="2117">
        <v>1.1499999999999999</v>
      </c>
      <c r="AB25" s="2117">
        <v>5.7</v>
      </c>
    </row>
    <row r="26" spans="16:28">
      <c r="P26" s="2127">
        <v>44470</v>
      </c>
      <c r="Q26" s="1975">
        <v>744</v>
      </c>
      <c r="R26" s="1927">
        <v>875481.7204553989</v>
      </c>
      <c r="S26" s="1943">
        <v>2532452.5665089875</v>
      </c>
      <c r="T26" s="2113">
        <v>2461947</v>
      </c>
      <c r="U26" s="1914">
        <v>12.417199999999999</v>
      </c>
      <c r="V26" s="625">
        <v>7671</v>
      </c>
      <c r="W26" s="2227">
        <v>1.0222666655379622</v>
      </c>
      <c r="X26" s="616">
        <v>322942451.34312111</v>
      </c>
      <c r="Y26" s="2226">
        <v>44476</v>
      </c>
      <c r="Z26" s="2110">
        <v>5.8410000000000002</v>
      </c>
      <c r="AA26" s="2117">
        <v>1.1499999999999999</v>
      </c>
      <c r="AB26" s="2117">
        <v>5.7</v>
      </c>
    </row>
    <row r="27" spans="16:28">
      <c r="P27" s="2127">
        <v>44501</v>
      </c>
      <c r="Q27" s="1975">
        <v>720</v>
      </c>
      <c r="R27" s="1927">
        <v>1002452.4752205786</v>
      </c>
      <c r="S27" s="1943">
        <v>1517807.4700264628</v>
      </c>
      <c r="T27" s="2113">
        <v>1439688</v>
      </c>
      <c r="U27" s="1914">
        <v>12.8323</v>
      </c>
      <c r="V27" s="625">
        <v>7683</v>
      </c>
      <c r="W27" s="2227">
        <v>1.0847228609817106</v>
      </c>
      <c r="X27" s="616">
        <v>182123949.41</v>
      </c>
      <c r="Y27" s="2226">
        <v>44507</v>
      </c>
      <c r="Z27" s="2110">
        <v>6.202</v>
      </c>
      <c r="AA27" s="2117">
        <v>1.1499999999999999</v>
      </c>
      <c r="AB27" s="2117">
        <v>5.7</v>
      </c>
    </row>
    <row r="28" spans="16:28" ht="13.5" thickBot="1">
      <c r="P28" s="2209">
        <v>44531</v>
      </c>
      <c r="Q28" s="2037">
        <v>744</v>
      </c>
      <c r="R28" s="2228">
        <v>1010009.5868305791</v>
      </c>
      <c r="S28" s="2034">
        <v>2007362.0221354368</v>
      </c>
      <c r="T28" s="2214">
        <v>1922942</v>
      </c>
      <c r="U28" s="2040">
        <v>11.9641</v>
      </c>
      <c r="V28" s="619">
        <v>7683</v>
      </c>
      <c r="W28" s="2229">
        <v>1.0623691382931051</v>
      </c>
      <c r="X28" s="621">
        <v>245934481.75044897</v>
      </c>
      <c r="Y28" s="2230">
        <v>44538</v>
      </c>
      <c r="Z28" s="2231">
        <v>5.4470000000000001</v>
      </c>
      <c r="AA28" s="2232">
        <v>1.1499999999999999</v>
      </c>
      <c r="AB28" s="2232">
        <v>5.7</v>
      </c>
    </row>
    <row r="29" spans="16:28">
      <c r="P29" s="2127">
        <v>44562</v>
      </c>
      <c r="Q29" s="1975">
        <v>744</v>
      </c>
      <c r="R29" s="1927">
        <v>681679.18584002613</v>
      </c>
      <c r="S29" s="1943">
        <v>2084897.9431186228</v>
      </c>
      <c r="T29" s="2113">
        <v>2018247</v>
      </c>
      <c r="U29" s="1914">
        <v>10.227600000000001</v>
      </c>
      <c r="V29" s="625">
        <v>7683</v>
      </c>
      <c r="W29" s="2227">
        <v>1.0552539415489821</v>
      </c>
      <c r="X29" s="626">
        <v>257156191.19997144</v>
      </c>
      <c r="Y29" s="2226">
        <v>44569</v>
      </c>
      <c r="Z29" s="2110">
        <v>4.024</v>
      </c>
      <c r="AA29" s="2117">
        <v>1.1499999999999999</v>
      </c>
      <c r="AB29" s="2117">
        <v>5.6</v>
      </c>
    </row>
    <row r="30" spans="16:28">
      <c r="P30" s="2127">
        <v>44593</v>
      </c>
      <c r="Q30" s="1975">
        <v>672</v>
      </c>
      <c r="R30" s="1927">
        <v>977828.37505191343</v>
      </c>
      <c r="S30" s="1943">
        <v>2032781.2052239717</v>
      </c>
      <c r="T30" s="2113">
        <v>1956417</v>
      </c>
      <c r="U30" s="1914">
        <v>12.8048</v>
      </c>
      <c r="V30" s="625">
        <v>7683</v>
      </c>
      <c r="W30" s="2227">
        <v>1.0439020686323315</v>
      </c>
      <c r="X30" s="626">
        <v>253454522.6866037</v>
      </c>
      <c r="Y30" s="2226">
        <v>44600</v>
      </c>
      <c r="Z30" s="2110">
        <v>6.2649999999999997</v>
      </c>
      <c r="AA30" s="2117">
        <v>1.1499999999999999</v>
      </c>
      <c r="AB30" s="2117">
        <v>5.6</v>
      </c>
    </row>
    <row r="31" spans="16:28">
      <c r="P31" s="2127">
        <v>44621</v>
      </c>
      <c r="Q31" s="1975">
        <v>744</v>
      </c>
      <c r="R31" s="1927">
        <v>759211.94844643562</v>
      </c>
      <c r="S31" s="1943">
        <v>2405557.8202232001</v>
      </c>
      <c r="T31" s="2113">
        <v>2335605</v>
      </c>
      <c r="U31" s="1914">
        <v>10.853199999999999</v>
      </c>
      <c r="V31" s="625">
        <v>7683</v>
      </c>
      <c r="W31" s="2227">
        <v>1.0331098546866089</v>
      </c>
      <c r="X31" s="626">
        <v>303066869.28354812</v>
      </c>
      <c r="Y31" s="2226">
        <v>44631</v>
      </c>
      <c r="Z31" s="2110">
        <v>4.5679999999999996</v>
      </c>
      <c r="AA31" s="2117">
        <v>1.1499999999999999</v>
      </c>
      <c r="AB31" s="2117">
        <v>5.6</v>
      </c>
    </row>
    <row r="32" spans="16:28">
      <c r="P32" s="2127">
        <v>44652</v>
      </c>
      <c r="Q32" s="1975">
        <v>720</v>
      </c>
      <c r="R32" s="1927">
        <v>544634.82310389413</v>
      </c>
      <c r="S32" s="1943">
        <v>2043592.6118659806</v>
      </c>
      <c r="T32" s="2113">
        <v>1997187</v>
      </c>
      <c r="U32" s="1914">
        <v>11.7364</v>
      </c>
      <c r="V32" s="625">
        <v>7683</v>
      </c>
      <c r="W32" s="2227">
        <v>1.0368057108428492</v>
      </c>
      <c r="X32" s="626">
        <v>256546509.45018625</v>
      </c>
      <c r="Y32" s="2226">
        <v>44662</v>
      </c>
      <c r="Z32" s="2110">
        <v>5.3360000000000003</v>
      </c>
      <c r="AA32" s="2117">
        <v>1.1499999999999999</v>
      </c>
      <c r="AB32" s="2117">
        <v>5.6</v>
      </c>
    </row>
    <row r="33" spans="16:33">
      <c r="P33" s="2127">
        <v>44682</v>
      </c>
      <c r="Q33" s="1975">
        <v>744</v>
      </c>
      <c r="R33" s="1927">
        <v>705703.54568670073</v>
      </c>
      <c r="S33" s="1943">
        <v>2350466.3335568779</v>
      </c>
      <c r="T33" s="2113">
        <v>2299904</v>
      </c>
      <c r="U33" s="1914">
        <v>13.957100000000001</v>
      </c>
      <c r="V33" s="625">
        <v>7683</v>
      </c>
      <c r="W33" s="2227">
        <v>1.0387582062127771</v>
      </c>
      <c r="X33" s="626">
        <v>294515891.95655423</v>
      </c>
      <c r="Y33" s="2226">
        <v>44693</v>
      </c>
      <c r="Z33" s="2110">
        <v>7.2670000000000003</v>
      </c>
      <c r="AA33" s="2117">
        <v>1.1499999999999999</v>
      </c>
      <c r="AB33" s="2117">
        <v>5.6</v>
      </c>
    </row>
    <row r="34" spans="16:33">
      <c r="P34" s="2127">
        <v>44713</v>
      </c>
      <c r="Q34" s="1975">
        <v>720</v>
      </c>
      <c r="R34" s="1927">
        <v>740909.74</v>
      </c>
      <c r="S34" s="1943">
        <v>2346823</v>
      </c>
      <c r="T34" s="2113">
        <v>2300061</v>
      </c>
      <c r="U34" s="1914">
        <v>15.844200000000001</v>
      </c>
      <c r="V34" s="625">
        <v>7683</v>
      </c>
      <c r="W34" s="2227">
        <v>1.0310932443614806</v>
      </c>
      <c r="X34" s="626">
        <v>296245389</v>
      </c>
      <c r="Y34" s="2226">
        <v>44724</v>
      </c>
      <c r="Z34" s="1841">
        <v>8.9079999999999995</v>
      </c>
      <c r="AA34" s="2117">
        <v>1.1499999999999999</v>
      </c>
      <c r="AB34" s="2117">
        <v>5.6</v>
      </c>
    </row>
    <row r="35" spans="16:33">
      <c r="P35" s="2127">
        <v>44743</v>
      </c>
      <c r="Q35" s="1975">
        <v>744</v>
      </c>
      <c r="R35" s="1927">
        <v>695684.68</v>
      </c>
      <c r="S35" s="1943">
        <v>2451188</v>
      </c>
      <c r="T35" s="2113">
        <v>2398219</v>
      </c>
      <c r="U35" s="1914">
        <v>13.133699999999999</v>
      </c>
      <c r="V35" s="625">
        <v>7683</v>
      </c>
      <c r="W35" s="2227">
        <v>1.02873938849783</v>
      </c>
      <c r="X35" s="626">
        <v>310127656.5134812</v>
      </c>
      <c r="Y35" s="2226">
        <v>44755</v>
      </c>
      <c r="Z35" s="1841">
        <v>6.5510000000000002</v>
      </c>
      <c r="AA35" s="2117">
        <v>1.1499999999999999</v>
      </c>
      <c r="AB35" s="2117">
        <v>5.6</v>
      </c>
    </row>
    <row r="36" spans="16:33">
      <c r="P36" s="2127">
        <v>44774</v>
      </c>
      <c r="Q36" s="1975">
        <v>744</v>
      </c>
      <c r="R36" s="1927">
        <v>708849.38</v>
      </c>
      <c r="S36" s="1943">
        <v>2423866</v>
      </c>
      <c r="T36" s="2113">
        <v>2378398</v>
      </c>
      <c r="U36" s="1914">
        <v>15.5901</v>
      </c>
      <c r="V36" s="625">
        <v>7683</v>
      </c>
      <c r="W36" s="2227">
        <v>1.0313296288400744</v>
      </c>
      <c r="X36" s="626">
        <v>305900554.43027669</v>
      </c>
      <c r="Y36" s="2226">
        <v>44786</v>
      </c>
      <c r="Z36" s="1841">
        <v>8.6869999999999994</v>
      </c>
      <c r="AA36" s="2117">
        <v>1.1499999999999999</v>
      </c>
      <c r="AB36" s="2117">
        <v>5.6</v>
      </c>
    </row>
    <row r="37" spans="16:33">
      <c r="P37" s="2127">
        <v>44805</v>
      </c>
      <c r="Q37" s="1975">
        <v>720</v>
      </c>
      <c r="R37" s="1927">
        <v>543215.47200000007</v>
      </c>
      <c r="S37" s="1943">
        <v>1740531</v>
      </c>
      <c r="T37" s="2113">
        <v>1707319</v>
      </c>
      <c r="U37" s="1914">
        <v>16.356000000000002</v>
      </c>
      <c r="V37" s="625">
        <v>7683</v>
      </c>
      <c r="W37" s="2227">
        <v>1.0615223350890928</v>
      </c>
      <c r="X37" s="626">
        <v>213413432.78876409</v>
      </c>
      <c r="Y37" s="2226">
        <v>44817</v>
      </c>
      <c r="Z37" s="1841">
        <v>9.3529999999999998</v>
      </c>
      <c r="AA37" s="2117">
        <v>1.1499999999999999</v>
      </c>
      <c r="AB37" s="2117">
        <v>5.6</v>
      </c>
    </row>
    <row r="38" spans="16:33">
      <c r="P38" s="2127">
        <v>44835</v>
      </c>
      <c r="Q38" s="1975">
        <v>744</v>
      </c>
      <c r="R38" s="1927">
        <v>371969.89740000002</v>
      </c>
      <c r="S38" s="1943">
        <v>1056079</v>
      </c>
      <c r="T38" s="2113">
        <v>1028522</v>
      </c>
      <c r="U38" s="1914">
        <v>13.498200000000001</v>
      </c>
      <c r="V38" s="625">
        <v>7931.9</v>
      </c>
      <c r="W38" s="2227">
        <v>1.0103066949118022</v>
      </c>
      <c r="X38" s="627">
        <v>131784945</v>
      </c>
      <c r="Y38" s="2226">
        <v>44848</v>
      </c>
      <c r="Z38" s="1841">
        <v>6.8680000000000003</v>
      </c>
      <c r="AA38" s="2117">
        <v>1.1499999999999999</v>
      </c>
      <c r="AB38" s="2117">
        <v>5.6</v>
      </c>
    </row>
    <row r="39" spans="16:33">
      <c r="P39" s="2127">
        <v>44866</v>
      </c>
      <c r="Q39" s="1975">
        <v>720</v>
      </c>
      <c r="R39" s="1927">
        <v>263555.73493558413</v>
      </c>
      <c r="S39" s="1943">
        <v>2289344.2499187631</v>
      </c>
      <c r="T39" s="2113">
        <v>2266553</v>
      </c>
      <c r="U39" s="1914">
        <v>11.5639</v>
      </c>
      <c r="V39" s="625">
        <v>7931.9</v>
      </c>
      <c r="W39" s="2227">
        <v>0.99931639394816407</v>
      </c>
      <c r="X39" s="626">
        <v>288822391.87138295</v>
      </c>
      <c r="Y39" s="2226">
        <v>44879</v>
      </c>
      <c r="Z39" s="1841">
        <v>5.1859999999999999</v>
      </c>
      <c r="AA39" s="2117">
        <v>1.1499999999999999</v>
      </c>
      <c r="AB39" s="2117">
        <v>5.6</v>
      </c>
    </row>
    <row r="40" spans="16:33" ht="13.5" thickBot="1">
      <c r="P40" s="2209">
        <v>44896</v>
      </c>
      <c r="Q40" s="2037">
        <v>744</v>
      </c>
      <c r="R40" s="2228">
        <v>336796.21926876245</v>
      </c>
      <c r="S40" s="2034">
        <v>2323451.2795798993</v>
      </c>
      <c r="T40" s="2214">
        <v>2298164</v>
      </c>
      <c r="U40" s="2040">
        <v>13.3188</v>
      </c>
      <c r="V40" s="619">
        <v>7931.9</v>
      </c>
      <c r="W40" s="2229">
        <v>1.0029560755218556</v>
      </c>
      <c r="X40" s="621">
        <v>292061577.36370522</v>
      </c>
      <c r="Y40" s="2230">
        <v>44910</v>
      </c>
      <c r="Z40" s="2032">
        <v>6.7119999999999997</v>
      </c>
      <c r="AA40" s="2232">
        <v>1.1499999999999999</v>
      </c>
      <c r="AB40" s="2232">
        <v>5.6</v>
      </c>
    </row>
    <row r="41" spans="16:33">
      <c r="P41" s="2127">
        <v>44927</v>
      </c>
      <c r="Q41" s="1975">
        <v>744</v>
      </c>
      <c r="R41" s="1927">
        <v>126657.54973763</v>
      </c>
      <c r="S41" s="1943">
        <v>2179304.5646643853</v>
      </c>
      <c r="T41" s="2113">
        <v>2167701</v>
      </c>
      <c r="U41" s="1914">
        <v>10.9154</v>
      </c>
      <c r="V41" s="625">
        <v>7931.9</v>
      </c>
      <c r="W41" s="2227">
        <v>1.01432213</v>
      </c>
      <c r="X41" s="626">
        <v>270872426</v>
      </c>
      <c r="Y41" s="2226">
        <v>44941</v>
      </c>
      <c r="Z41" s="1841">
        <v>4.7089999999999996</v>
      </c>
      <c r="AA41" s="2117">
        <v>1.1499999999999999</v>
      </c>
      <c r="AB41" s="2117">
        <v>5.5</v>
      </c>
      <c r="AC41" s="3458" t="s">
        <v>966</v>
      </c>
      <c r="AD41" s="3458"/>
      <c r="AE41" s="3458"/>
      <c r="AF41" s="3458"/>
      <c r="AG41" s="3458"/>
    </row>
    <row r="42" spans="16:33">
      <c r="P42" s="2127">
        <v>44958</v>
      </c>
      <c r="Q42" s="1975">
        <v>672</v>
      </c>
      <c r="R42" s="1927">
        <v>90880.09097279</v>
      </c>
      <c r="S42" s="1943">
        <v>2071714.8937096761</v>
      </c>
      <c r="T42" s="2113">
        <v>2061701</v>
      </c>
      <c r="U42" s="1914">
        <v>9.0754000000000001</v>
      </c>
      <c r="V42" s="628">
        <v>7944.6</v>
      </c>
      <c r="W42" s="2227">
        <v>1.003882695666414</v>
      </c>
      <c r="X42" s="626">
        <v>259761620</v>
      </c>
      <c r="Y42" s="2226">
        <v>44972</v>
      </c>
      <c r="Z42" s="1841">
        <v>3.109</v>
      </c>
      <c r="AA42" s="2117">
        <v>1.1499999999999999</v>
      </c>
      <c r="AB42" s="2117">
        <v>5.5</v>
      </c>
    </row>
    <row r="43" spans="16:33">
      <c r="P43" s="2127">
        <v>44986</v>
      </c>
      <c r="Q43" s="1975">
        <v>744</v>
      </c>
      <c r="R43" s="1927">
        <v>114827.02920881</v>
      </c>
      <c r="S43" s="1943">
        <v>1523049.4824201865</v>
      </c>
      <c r="T43" s="2113">
        <v>1509246</v>
      </c>
      <c r="U43" s="1914">
        <v>8.3186999999999998</v>
      </c>
      <c r="V43" s="629">
        <v>7944.6</v>
      </c>
      <c r="W43" s="2227">
        <v>1.0390973087490134</v>
      </c>
      <c r="X43" s="626">
        <v>184495491.33695403</v>
      </c>
      <c r="Y43" s="2226">
        <v>45003</v>
      </c>
      <c r="Z43" s="1841">
        <v>2.4510000000000001</v>
      </c>
      <c r="AA43" s="2117">
        <v>1.1499999999999999</v>
      </c>
      <c r="AB43" s="2117">
        <v>5.5</v>
      </c>
    </row>
    <row r="44" spans="16:33">
      <c r="P44" s="2127">
        <v>45017</v>
      </c>
      <c r="Q44" s="1975">
        <v>720</v>
      </c>
      <c r="R44" s="1927">
        <v>-1665.2799573499999</v>
      </c>
      <c r="S44" s="1943">
        <v>1823235.2202706977</v>
      </c>
      <c r="T44" s="2113">
        <v>1823449</v>
      </c>
      <c r="U44" s="1914">
        <v>7.7896999999999998</v>
      </c>
      <c r="V44" s="629">
        <v>7944.6</v>
      </c>
      <c r="W44" s="2227">
        <v>1.0174505386413659</v>
      </c>
      <c r="X44" s="626">
        <v>225557545.37126023</v>
      </c>
      <c r="Y44" s="2226">
        <v>45034</v>
      </c>
      <c r="Z44" s="1841">
        <v>1.9910000000000001</v>
      </c>
      <c r="AA44" s="2117">
        <v>1.1499999999999999</v>
      </c>
      <c r="AB44" s="2117">
        <v>5.5</v>
      </c>
    </row>
    <row r="45" spans="16:33">
      <c r="P45" s="2127">
        <v>45047</v>
      </c>
      <c r="Q45" s="1975">
        <v>744</v>
      </c>
      <c r="R45" s="1927">
        <v>-57606.067942889997</v>
      </c>
      <c r="S45" s="1943">
        <v>2390197.8901087786</v>
      </c>
      <c r="T45" s="2113">
        <v>2397458</v>
      </c>
      <c r="U45" s="1914">
        <v>7.9345999999999997</v>
      </c>
      <c r="V45" s="629">
        <v>7944.6</v>
      </c>
      <c r="W45" s="2227">
        <v>0.99645550000000005</v>
      </c>
      <c r="X45" s="626">
        <v>301928364.24129373</v>
      </c>
      <c r="Y45" s="2226">
        <v>45065</v>
      </c>
      <c r="Z45" s="1841">
        <v>2.117</v>
      </c>
      <c r="AA45" s="2117">
        <v>1.1499999999999999</v>
      </c>
      <c r="AB45" s="2117">
        <v>5.5</v>
      </c>
    </row>
    <row r="46" spans="16:33">
      <c r="P46" s="2127">
        <v>45078</v>
      </c>
      <c r="Q46" s="1975">
        <v>720</v>
      </c>
      <c r="R46" s="1927">
        <v>169344.18</v>
      </c>
      <c r="S46" s="1943">
        <v>2354162</v>
      </c>
      <c r="T46" s="2113">
        <v>2333016</v>
      </c>
      <c r="U46" s="1914">
        <v>8.0082000000000004</v>
      </c>
      <c r="V46" s="629">
        <v>7944.6</v>
      </c>
      <c r="W46" s="2227">
        <v>0.99483964999999996</v>
      </c>
      <c r="X46" s="626">
        <v>297859383</v>
      </c>
      <c r="Y46" s="2226">
        <v>45096</v>
      </c>
      <c r="Z46" s="1841">
        <v>2.181</v>
      </c>
      <c r="AA46" s="2117">
        <v>1.1499999999999999</v>
      </c>
      <c r="AB46" s="2117">
        <v>5.5</v>
      </c>
    </row>
    <row r="47" spans="16:33">
      <c r="P47" s="2127">
        <v>45108</v>
      </c>
      <c r="Q47" s="1975">
        <v>744</v>
      </c>
      <c r="R47" s="1927">
        <v>273028.64153810998</v>
      </c>
      <c r="S47" s="1943">
        <v>2530744.5985798682</v>
      </c>
      <c r="T47" s="2113">
        <v>2498599</v>
      </c>
      <c r="U47" s="1914">
        <v>8.4934999999999992</v>
      </c>
      <c r="V47" s="629">
        <v>7944.6</v>
      </c>
      <c r="W47" s="2227">
        <v>0.99043886379513668</v>
      </c>
      <c r="X47" s="626">
        <v>321624118.84030545</v>
      </c>
      <c r="Y47" s="2226">
        <v>45127</v>
      </c>
      <c r="Z47" s="1841">
        <v>2.6030000000000002</v>
      </c>
      <c r="AA47" s="2117">
        <v>1.1499999999999999</v>
      </c>
      <c r="AB47" s="2117">
        <v>5.5</v>
      </c>
    </row>
    <row r="48" spans="16:33">
      <c r="P48" s="2127">
        <v>45139</v>
      </c>
      <c r="Q48" s="1975">
        <v>744</v>
      </c>
      <c r="R48" s="1927">
        <v>241820.369072</v>
      </c>
      <c r="S48" s="1943">
        <v>2412106.8271859242</v>
      </c>
      <c r="T48" s="2113">
        <v>2383201</v>
      </c>
      <c r="U48" s="1914">
        <v>8.3658000000000001</v>
      </c>
      <c r="V48" s="629">
        <v>7944.6</v>
      </c>
      <c r="W48" s="2227">
        <v>0.9929886</v>
      </c>
      <c r="X48" s="626">
        <v>305759697</v>
      </c>
      <c r="Y48" s="2226">
        <v>45158</v>
      </c>
      <c r="Z48" s="1841">
        <v>2.492</v>
      </c>
      <c r="AA48" s="2117">
        <v>1.1499999999999999</v>
      </c>
      <c r="AB48" s="2117">
        <v>5.5</v>
      </c>
    </row>
    <row r="49" spans="16:33">
      <c r="P49" s="2127">
        <v>45170</v>
      </c>
      <c r="Q49" s="1975">
        <v>720</v>
      </c>
      <c r="R49" s="1927">
        <v>517563.55077989999</v>
      </c>
      <c r="S49" s="1943">
        <v>2380311.0553333061</v>
      </c>
      <c r="T49" s="2113">
        <v>2318984</v>
      </c>
      <c r="U49" s="1914">
        <v>8.4393999999999991</v>
      </c>
      <c r="V49" s="629">
        <v>7944.6</v>
      </c>
      <c r="W49" s="2227">
        <v>0.99641805476581491</v>
      </c>
      <c r="X49" s="626">
        <v>300690764.68804383</v>
      </c>
      <c r="Y49" s="2226">
        <v>45189</v>
      </c>
      <c r="Z49" s="1841">
        <v>2.556</v>
      </c>
      <c r="AA49" s="2117">
        <v>1.1499999999999999</v>
      </c>
      <c r="AB49" s="2117">
        <v>5.5</v>
      </c>
    </row>
    <row r="50" spans="16:33">
      <c r="P50" s="2127">
        <v>45200</v>
      </c>
      <c r="Q50" s="1975">
        <v>744</v>
      </c>
      <c r="R50" s="1927">
        <v>272100.17575996998</v>
      </c>
      <c r="S50" s="1943">
        <v>2461537.003452166</v>
      </c>
      <c r="T50" s="2113">
        <v>2430184</v>
      </c>
      <c r="U50" s="1914">
        <v>8.6785999999999994</v>
      </c>
      <c r="V50" s="629">
        <v>7944.6</v>
      </c>
      <c r="W50" s="2227">
        <v>0.99417487352687073</v>
      </c>
      <c r="X50" s="626">
        <v>311653171</v>
      </c>
      <c r="Y50" s="2226">
        <v>45220</v>
      </c>
      <c r="Z50" s="1841">
        <v>2.7639999999999998</v>
      </c>
      <c r="AA50" s="2117">
        <v>1.1499999999999999</v>
      </c>
      <c r="AB50" s="2117">
        <v>5.5</v>
      </c>
    </row>
    <row r="51" spans="16:33">
      <c r="P51" s="2127">
        <v>45231</v>
      </c>
      <c r="Q51" s="1975">
        <v>720</v>
      </c>
      <c r="R51" s="1927">
        <v>163273.31056501999</v>
      </c>
      <c r="S51" s="1943">
        <v>2271009.3373563807</v>
      </c>
      <c r="T51" s="2113">
        <v>2253143</v>
      </c>
      <c r="U51" s="1914">
        <v>9.1386000000000003</v>
      </c>
      <c r="V51" s="629">
        <v>7944.6</v>
      </c>
      <c r="W51" s="2227">
        <v>1.025013813445294</v>
      </c>
      <c r="X51" s="626">
        <v>278879869</v>
      </c>
      <c r="Y51" s="2226">
        <v>45251</v>
      </c>
      <c r="Z51" s="1841">
        <v>3.1640000000000001</v>
      </c>
      <c r="AA51" s="2117">
        <v>1.1499999999999999</v>
      </c>
      <c r="AB51" s="2117">
        <v>5.5</v>
      </c>
    </row>
    <row r="52" spans="16:33" ht="13.5" thickBot="1">
      <c r="P52" s="2209">
        <v>45261</v>
      </c>
      <c r="Q52" s="2037">
        <v>744</v>
      </c>
      <c r="R52" s="630">
        <v>203242.50105309</v>
      </c>
      <c r="S52" s="2034">
        <v>2326930.1928788177</v>
      </c>
      <c r="T52" s="2214">
        <v>2303330</v>
      </c>
      <c r="U52" s="2040">
        <v>8.6119000000000003</v>
      </c>
      <c r="V52" s="631">
        <v>7944.6</v>
      </c>
      <c r="W52" s="2229">
        <v>1.0025136011828666</v>
      </c>
      <c r="X52" s="621">
        <v>292160194.78897035</v>
      </c>
      <c r="Y52" s="2230">
        <v>45282</v>
      </c>
      <c r="Z52" s="2032">
        <v>2.706</v>
      </c>
      <c r="AA52" s="2232">
        <v>1.1499999999999999</v>
      </c>
      <c r="AB52" s="2232">
        <v>5.5</v>
      </c>
    </row>
    <row r="53" spans="16:33">
      <c r="P53" s="2127">
        <v>45292</v>
      </c>
      <c r="Q53" s="1975">
        <v>744</v>
      </c>
      <c r="R53" s="632">
        <v>216184.97731314</v>
      </c>
      <c r="S53" s="1943">
        <v>2351675.9695853023</v>
      </c>
      <c r="T53" s="2113">
        <v>2326278</v>
      </c>
      <c r="U53" s="1914">
        <v>8.5119000000000007</v>
      </c>
      <c r="V53" s="627">
        <v>7957.3</v>
      </c>
      <c r="W53" s="2227">
        <v>1.00067157</v>
      </c>
      <c r="X53" s="626">
        <v>295338584</v>
      </c>
      <c r="Y53" s="2226">
        <v>45313</v>
      </c>
      <c r="Z53" s="1841">
        <v>2.6190000000000002</v>
      </c>
      <c r="AA53" s="2117">
        <v>1.1499999999999999</v>
      </c>
      <c r="AB53" s="2117">
        <v>5.5</v>
      </c>
      <c r="AC53" s="3458" t="s">
        <v>967</v>
      </c>
      <c r="AD53" s="3458"/>
      <c r="AE53" s="3458"/>
      <c r="AF53" s="3458"/>
      <c r="AG53" s="3458"/>
    </row>
    <row r="54" spans="16:33">
      <c r="P54" s="2127">
        <v>45323</v>
      </c>
      <c r="Q54" s="1975">
        <v>696</v>
      </c>
      <c r="R54" s="331">
        <v>242580.00232353</v>
      </c>
      <c r="S54" s="1943">
        <v>2161237.6036137412</v>
      </c>
      <c r="T54" s="2113">
        <v>2132233</v>
      </c>
      <c r="U54" s="1914">
        <v>8.3635000000000002</v>
      </c>
      <c r="V54" s="625">
        <v>7957.3</v>
      </c>
      <c r="W54" s="2227">
        <v>1.0027947500000001</v>
      </c>
      <c r="X54" s="626">
        <v>270847438</v>
      </c>
      <c r="Y54" s="2226">
        <v>45344</v>
      </c>
      <c r="Z54" s="1961">
        <v>2.4900000000000002</v>
      </c>
      <c r="AA54" s="2117">
        <v>1.1499999999999999</v>
      </c>
      <c r="AB54" s="2117">
        <v>5.5</v>
      </c>
      <c r="AC54" s="2850"/>
      <c r="AD54" s="2850"/>
      <c r="AE54" s="2850"/>
      <c r="AF54" s="2850"/>
      <c r="AG54" s="2850"/>
    </row>
    <row r="55" spans="16:33">
      <c r="P55" s="2127">
        <v>45352</v>
      </c>
      <c r="Q55" s="1975">
        <v>744</v>
      </c>
      <c r="R55" s="632">
        <v>231955.217343</v>
      </c>
      <c r="S55" s="1943">
        <v>2279508.2202224997</v>
      </c>
      <c r="T55" s="2113">
        <v>2247981</v>
      </c>
      <c r="U55" s="1914">
        <v>7.3573000000000004</v>
      </c>
      <c r="V55" s="625">
        <v>7957.3</v>
      </c>
      <c r="W55" s="2227">
        <v>1.0056262899999999</v>
      </c>
      <c r="X55" s="626">
        <v>284864816</v>
      </c>
      <c r="Y55" s="2226">
        <v>45375</v>
      </c>
      <c r="Z55" s="1961">
        <v>1.615</v>
      </c>
      <c r="AA55" s="2117">
        <v>1.1499999999999999</v>
      </c>
      <c r="AB55" s="2117">
        <v>5.5</v>
      </c>
      <c r="AC55" s="2850"/>
      <c r="AD55" s="2850"/>
      <c r="AE55" s="2850"/>
      <c r="AF55" s="2850"/>
      <c r="AG55" s="2850"/>
    </row>
    <row r="56" spans="16:33">
      <c r="P56" s="2127">
        <v>45383</v>
      </c>
      <c r="Q56" s="1975">
        <v>720</v>
      </c>
      <c r="R56" s="632">
        <v>190130.27486842999</v>
      </c>
      <c r="S56" s="1943">
        <v>2269014.9888348761</v>
      </c>
      <c r="T56" s="2113">
        <v>2243010</v>
      </c>
      <c r="U56" s="1914">
        <v>7.3113000000000001</v>
      </c>
      <c r="V56" s="625">
        <v>7957.3</v>
      </c>
      <c r="W56" s="2227">
        <v>1.0004554699999999</v>
      </c>
      <c r="X56" s="626">
        <v>285019038</v>
      </c>
      <c r="Y56" s="2226">
        <v>45406</v>
      </c>
      <c r="Z56" s="1961">
        <v>1.575</v>
      </c>
      <c r="AA56" s="2117">
        <v>1.1499999999999999</v>
      </c>
      <c r="AB56" s="2117">
        <v>5.5</v>
      </c>
      <c r="AC56" s="2850"/>
      <c r="AD56" s="2850"/>
      <c r="AE56" s="2850"/>
      <c r="AF56" s="2850"/>
      <c r="AG56" s="2850"/>
    </row>
    <row r="57" spans="16:33">
      <c r="P57" s="2127">
        <v>45413</v>
      </c>
      <c r="Q57" s="1975">
        <v>744</v>
      </c>
      <c r="R57" s="632">
        <v>378995.48227730999</v>
      </c>
      <c r="S57" s="1943">
        <v>2310374.2520598294</v>
      </c>
      <c r="T57" s="2113">
        <v>2258853</v>
      </c>
      <c r="U57" s="1914">
        <v>7.3560999999999996</v>
      </c>
      <c r="V57" s="627">
        <v>7893.5</v>
      </c>
      <c r="W57" s="2227">
        <v>1.02785686</v>
      </c>
      <c r="X57" s="626">
        <v>284760721</v>
      </c>
      <c r="Y57" s="2226">
        <v>45437</v>
      </c>
      <c r="Z57" s="1961">
        <v>1.6140000000000001</v>
      </c>
      <c r="AA57" s="2117">
        <v>1.1499999999999999</v>
      </c>
      <c r="AB57" s="2117">
        <v>5.5</v>
      </c>
      <c r="AC57" s="3458" t="s">
        <v>968</v>
      </c>
      <c r="AD57" s="3458"/>
      <c r="AE57" s="3458"/>
      <c r="AF57" s="3458"/>
      <c r="AG57" s="3458"/>
    </row>
    <row r="58" spans="16:33">
      <c r="P58" s="2127">
        <v>45444</v>
      </c>
      <c r="Q58" s="1975">
        <v>720</v>
      </c>
      <c r="R58" s="632">
        <v>485155.9</v>
      </c>
      <c r="S58" s="1943">
        <v>2312463.6576292422</v>
      </c>
      <c r="T58" s="2113">
        <v>2254488</v>
      </c>
      <c r="U58" s="1914">
        <v>8.3670000000000009</v>
      </c>
      <c r="V58" s="625">
        <v>7893.5</v>
      </c>
      <c r="W58" s="2227">
        <v>1.0245924</v>
      </c>
      <c r="X58" s="626">
        <v>285926345</v>
      </c>
      <c r="Y58" s="2226">
        <v>45468</v>
      </c>
      <c r="Z58" s="1961">
        <v>2.4929999999999999</v>
      </c>
      <c r="AA58" s="2117">
        <v>1.1499999999999999</v>
      </c>
      <c r="AB58" s="2117">
        <v>5.5</v>
      </c>
      <c r="AC58" s="2850"/>
      <c r="AD58" s="2850"/>
      <c r="AE58" s="2850"/>
      <c r="AF58" s="2850"/>
      <c r="AG58" s="2850"/>
    </row>
    <row r="59" spans="16:33">
      <c r="P59" s="2127">
        <v>45474</v>
      </c>
      <c r="Q59" s="1975">
        <v>744</v>
      </c>
      <c r="R59" s="632">
        <v>540277.19999999995</v>
      </c>
      <c r="S59" s="1943">
        <v>2378580.443511561</v>
      </c>
      <c r="T59" s="2113">
        <v>2315184</v>
      </c>
      <c r="U59" s="1914">
        <v>8.5221999999999998</v>
      </c>
      <c r="V59" s="625">
        <v>7893.5</v>
      </c>
      <c r="W59" s="2227">
        <v>1.0241283400000001</v>
      </c>
      <c r="X59" s="626">
        <v>294234671</v>
      </c>
      <c r="Y59" s="2226">
        <v>45499</v>
      </c>
      <c r="Z59" s="1961">
        <v>2.6280000000000001</v>
      </c>
      <c r="AA59" s="2117">
        <v>1.1499999999999999</v>
      </c>
      <c r="AB59" s="2117">
        <v>5.5</v>
      </c>
      <c r="AC59" s="2850"/>
      <c r="AD59" s="2850"/>
      <c r="AE59" s="2850"/>
      <c r="AF59" s="2850"/>
      <c r="AG59" s="2850"/>
    </row>
    <row r="60" spans="16:33">
      <c r="P60" s="2127">
        <v>45505</v>
      </c>
      <c r="Q60" s="1975">
        <v>744</v>
      </c>
      <c r="R60" s="634">
        <v>-54398.451604909998</v>
      </c>
      <c r="S60" s="1943">
        <v>1493842.9296116116</v>
      </c>
      <c r="T60" s="2113">
        <v>1500914</v>
      </c>
      <c r="U60" s="1914">
        <v>7.6931000000000003</v>
      </c>
      <c r="V60" s="625">
        <v>7893.5</v>
      </c>
      <c r="W60" s="2227">
        <v>1.1466375491693952</v>
      </c>
      <c r="X60" s="626">
        <v>165047580.80059001</v>
      </c>
      <c r="Y60" s="2226">
        <v>45530</v>
      </c>
      <c r="Z60" s="1961">
        <v>1.907</v>
      </c>
      <c r="AA60" s="2117">
        <v>1.1499999999999999</v>
      </c>
      <c r="AB60" s="2117">
        <v>5.5</v>
      </c>
      <c r="AC60" s="2850"/>
      <c r="AD60" s="2850"/>
      <c r="AE60" s="2850"/>
      <c r="AF60" s="2850"/>
      <c r="AG60" s="2850"/>
    </row>
    <row r="61" spans="16:33">
      <c r="P61" s="2127">
        <v>45559</v>
      </c>
      <c r="Q61" s="1975">
        <v>720</v>
      </c>
      <c r="R61" s="634">
        <v>268890.3</v>
      </c>
      <c r="S61" s="1943">
        <v>1663719.609390968</v>
      </c>
      <c r="T61" s="2113">
        <v>1628887</v>
      </c>
      <c r="U61" s="1914">
        <v>7.7195</v>
      </c>
      <c r="V61" s="625">
        <v>7893.5</v>
      </c>
      <c r="W61" s="2227">
        <v>1.0372348199999999</v>
      </c>
      <c r="X61" s="626">
        <v>203204553</v>
      </c>
      <c r="Y61" s="2226">
        <v>45559</v>
      </c>
      <c r="Z61" s="1961">
        <v>1.93</v>
      </c>
      <c r="AA61" s="2117">
        <v>1.1499999999999999</v>
      </c>
      <c r="AB61" s="2117">
        <v>5.5</v>
      </c>
      <c r="AC61" s="2850"/>
      <c r="AD61" s="2850"/>
      <c r="AE61" s="2850"/>
      <c r="AF61" s="2850"/>
      <c r="AG61" s="2850"/>
    </row>
    <row r="62" spans="16:33">
      <c r="P62" s="2233">
        <v>45566</v>
      </c>
      <c r="Q62" s="2234">
        <v>744</v>
      </c>
      <c r="R62" s="637">
        <v>392248.46</v>
      </c>
      <c r="S62" s="2235">
        <v>2336823.022956979</v>
      </c>
      <c r="T62" s="2236">
        <v>2290528</v>
      </c>
      <c r="U62" s="2237">
        <v>8.4727999999999994</v>
      </c>
      <c r="V62" s="641">
        <v>7893.5</v>
      </c>
      <c r="W62" s="2238">
        <v>1.0306744299999999</v>
      </c>
      <c r="X62" s="643">
        <v>287233247</v>
      </c>
      <c r="Y62" s="2239">
        <v>45590</v>
      </c>
      <c r="Z62" s="2240">
        <v>2.585</v>
      </c>
      <c r="AA62" s="2241">
        <v>1.1499999999999999</v>
      </c>
      <c r="AB62" s="2241">
        <v>5.5</v>
      </c>
      <c r="AC62" s="2850"/>
      <c r="AD62" s="2850"/>
      <c r="AE62" s="2850"/>
      <c r="AF62" s="2850"/>
      <c r="AG62" s="2850"/>
    </row>
    <row r="63" spans="16:33">
      <c r="P63" s="2127">
        <v>45597</v>
      </c>
      <c r="Q63" s="1975">
        <v>720</v>
      </c>
      <c r="R63" s="634">
        <v>379656.1120433</v>
      </c>
      <c r="S63" s="1943">
        <v>2195084.3860919625</v>
      </c>
      <c r="T63" s="2113">
        <v>2148773</v>
      </c>
      <c r="U63" s="1914">
        <v>8.1979000000000006</v>
      </c>
      <c r="V63" s="625">
        <v>7893.5</v>
      </c>
      <c r="W63" s="2227">
        <v>1.0352239936545837</v>
      </c>
      <c r="X63" s="626">
        <v>268625525.48869818</v>
      </c>
      <c r="Y63" s="2226">
        <v>45621</v>
      </c>
      <c r="Z63" s="1841">
        <v>2.3460000000000001</v>
      </c>
      <c r="AA63" s="2117">
        <v>1.1499999999999999</v>
      </c>
      <c r="AB63" s="2117">
        <v>5.5</v>
      </c>
    </row>
    <row r="64" spans="16:33">
      <c r="P64" s="2127">
        <v>45627</v>
      </c>
      <c r="Q64" s="1975">
        <v>744</v>
      </c>
      <c r="R64" s="634">
        <v>449978.99391575</v>
      </c>
      <c r="S64" s="1943">
        <v>2157379.501531464</v>
      </c>
      <c r="T64" s="2113">
        <v>2109741</v>
      </c>
      <c r="U64" s="1914">
        <v>9.4457000000000004</v>
      </c>
      <c r="V64" s="625">
        <v>7893.5</v>
      </c>
      <c r="W64" s="2227">
        <v>1.0400973336056987</v>
      </c>
      <c r="X64" s="626">
        <v>262774338.582744</v>
      </c>
      <c r="Y64" s="2226">
        <v>45652</v>
      </c>
      <c r="Z64" s="1841">
        <v>3.431</v>
      </c>
      <c r="AA64" s="2117">
        <v>1.1499999999999999</v>
      </c>
      <c r="AB64" s="2117">
        <v>5.5</v>
      </c>
    </row>
    <row r="65" spans="16:33">
      <c r="P65" s="2127">
        <v>45658</v>
      </c>
      <c r="Q65" s="1975">
        <v>744</v>
      </c>
      <c r="R65" s="634">
        <v>351646.82723150001</v>
      </c>
      <c r="S65" s="1943">
        <v>2179626.004782625</v>
      </c>
      <c r="T65" s="2113">
        <v>2142770</v>
      </c>
      <c r="U65" s="1914">
        <v>9.5411000000000001</v>
      </c>
      <c r="V65" s="627">
        <v>7879.3</v>
      </c>
      <c r="W65" s="2227">
        <v>1.0560414469674264</v>
      </c>
      <c r="X65" s="626">
        <v>261946971.03711832</v>
      </c>
      <c r="Y65" s="2226">
        <v>45683</v>
      </c>
      <c r="Z65" s="1841">
        <v>3.5139999999999998</v>
      </c>
      <c r="AA65" s="2117">
        <v>1.1499999999999999</v>
      </c>
      <c r="AB65" s="2117">
        <v>5.5</v>
      </c>
      <c r="AC65" s="3458" t="s">
        <v>969</v>
      </c>
      <c r="AD65" s="3458"/>
      <c r="AE65" s="3458"/>
      <c r="AF65" s="3458"/>
      <c r="AG65" s="3458"/>
    </row>
    <row r="66" spans="16:33">
      <c r="P66" s="2127">
        <v>45689</v>
      </c>
      <c r="Q66" s="1975">
        <v>672</v>
      </c>
      <c r="R66" s="634">
        <v>340686.68101062998</v>
      </c>
      <c r="S66" s="1943">
        <v>1921294.9363230243</v>
      </c>
      <c r="T66" s="2113">
        <v>1885678</v>
      </c>
      <c r="U66" s="1914">
        <v>9.5653000000000006</v>
      </c>
      <c r="V66" s="625">
        <v>7879.3</v>
      </c>
      <c r="W66" s="2227">
        <v>1.0652460945314099</v>
      </c>
      <c r="X66" s="626">
        <v>228905617.76629752</v>
      </c>
      <c r="Y66" s="2226">
        <v>45714</v>
      </c>
      <c r="Z66" s="1841">
        <v>3.5350000000000001</v>
      </c>
      <c r="AA66" s="2117">
        <v>1.1499999999999999</v>
      </c>
      <c r="AB66" s="2117">
        <v>5.5</v>
      </c>
      <c r="AC66" s="2850"/>
      <c r="AD66" s="2850"/>
      <c r="AE66" s="2850"/>
      <c r="AF66" s="2850"/>
      <c r="AG66" s="2850"/>
    </row>
    <row r="67" spans="16:33">
      <c r="P67" s="2127">
        <v>45717</v>
      </c>
      <c r="Q67" s="1975">
        <v>744</v>
      </c>
      <c r="R67" s="634">
        <v>443316.80288034998</v>
      </c>
      <c r="S67" s="1943">
        <v>2264108.6180586624</v>
      </c>
      <c r="T67" s="2113">
        <v>2219741</v>
      </c>
      <c r="U67" s="1914">
        <v>9.9918999999999993</v>
      </c>
      <c r="V67" s="625">
        <v>7879.3</v>
      </c>
      <c r="W67" s="2227">
        <v>1.0352933278478469</v>
      </c>
      <c r="X67" s="626">
        <v>277553179.25920403</v>
      </c>
      <c r="Y67" s="2226">
        <v>45745</v>
      </c>
      <c r="Z67" s="1841">
        <v>3.9060000000000001</v>
      </c>
      <c r="AA67" s="2117">
        <v>1.1499999999999999</v>
      </c>
      <c r="AB67" s="2117">
        <v>5.5</v>
      </c>
      <c r="AC67" s="2850"/>
      <c r="AD67" s="2850"/>
      <c r="AE67" s="2850"/>
      <c r="AF67" s="2850"/>
      <c r="AG67" s="2850"/>
    </row>
    <row r="68" spans="16:33">
      <c r="P68" s="2127">
        <v>45772</v>
      </c>
      <c r="Q68" s="1975">
        <v>720</v>
      </c>
      <c r="R68" s="634">
        <v>450572.03</v>
      </c>
      <c r="S68" s="1943">
        <v>2183393</v>
      </c>
      <c r="T68" s="2113">
        <v>2138526</v>
      </c>
      <c r="U68" s="1914">
        <v>10.0425</v>
      </c>
      <c r="V68" s="625">
        <v>7879.3</v>
      </c>
      <c r="W68" s="2227">
        <v>1.0368599000000001</v>
      </c>
      <c r="X68" s="626">
        <v>267253932</v>
      </c>
      <c r="Y68" s="2226">
        <v>45772</v>
      </c>
      <c r="Z68" s="1961">
        <v>3.95</v>
      </c>
      <c r="AA68" s="2117">
        <v>1.1499999999999999</v>
      </c>
      <c r="AB68" s="2117">
        <v>5.5</v>
      </c>
      <c r="AC68" s="2850"/>
      <c r="AD68" s="2850"/>
      <c r="AE68" s="2850"/>
      <c r="AF68" s="2850"/>
      <c r="AG68" s="2850"/>
    </row>
    <row r="69" spans="16:33">
      <c r="P69" s="2233">
        <v>45778</v>
      </c>
      <c r="Q69" s="2234">
        <v>744</v>
      </c>
      <c r="R69" s="637">
        <v>338812.03133520001</v>
      </c>
      <c r="S69" s="2235">
        <v>2234061.8570701657</v>
      </c>
      <c r="T69" s="2236">
        <v>2197015</v>
      </c>
      <c r="U69" s="1914">
        <v>9.1455000000000002</v>
      </c>
      <c r="V69" s="641">
        <v>7879.3</v>
      </c>
      <c r="W69" s="2238">
        <v>1.038054739894628</v>
      </c>
      <c r="X69" s="643">
        <v>273141255.68390268</v>
      </c>
      <c r="Y69" s="2239">
        <v>45803</v>
      </c>
      <c r="Z69" s="2242">
        <v>3.17</v>
      </c>
      <c r="AA69" s="2241">
        <v>1.1499999999999999</v>
      </c>
      <c r="AB69" s="2241">
        <v>5.5</v>
      </c>
      <c r="AC69" s="2850"/>
      <c r="AD69" s="2850"/>
      <c r="AE69" s="2850"/>
      <c r="AF69" s="2850"/>
      <c r="AG69" s="2850"/>
    </row>
    <row r="70" spans="16:33">
      <c r="P70" s="2127">
        <v>45809</v>
      </c>
      <c r="Q70" s="1975">
        <v>720</v>
      </c>
      <c r="R70" s="634">
        <v>550889.7491893</v>
      </c>
      <c r="S70" s="1943">
        <v>2003089.7214020537</v>
      </c>
      <c r="T70" s="2113">
        <v>1943110</v>
      </c>
      <c r="U70" s="1914">
        <v>9.1845999999999997</v>
      </c>
      <c r="V70" s="625">
        <v>7879.3</v>
      </c>
      <c r="W70" s="2227">
        <v>1.0633857017422617</v>
      </c>
      <c r="X70" s="627">
        <v>239068275.94230723</v>
      </c>
      <c r="Y70" s="2226">
        <v>45834</v>
      </c>
      <c r="Z70" s="2243">
        <v>3.2040000000000002</v>
      </c>
      <c r="AA70" s="2117">
        <v>1.1499999999999999</v>
      </c>
      <c r="AB70" s="2117">
        <v>5.5</v>
      </c>
      <c r="AC70" s="1829" t="s">
        <v>21</v>
      </c>
      <c r="AD70" s="1885"/>
    </row>
    <row r="71" spans="16:33">
      <c r="P71" s="2127">
        <v>45839</v>
      </c>
      <c r="Q71" s="1975">
        <v>744</v>
      </c>
      <c r="R71" s="634">
        <v>609128.37377916998</v>
      </c>
      <c r="S71" s="1943">
        <v>2319758.2922941307</v>
      </c>
      <c r="T71" s="2113">
        <v>2253908</v>
      </c>
      <c r="U71" s="1914">
        <v>9.2501999999999995</v>
      </c>
      <c r="V71" s="625">
        <v>7879.3</v>
      </c>
      <c r="W71" s="2227">
        <v>1.0305772261995485</v>
      </c>
      <c r="X71" s="626">
        <v>285676527.60916466</v>
      </c>
      <c r="Y71" s="2226">
        <v>45865</v>
      </c>
      <c r="Z71" s="2243">
        <v>3.2610000000000001</v>
      </c>
      <c r="AA71" s="2117">
        <v>1.1499999999999999</v>
      </c>
      <c r="AB71" s="2117">
        <v>5.5</v>
      </c>
      <c r="AD71" s="1885"/>
    </row>
    <row r="72" spans="16:33">
      <c r="P72" s="2127">
        <v>45870</v>
      </c>
      <c r="Q72" s="1975">
        <v>744</v>
      </c>
      <c r="R72" s="634">
        <v>562689.42823266995</v>
      </c>
      <c r="S72" s="1943">
        <v>2362529.3801566563</v>
      </c>
      <c r="T72" s="2113">
        <v>2300307</v>
      </c>
      <c r="U72" s="1914">
        <v>9.0432000000000006</v>
      </c>
      <c r="V72" s="625">
        <v>7879.3</v>
      </c>
      <c r="W72" s="2227">
        <v>1.0265961301442141</v>
      </c>
      <c r="X72" s="626">
        <v>292072023</v>
      </c>
      <c r="Y72" s="2226">
        <v>45896</v>
      </c>
      <c r="Z72" s="2243">
        <v>3.081</v>
      </c>
      <c r="AA72" s="2117">
        <v>1.1499999999999999</v>
      </c>
      <c r="AB72" s="2117">
        <v>5.5</v>
      </c>
      <c r="AD72" s="1885"/>
    </row>
    <row r="73" spans="16:33">
      <c r="P73" s="2127">
        <v>45901</v>
      </c>
      <c r="Q73" s="1975">
        <v>720</v>
      </c>
      <c r="R73" s="634">
        <v>470107.66818968998</v>
      </c>
      <c r="S73" s="1943">
        <v>2227670.9364892626</v>
      </c>
      <c r="T73" s="2113">
        <v>2174232</v>
      </c>
      <c r="U73" s="1914">
        <v>8.7971000000000004</v>
      </c>
      <c r="V73" s="625">
        <v>7879.3</v>
      </c>
      <c r="W73" s="2227">
        <v>1.0317038454587071</v>
      </c>
      <c r="X73" s="626">
        <v>274036462.8716799</v>
      </c>
      <c r="Y73" s="2226">
        <v>45927</v>
      </c>
      <c r="Z73" s="1961">
        <v>2.867</v>
      </c>
      <c r="AA73" s="2117">
        <v>1.1499999999999999</v>
      </c>
      <c r="AB73" s="2117">
        <v>5.5</v>
      </c>
      <c r="AD73" s="1885"/>
    </row>
    <row r="74" spans="16:33">
      <c r="P74" s="2127">
        <v>45931</v>
      </c>
      <c r="Q74" s="1975">
        <v>744</v>
      </c>
      <c r="R74" s="634">
        <v>508350.53997715999</v>
      </c>
      <c r="S74" s="1943">
        <v>2344696.8962680679</v>
      </c>
      <c r="T74" s="2113">
        <v>2286668</v>
      </c>
      <c r="U74" s="1914">
        <v>8.7603000000000009</v>
      </c>
      <c r="V74" s="625">
        <v>7879.3</v>
      </c>
      <c r="W74" s="2227">
        <v>1.0285026491897475</v>
      </c>
      <c r="X74" s="626">
        <v>289330126.92639136</v>
      </c>
      <c r="Y74" s="2226">
        <v>45958</v>
      </c>
      <c r="Z74" s="1961">
        <v>2.835</v>
      </c>
      <c r="AA74" s="2117">
        <v>1.1499999999999999</v>
      </c>
      <c r="AB74" s="2117">
        <v>5.5</v>
      </c>
      <c r="AD74" s="1885"/>
    </row>
    <row r="75" spans="16:33">
      <c r="P75" s="2127">
        <v>45962</v>
      </c>
      <c r="Q75" s="1975">
        <v>720</v>
      </c>
      <c r="R75" s="634">
        <v>-126546.78086689999</v>
      </c>
      <c r="S75" s="1943">
        <v>1555056.3229805916</v>
      </c>
      <c r="T75" s="1943">
        <v>1568544</v>
      </c>
      <c r="U75" s="1914">
        <v>9.3824000000000005</v>
      </c>
      <c r="V75" s="625">
        <v>7879.3</v>
      </c>
      <c r="W75" s="2227">
        <v>1.0324911375083143</v>
      </c>
      <c r="X75" s="626">
        <v>191149054.69972971</v>
      </c>
      <c r="Y75" s="2226">
        <v>45989</v>
      </c>
      <c r="Z75" s="1961">
        <v>3.3759999999999999</v>
      </c>
      <c r="AA75" s="2117">
        <v>1.1499999999999999</v>
      </c>
      <c r="AB75" s="2117">
        <v>5.5</v>
      </c>
      <c r="AD75" s="1885"/>
    </row>
    <row r="76" spans="16:33">
      <c r="P76" s="2244">
        <v>45992</v>
      </c>
      <c r="Q76" s="2020">
        <v>744</v>
      </c>
      <c r="R76" s="649">
        <v>640218.55851145997</v>
      </c>
      <c r="S76" s="2018">
        <v>2297953.7142044897</v>
      </c>
      <c r="T76" s="1974">
        <v>2237485</v>
      </c>
      <c r="U76" s="2023">
        <v>10.5876</v>
      </c>
      <c r="V76" s="652">
        <v>7879.3</v>
      </c>
      <c r="W76" s="2245">
        <v>1.0297574397946361</v>
      </c>
      <c r="X76" s="653">
        <v>283216598.2756722</v>
      </c>
      <c r="Y76" s="2246">
        <v>46020</v>
      </c>
      <c r="Z76" s="2247">
        <v>4.4240000000000004</v>
      </c>
      <c r="AA76" s="2248">
        <v>1.1499999999999999</v>
      </c>
      <c r="AB76" s="2248">
        <v>5.5</v>
      </c>
      <c r="AD76" s="1885"/>
    </row>
    <row r="77" spans="16:33">
      <c r="P77" s="2127"/>
      <c r="Q77" s="1975"/>
      <c r="R77" s="634"/>
      <c r="S77" s="1943"/>
      <c r="T77" s="2113"/>
      <c r="U77" s="1914"/>
      <c r="V77" s="625"/>
      <c r="W77" s="2227"/>
      <c r="X77" s="626"/>
      <c r="Y77" s="2226"/>
      <c r="Z77" s="2243"/>
      <c r="AA77" s="2117"/>
      <c r="AB77" s="2117"/>
    </row>
    <row r="78" spans="16:33">
      <c r="P78" s="2127"/>
      <c r="Q78" s="1975"/>
      <c r="R78" s="1927"/>
      <c r="S78" s="1943"/>
      <c r="T78" s="2113"/>
      <c r="U78" s="1829" t="s">
        <v>970</v>
      </c>
      <c r="V78" s="625"/>
      <c r="W78" s="2227"/>
      <c r="X78" s="616"/>
      <c r="Y78" s="2226"/>
      <c r="Z78" s="2110"/>
      <c r="AA78" s="2117"/>
      <c r="AB78" s="2117"/>
    </row>
  </sheetData>
  <mergeCells count="4">
    <mergeCell ref="AC41:AG41"/>
    <mergeCell ref="AC53:AG53"/>
    <mergeCell ref="AC57:AG57"/>
    <mergeCell ref="AC65:AG65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59266C-B6C4-4408-9B7A-F7E995B309E6}">
  <sheetPr>
    <pageSetUpPr fitToPage="1"/>
  </sheetPr>
  <dimension ref="M26:R40"/>
  <sheetViews>
    <sheetView topLeftCell="D1" zoomScaleNormal="100" workbookViewId="0">
      <selection activeCell="D1" sqref="A1:XFD1048576"/>
    </sheetView>
  </sheetViews>
  <sheetFormatPr defaultColWidth="8.85546875" defaultRowHeight="12.75"/>
  <cols>
    <col min="1" max="9" width="8.85546875" style="1829"/>
    <col min="10" max="10" width="9.28515625" style="1829" customWidth="1"/>
    <col min="11" max="12" width="8.85546875" style="1829"/>
    <col min="13" max="13" width="19" style="1829" bestFit="1" customWidth="1"/>
    <col min="14" max="16" width="15.42578125" style="1829" bestFit="1" customWidth="1"/>
    <col min="17" max="17" width="13.7109375" style="1829" bestFit="1" customWidth="1"/>
    <col min="18" max="18" width="15.42578125" style="1829" bestFit="1" customWidth="1"/>
    <col min="19" max="16384" width="8.85546875" style="1829"/>
  </cols>
  <sheetData>
    <row r="26" spans="13:18">
      <c r="M26" s="3459" t="s">
        <v>971</v>
      </c>
      <c r="N26" s="3459"/>
      <c r="O26" s="3459"/>
      <c r="P26" s="3459"/>
      <c r="Q26" s="3459"/>
      <c r="R26" s="3459"/>
    </row>
    <row r="27" spans="13:18" ht="13.5" thickBot="1">
      <c r="M27" s="1846"/>
      <c r="N27" s="2851" t="s">
        <v>972</v>
      </c>
      <c r="O27" s="2851" t="s">
        <v>973</v>
      </c>
      <c r="P27" s="2851" t="s">
        <v>974</v>
      </c>
      <c r="Q27" s="2851" t="s">
        <v>975</v>
      </c>
      <c r="R27" s="2851" t="s">
        <v>976</v>
      </c>
    </row>
    <row r="28" spans="13:18">
      <c r="M28" s="2249" t="s">
        <v>977</v>
      </c>
      <c r="N28" s="2250" t="s">
        <v>978</v>
      </c>
      <c r="O28" s="2250" t="s">
        <v>979</v>
      </c>
      <c r="P28" s="2250" t="s">
        <v>980</v>
      </c>
      <c r="Q28" s="2250" t="s">
        <v>981</v>
      </c>
      <c r="R28" s="2251" t="s">
        <v>982</v>
      </c>
    </row>
    <row r="29" spans="13:18" ht="13.5" thickBot="1">
      <c r="M29" s="2252" t="s">
        <v>983</v>
      </c>
      <c r="N29" s="3782" t="s">
        <v>984</v>
      </c>
      <c r="O29" s="3782" t="s">
        <v>985</v>
      </c>
      <c r="P29" s="3782" t="s">
        <v>986</v>
      </c>
      <c r="Q29" s="3782" t="s">
        <v>987</v>
      </c>
      <c r="R29" s="2253" t="s">
        <v>988</v>
      </c>
    </row>
    <row r="30" spans="13:18" ht="13.5" thickBot="1">
      <c r="M30" s="2254" t="s">
        <v>989</v>
      </c>
      <c r="N30" s="3783" t="s">
        <v>984</v>
      </c>
      <c r="O30" s="3783" t="s">
        <v>985</v>
      </c>
      <c r="P30" s="3783" t="s">
        <v>986</v>
      </c>
      <c r="Q30" s="3783" t="s">
        <v>990</v>
      </c>
      <c r="R30" s="2255" t="s">
        <v>988</v>
      </c>
    </row>
    <row r="38" spans="14:14">
      <c r="N38" s="1829">
        <v>270</v>
      </c>
    </row>
    <row r="39" spans="14:14">
      <c r="N39" s="1829">
        <v>383</v>
      </c>
    </row>
    <row r="40" spans="14:14">
      <c r="N40" s="1829">
        <v>653</v>
      </c>
    </row>
  </sheetData>
  <mergeCells count="1">
    <mergeCell ref="M26:R26"/>
  </mergeCells>
  <pageMargins left="0.25" right="0.25" top="0.75" bottom="0.75" header="0.3" footer="0.3"/>
  <pageSetup paperSize="5" scale="67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42F675-4535-470A-BE5F-BE46D9F7AE10}">
  <sheetPr>
    <pageSetUpPr fitToPage="1"/>
  </sheetPr>
  <dimension ref="A1:K69"/>
  <sheetViews>
    <sheetView topLeftCell="A33" zoomScale="82" zoomScaleNormal="82" workbookViewId="0">
      <selection activeCell="A33" sqref="A1:XFD1048576"/>
    </sheetView>
  </sheetViews>
  <sheetFormatPr defaultColWidth="9.140625" defaultRowHeight="15"/>
  <cols>
    <col min="1" max="1" width="64.28515625" style="2257" customWidth="1"/>
    <col min="2" max="2" width="21" style="316" bestFit="1" customWidth="1"/>
    <col min="3" max="3" width="37.5703125" style="316" bestFit="1" customWidth="1"/>
    <col min="4" max="4" width="17.42578125" style="316" bestFit="1" customWidth="1"/>
    <col min="5" max="5" width="20.140625" style="316" bestFit="1" customWidth="1"/>
    <col min="6" max="6" width="9.140625" style="316"/>
    <col min="7" max="7" width="17" style="316" bestFit="1" customWidth="1"/>
    <col min="8" max="8" width="19.7109375" style="316" bestFit="1" customWidth="1"/>
    <col min="9" max="9" width="13.85546875" style="316" bestFit="1" customWidth="1"/>
    <col min="10" max="10" width="17.5703125" style="2257" customWidth="1"/>
    <col min="11" max="11" width="16.42578125" style="2257" customWidth="1"/>
    <col min="12" max="12" width="9.140625" style="2257"/>
    <col min="13" max="13" width="14.7109375" style="2257" customWidth="1"/>
    <col min="14" max="16384" width="9.140625" style="2257"/>
  </cols>
  <sheetData>
    <row r="1" spans="1:10">
      <c r="A1" s="2256" t="s">
        <v>399</v>
      </c>
      <c r="B1" s="314"/>
      <c r="C1" s="315"/>
    </row>
    <row r="2" spans="1:10">
      <c r="A2" s="2256" t="s">
        <v>400</v>
      </c>
      <c r="B2" s="317"/>
    </row>
    <row r="3" spans="1:10" ht="23.25">
      <c r="A3" s="3460" t="s">
        <v>401</v>
      </c>
      <c r="B3" s="3460"/>
      <c r="C3" s="3460"/>
      <c r="E3" s="2258" t="s">
        <v>991</v>
      </c>
    </row>
    <row r="4" spans="1:10">
      <c r="A4" s="2259"/>
      <c r="B4" s="317"/>
    </row>
    <row r="5" spans="1:10">
      <c r="A5" s="2256" t="s">
        <v>402</v>
      </c>
      <c r="B5" s="2260">
        <v>46053</v>
      </c>
    </row>
    <row r="6" spans="1:10">
      <c r="A6" s="2259" t="s">
        <v>403</v>
      </c>
      <c r="B6" s="318">
        <v>46053</v>
      </c>
      <c r="C6" s="319" t="s">
        <v>404</v>
      </c>
    </row>
    <row r="7" spans="1:10">
      <c r="A7" s="2259" t="s">
        <v>405</v>
      </c>
      <c r="B7" s="318">
        <v>46022</v>
      </c>
      <c r="C7" s="319" t="s">
        <v>404</v>
      </c>
    </row>
    <row r="8" spans="1:10">
      <c r="A8" s="2259" t="s">
        <v>406</v>
      </c>
      <c r="B8" s="320">
        <v>279</v>
      </c>
      <c r="C8" s="319" t="s">
        <v>407</v>
      </c>
    </row>
    <row r="9" spans="1:10">
      <c r="A9" s="2259" t="s">
        <v>408</v>
      </c>
      <c r="B9" s="317">
        <v>31</v>
      </c>
      <c r="C9" s="319" t="s">
        <v>407</v>
      </c>
    </row>
    <row r="10" spans="1:10" ht="15.75" thickBot="1">
      <c r="A10" s="2259" t="s">
        <v>409</v>
      </c>
      <c r="B10" s="2261">
        <v>0.88100000000000001</v>
      </c>
      <c r="C10" s="319" t="s">
        <v>407</v>
      </c>
    </row>
    <row r="11" spans="1:10" ht="17.25" thickBot="1">
      <c r="A11" s="2259"/>
      <c r="B11" s="317"/>
      <c r="C11" s="319"/>
      <c r="D11" s="3434" t="s">
        <v>44</v>
      </c>
      <c r="E11" s="3435"/>
    </row>
    <row r="12" spans="1:10">
      <c r="A12" s="2256" t="s">
        <v>410</v>
      </c>
      <c r="B12" s="317"/>
      <c r="C12" s="319"/>
    </row>
    <row r="13" spans="1:10">
      <c r="A13" s="2262" t="s">
        <v>411</v>
      </c>
      <c r="B13" s="316">
        <v>297624097</v>
      </c>
      <c r="C13" s="319" t="s">
        <v>404</v>
      </c>
      <c r="J13" s="2263"/>
    </row>
    <row r="14" spans="1:10">
      <c r="A14" s="2262" t="s">
        <v>412</v>
      </c>
      <c r="B14" s="321" t="s">
        <v>413</v>
      </c>
      <c r="C14" s="319" t="s">
        <v>414</v>
      </c>
    </row>
    <row r="15" spans="1:10">
      <c r="A15" s="2262" t="s">
        <v>415</v>
      </c>
      <c r="B15" s="321">
        <v>305220340.00000012</v>
      </c>
      <c r="C15" s="319" t="s">
        <v>416</v>
      </c>
    </row>
    <row r="16" spans="1:10">
      <c r="A16" s="2262" t="s">
        <v>417</v>
      </c>
      <c r="B16" s="322">
        <v>6.6703000000000001</v>
      </c>
      <c r="C16" s="319" t="s">
        <v>418</v>
      </c>
    </row>
    <row r="17" spans="1:10">
      <c r="A17" s="2264" t="s">
        <v>419</v>
      </c>
      <c r="B17" s="323">
        <v>10644.636063600001</v>
      </c>
      <c r="C17" s="319" t="s">
        <v>420</v>
      </c>
    </row>
    <row r="18" spans="1:10">
      <c r="A18" s="2262" t="s">
        <v>421</v>
      </c>
      <c r="B18" s="324">
        <v>7.1002999999999998</v>
      </c>
      <c r="C18" s="319" t="s">
        <v>422</v>
      </c>
      <c r="D18" s="324"/>
    </row>
    <row r="19" spans="1:10">
      <c r="A19" s="2262" t="s">
        <v>423</v>
      </c>
      <c r="B19" s="324">
        <v>0.93410000000000004</v>
      </c>
      <c r="C19" s="319" t="s">
        <v>422</v>
      </c>
    </row>
    <row r="20" spans="1:10">
      <c r="A20" s="2262" t="s">
        <v>424</v>
      </c>
      <c r="B20" s="324">
        <v>8.0343999999999998</v>
      </c>
      <c r="C20" s="319"/>
    </row>
    <row r="21" spans="1:10" s="2266" customFormat="1" ht="16.5" thickBot="1">
      <c r="A21" s="2265" t="s">
        <v>425</v>
      </c>
      <c r="B21" s="2900">
        <v>23912310.449999999</v>
      </c>
      <c r="C21" s="319" t="s">
        <v>422</v>
      </c>
      <c r="D21" s="2901">
        <v>21969559.629999999</v>
      </c>
      <c r="E21" s="2902">
        <v>-1942750.8200000003</v>
      </c>
      <c r="F21" s="325"/>
      <c r="G21" s="325"/>
      <c r="H21" s="325"/>
      <c r="I21" s="325"/>
    </row>
    <row r="22" spans="1:10">
      <c r="A22" s="2267"/>
      <c r="C22" s="319"/>
    </row>
    <row r="23" spans="1:10">
      <c r="A23" s="2256" t="s">
        <v>426</v>
      </c>
      <c r="C23" s="319"/>
    </row>
    <row r="24" spans="1:10">
      <c r="A24" s="2262" t="s">
        <v>427</v>
      </c>
      <c r="B24" s="316">
        <v>454300</v>
      </c>
      <c r="C24" s="319" t="s">
        <v>428</v>
      </c>
    </row>
    <row r="25" spans="1:10">
      <c r="A25" s="2262" t="s">
        <v>429</v>
      </c>
      <c r="B25" s="316">
        <v>86.5</v>
      </c>
      <c r="C25" s="319" t="s">
        <v>21</v>
      </c>
      <c r="F25" s="319"/>
      <c r="J25" s="326"/>
    </row>
    <row r="26" spans="1:10">
      <c r="A26" s="2262" t="s">
        <v>430</v>
      </c>
      <c r="B26" s="316">
        <v>4.75</v>
      </c>
      <c r="C26" s="319" t="s">
        <v>422</v>
      </c>
      <c r="J26" s="316"/>
    </row>
    <row r="27" spans="1:10">
      <c r="A27" s="2262" t="s">
        <v>431</v>
      </c>
      <c r="B27" s="324">
        <v>13.94</v>
      </c>
      <c r="C27" s="319" t="s">
        <v>422</v>
      </c>
    </row>
    <row r="28" spans="1:10">
      <c r="A28" s="2262" t="s">
        <v>432</v>
      </c>
      <c r="B28" s="324">
        <v>8.5604999999999993</v>
      </c>
      <c r="C28" s="319" t="s">
        <v>422</v>
      </c>
    </row>
    <row r="29" spans="1:10">
      <c r="A29" s="2262" t="s">
        <v>433</v>
      </c>
      <c r="B29" s="324">
        <v>22.500499999999999</v>
      </c>
      <c r="C29" s="319" t="s">
        <v>422</v>
      </c>
    </row>
    <row r="30" spans="1:10">
      <c r="A30" s="2262" t="s">
        <v>434</v>
      </c>
      <c r="B30" s="324">
        <v>22.500499999999999</v>
      </c>
      <c r="C30" s="319" t="s">
        <v>422</v>
      </c>
    </row>
    <row r="31" spans="1:10">
      <c r="A31" s="2262" t="s">
        <v>435</v>
      </c>
      <c r="B31" s="324">
        <v>21.431726250000001</v>
      </c>
      <c r="C31" s="319"/>
    </row>
    <row r="32" spans="1:10">
      <c r="C32" s="319"/>
    </row>
    <row r="33" spans="1:11">
      <c r="A33" s="2268" t="s">
        <v>436</v>
      </c>
      <c r="B33" s="327">
        <v>9736433.2400000002</v>
      </c>
      <c r="C33" s="319" t="s">
        <v>422</v>
      </c>
      <c r="D33" s="3738">
        <v>9686827.2899999991</v>
      </c>
      <c r="E33" s="316">
        <v>-49605.950000001118</v>
      </c>
    </row>
    <row r="34" spans="1:11" ht="15.75" thickBot="1">
      <c r="A34" s="2268" t="s">
        <v>437</v>
      </c>
      <c r="B34" s="327">
        <v>1530991</v>
      </c>
      <c r="C34" s="319" t="s">
        <v>422</v>
      </c>
      <c r="D34" s="2903">
        <v>1530991</v>
      </c>
      <c r="E34" s="316">
        <v>0</v>
      </c>
    </row>
    <row r="35" spans="1:11">
      <c r="B35" s="327"/>
      <c r="C35" s="319"/>
      <c r="D35" s="323"/>
    </row>
    <row r="36" spans="1:11" s="2266" customFormat="1" ht="16.5" thickBot="1">
      <c r="A36" s="2265" t="s">
        <v>438</v>
      </c>
      <c r="B36" s="2900">
        <v>11267424.24</v>
      </c>
      <c r="C36" s="319"/>
      <c r="D36" s="2901">
        <v>11217818.289999999</v>
      </c>
      <c r="E36" s="2901">
        <v>-49605.950000001118</v>
      </c>
      <c r="F36" s="325"/>
      <c r="G36" s="325"/>
      <c r="H36" s="325"/>
      <c r="I36" s="325"/>
    </row>
    <row r="37" spans="1:11">
      <c r="A37" s="2259"/>
      <c r="C37" s="319"/>
    </row>
    <row r="38" spans="1:11">
      <c r="A38" s="2256" t="s">
        <v>439</v>
      </c>
      <c r="C38" s="319"/>
    </row>
    <row r="39" spans="1:11">
      <c r="A39" s="2262" t="s">
        <v>440</v>
      </c>
      <c r="B39" s="316">
        <v>0</v>
      </c>
      <c r="C39" s="319" t="s">
        <v>404</v>
      </c>
    </row>
    <row r="40" spans="1:11">
      <c r="A40" s="2262" t="s">
        <v>441</v>
      </c>
      <c r="B40" s="316">
        <v>0</v>
      </c>
      <c r="C40" s="319" t="s">
        <v>404</v>
      </c>
    </row>
    <row r="41" spans="1:11">
      <c r="A41" s="2262" t="s">
        <v>442</v>
      </c>
      <c r="B41" s="316">
        <v>0</v>
      </c>
      <c r="C41" s="319" t="s">
        <v>404</v>
      </c>
    </row>
    <row r="42" spans="1:11">
      <c r="A42" s="2262" t="s">
        <v>443</v>
      </c>
      <c r="B42" s="316">
        <v>0</v>
      </c>
      <c r="C42" s="319" t="s">
        <v>404</v>
      </c>
    </row>
    <row r="43" spans="1:11">
      <c r="A43" s="2269" t="s">
        <v>444</v>
      </c>
      <c r="B43" s="328">
        <v>0</v>
      </c>
      <c r="C43" s="319" t="s">
        <v>422</v>
      </c>
    </row>
    <row r="44" spans="1:11">
      <c r="A44" s="2269"/>
      <c r="B44" s="328"/>
      <c r="C44" s="319"/>
    </row>
    <row r="45" spans="1:11" ht="17.25" thickBot="1">
      <c r="A45" s="2270" t="s">
        <v>445</v>
      </c>
      <c r="B45" s="2904">
        <v>0</v>
      </c>
      <c r="C45" s="319" t="s">
        <v>404</v>
      </c>
      <c r="D45" s="2905">
        <v>0</v>
      </c>
      <c r="E45" s="2905"/>
      <c r="I45" s="329"/>
      <c r="J45" s="2271"/>
    </row>
    <row r="46" spans="1:11">
      <c r="A46" s="2269"/>
      <c r="B46" s="328"/>
      <c r="C46" s="319"/>
      <c r="E46" s="323"/>
      <c r="I46" s="329"/>
    </row>
    <row r="47" spans="1:11">
      <c r="A47" s="2259"/>
      <c r="C47" s="319"/>
      <c r="D47" s="330" t="s">
        <v>44</v>
      </c>
      <c r="E47" s="330" t="s">
        <v>446</v>
      </c>
      <c r="I47" s="331"/>
      <c r="J47" s="2272"/>
      <c r="K47" s="2858"/>
    </row>
    <row r="48" spans="1:11" s="2266" customFormat="1" ht="18.75" thickBot="1">
      <c r="A48" s="2265" t="s">
        <v>447</v>
      </c>
      <c r="B48" s="332">
        <v>35179734.689999998</v>
      </c>
      <c r="C48" s="319" t="s">
        <v>422</v>
      </c>
      <c r="D48" s="333">
        <v>33187377.919999998</v>
      </c>
      <c r="E48" s="661">
        <v>-1992356.7700000014</v>
      </c>
      <c r="F48" s="325"/>
      <c r="G48" s="334"/>
      <c r="H48" s="325"/>
      <c r="I48" s="335"/>
      <c r="J48" s="2273"/>
      <c r="K48" s="2274"/>
    </row>
    <row r="49" spans="1:11" ht="15.75" thickTop="1">
      <c r="A49" s="2268" t="s">
        <v>21</v>
      </c>
      <c r="B49" s="317"/>
      <c r="D49" s="323"/>
      <c r="I49" s="331"/>
      <c r="J49" s="2272"/>
      <c r="K49" s="2275"/>
    </row>
    <row r="50" spans="1:11">
      <c r="A50" s="2269"/>
      <c r="B50" s="317"/>
      <c r="D50" s="336"/>
      <c r="I50" s="331"/>
      <c r="J50" s="2272"/>
      <c r="K50" s="2275"/>
    </row>
    <row r="51" spans="1:11" s="2279" customFormat="1" ht="12.75">
      <c r="A51" s="2268" t="s">
        <v>448</v>
      </c>
      <c r="B51" s="2276">
        <v>46083</v>
      </c>
      <c r="C51" s="337"/>
      <c r="D51" s="337"/>
      <c r="E51" s="337"/>
      <c r="F51" s="337"/>
      <c r="G51" s="337"/>
      <c r="H51" s="337"/>
      <c r="I51" s="330"/>
      <c r="J51" s="2277"/>
      <c r="K51" s="2278"/>
    </row>
    <row r="52" spans="1:11">
      <c r="A52" s="2259"/>
      <c r="B52" s="317"/>
      <c r="I52" s="331"/>
      <c r="J52" s="2272"/>
      <c r="K52" s="2275"/>
    </row>
    <row r="53" spans="1:11">
      <c r="C53" s="326"/>
      <c r="I53" s="331"/>
      <c r="J53" s="2272"/>
      <c r="K53" s="2275"/>
    </row>
    <row r="54" spans="1:11">
      <c r="I54" s="331"/>
      <c r="J54" s="2272"/>
      <c r="K54" s="2275"/>
    </row>
    <row r="55" spans="1:11">
      <c r="A55" s="2264"/>
      <c r="B55" s="338"/>
    </row>
    <row r="56" spans="1:11">
      <c r="A56" s="2264"/>
      <c r="B56" s="339"/>
    </row>
    <row r="57" spans="1:11">
      <c r="A57" s="2280"/>
      <c r="B57" s="340"/>
    </row>
    <row r="58" spans="1:11">
      <c r="A58" s="2280"/>
      <c r="B58" s="340"/>
    </row>
    <row r="59" spans="1:11">
      <c r="A59" s="2280"/>
      <c r="B59" s="340"/>
    </row>
    <row r="60" spans="1:11">
      <c r="A60" s="2280"/>
      <c r="B60" s="341"/>
    </row>
    <row r="63" spans="1:11">
      <c r="B63" s="342"/>
    </row>
    <row r="64" spans="1:11">
      <c r="B64" s="343"/>
    </row>
    <row r="69" spans="1:4">
      <c r="A69" s="2281" t="s">
        <v>992</v>
      </c>
      <c r="D69" s="329"/>
    </row>
  </sheetData>
  <mergeCells count="2">
    <mergeCell ref="A3:C3"/>
    <mergeCell ref="D11:E11"/>
  </mergeCells>
  <printOptions horizontalCentered="1"/>
  <pageMargins left="0.25" right="0.25" top="0.75" bottom="0.5" header="0.3" footer="0.3"/>
  <pageSetup scale="86" orientation="portrait" r:id="rId1"/>
  <headerFooter alignWithMargins="0"/>
  <legacy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9DE33-64EC-4715-8BA6-93863AC66943}">
  <sheetPr>
    <pageSetUpPr fitToPage="1"/>
  </sheetPr>
  <dimension ref="A1:V142"/>
  <sheetViews>
    <sheetView topLeftCell="A64" zoomScale="90" zoomScaleNormal="90" workbookViewId="0">
      <selection activeCell="A64" sqref="A1:XFD1048576"/>
    </sheetView>
  </sheetViews>
  <sheetFormatPr defaultRowHeight="12.75"/>
  <cols>
    <col min="1" max="2" width="9.140625" style="2257"/>
    <col min="3" max="4" width="4.7109375" style="2257" customWidth="1"/>
    <col min="5" max="5" width="50.5703125" style="2257" bestFit="1" customWidth="1"/>
    <col min="6" max="7" width="19.140625" style="2257" customWidth="1"/>
    <col min="8" max="8" width="19.85546875" style="2257" customWidth="1"/>
    <col min="9" max="9" width="27.28515625" style="2257" customWidth="1"/>
    <col min="10" max="10" width="9.140625" style="2257"/>
    <col min="11" max="11" width="9.28515625" style="2257" customWidth="1"/>
    <col min="12" max="12" width="10.28515625" style="2257" customWidth="1"/>
    <col min="13" max="13" width="13.7109375" style="2257" bestFit="1" customWidth="1"/>
    <col min="14" max="14" width="11.7109375" style="2257" bestFit="1" customWidth="1"/>
    <col min="15" max="15" width="11.140625" style="2257" bestFit="1" customWidth="1"/>
    <col min="16" max="21" width="9.140625" style="2257"/>
    <col min="22" max="22" width="27.28515625" style="2257" bestFit="1" customWidth="1"/>
    <col min="23" max="16384" width="9.140625" style="2257"/>
  </cols>
  <sheetData>
    <row r="1" spans="2:10">
      <c r="B1" s="2279" t="s">
        <v>450</v>
      </c>
    </row>
    <row r="2" spans="2:10">
      <c r="B2" s="2257" t="s">
        <v>451</v>
      </c>
    </row>
    <row r="3" spans="2:10">
      <c r="E3" s="2279"/>
    </row>
    <row r="4" spans="2:10">
      <c r="B4" s="2257" t="s">
        <v>452</v>
      </c>
      <c r="F4" s="2282">
        <v>46053</v>
      </c>
      <c r="I4" s="2257" t="s">
        <v>453</v>
      </c>
    </row>
    <row r="5" spans="2:10">
      <c r="E5" s="2257" t="s">
        <v>403</v>
      </c>
      <c r="F5" s="2283">
        <v>46053</v>
      </c>
      <c r="J5" s="2257" t="s">
        <v>454</v>
      </c>
    </row>
    <row r="6" spans="2:10">
      <c r="E6" s="2257" t="s">
        <v>405</v>
      </c>
      <c r="F6" s="2283">
        <v>46022</v>
      </c>
      <c r="J6" s="2257" t="s">
        <v>454</v>
      </c>
    </row>
    <row r="7" spans="2:10">
      <c r="E7" s="2257" t="s">
        <v>408</v>
      </c>
      <c r="F7" s="2284">
        <v>31</v>
      </c>
      <c r="J7" s="2257" t="s">
        <v>454</v>
      </c>
    </row>
    <row r="8" spans="2:10">
      <c r="E8" s="2257" t="s">
        <v>409</v>
      </c>
      <c r="F8" s="2285">
        <v>0.88100000000000001</v>
      </c>
      <c r="J8" s="2257" t="s">
        <v>455</v>
      </c>
    </row>
    <row r="9" spans="2:10">
      <c r="B9" s="2257" t="s">
        <v>456</v>
      </c>
      <c r="E9" s="2257" t="s">
        <v>457</v>
      </c>
      <c r="F9" s="2286">
        <v>297624097</v>
      </c>
      <c r="G9" s="2257" t="s">
        <v>458</v>
      </c>
      <c r="J9" s="2257" t="s">
        <v>454</v>
      </c>
    </row>
    <row r="10" spans="2:10">
      <c r="F10" s="2287"/>
      <c r="G10" s="2288"/>
    </row>
    <row r="11" spans="2:10">
      <c r="F11" s="2287"/>
      <c r="G11" s="2288"/>
    </row>
    <row r="12" spans="2:10">
      <c r="F12" s="2289"/>
      <c r="G12" s="2290"/>
    </row>
    <row r="13" spans="2:10">
      <c r="F13" s="2287"/>
      <c r="G13" s="2291"/>
      <c r="H13" s="2286"/>
    </row>
    <row r="14" spans="2:10">
      <c r="F14" s="2292"/>
      <c r="G14" s="2288"/>
    </row>
    <row r="15" spans="2:10">
      <c r="F15" s="2293"/>
      <c r="G15" s="2294"/>
    </row>
    <row r="16" spans="2:10" ht="15">
      <c r="F16" s="2293"/>
      <c r="G16" s="2294"/>
      <c r="H16" s="344"/>
      <c r="I16" s="2295"/>
    </row>
    <row r="17" spans="2:10">
      <c r="F17" s="2292"/>
      <c r="G17" s="2288"/>
    </row>
    <row r="18" spans="2:10">
      <c r="F18" s="2292"/>
      <c r="G18" s="2288"/>
    </row>
    <row r="19" spans="2:10">
      <c r="B19" s="2279" t="s">
        <v>459</v>
      </c>
      <c r="E19" s="2257" t="s">
        <v>410</v>
      </c>
      <c r="F19" s="2292"/>
      <c r="G19" s="2288"/>
      <c r="I19" s="2296" t="s">
        <v>460</v>
      </c>
    </row>
    <row r="20" spans="2:10">
      <c r="F20" s="2292"/>
      <c r="G20" s="2288"/>
    </row>
    <row r="21" spans="2:10">
      <c r="C21" s="2279" t="s">
        <v>461</v>
      </c>
      <c r="E21" s="2279" t="s">
        <v>462</v>
      </c>
      <c r="F21" s="2292"/>
      <c r="G21" s="2288"/>
    </row>
    <row r="22" spans="2:10">
      <c r="F22" s="2292"/>
      <c r="G22" s="2288"/>
    </row>
    <row r="23" spans="2:10">
      <c r="E23" s="2257" t="s">
        <v>463</v>
      </c>
      <c r="F23" s="2297">
        <v>166.17</v>
      </c>
      <c r="G23" s="2297">
        <v>6.6703000000000001</v>
      </c>
    </row>
    <row r="24" spans="2:10">
      <c r="E24" s="2257" t="s">
        <v>464</v>
      </c>
      <c r="F24" s="2288">
        <v>6.6703000000000001</v>
      </c>
      <c r="G24" s="2298"/>
      <c r="H24" s="2272"/>
      <c r="I24" s="2257" t="s">
        <v>465</v>
      </c>
      <c r="J24" s="2257" t="s">
        <v>466</v>
      </c>
    </row>
    <row r="25" spans="2:10">
      <c r="G25" s="2299"/>
    </row>
    <row r="26" spans="2:10">
      <c r="E26" s="2300" t="s">
        <v>467</v>
      </c>
      <c r="F26" s="2301">
        <v>10644.636063600001</v>
      </c>
      <c r="I26" s="2257" t="s">
        <v>468</v>
      </c>
    </row>
    <row r="27" spans="2:10">
      <c r="E27" s="2302"/>
      <c r="F27" s="2302"/>
      <c r="G27" s="2303"/>
    </row>
    <row r="28" spans="2:10" ht="15">
      <c r="E28" s="2300" t="s">
        <v>469</v>
      </c>
      <c r="F28" s="345">
        <v>10620</v>
      </c>
      <c r="I28" s="2271" t="s">
        <v>470</v>
      </c>
    </row>
    <row r="29" spans="2:10">
      <c r="E29" s="2302"/>
      <c r="F29" s="2302"/>
      <c r="I29" s="2296"/>
    </row>
    <row r="30" spans="2:10">
      <c r="E30" s="2300" t="s">
        <v>471</v>
      </c>
      <c r="F30" s="2304">
        <v>7.1002999999999998</v>
      </c>
      <c r="I30" s="2305" t="s">
        <v>472</v>
      </c>
    </row>
    <row r="31" spans="2:10">
      <c r="F31" s="2306"/>
    </row>
    <row r="32" spans="2:10">
      <c r="F32" s="2307">
        <v>7.1002915935031083</v>
      </c>
      <c r="G32" s="2308">
        <v>7.0838585999999992</v>
      </c>
      <c r="H32" s="2309" t="s">
        <v>473</v>
      </c>
    </row>
    <row r="33" spans="3:13">
      <c r="F33" s="2272"/>
      <c r="G33" s="2272"/>
    </row>
    <row r="34" spans="3:13">
      <c r="C34" s="2279" t="s">
        <v>474</v>
      </c>
      <c r="E34" s="2279" t="s">
        <v>475</v>
      </c>
    </row>
    <row r="35" spans="3:13">
      <c r="G35" s="2272"/>
      <c r="H35" s="2272"/>
      <c r="I35" s="2272"/>
    </row>
    <row r="36" spans="3:13">
      <c r="E36" s="2257" t="s">
        <v>476</v>
      </c>
      <c r="F36" s="2292">
        <v>0.41899999999999998</v>
      </c>
      <c r="G36" s="2272"/>
      <c r="I36" s="2257" t="s">
        <v>477</v>
      </c>
    </row>
    <row r="37" spans="3:13">
      <c r="F37" s="2286"/>
    </row>
    <row r="38" spans="3:13">
      <c r="E38" s="2264" t="s">
        <v>478</v>
      </c>
      <c r="F38" s="2292">
        <v>142.52500000000001</v>
      </c>
      <c r="I38" s="2257" t="s">
        <v>479</v>
      </c>
    </row>
    <row r="39" spans="3:13">
      <c r="F39" s="2292"/>
    </row>
    <row r="40" spans="3:13" ht="15">
      <c r="E40" s="2264" t="s">
        <v>480</v>
      </c>
      <c r="F40" s="2310">
        <v>317.73099999999999</v>
      </c>
      <c r="G40" s="346"/>
      <c r="H40" s="2272"/>
      <c r="I40" s="2257" t="s">
        <v>481</v>
      </c>
    </row>
    <row r="41" spans="3:13">
      <c r="F41" s="2292"/>
    </row>
    <row r="42" spans="3:13">
      <c r="D42" s="2257">
        <v>1</v>
      </c>
      <c r="E42" s="2311" t="s">
        <v>482</v>
      </c>
      <c r="F42" s="2312">
        <v>0.93410000000000004</v>
      </c>
      <c r="G42" s="2306"/>
      <c r="I42" s="2296" t="s">
        <v>483</v>
      </c>
    </row>
    <row r="43" spans="3:13">
      <c r="F43" s="2286"/>
    </row>
    <row r="44" spans="3:13">
      <c r="F44" s="2287"/>
    </row>
    <row r="45" spans="3:13">
      <c r="C45" s="2279" t="s">
        <v>484</v>
      </c>
      <c r="E45" s="2257" t="s">
        <v>485</v>
      </c>
      <c r="F45" s="2287">
        <v>8.0343999999999998</v>
      </c>
      <c r="G45" s="2289">
        <v>8.0179586</v>
      </c>
      <c r="H45" s="2271"/>
      <c r="M45" s="2313"/>
    </row>
    <row r="46" spans="3:13">
      <c r="F46" s="2286"/>
    </row>
    <row r="47" spans="3:13" s="2314" customFormat="1" ht="15.75">
      <c r="E47" s="2314" t="s">
        <v>486</v>
      </c>
      <c r="G47" s="347">
        <v>23912310.449999999</v>
      </c>
      <c r="H47" s="2315"/>
      <c r="I47" s="2316"/>
    </row>
    <row r="48" spans="3:13">
      <c r="G48" s="2313"/>
      <c r="H48" s="2313"/>
      <c r="I48" s="2317"/>
      <c r="L48" s="2313"/>
    </row>
    <row r="49" spans="2:10">
      <c r="G49" s="2313"/>
      <c r="H49" s="2313"/>
      <c r="I49" s="2318" t="s">
        <v>21</v>
      </c>
    </row>
    <row r="50" spans="2:10">
      <c r="G50" s="2272"/>
    </row>
    <row r="51" spans="2:10">
      <c r="B51" s="2279" t="s">
        <v>487</v>
      </c>
      <c r="E51" s="2257" t="s">
        <v>426</v>
      </c>
    </row>
    <row r="53" spans="2:10">
      <c r="E53" s="2279" t="s">
        <v>427</v>
      </c>
      <c r="F53" s="2319">
        <v>454300</v>
      </c>
      <c r="G53" s="2257" t="s">
        <v>488</v>
      </c>
      <c r="I53" s="2257" t="s">
        <v>489</v>
      </c>
      <c r="J53" s="2257" t="s">
        <v>490</v>
      </c>
    </row>
    <row r="55" spans="2:10">
      <c r="F55" s="2320"/>
    </row>
    <row r="56" spans="2:10">
      <c r="E56" s="2311" t="s">
        <v>491</v>
      </c>
      <c r="F56" s="2321">
        <v>13.94</v>
      </c>
      <c r="I56" s="2271" t="s">
        <v>492</v>
      </c>
    </row>
    <row r="57" spans="2:10">
      <c r="E57" s="2279"/>
      <c r="F57" s="2322"/>
      <c r="G57" s="2323"/>
      <c r="I57" s="2257" t="s">
        <v>493</v>
      </c>
    </row>
    <row r="58" spans="2:10">
      <c r="H58" s="2264"/>
    </row>
    <row r="59" spans="2:10">
      <c r="E59" s="2279" t="s">
        <v>494</v>
      </c>
    </row>
    <row r="60" spans="2:10">
      <c r="I60" s="2296"/>
    </row>
    <row r="61" spans="2:10">
      <c r="E61" s="2257" t="s">
        <v>495</v>
      </c>
      <c r="F61" s="2292">
        <v>3.84</v>
      </c>
    </row>
    <row r="62" spans="2:10">
      <c r="F62" s="2324"/>
    </row>
    <row r="63" spans="2:10">
      <c r="E63" s="2264" t="s">
        <v>496</v>
      </c>
      <c r="F63" s="2292">
        <v>142.52500000000001</v>
      </c>
      <c r="I63" s="2257" t="s">
        <v>479</v>
      </c>
    </row>
    <row r="64" spans="2:10">
      <c r="F64" s="2292"/>
    </row>
    <row r="65" spans="5:10">
      <c r="E65" s="2264" t="s">
        <v>497</v>
      </c>
      <c r="F65" s="2310">
        <v>317.73099999999999</v>
      </c>
      <c r="I65" s="2257" t="s">
        <v>481</v>
      </c>
    </row>
    <row r="66" spans="5:10">
      <c r="G66" s="2325"/>
      <c r="H66" s="2325"/>
    </row>
    <row r="67" spans="5:10">
      <c r="E67" s="2326" t="s">
        <v>498</v>
      </c>
      <c r="F67" s="2327">
        <v>8.5604999999999993</v>
      </c>
      <c r="G67" s="2328"/>
      <c r="I67" s="2296" t="s">
        <v>499</v>
      </c>
    </row>
    <row r="68" spans="5:10">
      <c r="E68" s="2264"/>
      <c r="I68" s="2296"/>
    </row>
    <row r="69" spans="5:10">
      <c r="E69" s="2264"/>
      <c r="G69" s="2272"/>
      <c r="I69" s="2296"/>
    </row>
    <row r="70" spans="5:10">
      <c r="G70" s="2328"/>
      <c r="I70" s="2296"/>
    </row>
    <row r="71" spans="5:10">
      <c r="E71" s="2311" t="s">
        <v>500</v>
      </c>
      <c r="F71" s="2312">
        <v>22.500499999999999</v>
      </c>
      <c r="G71" s="2329">
        <v>22.500499999999999</v>
      </c>
      <c r="H71" s="2313" t="s">
        <v>501</v>
      </c>
      <c r="J71" s="2257" t="s">
        <v>502</v>
      </c>
    </row>
    <row r="72" spans="5:10">
      <c r="F72" s="2292"/>
      <c r="G72" s="2313"/>
      <c r="H72" s="2313"/>
    </row>
    <row r="73" spans="5:10">
      <c r="E73" s="2257" t="s">
        <v>434</v>
      </c>
      <c r="F73" s="2292">
        <v>22.500499999999999</v>
      </c>
      <c r="G73" s="2313"/>
      <c r="H73" s="2313"/>
    </row>
    <row r="74" spans="5:10">
      <c r="G74" s="2313"/>
      <c r="H74" s="2313"/>
    </row>
    <row r="75" spans="5:10">
      <c r="E75" s="2257" t="s">
        <v>503</v>
      </c>
      <c r="F75" s="2330">
        <v>86.5</v>
      </c>
      <c r="G75" s="2313"/>
      <c r="H75" s="2313"/>
    </row>
    <row r="76" spans="5:10">
      <c r="F76" s="2331"/>
      <c r="G76" s="2313"/>
      <c r="H76" s="2313"/>
    </row>
    <row r="77" spans="5:10">
      <c r="E77" s="2257" t="s">
        <v>430</v>
      </c>
      <c r="F77" s="2332">
        <v>4.75</v>
      </c>
      <c r="G77" s="2313"/>
      <c r="H77" s="2313"/>
    </row>
    <row r="78" spans="5:10">
      <c r="G78" s="2313"/>
      <c r="H78" s="2313"/>
    </row>
    <row r="79" spans="5:10">
      <c r="E79" s="2257" t="s">
        <v>435</v>
      </c>
      <c r="F79" s="2292">
        <v>21.431726250000001</v>
      </c>
      <c r="G79" s="2313"/>
      <c r="H79" s="2313"/>
    </row>
    <row r="80" spans="5:10" ht="15">
      <c r="E80" s="2257" t="s">
        <v>504</v>
      </c>
      <c r="F80" s="348">
        <v>9736433.2400000002</v>
      </c>
      <c r="H80" s="2313"/>
      <c r="I80" s="352"/>
    </row>
    <row r="81" spans="1:8">
      <c r="E81" s="2333" t="s">
        <v>505</v>
      </c>
      <c r="F81" s="349">
        <v>1530991</v>
      </c>
      <c r="H81" s="2313"/>
    </row>
    <row r="82" spans="1:8">
      <c r="G82" s="2313"/>
      <c r="H82" s="2313"/>
    </row>
    <row r="83" spans="1:8" ht="15.75">
      <c r="E83" s="2314" t="s">
        <v>506</v>
      </c>
      <c r="G83" s="2315">
        <v>11267424.24</v>
      </c>
      <c r="H83" s="2313"/>
    </row>
    <row r="84" spans="1:8">
      <c r="G84" s="2313"/>
      <c r="H84" s="2313"/>
    </row>
    <row r="85" spans="1:8">
      <c r="A85" s="2257" t="s">
        <v>507</v>
      </c>
      <c r="B85" s="2279" t="s">
        <v>508</v>
      </c>
      <c r="G85" s="2313"/>
      <c r="H85" s="2313"/>
    </row>
    <row r="86" spans="1:8">
      <c r="G86" s="2313"/>
      <c r="H86" s="2313"/>
    </row>
    <row r="87" spans="1:8">
      <c r="E87" s="2257" t="s">
        <v>509</v>
      </c>
      <c r="F87" s="2272">
        <v>0</v>
      </c>
      <c r="G87" s="2313"/>
      <c r="H87" s="2313"/>
    </row>
    <row r="88" spans="1:8">
      <c r="G88" s="2313"/>
      <c r="H88" s="2313"/>
    </row>
    <row r="89" spans="1:8">
      <c r="E89" s="2257" t="s">
        <v>440</v>
      </c>
      <c r="F89" s="2257">
        <v>0</v>
      </c>
      <c r="G89" s="2313"/>
      <c r="H89" s="2313"/>
    </row>
    <row r="90" spans="1:8">
      <c r="G90" s="2313"/>
      <c r="H90" s="2313"/>
    </row>
    <row r="91" spans="1:8">
      <c r="E91" s="2257" t="s">
        <v>510</v>
      </c>
      <c r="F91" s="2272">
        <v>0</v>
      </c>
      <c r="G91" s="2313"/>
      <c r="H91" s="2313"/>
    </row>
    <row r="92" spans="1:8">
      <c r="G92" s="2313"/>
      <c r="H92" s="2313"/>
    </row>
    <row r="93" spans="1:8">
      <c r="E93" s="2257" t="s">
        <v>441</v>
      </c>
      <c r="F93" s="2257">
        <v>0</v>
      </c>
      <c r="G93" s="2313"/>
      <c r="H93" s="2313"/>
    </row>
    <row r="94" spans="1:8">
      <c r="G94" s="2313"/>
      <c r="H94" s="2313"/>
    </row>
    <row r="95" spans="1:8">
      <c r="E95" s="2257" t="s">
        <v>511</v>
      </c>
      <c r="F95" s="2272">
        <v>0</v>
      </c>
      <c r="G95" s="2313"/>
      <c r="H95" s="2313"/>
    </row>
    <row r="96" spans="1:8">
      <c r="G96" s="2313"/>
      <c r="H96" s="2313"/>
    </row>
    <row r="97" spans="1:21">
      <c r="E97" s="2257" t="s">
        <v>442</v>
      </c>
      <c r="F97" s="2257">
        <v>0</v>
      </c>
      <c r="G97" s="2313"/>
      <c r="H97" s="2313"/>
    </row>
    <row r="98" spans="1:21">
      <c r="F98" s="2272"/>
      <c r="G98" s="2313"/>
      <c r="H98" s="2313"/>
    </row>
    <row r="99" spans="1:21" s="2266" customFormat="1" ht="15.75">
      <c r="E99" s="2334" t="s">
        <v>512</v>
      </c>
      <c r="G99" s="347">
        <v>35179734.689999998</v>
      </c>
      <c r="H99" s="2335"/>
    </row>
    <row r="100" spans="1:21">
      <c r="E100" s="2264"/>
      <c r="G100" s="2313"/>
      <c r="H100" s="2313"/>
    </row>
    <row r="101" spans="1:21">
      <c r="A101" s="2264"/>
      <c r="B101" s="2279"/>
      <c r="G101" s="2313"/>
      <c r="H101" s="2313"/>
    </row>
    <row r="102" spans="1:21">
      <c r="G102" s="2313"/>
      <c r="H102" s="2313"/>
    </row>
    <row r="103" spans="1:21">
      <c r="A103" s="2336"/>
      <c r="G103" s="2313"/>
      <c r="H103" s="2313"/>
    </row>
    <row r="104" spans="1:21" ht="13.5" customHeight="1">
      <c r="G104" s="2313"/>
      <c r="H104" s="2313"/>
    </row>
    <row r="105" spans="1:21">
      <c r="F105" s="2286"/>
      <c r="G105" s="2313"/>
      <c r="H105" s="2313"/>
    </row>
    <row r="106" spans="1:21">
      <c r="G106" s="2313"/>
      <c r="H106" s="2313"/>
    </row>
    <row r="107" spans="1:21" ht="15">
      <c r="E107" s="2264"/>
      <c r="G107" s="2272"/>
      <c r="H107" s="2313"/>
      <c r="I107" s="3461" t="s">
        <v>513</v>
      </c>
      <c r="J107" s="3784"/>
      <c r="K107" s="3784"/>
      <c r="L107" s="3784"/>
      <c r="M107" s="3784"/>
      <c r="N107" s="3784"/>
      <c r="O107" s="3784"/>
      <c r="P107" s="3784"/>
      <c r="Q107" s="3784"/>
      <c r="R107" s="3784"/>
      <c r="S107" s="3784"/>
      <c r="T107" s="3784"/>
      <c r="U107" s="3784"/>
    </row>
    <row r="108" spans="1:21" ht="15.75" thickBot="1">
      <c r="G108" s="2313"/>
      <c r="H108" s="2313"/>
      <c r="I108" s="3462" t="s">
        <v>514</v>
      </c>
      <c r="J108" s="3785"/>
      <c r="K108" s="3785"/>
      <c r="L108" s="3785"/>
      <c r="M108" s="3785"/>
      <c r="N108" s="3785"/>
      <c r="O108" s="3785"/>
      <c r="P108" s="3785"/>
      <c r="Q108" s="3785"/>
      <c r="R108" s="3785"/>
      <c r="S108" s="3785"/>
      <c r="T108" s="3785"/>
      <c r="U108" s="3785"/>
    </row>
    <row r="109" spans="1:21" ht="13.5" thickBot="1">
      <c r="A109" s="2264"/>
      <c r="B109" s="2279"/>
      <c r="G109" s="2313"/>
      <c r="H109" s="2313"/>
      <c r="I109" s="2337" t="s">
        <v>515</v>
      </c>
      <c r="J109" s="3463" t="s">
        <v>516</v>
      </c>
      <c r="K109" s="3464"/>
      <c r="L109" s="3464"/>
      <c r="M109" s="3464"/>
      <c r="N109" s="3464"/>
      <c r="O109" s="3464"/>
      <c r="P109" s="3464"/>
      <c r="Q109" s="3464"/>
      <c r="R109" s="3464"/>
      <c r="S109" s="3464"/>
      <c r="T109" s="3464"/>
      <c r="U109" s="3465"/>
    </row>
    <row r="110" spans="1:21" ht="22.5" customHeight="1" thickBot="1">
      <c r="G110" s="2313"/>
      <c r="H110" s="2313"/>
      <c r="I110" s="2338" t="s">
        <v>517</v>
      </c>
      <c r="J110" s="2339" t="s">
        <v>518</v>
      </c>
      <c r="K110" s="2339" t="s">
        <v>519</v>
      </c>
      <c r="L110" s="2339" t="s">
        <v>520</v>
      </c>
      <c r="M110" s="2339" t="s">
        <v>521</v>
      </c>
      <c r="N110" s="2339" t="s">
        <v>522</v>
      </c>
      <c r="O110" s="2339" t="s">
        <v>523</v>
      </c>
      <c r="P110" s="2339" t="s">
        <v>524</v>
      </c>
      <c r="Q110" s="2339" t="s">
        <v>525</v>
      </c>
      <c r="R110" s="2339" t="s">
        <v>526</v>
      </c>
      <c r="S110" s="2339" t="s">
        <v>527</v>
      </c>
      <c r="T110" s="2339" t="s">
        <v>528</v>
      </c>
      <c r="U110" s="2340" t="s">
        <v>529</v>
      </c>
    </row>
    <row r="111" spans="1:21" ht="13.5" thickBot="1">
      <c r="A111" s="2336"/>
      <c r="F111" s="2323"/>
      <c r="G111" s="2313"/>
      <c r="H111" s="2313"/>
      <c r="I111" s="2341" t="s">
        <v>530</v>
      </c>
      <c r="J111" s="3466"/>
      <c r="K111" s="3467"/>
      <c r="L111" s="3467"/>
      <c r="M111" s="3467"/>
      <c r="N111" s="3467"/>
      <c r="O111" s="3467"/>
      <c r="P111" s="3467"/>
      <c r="Q111" s="3467"/>
      <c r="R111" s="3467"/>
      <c r="S111" s="3467"/>
      <c r="T111" s="3467"/>
      <c r="U111" s="3467"/>
    </row>
    <row r="112" spans="1:21" ht="13.5" thickBot="1">
      <c r="G112" s="2313"/>
      <c r="H112" s="2313"/>
      <c r="I112" s="2341">
        <v>2010</v>
      </c>
      <c r="J112" s="2342">
        <v>216.68700000000001</v>
      </c>
      <c r="K112" s="2342">
        <v>216.74100000000001</v>
      </c>
      <c r="L112" s="2342">
        <v>217.631</v>
      </c>
      <c r="M112" s="2342">
        <v>218.00899999999999</v>
      </c>
      <c r="N112" s="2342">
        <v>218.178</v>
      </c>
      <c r="O112" s="2342">
        <v>217.965</v>
      </c>
      <c r="P112" s="2342">
        <v>218.011</v>
      </c>
      <c r="Q112" s="2342">
        <v>218.31200000000001</v>
      </c>
      <c r="R112" s="2342">
        <v>218.43899999999999</v>
      </c>
      <c r="S112" s="2342">
        <v>218.71100000000001</v>
      </c>
      <c r="T112" s="2342">
        <v>218.803</v>
      </c>
      <c r="U112" s="2343">
        <v>219.179</v>
      </c>
    </row>
    <row r="113" spans="1:22" ht="13.5" thickBot="1">
      <c r="F113" s="2286"/>
      <c r="G113" s="2313"/>
      <c r="H113" s="2313"/>
      <c r="I113" s="2341">
        <v>2011</v>
      </c>
      <c r="J113" s="2344">
        <v>220.22300000000001</v>
      </c>
      <c r="K113" s="2344">
        <v>221.309</v>
      </c>
      <c r="L113" s="2344">
        <v>223.46700000000001</v>
      </c>
      <c r="M113" s="2344">
        <v>224.90600000000001</v>
      </c>
      <c r="N113" s="2344">
        <v>225.964</v>
      </c>
      <c r="O113" s="2344">
        <v>225.72200000000001</v>
      </c>
      <c r="P113" s="2344">
        <v>225.922</v>
      </c>
      <c r="Q113" s="2344">
        <v>226.54499999999999</v>
      </c>
      <c r="R113" s="2344">
        <v>226.88900000000001</v>
      </c>
      <c r="S113" s="2344">
        <v>226.42099999999999</v>
      </c>
      <c r="T113" s="2344">
        <v>226.23</v>
      </c>
      <c r="U113" s="2345">
        <v>225.672</v>
      </c>
    </row>
    <row r="114" spans="1:22" ht="13.5" thickBot="1">
      <c r="G114" s="2313"/>
      <c r="H114" s="2313"/>
      <c r="I114" s="2341">
        <v>2012</v>
      </c>
      <c r="J114" s="2342">
        <v>226.66499999999999</v>
      </c>
      <c r="K114" s="2342">
        <v>227.66300000000001</v>
      </c>
      <c r="L114" s="2342">
        <v>229.392</v>
      </c>
      <c r="M114" s="2342">
        <v>230.08500000000001</v>
      </c>
      <c r="N114" s="2342">
        <v>229.815</v>
      </c>
      <c r="O114" s="2342">
        <v>229.47800000000001</v>
      </c>
      <c r="P114" s="2342">
        <v>229.10400000000001</v>
      </c>
      <c r="Q114" s="2342">
        <v>230.37899999999999</v>
      </c>
      <c r="R114" s="2342">
        <v>231.40700000000001</v>
      </c>
      <c r="S114" s="2342">
        <v>231.31700000000001</v>
      </c>
      <c r="T114" s="2342">
        <v>230.221</v>
      </c>
      <c r="U114" s="2343">
        <v>229.601</v>
      </c>
    </row>
    <row r="115" spans="1:22" ht="13.5" thickBot="1">
      <c r="E115" s="2264"/>
      <c r="G115" s="2272"/>
      <c r="H115" s="2313"/>
      <c r="I115" s="2341">
        <v>2013</v>
      </c>
      <c r="J115" s="2344">
        <v>230.28</v>
      </c>
      <c r="K115" s="2344">
        <v>232.166</v>
      </c>
      <c r="L115" s="2344">
        <v>232.773</v>
      </c>
      <c r="M115" s="2344">
        <v>232.53100000000001</v>
      </c>
      <c r="N115" s="2344">
        <v>232.94499999999999</v>
      </c>
      <c r="O115" s="2344">
        <v>233.50399999999999</v>
      </c>
      <c r="P115" s="2344">
        <v>233.596</v>
      </c>
      <c r="Q115" s="2344">
        <v>233.87700000000001</v>
      </c>
      <c r="R115" s="2344">
        <v>234.149</v>
      </c>
      <c r="S115" s="2344">
        <v>233.54599999999999</v>
      </c>
      <c r="T115" s="2344">
        <v>233.06899999999999</v>
      </c>
      <c r="U115" s="2345">
        <v>233.04900000000001</v>
      </c>
    </row>
    <row r="116" spans="1:22" ht="13.5" thickBot="1">
      <c r="E116" s="2264"/>
      <c r="G116" s="2272"/>
      <c r="H116" s="2313"/>
      <c r="I116" s="2341">
        <v>2014</v>
      </c>
      <c r="J116" s="2342">
        <v>233.916</v>
      </c>
      <c r="K116" s="2342">
        <v>234.78100000000001</v>
      </c>
      <c r="L116" s="2342">
        <v>236.29300000000001</v>
      </c>
      <c r="M116" s="2342">
        <v>237.072</v>
      </c>
      <c r="N116" s="2342">
        <v>237.9</v>
      </c>
      <c r="O116" s="2342">
        <v>238.34299999999999</v>
      </c>
      <c r="P116" s="2342">
        <v>238.25</v>
      </c>
      <c r="Q116" s="2342">
        <v>237.852</v>
      </c>
      <c r="R116" s="2342">
        <v>238.03100000000001</v>
      </c>
      <c r="S116" s="2342">
        <v>237.43299999999999</v>
      </c>
      <c r="T116" s="2342">
        <v>236.15100000000001</v>
      </c>
      <c r="U116" s="2343">
        <v>234.81200000000001</v>
      </c>
    </row>
    <row r="117" spans="1:22" ht="13.5" thickBot="1">
      <c r="A117" s="2264"/>
      <c r="B117" s="2346"/>
      <c r="E117" s="2264"/>
      <c r="G117" s="2272"/>
      <c r="H117" s="2313"/>
      <c r="I117" s="2341">
        <v>2015</v>
      </c>
      <c r="J117" s="2344">
        <v>233.70699999999999</v>
      </c>
      <c r="K117" s="2344">
        <v>234.72200000000001</v>
      </c>
      <c r="L117" s="2344">
        <v>236.119</v>
      </c>
      <c r="M117" s="2344">
        <v>236.59899999999999</v>
      </c>
      <c r="N117" s="2344">
        <v>237.80500000000001</v>
      </c>
      <c r="O117" s="2344">
        <v>238.63800000000001</v>
      </c>
      <c r="P117" s="2344">
        <v>238.654</v>
      </c>
      <c r="Q117" s="2344">
        <v>238.316</v>
      </c>
      <c r="R117" s="2344">
        <v>237.94499999999999</v>
      </c>
      <c r="S117" s="2344">
        <v>237.83799999999999</v>
      </c>
      <c r="T117" s="2344">
        <v>237.33600000000001</v>
      </c>
      <c r="U117" s="2345">
        <v>236.52500000000001</v>
      </c>
    </row>
    <row r="118" spans="1:22" ht="13.5" thickBot="1">
      <c r="G118" s="2313"/>
      <c r="H118" s="2313"/>
      <c r="I118" s="2341">
        <v>2016</v>
      </c>
      <c r="J118" s="2342">
        <v>236.916</v>
      </c>
      <c r="K118" s="2342">
        <v>237.11099999999999</v>
      </c>
      <c r="L118" s="2342">
        <v>238.13200000000001</v>
      </c>
      <c r="M118" s="2342">
        <v>239.261</v>
      </c>
      <c r="N118" s="2342">
        <v>240.22900000000001</v>
      </c>
      <c r="O118" s="2342">
        <v>241.018</v>
      </c>
      <c r="P118" s="2342">
        <v>240.62799999999999</v>
      </c>
      <c r="Q118" s="2342">
        <v>240.84899999999999</v>
      </c>
      <c r="R118" s="2342">
        <v>241.428</v>
      </c>
      <c r="S118" s="2342">
        <v>241.72900000000001</v>
      </c>
      <c r="T118" s="2342">
        <v>241.35300000000001</v>
      </c>
      <c r="U118" s="2343">
        <v>241.43199999999999</v>
      </c>
    </row>
    <row r="119" spans="1:22" ht="13.5" thickBot="1">
      <c r="E119" s="2264"/>
      <c r="F119" s="2324"/>
      <c r="G119" s="2313"/>
      <c r="H119" s="2313"/>
      <c r="I119" s="2341">
        <v>2017</v>
      </c>
      <c r="J119" s="2344">
        <v>242.839</v>
      </c>
      <c r="K119" s="2344">
        <v>243.60300000000001</v>
      </c>
      <c r="L119" s="2344">
        <v>243.80099999999999</v>
      </c>
      <c r="M119" s="2344">
        <v>244.524</v>
      </c>
      <c r="N119" s="2344">
        <v>244.733</v>
      </c>
      <c r="O119" s="2344">
        <v>244.95500000000001</v>
      </c>
      <c r="P119" s="2344">
        <v>244.786</v>
      </c>
      <c r="Q119" s="2344">
        <v>245.51900000000001</v>
      </c>
      <c r="R119" s="2344">
        <v>246.81899999999999</v>
      </c>
      <c r="S119" s="2344">
        <v>246.66300000000001</v>
      </c>
      <c r="T119" s="2344">
        <v>246.66900000000001</v>
      </c>
      <c r="U119" s="2345">
        <v>246.524</v>
      </c>
    </row>
    <row r="120" spans="1:22" ht="13.5" thickBot="1">
      <c r="A120" s="2264"/>
      <c r="G120" s="2313"/>
      <c r="H120" s="2313"/>
      <c r="I120" s="2341">
        <v>2018</v>
      </c>
      <c r="J120" s="2342">
        <v>247.86699999999999</v>
      </c>
      <c r="K120" s="2342">
        <v>248.99100000000001</v>
      </c>
      <c r="L120" s="2342">
        <v>249.554</v>
      </c>
      <c r="M120" s="2342">
        <v>250.54599999999999</v>
      </c>
      <c r="N120" s="2342">
        <v>251.58799999999999</v>
      </c>
      <c r="O120" s="2342">
        <v>251.989</v>
      </c>
      <c r="P120" s="2342">
        <v>252.006</v>
      </c>
      <c r="Q120" s="2342">
        <v>252.14599999999999</v>
      </c>
      <c r="R120" s="2342">
        <v>252.43899999999999</v>
      </c>
      <c r="S120" s="2342">
        <v>252.88499999999999</v>
      </c>
      <c r="T120" s="2342">
        <v>252.03800000000001</v>
      </c>
      <c r="U120" s="2343">
        <v>251.233</v>
      </c>
    </row>
    <row r="121" spans="1:22">
      <c r="A121" s="2264"/>
      <c r="E121" s="2264"/>
      <c r="F121" s="2272"/>
      <c r="G121" s="2313"/>
      <c r="H121" s="2313"/>
      <c r="I121" s="2347">
        <v>2019</v>
      </c>
      <c r="J121" s="2348">
        <v>251.71199999999999</v>
      </c>
      <c r="K121" s="2348">
        <v>252.77600000000001</v>
      </c>
      <c r="L121" s="2348">
        <v>254.202</v>
      </c>
      <c r="M121" s="2348">
        <v>255.548</v>
      </c>
      <c r="N121" s="2348">
        <v>256.09199999999998</v>
      </c>
      <c r="O121" s="2348">
        <v>256.14299999999997</v>
      </c>
      <c r="P121" s="2348">
        <v>256.57100000000003</v>
      </c>
      <c r="Q121" s="2348">
        <v>256.55799999999999</v>
      </c>
      <c r="R121" s="2348">
        <v>256.75900000000001</v>
      </c>
      <c r="S121" s="2348">
        <v>257.346</v>
      </c>
      <c r="T121" s="2348">
        <v>257.20800000000003</v>
      </c>
      <c r="U121" s="2349">
        <v>256.97399999999999</v>
      </c>
    </row>
    <row r="122" spans="1:22">
      <c r="A122" s="2264"/>
      <c r="E122" s="2264"/>
      <c r="F122" s="2272"/>
      <c r="G122" s="2313"/>
      <c r="H122" s="2313"/>
      <c r="I122" s="3786">
        <v>2020</v>
      </c>
      <c r="J122" s="3787">
        <v>257.971</v>
      </c>
      <c r="K122" s="3787">
        <v>258.678</v>
      </c>
      <c r="L122" s="3787">
        <v>258.11500000000001</v>
      </c>
      <c r="M122" s="3787">
        <v>256.38900000000001</v>
      </c>
      <c r="N122" s="3787">
        <v>256.39400000000001</v>
      </c>
      <c r="O122" s="3787">
        <v>257.79700000000003</v>
      </c>
      <c r="P122" s="3787">
        <v>259.101</v>
      </c>
      <c r="Q122" s="3787">
        <v>259.91800000000001</v>
      </c>
      <c r="R122" s="3787">
        <v>260.27999999999997</v>
      </c>
      <c r="S122" s="3787">
        <v>260.38799999999998</v>
      </c>
      <c r="T122" s="3787">
        <v>260.22899999999998</v>
      </c>
      <c r="U122" s="3787">
        <v>260.47399999999999</v>
      </c>
    </row>
    <row r="123" spans="1:22">
      <c r="A123" s="2264"/>
      <c r="E123" s="2264"/>
      <c r="F123" s="2272"/>
      <c r="G123" s="2313"/>
      <c r="H123" s="2313"/>
      <c r="I123" s="3788">
        <v>2021</v>
      </c>
      <c r="J123" s="3789">
        <v>261.58199999999999</v>
      </c>
      <c r="K123" s="3789">
        <v>263.01400000000001</v>
      </c>
      <c r="L123" s="3789">
        <v>264.87700000000001</v>
      </c>
      <c r="M123" s="3789">
        <v>267.05399999999997</v>
      </c>
      <c r="N123" s="3789">
        <v>269.19499999999999</v>
      </c>
      <c r="O123" s="3789">
        <v>271.69600000000003</v>
      </c>
      <c r="P123" s="3789">
        <v>273.00299999999999</v>
      </c>
      <c r="Q123" s="3789">
        <v>273.56700000000001</v>
      </c>
      <c r="R123" s="3789">
        <v>274.31</v>
      </c>
      <c r="S123" s="3789">
        <v>276.589</v>
      </c>
      <c r="T123" s="3789">
        <v>277.94799999999998</v>
      </c>
      <c r="U123" s="3789">
        <v>278.80200000000002</v>
      </c>
    </row>
    <row r="124" spans="1:22">
      <c r="A124" s="2264"/>
      <c r="E124" s="2264"/>
      <c r="F124" s="2272"/>
      <c r="G124" s="2313"/>
      <c r="H124" s="2313"/>
      <c r="I124" s="3790">
        <v>2022</v>
      </c>
      <c r="J124" s="3791">
        <v>281.14800000000002</v>
      </c>
      <c r="K124" s="3791">
        <v>283.71600000000001</v>
      </c>
      <c r="L124" s="3791">
        <v>287.50400000000002</v>
      </c>
      <c r="M124" s="3791">
        <v>289.10899999999998</v>
      </c>
      <c r="N124" s="3791">
        <v>292.29599999999999</v>
      </c>
      <c r="O124" s="3791">
        <v>296.31099999999998</v>
      </c>
      <c r="P124" s="3791">
        <v>296.27600000000001</v>
      </c>
      <c r="Q124" s="3791">
        <v>296.17099999999999</v>
      </c>
      <c r="R124" s="3791">
        <v>296.80799999999999</v>
      </c>
      <c r="S124" s="3791">
        <v>298.012</v>
      </c>
      <c r="T124" s="3791">
        <v>297.71100000000001</v>
      </c>
      <c r="U124" s="3791">
        <v>296.79700000000003</v>
      </c>
    </row>
    <row r="125" spans="1:22">
      <c r="A125" s="2264"/>
      <c r="E125" s="2264"/>
      <c r="F125" s="2272"/>
      <c r="G125" s="2313"/>
      <c r="H125" s="2313"/>
      <c r="I125" s="3788">
        <v>2023</v>
      </c>
      <c r="J125" s="3792">
        <v>299.17</v>
      </c>
      <c r="K125" s="3792">
        <v>300.83999999999997</v>
      </c>
      <c r="L125" s="3792">
        <v>301.83600000000001</v>
      </c>
      <c r="M125" s="3792">
        <v>303.363</v>
      </c>
      <c r="N125" s="3792">
        <v>304.12700000000001</v>
      </c>
      <c r="O125" s="3792">
        <v>305.10899999999998</v>
      </c>
      <c r="P125" s="3793">
        <v>305.69099999999997</v>
      </c>
      <c r="Q125" s="3793">
        <v>307.02600000000001</v>
      </c>
      <c r="R125" s="3793">
        <v>307.78899999999999</v>
      </c>
      <c r="S125" s="3793">
        <v>307.67099999999999</v>
      </c>
      <c r="T125" s="3793">
        <v>307.05099999999999</v>
      </c>
      <c r="U125" s="3793">
        <v>306.74599999999998</v>
      </c>
    </row>
    <row r="126" spans="1:22">
      <c r="A126" s="2264"/>
      <c r="E126" s="2264"/>
      <c r="F126" s="2272"/>
      <c r="G126" s="2313"/>
      <c r="H126" s="2313"/>
      <c r="I126" s="3788">
        <v>2024</v>
      </c>
      <c r="J126" s="3792">
        <v>308.41699999999997</v>
      </c>
      <c r="K126" s="3792">
        <v>310.32600000000002</v>
      </c>
      <c r="L126" s="3792">
        <v>312.33199999999999</v>
      </c>
      <c r="M126" s="3792">
        <v>313.548</v>
      </c>
      <c r="N126" s="3792">
        <v>314.06900000000002</v>
      </c>
      <c r="O126" s="3792">
        <v>314.17500000000001</v>
      </c>
      <c r="P126" s="3794">
        <v>314.54000000000002</v>
      </c>
      <c r="Q126" s="3794">
        <v>314.79599999999999</v>
      </c>
      <c r="R126" s="3794">
        <v>315.30099999999999</v>
      </c>
      <c r="S126" s="3794">
        <v>315.66399999999999</v>
      </c>
      <c r="T126" s="3794">
        <v>315.49299999999999</v>
      </c>
      <c r="U126" s="3794">
        <v>315.60500000000002</v>
      </c>
    </row>
    <row r="127" spans="1:22">
      <c r="A127" s="2264"/>
      <c r="E127" s="2264"/>
      <c r="F127" s="2272"/>
      <c r="G127" s="2313"/>
      <c r="H127" s="2313"/>
      <c r="I127" s="3788">
        <v>2025</v>
      </c>
      <c r="J127" s="3794">
        <v>317.67099999999999</v>
      </c>
      <c r="K127" s="3794">
        <v>319.08199999999999</v>
      </c>
      <c r="L127" s="3794">
        <v>319.79899999999998</v>
      </c>
      <c r="M127" s="3794">
        <v>320.79500000000002</v>
      </c>
      <c r="N127" s="3794">
        <v>321.46499999999997</v>
      </c>
      <c r="O127" s="3794">
        <v>322.56099999999998</v>
      </c>
      <c r="P127" s="3795">
        <v>323.048</v>
      </c>
      <c r="Q127" s="3795">
        <v>323.976</v>
      </c>
      <c r="R127" s="3795">
        <v>324.8</v>
      </c>
      <c r="S127" s="3796" t="s">
        <v>531</v>
      </c>
      <c r="T127" s="3795">
        <v>324.12200000000001</v>
      </c>
      <c r="U127" s="3795"/>
      <c r="V127" s="2350" t="s">
        <v>993</v>
      </c>
    </row>
    <row r="128" spans="1:22">
      <c r="A128" s="2264"/>
      <c r="E128" s="2264"/>
      <c r="F128" s="2272"/>
      <c r="G128" s="2313"/>
      <c r="H128" s="2313"/>
      <c r="I128" s="2271" t="s">
        <v>532</v>
      </c>
    </row>
    <row r="129" spans="1:15">
      <c r="A129" s="2264"/>
      <c r="E129" s="2264"/>
      <c r="F129" s="2272"/>
      <c r="G129" s="2313"/>
      <c r="H129" s="2313"/>
      <c r="I129" s="3443" t="s">
        <v>533</v>
      </c>
      <c r="J129" s="3468"/>
      <c r="L129" s="350" t="s">
        <v>534</v>
      </c>
    </row>
    <row r="130" spans="1:15">
      <c r="A130" s="2264"/>
      <c r="E130" s="2264"/>
      <c r="F130" s="2272"/>
      <c r="G130" s="2313"/>
      <c r="H130" s="2313"/>
      <c r="O130" s="2272"/>
    </row>
    <row r="131" spans="1:15">
      <c r="A131" s="2264"/>
      <c r="E131" s="2264"/>
      <c r="F131" s="2272"/>
      <c r="G131" s="2313"/>
      <c r="H131" s="2313"/>
      <c r="O131" s="2272"/>
    </row>
    <row r="132" spans="1:15">
      <c r="A132" s="2264"/>
      <c r="G132" s="2313"/>
      <c r="H132" s="2313"/>
    </row>
    <row r="133" spans="1:15">
      <c r="I133" s="2272"/>
      <c r="O133" s="2272"/>
    </row>
    <row r="134" spans="1:15">
      <c r="G134" s="2272"/>
      <c r="H134" s="2272"/>
      <c r="O134" s="2272"/>
    </row>
    <row r="135" spans="1:15">
      <c r="O135" s="2272"/>
    </row>
    <row r="136" spans="1:15">
      <c r="F136" s="2299"/>
    </row>
    <row r="139" spans="1:15">
      <c r="G139" s="2272"/>
    </row>
    <row r="140" spans="1:15">
      <c r="G140" s="2313"/>
    </row>
    <row r="142" spans="1:15">
      <c r="G142" s="2272"/>
    </row>
  </sheetData>
  <mergeCells count="5">
    <mergeCell ref="I107:U107"/>
    <mergeCell ref="I108:U108"/>
    <mergeCell ref="J109:U109"/>
    <mergeCell ref="J111:U111"/>
    <mergeCell ref="I129:J129"/>
  </mergeCells>
  <hyperlinks>
    <hyperlink ref="I129" r:id="rId1" xr:uid="{85FC434E-7F3F-47F1-A5A6-28FC696CCB28}"/>
    <hyperlink ref="L129" r:id="rId2" display="https://www.bls.gov/regions/mid-atlantic/data/consumerpriceindexhistorical_us_table.htm" xr:uid="{A9366663-51F5-46AE-AEA2-5D9A0FB7E78B}"/>
  </hyperlinks>
  <pageMargins left="1" right="0" top="1" bottom="1" header="0.5" footer="0.5"/>
  <pageSetup scale="78" fitToWidth="2" fitToHeight="2" orientation="portrait" r:id="rId3"/>
  <headerFooter alignWithMargins="0"/>
  <legacyDrawing r:id="rId4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231F4D-7A2A-45A5-98CF-A56AAC142B1A}">
  <sheetPr>
    <pageSetUpPr fitToPage="1"/>
  </sheetPr>
  <dimension ref="A4:BG1175"/>
  <sheetViews>
    <sheetView topLeftCell="Q1" zoomScale="80" zoomScaleNormal="80" workbookViewId="0">
      <pane ySplit="12" topLeftCell="A748" activePane="bottomLeft" state="frozen"/>
      <selection pane="bottomLeft" activeCell="Q1" sqref="A1:XFD1048576"/>
      <selection activeCell="A42" sqref="A42"/>
    </sheetView>
  </sheetViews>
  <sheetFormatPr defaultRowHeight="15"/>
  <cols>
    <col min="1" max="1" width="8.42578125" style="351" bestFit="1" customWidth="1"/>
    <col min="2" max="2" width="16.28515625" style="2284" bestFit="1" customWidth="1"/>
    <col min="3" max="3" width="3.85546875" style="2284" customWidth="1"/>
    <col min="4" max="4" width="14" style="2284" bestFit="1" customWidth="1"/>
    <col min="5" max="5" width="12.5703125" style="2284" bestFit="1" customWidth="1"/>
    <col min="6" max="8" width="13" style="2352" customWidth="1"/>
    <col min="9" max="9" width="10.28515625" style="2284" bestFit="1" customWidth="1"/>
    <col min="10" max="10" width="5.5703125" style="2284" bestFit="1" customWidth="1"/>
    <col min="11" max="11" width="16.140625" style="352" bestFit="1" customWidth="1"/>
    <col min="12" max="12" width="5.42578125" style="2284" customWidth="1"/>
    <col min="13" max="13" width="14" style="2284" bestFit="1" customWidth="1"/>
    <col min="14" max="14" width="1.85546875" style="2257" bestFit="1" customWidth="1"/>
    <col min="15" max="15" width="14.85546875" style="2257" bestFit="1" customWidth="1"/>
    <col min="16" max="16" width="7.85546875" style="2257" customWidth="1"/>
    <col min="17" max="17" width="23.85546875" style="2257" bestFit="1" customWidth="1"/>
    <col min="18" max="18" width="6" style="2257" customWidth="1"/>
    <col min="19" max="19" width="9.28515625" style="2257" bestFit="1" customWidth="1"/>
    <col min="20" max="20" width="13.42578125" style="2292" customWidth="1"/>
    <col min="21" max="21" width="21.42578125" style="2292" bestFit="1" customWidth="1"/>
    <col min="22" max="22" width="3.7109375" style="2257" customWidth="1"/>
    <col min="23" max="23" width="16.42578125" style="2257" bestFit="1" customWidth="1"/>
    <col min="24" max="24" width="9.140625" style="2257"/>
    <col min="25" max="25" width="17.5703125" style="2257" bestFit="1" customWidth="1"/>
    <col min="26" max="27" width="9.140625" style="2257"/>
    <col min="28" max="28" width="12.140625" style="2353" bestFit="1" customWidth="1"/>
    <col min="29" max="29" width="9.140625" style="2257"/>
    <col min="30" max="30" width="14.5703125" style="2354" bestFit="1" customWidth="1"/>
    <col min="31" max="31" width="8.85546875" style="2351" customWidth="1"/>
    <col min="32" max="32" width="17.7109375" style="351" bestFit="1" customWidth="1"/>
    <col min="33" max="33" width="4.85546875" style="2257" bestFit="1" customWidth="1"/>
    <col min="34" max="34" width="14.85546875" style="2257" bestFit="1" customWidth="1"/>
    <col min="35" max="35" width="9.140625" style="2257"/>
    <col min="36" max="36" width="12.42578125" style="2257" customWidth="1"/>
    <col min="37" max="16384" width="9.140625" style="2257"/>
  </cols>
  <sheetData>
    <row r="4" spans="1:32">
      <c r="P4" s="2264" t="s">
        <v>535</v>
      </c>
      <c r="Q4" s="2319">
        <v>228000</v>
      </c>
      <c r="R4" s="2257" t="s">
        <v>428</v>
      </c>
    </row>
    <row r="5" spans="1:32">
      <c r="P5" s="2264" t="s">
        <v>536</v>
      </c>
      <c r="Q5" s="2319">
        <v>454300</v>
      </c>
      <c r="R5" s="2257" t="s">
        <v>428</v>
      </c>
    </row>
    <row r="6" spans="1:32">
      <c r="L6" s="2355"/>
      <c r="P6" s="2351"/>
    </row>
    <row r="7" spans="1:32">
      <c r="L7" s="2355"/>
      <c r="P7" s="2351"/>
    </row>
    <row r="8" spans="1:32">
      <c r="L8" s="2355"/>
      <c r="P8" s="2351"/>
      <c r="T8" s="2356" t="s">
        <v>537</v>
      </c>
      <c r="U8" s="2357">
        <v>1.0023197800000001</v>
      </c>
    </row>
    <row r="9" spans="1:32">
      <c r="L9" s="2355"/>
      <c r="P9" s="2351"/>
      <c r="S9" s="2319"/>
      <c r="AB9" s="2353" t="s">
        <v>44</v>
      </c>
    </row>
    <row r="10" spans="1:32">
      <c r="B10" s="2358"/>
      <c r="C10" s="2358"/>
      <c r="D10" s="2359"/>
      <c r="E10" s="2358"/>
      <c r="F10" s="2359"/>
      <c r="G10" s="2359"/>
      <c r="H10" s="2359"/>
      <c r="I10" s="2358"/>
      <c r="J10" s="2358"/>
      <c r="K10" s="342"/>
      <c r="L10" s="2358"/>
      <c r="M10" s="2358"/>
      <c r="N10" s="2271"/>
      <c r="O10" s="2271"/>
      <c r="P10" s="2271"/>
      <c r="Q10" s="2271"/>
      <c r="R10" s="2271"/>
      <c r="S10" s="2858"/>
      <c r="T10" s="2293"/>
      <c r="U10" s="2293"/>
      <c r="V10" s="2271"/>
      <c r="W10" s="2858"/>
      <c r="X10" s="2858"/>
      <c r="Y10" s="2858"/>
      <c r="Z10" s="2271"/>
      <c r="AA10" s="2271"/>
      <c r="AB10" s="2360" t="s">
        <v>538</v>
      </c>
      <c r="AC10" s="2271"/>
      <c r="AD10" s="2361" t="s">
        <v>539</v>
      </c>
      <c r="AE10" s="2858"/>
    </row>
    <row r="11" spans="1:32">
      <c r="B11" s="2358"/>
      <c r="C11" s="2358"/>
      <c r="D11" s="2359" t="s">
        <v>540</v>
      </c>
      <c r="E11" s="2359" t="s">
        <v>541</v>
      </c>
      <c r="F11" s="2362" t="s">
        <v>542</v>
      </c>
      <c r="G11" s="2362" t="s">
        <v>543</v>
      </c>
      <c r="H11" s="2362" t="s">
        <v>544</v>
      </c>
      <c r="I11" s="2358"/>
      <c r="J11" s="2358"/>
      <c r="K11" s="353" t="s">
        <v>545</v>
      </c>
      <c r="L11" s="2358"/>
      <c r="M11" s="2359" t="s">
        <v>546</v>
      </c>
      <c r="N11" s="2271"/>
      <c r="O11" s="2858" t="s">
        <v>547</v>
      </c>
      <c r="P11" s="2271"/>
      <c r="Q11" s="2858" t="s">
        <v>548</v>
      </c>
      <c r="R11" s="2271"/>
      <c r="S11" s="2858" t="s">
        <v>549</v>
      </c>
      <c r="T11" s="2293"/>
      <c r="U11" s="2363" t="s">
        <v>550</v>
      </c>
      <c r="V11" s="2271"/>
      <c r="W11" s="2858" t="s">
        <v>551</v>
      </c>
      <c r="X11" s="2858"/>
      <c r="Y11" s="2351" t="s">
        <v>552</v>
      </c>
      <c r="Z11" s="2271"/>
      <c r="AA11" s="2271"/>
      <c r="AB11" s="2360" t="s">
        <v>553</v>
      </c>
      <c r="AC11" s="2271"/>
      <c r="AD11" s="2361" t="s">
        <v>554</v>
      </c>
      <c r="AE11" s="2858"/>
      <c r="AF11" s="351" t="s">
        <v>555</v>
      </c>
    </row>
    <row r="12" spans="1:32">
      <c r="A12" s="353" t="s">
        <v>556</v>
      </c>
      <c r="B12" s="2359" t="s">
        <v>557</v>
      </c>
      <c r="C12" s="2359"/>
      <c r="D12" s="2359" t="s">
        <v>558</v>
      </c>
      <c r="E12" s="2359" t="s">
        <v>559</v>
      </c>
      <c r="F12" s="2362" t="s">
        <v>560</v>
      </c>
      <c r="G12" s="2362" t="s">
        <v>561</v>
      </c>
      <c r="H12" s="2362" t="s">
        <v>562</v>
      </c>
      <c r="I12" s="2359" t="s">
        <v>563</v>
      </c>
      <c r="J12" s="2358"/>
      <c r="K12" s="353" t="s">
        <v>458</v>
      </c>
      <c r="L12" s="2358"/>
      <c r="M12" s="2359" t="s">
        <v>564</v>
      </c>
      <c r="N12" s="2271"/>
      <c r="O12" s="2858" t="s">
        <v>565</v>
      </c>
      <c r="P12" s="2271"/>
      <c r="Q12" s="2858" t="s">
        <v>566</v>
      </c>
      <c r="R12" s="2271"/>
      <c r="S12" s="2271"/>
      <c r="T12" s="2293"/>
      <c r="U12" s="2293"/>
      <c r="V12" s="2271"/>
      <c r="W12" s="2271"/>
      <c r="X12" s="2271"/>
      <c r="Y12" s="2271"/>
      <c r="Z12" s="2271"/>
      <c r="AA12" s="2271"/>
      <c r="AB12" s="2360"/>
      <c r="AC12" s="2271"/>
      <c r="AD12" s="2361"/>
      <c r="AE12" s="2858"/>
    </row>
    <row r="13" spans="1:32">
      <c r="A13" s="353"/>
      <c r="B13" s="2359" t="s">
        <v>567</v>
      </c>
      <c r="C13" s="2359"/>
      <c r="D13" s="2359" t="s">
        <v>568</v>
      </c>
      <c r="E13" s="2359" t="s">
        <v>569</v>
      </c>
      <c r="F13" s="2362" t="s">
        <v>570</v>
      </c>
      <c r="G13" s="2362" t="s">
        <v>571</v>
      </c>
      <c r="H13" s="2362" t="s">
        <v>571</v>
      </c>
      <c r="I13" s="2358"/>
      <c r="J13" s="2358"/>
      <c r="K13" s="342"/>
      <c r="L13" s="2358"/>
      <c r="M13" s="2358"/>
      <c r="N13" s="2271"/>
      <c r="O13" s="2271"/>
      <c r="P13" s="2271"/>
      <c r="Q13" s="2271"/>
      <c r="R13" s="2271"/>
      <c r="S13" s="2271"/>
      <c r="T13" s="2293"/>
      <c r="U13" s="2293"/>
      <c r="V13" s="2271"/>
      <c r="W13" s="2271"/>
      <c r="X13" s="2271"/>
      <c r="Y13" s="2271"/>
      <c r="Z13" s="2271"/>
      <c r="AA13" s="2271"/>
      <c r="AB13" s="2360"/>
      <c r="AC13" s="2271"/>
      <c r="AD13" s="2361"/>
      <c r="AE13" s="2858"/>
    </row>
    <row r="14" spans="1:32">
      <c r="A14" s="329">
        <v>1</v>
      </c>
      <c r="B14" s="2319">
        <v>437558</v>
      </c>
      <c r="F14" s="2352">
        <v>0</v>
      </c>
      <c r="G14" s="2352">
        <v>0</v>
      </c>
      <c r="H14" s="2352">
        <v>0</v>
      </c>
      <c r="I14" s="2257">
        <v>10126</v>
      </c>
      <c r="J14" s="2284">
        <v>100</v>
      </c>
      <c r="K14" s="354">
        <v>437558</v>
      </c>
      <c r="M14" s="2352">
        <v>2</v>
      </c>
      <c r="Q14" s="2364">
        <v>1</v>
      </c>
      <c r="S14" s="2279">
        <v>1</v>
      </c>
      <c r="U14" s="2292">
        <v>437558</v>
      </c>
      <c r="W14" s="2257">
        <v>10620</v>
      </c>
      <c r="Y14" s="2286">
        <v>4646865960</v>
      </c>
      <c r="AB14" s="2292">
        <v>6.6703000000000001</v>
      </c>
      <c r="AD14" s="2354">
        <v>7.0838585999999992</v>
      </c>
      <c r="AF14" s="351">
        <v>3099599.0012987996</v>
      </c>
    </row>
    <row r="15" spans="1:32">
      <c r="A15" s="329">
        <v>2</v>
      </c>
      <c r="B15" s="2319">
        <v>435128</v>
      </c>
      <c r="F15" s="2352">
        <v>0</v>
      </c>
      <c r="G15" s="2352">
        <v>0</v>
      </c>
      <c r="H15" s="2352">
        <v>0</v>
      </c>
      <c r="I15" s="2257">
        <v>10126</v>
      </c>
      <c r="J15" s="2284">
        <v>200</v>
      </c>
      <c r="K15" s="354">
        <v>435128</v>
      </c>
      <c r="M15" s="2352">
        <v>2</v>
      </c>
      <c r="Q15" s="2364">
        <v>1.0000022981796119</v>
      </c>
      <c r="S15" s="2279">
        <v>1</v>
      </c>
      <c r="U15" s="2292">
        <v>435128</v>
      </c>
      <c r="V15" s="2284"/>
      <c r="W15" s="2257">
        <v>10620</v>
      </c>
      <c r="Y15" s="2286">
        <v>4621059360</v>
      </c>
      <c r="AB15" s="2292">
        <v>6.6703000000000001</v>
      </c>
      <c r="AD15" s="2354">
        <v>7.0838585999999992</v>
      </c>
      <c r="AF15" s="351">
        <v>3082385.2249007998</v>
      </c>
    </row>
    <row r="16" spans="1:32">
      <c r="A16" s="329">
        <v>3</v>
      </c>
      <c r="B16" s="2319">
        <v>434914</v>
      </c>
      <c r="F16" s="2352">
        <v>0</v>
      </c>
      <c r="G16" s="2352">
        <v>0</v>
      </c>
      <c r="H16" s="2352">
        <v>0</v>
      </c>
      <c r="I16" s="2257">
        <v>10126</v>
      </c>
      <c r="J16" s="2284">
        <v>300</v>
      </c>
      <c r="K16" s="354">
        <v>434914</v>
      </c>
      <c r="M16" s="2352">
        <v>2</v>
      </c>
      <c r="Q16" s="2364">
        <v>1</v>
      </c>
      <c r="S16" s="2279">
        <v>1</v>
      </c>
      <c r="U16" s="2292">
        <v>434914</v>
      </c>
      <c r="V16" s="2284"/>
      <c r="W16" s="2257">
        <v>10620</v>
      </c>
      <c r="Y16" s="2286">
        <v>4618786680</v>
      </c>
      <c r="AB16" s="2292">
        <v>6.6703000000000001</v>
      </c>
      <c r="AD16" s="2354">
        <v>7.0838585999999992</v>
      </c>
      <c r="AF16" s="351">
        <v>3080869.2791603995</v>
      </c>
    </row>
    <row r="17" spans="1:36">
      <c r="A17" s="329">
        <v>4</v>
      </c>
      <c r="B17" s="2319">
        <v>397273</v>
      </c>
      <c r="F17" s="2352">
        <v>0</v>
      </c>
      <c r="G17" s="2352">
        <v>0</v>
      </c>
      <c r="H17" s="2352">
        <v>0</v>
      </c>
      <c r="I17" s="2257">
        <v>10126</v>
      </c>
      <c r="J17" s="2284">
        <v>400</v>
      </c>
      <c r="K17" s="354">
        <v>397273</v>
      </c>
      <c r="M17" s="2352">
        <v>2</v>
      </c>
      <c r="Q17" s="2364">
        <v>1</v>
      </c>
      <c r="S17" s="2279">
        <v>1</v>
      </c>
      <c r="U17" s="2292">
        <v>397273</v>
      </c>
      <c r="V17" s="2284"/>
      <c r="W17" s="2257">
        <v>10620</v>
      </c>
      <c r="Y17" s="2286">
        <v>4219039260</v>
      </c>
      <c r="AB17" s="2292">
        <v>6.6703000000000001</v>
      </c>
      <c r="AD17" s="2354">
        <v>7.0838585999999992</v>
      </c>
      <c r="AF17" s="351">
        <v>2814225.7575977999</v>
      </c>
    </row>
    <row r="18" spans="1:36">
      <c r="A18" s="329">
        <v>5</v>
      </c>
      <c r="B18" s="2319">
        <v>306594</v>
      </c>
      <c r="F18" s="2352">
        <v>0</v>
      </c>
      <c r="G18" s="2352">
        <v>0</v>
      </c>
      <c r="H18" s="2352">
        <v>0</v>
      </c>
      <c r="I18" s="2257">
        <v>10126</v>
      </c>
      <c r="J18" s="2284">
        <v>500</v>
      </c>
      <c r="K18" s="354">
        <v>306594</v>
      </c>
      <c r="M18" s="2352">
        <v>2</v>
      </c>
      <c r="Q18" s="2364">
        <v>1</v>
      </c>
      <c r="S18" s="2279">
        <v>1</v>
      </c>
      <c r="U18" s="2292">
        <v>306594</v>
      </c>
      <c r="V18" s="2284"/>
      <c r="W18" s="2257">
        <v>10620</v>
      </c>
      <c r="Y18" s="2286">
        <v>3256028280</v>
      </c>
      <c r="AB18" s="2292">
        <v>6.6703000000000001</v>
      </c>
      <c r="AD18" s="2354">
        <v>7.0838585999999992</v>
      </c>
      <c r="AF18" s="351">
        <v>2171868.5436083996</v>
      </c>
    </row>
    <row r="19" spans="1:36">
      <c r="A19" s="329">
        <v>6</v>
      </c>
      <c r="B19" s="2319">
        <v>220074</v>
      </c>
      <c r="F19" s="2352">
        <v>0</v>
      </c>
      <c r="G19" s="2352">
        <v>0</v>
      </c>
      <c r="H19" s="2352">
        <v>0</v>
      </c>
      <c r="I19" s="2257">
        <v>10126</v>
      </c>
      <c r="J19" s="2284">
        <v>600</v>
      </c>
      <c r="K19" s="354">
        <v>220074</v>
      </c>
      <c r="M19" s="2352">
        <v>2</v>
      </c>
      <c r="Q19" s="2364">
        <v>1</v>
      </c>
      <c r="S19" s="2279">
        <v>1</v>
      </c>
      <c r="U19" s="2292">
        <v>220074</v>
      </c>
      <c r="V19" s="2284"/>
      <c r="W19" s="2257">
        <v>10620</v>
      </c>
      <c r="Y19" s="2286">
        <v>2337185880</v>
      </c>
      <c r="AB19" s="2292">
        <v>6.6703000000000001</v>
      </c>
      <c r="AD19" s="2354">
        <v>7.0838585999999992</v>
      </c>
      <c r="AF19" s="351">
        <v>1558973.0975363997</v>
      </c>
    </row>
    <row r="20" spans="1:36">
      <c r="A20" s="329">
        <v>7</v>
      </c>
      <c r="B20" s="2319">
        <v>176372</v>
      </c>
      <c r="F20" s="2352">
        <v>0</v>
      </c>
      <c r="G20" s="2352">
        <v>0</v>
      </c>
      <c r="H20" s="2352">
        <v>0</v>
      </c>
      <c r="I20" s="2257">
        <v>10126</v>
      </c>
      <c r="J20" s="2284">
        <v>700</v>
      </c>
      <c r="K20" s="354">
        <v>176372</v>
      </c>
      <c r="M20" s="2352">
        <v>2</v>
      </c>
      <c r="Q20" s="2364">
        <v>1</v>
      </c>
      <c r="S20" s="2279">
        <v>1</v>
      </c>
      <c r="U20" s="2292">
        <v>176372</v>
      </c>
      <c r="V20" s="2284"/>
      <c r="W20" s="2257">
        <v>10620</v>
      </c>
      <c r="Y20" s="2286">
        <v>1873070640</v>
      </c>
      <c r="AB20" s="2292">
        <v>6.6703000000000001</v>
      </c>
      <c r="AD20" s="2354">
        <v>7.0838585999999992</v>
      </c>
      <c r="AF20" s="351">
        <v>1249394.3089991999</v>
      </c>
    </row>
    <row r="21" spans="1:36">
      <c r="A21" s="329">
        <v>8</v>
      </c>
      <c r="B21" s="2319">
        <v>167097</v>
      </c>
      <c r="F21" s="2352">
        <v>0</v>
      </c>
      <c r="G21" s="2352">
        <v>0</v>
      </c>
      <c r="H21" s="2352">
        <v>0</v>
      </c>
      <c r="I21" s="2257">
        <v>10126</v>
      </c>
      <c r="J21" s="2284">
        <v>800</v>
      </c>
      <c r="K21" s="354">
        <v>167097</v>
      </c>
      <c r="M21" s="2352">
        <v>1</v>
      </c>
      <c r="Q21" s="2364">
        <v>1</v>
      </c>
      <c r="S21" s="2279">
        <v>1</v>
      </c>
      <c r="U21" s="2292">
        <v>167097</v>
      </c>
      <c r="V21" s="2284"/>
      <c r="W21" s="2257">
        <v>10620</v>
      </c>
      <c r="Y21" s="2286">
        <v>1774570140</v>
      </c>
      <c r="AB21" s="2292">
        <v>6.6703000000000001</v>
      </c>
      <c r="AD21" s="2354">
        <v>7.0838585999999992</v>
      </c>
      <c r="AF21" s="351">
        <v>1183691.5204842</v>
      </c>
    </row>
    <row r="22" spans="1:36">
      <c r="A22" s="329">
        <v>9</v>
      </c>
      <c r="B22" s="2319">
        <v>173675</v>
      </c>
      <c r="F22" s="2352">
        <v>0</v>
      </c>
      <c r="G22" s="2352">
        <v>0</v>
      </c>
      <c r="H22" s="2352">
        <v>0</v>
      </c>
      <c r="I22" s="2257">
        <v>10126</v>
      </c>
      <c r="J22" s="2284">
        <v>900</v>
      </c>
      <c r="K22" s="354">
        <v>173675</v>
      </c>
      <c r="M22" s="2352">
        <v>1</v>
      </c>
      <c r="Q22" s="2364">
        <v>1</v>
      </c>
      <c r="S22" s="2279">
        <v>1</v>
      </c>
      <c r="U22" s="2292">
        <v>173675</v>
      </c>
      <c r="V22" s="2284"/>
      <c r="W22" s="2257">
        <v>10620</v>
      </c>
      <c r="Y22" s="2286">
        <v>1844428500</v>
      </c>
      <c r="AB22" s="2292">
        <v>6.6703000000000001</v>
      </c>
      <c r="AD22" s="2354">
        <v>7.0838585999999992</v>
      </c>
      <c r="AF22" s="351">
        <v>1230289.1423549999</v>
      </c>
      <c r="AH22" s="2272"/>
      <c r="AJ22" s="2272"/>
    </row>
    <row r="23" spans="1:36">
      <c r="A23" s="329">
        <v>10</v>
      </c>
      <c r="B23" s="2319">
        <v>178297</v>
      </c>
      <c r="F23" s="2352">
        <v>0</v>
      </c>
      <c r="G23" s="2352">
        <v>0</v>
      </c>
      <c r="H23" s="2352">
        <v>0</v>
      </c>
      <c r="I23" s="2257">
        <v>10126</v>
      </c>
      <c r="J23" s="2284">
        <v>1000</v>
      </c>
      <c r="K23" s="354">
        <v>178297</v>
      </c>
      <c r="M23" s="2352">
        <v>1</v>
      </c>
      <c r="Q23" s="2364">
        <v>1</v>
      </c>
      <c r="S23" s="2279">
        <v>1</v>
      </c>
      <c r="U23" s="2292">
        <v>178297</v>
      </c>
      <c r="V23" s="2284"/>
      <c r="W23" s="2257">
        <v>10620</v>
      </c>
      <c r="Y23" s="2286">
        <v>1893514140</v>
      </c>
      <c r="AB23" s="2292">
        <v>6.6703000000000001</v>
      </c>
      <c r="AD23" s="2354">
        <v>7.0838585999999992</v>
      </c>
      <c r="AF23" s="351">
        <v>1263030.7368041999</v>
      </c>
      <c r="AH23" s="2272"/>
      <c r="AJ23" s="2272"/>
    </row>
    <row r="24" spans="1:36">
      <c r="A24" s="329">
        <v>11</v>
      </c>
      <c r="B24" s="2319">
        <v>192237</v>
      </c>
      <c r="F24" s="2352">
        <v>0</v>
      </c>
      <c r="G24" s="2352">
        <v>0</v>
      </c>
      <c r="H24" s="2352">
        <v>0</v>
      </c>
      <c r="I24" s="2257">
        <v>10126</v>
      </c>
      <c r="J24" s="2284">
        <v>1100</v>
      </c>
      <c r="K24" s="354">
        <v>192237</v>
      </c>
      <c r="M24" s="2352">
        <v>1</v>
      </c>
      <c r="Q24" s="2364">
        <v>1</v>
      </c>
      <c r="S24" s="2279">
        <v>1</v>
      </c>
      <c r="U24" s="2292">
        <v>192237</v>
      </c>
      <c r="V24" s="2284"/>
      <c r="W24" s="2257">
        <v>10620</v>
      </c>
      <c r="Y24" s="2286">
        <v>2041556940</v>
      </c>
      <c r="AB24" s="2292">
        <v>6.6703000000000001</v>
      </c>
      <c r="AD24" s="2354">
        <v>7.0838585999999992</v>
      </c>
      <c r="AF24" s="351">
        <v>1361779.7256881997</v>
      </c>
      <c r="AH24" s="2272"/>
      <c r="AJ24" s="2272"/>
    </row>
    <row r="25" spans="1:36">
      <c r="A25" s="329">
        <v>12</v>
      </c>
      <c r="B25" s="2319">
        <v>207034</v>
      </c>
      <c r="F25" s="2352">
        <v>0</v>
      </c>
      <c r="G25" s="2352">
        <v>0</v>
      </c>
      <c r="H25" s="2352">
        <v>0</v>
      </c>
      <c r="I25" s="2257">
        <v>10126</v>
      </c>
      <c r="J25" s="2284">
        <v>1200</v>
      </c>
      <c r="K25" s="354">
        <v>207034</v>
      </c>
      <c r="M25" s="2352">
        <v>1</v>
      </c>
      <c r="Q25" s="2364">
        <v>1</v>
      </c>
      <c r="S25" s="2279">
        <v>1</v>
      </c>
      <c r="U25" s="2292">
        <v>207034</v>
      </c>
      <c r="V25" s="2284"/>
      <c r="W25" s="2257">
        <v>10620</v>
      </c>
      <c r="Y25" s="2286">
        <v>2198701080</v>
      </c>
      <c r="AB25" s="2292">
        <v>6.6703000000000001</v>
      </c>
      <c r="AD25" s="2354">
        <v>7.0838585999999992</v>
      </c>
      <c r="AF25" s="351">
        <v>1466599.5813923997</v>
      </c>
      <c r="AH25" s="2272"/>
      <c r="AJ25" s="2272"/>
    </row>
    <row r="26" spans="1:36">
      <c r="A26" s="329">
        <v>13</v>
      </c>
      <c r="B26" s="2319">
        <v>211510</v>
      </c>
      <c r="F26" s="2352">
        <v>0</v>
      </c>
      <c r="G26" s="2352">
        <v>0</v>
      </c>
      <c r="H26" s="2352">
        <v>0</v>
      </c>
      <c r="I26" s="2257">
        <v>10126</v>
      </c>
      <c r="J26" s="2284">
        <v>1300</v>
      </c>
      <c r="K26" s="354">
        <v>211510</v>
      </c>
      <c r="M26" s="2352">
        <v>1</v>
      </c>
      <c r="Q26" s="2364">
        <v>1</v>
      </c>
      <c r="S26" s="2279">
        <v>1</v>
      </c>
      <c r="U26" s="2292">
        <v>211510</v>
      </c>
      <c r="V26" s="2284"/>
      <c r="W26" s="2257">
        <v>10620</v>
      </c>
      <c r="Y26" s="2286">
        <v>2246236200</v>
      </c>
      <c r="AB26" s="2292">
        <v>6.6703000000000001</v>
      </c>
      <c r="AD26" s="2354">
        <v>7.0838585999999992</v>
      </c>
      <c r="AF26" s="351">
        <v>1498306.9324859998</v>
      </c>
      <c r="AH26" s="2272"/>
      <c r="AJ26" s="2272"/>
    </row>
    <row r="27" spans="1:36">
      <c r="A27" s="329">
        <v>14</v>
      </c>
      <c r="B27" s="2319">
        <v>218530</v>
      </c>
      <c r="F27" s="2352">
        <v>0</v>
      </c>
      <c r="G27" s="2352">
        <v>0</v>
      </c>
      <c r="H27" s="2352">
        <v>0</v>
      </c>
      <c r="I27" s="2257">
        <v>10126</v>
      </c>
      <c r="J27" s="2284">
        <v>1400</v>
      </c>
      <c r="K27" s="354">
        <v>218530</v>
      </c>
      <c r="M27" s="2352">
        <v>1</v>
      </c>
      <c r="Q27" s="2364">
        <v>1</v>
      </c>
      <c r="S27" s="2279">
        <v>1</v>
      </c>
      <c r="U27" s="2292">
        <v>218530</v>
      </c>
      <c r="V27" s="2284"/>
      <c r="W27" s="2257">
        <v>10620</v>
      </c>
      <c r="Y27" s="2286">
        <v>2320788600</v>
      </c>
      <c r="AB27" s="2292">
        <v>6.6703000000000001</v>
      </c>
      <c r="AD27" s="2354">
        <v>7.0838585999999992</v>
      </c>
      <c r="AF27" s="351">
        <v>1548035.6198579997</v>
      </c>
      <c r="AH27" s="2272"/>
      <c r="AJ27" s="2272"/>
    </row>
    <row r="28" spans="1:36">
      <c r="A28" s="329">
        <v>15</v>
      </c>
      <c r="B28" s="2319">
        <v>220575</v>
      </c>
      <c r="F28" s="2352">
        <v>0</v>
      </c>
      <c r="G28" s="2352">
        <v>0</v>
      </c>
      <c r="H28" s="2352">
        <v>0</v>
      </c>
      <c r="I28" s="2257">
        <v>10126</v>
      </c>
      <c r="J28" s="2284">
        <v>1500</v>
      </c>
      <c r="K28" s="354">
        <v>220575</v>
      </c>
      <c r="M28" s="2352">
        <v>1</v>
      </c>
      <c r="Q28" s="2364">
        <v>1</v>
      </c>
      <c r="S28" s="2279">
        <v>1</v>
      </c>
      <c r="U28" s="2292">
        <v>220575</v>
      </c>
      <c r="V28" s="2284"/>
      <c r="W28" s="2257">
        <v>10620</v>
      </c>
      <c r="Y28" s="2286">
        <v>2342506500</v>
      </c>
      <c r="AB28" s="2292">
        <v>6.6703000000000001</v>
      </c>
      <c r="AD28" s="2354">
        <v>7.0838585999999992</v>
      </c>
      <c r="AF28" s="351">
        <v>1562522.1106949998</v>
      </c>
    </row>
    <row r="29" spans="1:36">
      <c r="A29" s="329">
        <v>16</v>
      </c>
      <c r="B29" s="2319">
        <v>220660</v>
      </c>
      <c r="F29" s="2352">
        <v>0</v>
      </c>
      <c r="G29" s="2352">
        <v>0</v>
      </c>
      <c r="H29" s="2352">
        <v>0</v>
      </c>
      <c r="I29" s="2257">
        <v>10126</v>
      </c>
      <c r="J29" s="2284">
        <v>1600</v>
      </c>
      <c r="K29" s="354">
        <v>220660</v>
      </c>
      <c r="M29" s="2352">
        <v>1</v>
      </c>
      <c r="Q29" s="2364">
        <v>1</v>
      </c>
      <c r="S29" s="2279">
        <v>1</v>
      </c>
      <c r="U29" s="2292">
        <v>220660</v>
      </c>
      <c r="V29" s="2284"/>
      <c r="W29" s="2257">
        <v>10620</v>
      </c>
      <c r="Y29" s="2286">
        <v>2343409200</v>
      </c>
      <c r="AB29" s="2292">
        <v>6.6703000000000001</v>
      </c>
      <c r="AD29" s="2354">
        <v>7.0838585999999992</v>
      </c>
      <c r="AF29" s="351">
        <v>1563124.2386759999</v>
      </c>
    </row>
    <row r="30" spans="1:36">
      <c r="A30" s="329">
        <v>17</v>
      </c>
      <c r="B30" s="2319">
        <v>220658</v>
      </c>
      <c r="F30" s="2352">
        <v>0</v>
      </c>
      <c r="G30" s="2352">
        <v>0</v>
      </c>
      <c r="H30" s="2352">
        <v>0</v>
      </c>
      <c r="I30" s="2257">
        <v>10126</v>
      </c>
      <c r="J30" s="2284">
        <v>1700</v>
      </c>
      <c r="K30" s="354">
        <v>220658</v>
      </c>
      <c r="M30" s="2352">
        <v>1</v>
      </c>
      <c r="Q30" s="2364">
        <v>1</v>
      </c>
      <c r="S30" s="2279">
        <v>1</v>
      </c>
      <c r="U30" s="2292">
        <v>220658</v>
      </c>
      <c r="V30" s="2284"/>
      <c r="W30" s="2257">
        <v>10620</v>
      </c>
      <c r="Y30" s="2286">
        <v>2343387960</v>
      </c>
      <c r="AB30" s="2292">
        <v>6.6703000000000001</v>
      </c>
      <c r="AD30" s="2354">
        <v>7.0838585999999992</v>
      </c>
      <c r="AF30" s="351">
        <v>1563110.0709587999</v>
      </c>
    </row>
    <row r="31" spans="1:36">
      <c r="A31" s="329">
        <v>18</v>
      </c>
      <c r="B31" s="2319">
        <v>219960</v>
      </c>
      <c r="F31" s="2352">
        <v>0</v>
      </c>
      <c r="G31" s="2352">
        <v>0</v>
      </c>
      <c r="H31" s="2352">
        <v>0</v>
      </c>
      <c r="I31" s="2257">
        <v>10126</v>
      </c>
      <c r="J31" s="2284">
        <v>1800</v>
      </c>
      <c r="K31" s="354">
        <v>219960</v>
      </c>
      <c r="M31" s="2352">
        <v>1</v>
      </c>
      <c r="Q31" s="2364">
        <v>1</v>
      </c>
      <c r="S31" s="2279">
        <v>1</v>
      </c>
      <c r="U31" s="2292">
        <v>219960</v>
      </c>
      <c r="V31" s="2284"/>
      <c r="W31" s="2257">
        <v>10620</v>
      </c>
      <c r="Y31" s="2286">
        <v>2335975200</v>
      </c>
      <c r="AB31" s="2292">
        <v>6.6703000000000001</v>
      </c>
      <c r="AD31" s="2354">
        <v>7.0838585999999992</v>
      </c>
      <c r="AF31" s="351">
        <v>1558165.5376559999</v>
      </c>
    </row>
    <row r="32" spans="1:36">
      <c r="A32" s="329">
        <v>19</v>
      </c>
      <c r="B32" s="2319">
        <v>218337</v>
      </c>
      <c r="F32" s="2352">
        <v>0</v>
      </c>
      <c r="G32" s="2352">
        <v>0</v>
      </c>
      <c r="H32" s="2352">
        <v>0</v>
      </c>
      <c r="I32" s="2257">
        <v>10126</v>
      </c>
      <c r="J32" s="2284">
        <v>1900</v>
      </c>
      <c r="K32" s="354">
        <v>218337</v>
      </c>
      <c r="M32" s="2352">
        <v>1</v>
      </c>
      <c r="Q32" s="2364">
        <v>1</v>
      </c>
      <c r="S32" s="2279">
        <v>1</v>
      </c>
      <c r="U32" s="2292">
        <v>218337</v>
      </c>
      <c r="V32" s="2284"/>
      <c r="W32" s="2257">
        <v>10620</v>
      </c>
      <c r="Y32" s="2286">
        <v>2318738940</v>
      </c>
      <c r="AB32" s="2292">
        <v>6.6703000000000001</v>
      </c>
      <c r="AD32" s="2354">
        <v>7.0838585999999992</v>
      </c>
      <c r="AF32" s="351">
        <v>1546668.4351481998</v>
      </c>
      <c r="AH32" s="2272"/>
      <c r="AJ32" s="2272"/>
    </row>
    <row r="33" spans="1:32">
      <c r="A33" s="329">
        <v>20</v>
      </c>
      <c r="B33" s="2319">
        <v>204992</v>
      </c>
      <c r="F33" s="2352">
        <v>0</v>
      </c>
      <c r="G33" s="2352">
        <v>0</v>
      </c>
      <c r="H33" s="2352">
        <v>0</v>
      </c>
      <c r="I33" s="2257">
        <v>10126</v>
      </c>
      <c r="J33" s="2284">
        <v>2000</v>
      </c>
      <c r="K33" s="354">
        <v>204992</v>
      </c>
      <c r="M33" s="2352">
        <v>1</v>
      </c>
      <c r="Q33" s="2364">
        <v>1</v>
      </c>
      <c r="S33" s="2279">
        <v>1</v>
      </c>
      <c r="U33" s="2292">
        <v>204992</v>
      </c>
      <c r="V33" s="2284"/>
      <c r="W33" s="2257">
        <v>10620</v>
      </c>
      <c r="Y33" s="2286">
        <v>2177015040</v>
      </c>
      <c r="AB33" s="2292">
        <v>6.6703000000000001</v>
      </c>
      <c r="AD33" s="2354">
        <v>7.0838585999999992</v>
      </c>
      <c r="AF33" s="351">
        <v>1452134.3421311998</v>
      </c>
    </row>
    <row r="34" spans="1:32">
      <c r="A34" s="329">
        <v>21</v>
      </c>
      <c r="B34" s="2319">
        <v>157883</v>
      </c>
      <c r="F34" s="2352">
        <v>0</v>
      </c>
      <c r="G34" s="2352">
        <v>0</v>
      </c>
      <c r="H34" s="2352">
        <v>0</v>
      </c>
      <c r="I34" s="2257">
        <v>10126</v>
      </c>
      <c r="J34" s="2284">
        <v>2100</v>
      </c>
      <c r="K34" s="354">
        <v>157883</v>
      </c>
      <c r="M34" s="2352">
        <v>1</v>
      </c>
      <c r="Q34" s="2364">
        <v>1</v>
      </c>
      <c r="S34" s="2279">
        <v>1</v>
      </c>
      <c r="U34" s="2292">
        <v>157883</v>
      </c>
      <c r="V34" s="2284"/>
      <c r="W34" s="2257">
        <v>10620</v>
      </c>
      <c r="Y34" s="2286">
        <v>1676717460</v>
      </c>
      <c r="AB34" s="2292">
        <v>6.6703000000000001</v>
      </c>
      <c r="AD34" s="2354">
        <v>7.0838585999999992</v>
      </c>
      <c r="AF34" s="351">
        <v>1118420.8473437999</v>
      </c>
    </row>
    <row r="35" spans="1:32">
      <c r="A35" s="329">
        <v>22</v>
      </c>
      <c r="B35" s="2319">
        <v>143345</v>
      </c>
      <c r="F35" s="2352">
        <v>0</v>
      </c>
      <c r="G35" s="2352">
        <v>0</v>
      </c>
      <c r="H35" s="2352">
        <v>0</v>
      </c>
      <c r="I35" s="2257">
        <v>10126</v>
      </c>
      <c r="J35" s="2284">
        <v>2200</v>
      </c>
      <c r="K35" s="354">
        <v>143345</v>
      </c>
      <c r="M35" s="2352">
        <v>1</v>
      </c>
      <c r="Q35" s="2364">
        <v>1</v>
      </c>
      <c r="S35" s="2279">
        <v>1</v>
      </c>
      <c r="U35" s="2292">
        <v>143345</v>
      </c>
      <c r="V35" s="2284"/>
      <c r="W35" s="2257">
        <v>10620</v>
      </c>
      <c r="Y35" s="2286">
        <v>1522323900</v>
      </c>
      <c r="AB35" s="2292">
        <v>6.6703000000000001</v>
      </c>
      <c r="AD35" s="2354">
        <v>7.0838585999999992</v>
      </c>
      <c r="AF35" s="351">
        <v>1015435.7110169999</v>
      </c>
    </row>
    <row r="36" spans="1:32">
      <c r="A36" s="329">
        <v>23</v>
      </c>
      <c r="B36" s="2319">
        <v>143050</v>
      </c>
      <c r="F36" s="2352">
        <v>0</v>
      </c>
      <c r="G36" s="2352">
        <v>0</v>
      </c>
      <c r="H36" s="2352">
        <v>0</v>
      </c>
      <c r="I36" s="2257">
        <v>10126</v>
      </c>
      <c r="J36" s="2284">
        <v>2300</v>
      </c>
      <c r="K36" s="354">
        <v>143050</v>
      </c>
      <c r="M36" s="2352">
        <v>1</v>
      </c>
      <c r="Q36" s="2364">
        <v>1</v>
      </c>
      <c r="S36" s="2279">
        <v>1</v>
      </c>
      <c r="U36" s="2292">
        <v>143050</v>
      </c>
      <c r="V36" s="2284"/>
      <c r="W36" s="2257">
        <v>10620</v>
      </c>
      <c r="Y36" s="2286">
        <v>1519191000</v>
      </c>
      <c r="AB36" s="2292">
        <v>6.6703000000000001</v>
      </c>
      <c r="AD36" s="2354">
        <v>7.0838585999999992</v>
      </c>
      <c r="AF36" s="351">
        <v>1013345.9727299999</v>
      </c>
    </row>
    <row r="37" spans="1:32">
      <c r="A37" s="329">
        <v>24</v>
      </c>
      <c r="B37" s="2319">
        <v>148077</v>
      </c>
      <c r="F37" s="2352">
        <v>0</v>
      </c>
      <c r="G37" s="2352">
        <v>0</v>
      </c>
      <c r="H37" s="2352">
        <v>0</v>
      </c>
      <c r="I37" s="2257">
        <v>10126</v>
      </c>
      <c r="J37" s="2284">
        <v>2400</v>
      </c>
      <c r="K37" s="354">
        <v>148077</v>
      </c>
      <c r="M37" s="2352">
        <v>1</v>
      </c>
      <c r="Q37" s="2364">
        <v>1</v>
      </c>
      <c r="S37" s="2279">
        <v>1</v>
      </c>
      <c r="U37" s="2292">
        <v>148077</v>
      </c>
      <c r="V37" s="2284"/>
      <c r="W37" s="2257">
        <v>10620</v>
      </c>
      <c r="Y37" s="2286">
        <v>1572577740</v>
      </c>
      <c r="AB37" s="2292">
        <v>6.6703000000000001</v>
      </c>
      <c r="AD37" s="2354">
        <v>7.0838585999999992</v>
      </c>
      <c r="AF37" s="351">
        <v>1048956.5299121998</v>
      </c>
    </row>
    <row r="38" spans="1:32">
      <c r="A38" s="329">
        <v>25</v>
      </c>
      <c r="B38" s="2319">
        <v>148018</v>
      </c>
      <c r="F38" s="2352">
        <v>0</v>
      </c>
      <c r="G38" s="2352">
        <v>0</v>
      </c>
      <c r="H38" s="2352">
        <v>0</v>
      </c>
      <c r="I38" s="2257">
        <v>10226</v>
      </c>
      <c r="J38" s="2284">
        <v>100</v>
      </c>
      <c r="K38" s="354">
        <v>148018</v>
      </c>
      <c r="M38" s="2352">
        <v>1</v>
      </c>
      <c r="Q38" s="2364">
        <v>1</v>
      </c>
      <c r="S38" s="2279">
        <v>1</v>
      </c>
      <c r="U38" s="2292">
        <v>148018</v>
      </c>
      <c r="V38" s="2284"/>
      <c r="W38" s="2257">
        <v>10620</v>
      </c>
      <c r="Y38" s="2286">
        <v>1571951160</v>
      </c>
      <c r="AB38" s="2292">
        <v>6.6703000000000001</v>
      </c>
      <c r="AD38" s="2354">
        <v>7.0838585999999992</v>
      </c>
      <c r="AF38" s="351">
        <v>1048538.5822547999</v>
      </c>
    </row>
    <row r="39" spans="1:32">
      <c r="A39" s="329">
        <v>26</v>
      </c>
      <c r="B39" s="2319">
        <v>149541</v>
      </c>
      <c r="F39" s="2352">
        <v>0</v>
      </c>
      <c r="G39" s="2352">
        <v>0</v>
      </c>
      <c r="H39" s="2352">
        <v>0</v>
      </c>
      <c r="I39" s="2257">
        <v>10226</v>
      </c>
      <c r="J39" s="2284">
        <v>200</v>
      </c>
      <c r="K39" s="354">
        <v>149541</v>
      </c>
      <c r="M39" s="2352">
        <v>2</v>
      </c>
      <c r="Q39" s="2364">
        <v>1</v>
      </c>
      <c r="S39" s="2279">
        <v>1</v>
      </c>
      <c r="U39" s="2292">
        <v>149541</v>
      </c>
      <c r="V39" s="2284"/>
      <c r="W39" s="2257">
        <v>10620</v>
      </c>
      <c r="Y39" s="2286">
        <v>1588125420</v>
      </c>
      <c r="AB39" s="2292">
        <v>6.6703000000000001</v>
      </c>
      <c r="AD39" s="2354">
        <v>7.0838585999999992</v>
      </c>
      <c r="AF39" s="351">
        <v>1059327.2989025998</v>
      </c>
    </row>
    <row r="40" spans="1:32">
      <c r="A40" s="329">
        <v>27</v>
      </c>
      <c r="B40" s="2319">
        <v>164712</v>
      </c>
      <c r="F40" s="2352">
        <v>0</v>
      </c>
      <c r="G40" s="2352">
        <v>0</v>
      </c>
      <c r="H40" s="2352">
        <v>0</v>
      </c>
      <c r="I40" s="2257">
        <v>10226</v>
      </c>
      <c r="J40" s="2284">
        <v>300</v>
      </c>
      <c r="K40" s="354">
        <v>164712</v>
      </c>
      <c r="M40" s="2352">
        <v>2</v>
      </c>
      <c r="Q40" s="2364">
        <v>0.99999392883378968</v>
      </c>
      <c r="S40" s="2279">
        <v>1</v>
      </c>
      <c r="U40" s="2292">
        <v>164712</v>
      </c>
      <c r="V40" s="2284"/>
      <c r="W40" s="2257">
        <v>10620</v>
      </c>
      <c r="Y40" s="2286">
        <v>1749241440</v>
      </c>
      <c r="AB40" s="2292">
        <v>6.6703000000000001</v>
      </c>
      <c r="AD40" s="2354">
        <v>7.0838585999999992</v>
      </c>
      <c r="AF40" s="351">
        <v>1166796.5177231999</v>
      </c>
    </row>
    <row r="41" spans="1:32">
      <c r="A41" s="329">
        <v>28</v>
      </c>
      <c r="B41" s="2319">
        <v>195472</v>
      </c>
      <c r="F41" s="2352">
        <v>0</v>
      </c>
      <c r="G41" s="2352">
        <v>0</v>
      </c>
      <c r="H41" s="2352">
        <v>0</v>
      </c>
      <c r="I41" s="2257">
        <v>10226</v>
      </c>
      <c r="J41" s="2284">
        <v>400</v>
      </c>
      <c r="K41" s="354">
        <v>195472</v>
      </c>
      <c r="M41" s="2352">
        <v>2</v>
      </c>
      <c r="Q41" s="2364">
        <v>1</v>
      </c>
      <c r="S41" s="2279">
        <v>1</v>
      </c>
      <c r="U41" s="2292">
        <v>195472</v>
      </c>
      <c r="V41" s="2284"/>
      <c r="W41" s="2257">
        <v>10620</v>
      </c>
      <c r="Y41" s="2286">
        <v>2075912640</v>
      </c>
      <c r="AB41" s="2292">
        <v>6.6703000000000001</v>
      </c>
      <c r="AD41" s="2354">
        <v>7.0838585999999992</v>
      </c>
      <c r="AF41" s="351">
        <v>1384696.0082591998</v>
      </c>
    </row>
    <row r="42" spans="1:32">
      <c r="A42" s="329">
        <v>29</v>
      </c>
      <c r="B42" s="2319">
        <v>257346</v>
      </c>
      <c r="F42" s="2352">
        <v>0</v>
      </c>
      <c r="G42" s="2352">
        <v>0</v>
      </c>
      <c r="H42" s="2352">
        <v>0</v>
      </c>
      <c r="I42" s="2257">
        <v>10226</v>
      </c>
      <c r="J42" s="2284">
        <v>500</v>
      </c>
      <c r="K42" s="354">
        <v>257346</v>
      </c>
      <c r="M42" s="2352">
        <v>2</v>
      </c>
      <c r="Q42" s="2364">
        <v>1</v>
      </c>
      <c r="S42" s="2279">
        <v>1</v>
      </c>
      <c r="U42" s="2292">
        <v>257346</v>
      </c>
      <c r="V42" s="2284"/>
      <c r="W42" s="2257">
        <v>10620</v>
      </c>
      <c r="Y42" s="2286">
        <v>2733014520</v>
      </c>
      <c r="AB42" s="2292">
        <v>6.6703000000000001</v>
      </c>
      <c r="AD42" s="2354">
        <v>7.0838585999999992</v>
      </c>
      <c r="AF42" s="351">
        <v>1823002.6752755998</v>
      </c>
    </row>
    <row r="43" spans="1:32">
      <c r="A43" s="329">
        <v>30</v>
      </c>
      <c r="B43" s="2319">
        <v>278716</v>
      </c>
      <c r="F43" s="2352">
        <v>0</v>
      </c>
      <c r="G43" s="2352">
        <v>0</v>
      </c>
      <c r="H43" s="2352">
        <v>0</v>
      </c>
      <c r="I43" s="2257">
        <v>10226</v>
      </c>
      <c r="J43" s="2284">
        <v>600</v>
      </c>
      <c r="K43" s="354">
        <v>278716</v>
      </c>
      <c r="M43" s="2352">
        <v>2</v>
      </c>
      <c r="Q43" s="2364">
        <v>1</v>
      </c>
      <c r="S43" s="2279">
        <v>1</v>
      </c>
      <c r="U43" s="2292">
        <v>278716</v>
      </c>
      <c r="V43" s="2284"/>
      <c r="W43" s="2257">
        <v>10620</v>
      </c>
      <c r="Y43" s="2286">
        <v>2959963920</v>
      </c>
      <c r="AB43" s="2292">
        <v>6.6703000000000001</v>
      </c>
      <c r="AD43" s="2354">
        <v>7.0838585999999992</v>
      </c>
      <c r="AF43" s="351">
        <v>1974384.7335575998</v>
      </c>
    </row>
    <row r="44" spans="1:32">
      <c r="A44" s="329">
        <v>31</v>
      </c>
      <c r="B44" s="2319">
        <v>289570</v>
      </c>
      <c r="F44" s="2352">
        <v>0</v>
      </c>
      <c r="G44" s="2352">
        <v>0</v>
      </c>
      <c r="H44" s="2352">
        <v>0</v>
      </c>
      <c r="I44" s="2257">
        <v>10226</v>
      </c>
      <c r="J44" s="2284">
        <v>700</v>
      </c>
      <c r="K44" s="354">
        <v>289570</v>
      </c>
      <c r="M44" s="2352">
        <v>2</v>
      </c>
      <c r="Q44" s="2364">
        <v>1</v>
      </c>
      <c r="S44" s="2279">
        <v>1</v>
      </c>
      <c r="U44" s="2292">
        <v>289570</v>
      </c>
      <c r="V44" s="2284"/>
      <c r="W44" s="2257">
        <v>10620</v>
      </c>
      <c r="Y44" s="2286">
        <v>3075233400</v>
      </c>
      <c r="AB44" s="2292">
        <v>6.6703000000000001</v>
      </c>
      <c r="AD44" s="2354">
        <v>7.0838585999999992</v>
      </c>
      <c r="AF44" s="351">
        <v>2051272.9348019997</v>
      </c>
    </row>
    <row r="45" spans="1:32">
      <c r="A45" s="329">
        <v>32</v>
      </c>
      <c r="B45" s="2319">
        <v>302560</v>
      </c>
      <c r="F45" s="2352">
        <v>0</v>
      </c>
      <c r="G45" s="2352">
        <v>0</v>
      </c>
      <c r="H45" s="2352">
        <v>0</v>
      </c>
      <c r="I45" s="2257">
        <v>10226</v>
      </c>
      <c r="J45" s="2284">
        <v>800</v>
      </c>
      <c r="K45" s="354">
        <v>302560</v>
      </c>
      <c r="M45" s="2352">
        <v>2</v>
      </c>
      <c r="Q45" s="2364">
        <v>0.99999669488136278</v>
      </c>
      <c r="S45" s="2279">
        <v>1</v>
      </c>
      <c r="U45" s="2292">
        <v>302560</v>
      </c>
      <c r="V45" s="2284"/>
      <c r="W45" s="2257">
        <v>10620</v>
      </c>
      <c r="Y45" s="2286">
        <v>3213187200</v>
      </c>
      <c r="AB45" s="2292">
        <v>6.6703000000000001</v>
      </c>
      <c r="AD45" s="2354">
        <v>7.0838585999999992</v>
      </c>
      <c r="AF45" s="351">
        <v>2143292.2580159996</v>
      </c>
    </row>
    <row r="46" spans="1:32">
      <c r="A46" s="329">
        <v>33</v>
      </c>
      <c r="B46" s="2319">
        <v>317537</v>
      </c>
      <c r="F46" s="2352">
        <v>0</v>
      </c>
      <c r="G46" s="2352">
        <v>0</v>
      </c>
      <c r="H46" s="2352">
        <v>0</v>
      </c>
      <c r="I46" s="2257">
        <v>10226</v>
      </c>
      <c r="J46" s="2284">
        <v>900</v>
      </c>
      <c r="K46" s="354">
        <v>317537</v>
      </c>
      <c r="M46" s="2352">
        <v>2</v>
      </c>
      <c r="Q46" s="2364">
        <v>1</v>
      </c>
      <c r="S46" s="2279">
        <v>1</v>
      </c>
      <c r="U46" s="2292">
        <v>317537</v>
      </c>
      <c r="V46" s="2284"/>
      <c r="W46" s="2257">
        <v>10620</v>
      </c>
      <c r="Y46" s="2286">
        <v>3372242940</v>
      </c>
      <c r="AB46" s="2292">
        <v>6.6703000000000001</v>
      </c>
      <c r="AD46" s="2354">
        <v>7.0838585999999992</v>
      </c>
      <c r="AF46" s="351">
        <v>2249387.2082681996</v>
      </c>
    </row>
    <row r="47" spans="1:32">
      <c r="A47" s="329">
        <v>34</v>
      </c>
      <c r="B47" s="2319">
        <v>312716</v>
      </c>
      <c r="F47" s="2352">
        <v>0</v>
      </c>
      <c r="G47" s="2352">
        <v>0</v>
      </c>
      <c r="H47" s="2352">
        <v>0</v>
      </c>
      <c r="I47" s="2257">
        <v>10226</v>
      </c>
      <c r="J47" s="2284">
        <v>1000</v>
      </c>
      <c r="K47" s="354">
        <v>312716</v>
      </c>
      <c r="M47" s="2352">
        <v>2</v>
      </c>
      <c r="Q47" s="2364">
        <v>1</v>
      </c>
      <c r="S47" s="2279">
        <v>1</v>
      </c>
      <c r="U47" s="2292">
        <v>312716</v>
      </c>
      <c r="V47" s="2284"/>
      <c r="W47" s="2257">
        <v>10620</v>
      </c>
      <c r="Y47" s="2286">
        <v>3321043920</v>
      </c>
      <c r="AB47" s="2292">
        <v>6.6703000000000001</v>
      </c>
      <c r="AD47" s="2354">
        <v>7.0838585999999992</v>
      </c>
      <c r="AF47" s="351">
        <v>2215235.9259575997</v>
      </c>
    </row>
    <row r="48" spans="1:32">
      <c r="A48" s="329">
        <v>35</v>
      </c>
      <c r="B48" s="2319">
        <v>311534</v>
      </c>
      <c r="F48" s="2352">
        <v>0</v>
      </c>
      <c r="G48" s="2352">
        <v>0</v>
      </c>
      <c r="H48" s="2352">
        <v>0</v>
      </c>
      <c r="I48" s="2257">
        <v>10226</v>
      </c>
      <c r="J48" s="2284">
        <v>1100</v>
      </c>
      <c r="K48" s="354">
        <v>311534</v>
      </c>
      <c r="M48" s="2352">
        <v>2</v>
      </c>
      <c r="Q48" s="2364">
        <v>1</v>
      </c>
      <c r="S48" s="2279">
        <v>1</v>
      </c>
      <c r="U48" s="2292">
        <v>311534</v>
      </c>
      <c r="V48" s="2284"/>
      <c r="W48" s="2257">
        <v>10620</v>
      </c>
      <c r="Y48" s="2286">
        <v>3308491080</v>
      </c>
      <c r="AB48" s="2292">
        <v>6.6703000000000001</v>
      </c>
      <c r="AD48" s="2354">
        <v>7.0838585999999992</v>
      </c>
      <c r="AF48" s="351">
        <v>2206862.8050923999</v>
      </c>
    </row>
    <row r="49" spans="1:32">
      <c r="A49" s="329">
        <v>36</v>
      </c>
      <c r="B49" s="2319">
        <v>332967</v>
      </c>
      <c r="F49" s="2352">
        <v>0</v>
      </c>
      <c r="G49" s="2352">
        <v>0</v>
      </c>
      <c r="H49" s="2352">
        <v>0</v>
      </c>
      <c r="I49" s="2257">
        <v>10226</v>
      </c>
      <c r="J49" s="2284">
        <v>1200</v>
      </c>
      <c r="K49" s="354">
        <v>332967</v>
      </c>
      <c r="M49" s="2352">
        <v>2</v>
      </c>
      <c r="Q49" s="2364">
        <v>1</v>
      </c>
      <c r="S49" s="2279">
        <v>1</v>
      </c>
      <c r="U49" s="2292">
        <v>332967</v>
      </c>
      <c r="V49" s="2284"/>
      <c r="W49" s="2257">
        <v>10620</v>
      </c>
      <c r="Y49" s="2286">
        <v>3536109540</v>
      </c>
      <c r="AB49" s="2292">
        <v>6.6703000000000001</v>
      </c>
      <c r="AD49" s="2354">
        <v>7.0838585999999992</v>
      </c>
      <c r="AF49" s="351">
        <v>2358691.1464661998</v>
      </c>
    </row>
    <row r="50" spans="1:32">
      <c r="A50" s="329">
        <v>37</v>
      </c>
      <c r="B50" s="2319">
        <v>332226</v>
      </c>
      <c r="F50" s="2352">
        <v>0</v>
      </c>
      <c r="G50" s="2352">
        <v>0</v>
      </c>
      <c r="H50" s="2352">
        <v>0</v>
      </c>
      <c r="I50" s="2257">
        <v>10226</v>
      </c>
      <c r="J50" s="2284">
        <v>1300</v>
      </c>
      <c r="K50" s="354">
        <v>332226</v>
      </c>
      <c r="M50" s="2352">
        <v>2</v>
      </c>
      <c r="Q50" s="2364">
        <v>0.97152900029827871</v>
      </c>
      <c r="S50" s="2279">
        <v>1</v>
      </c>
      <c r="U50" s="2292">
        <v>332226</v>
      </c>
      <c r="V50" s="2284"/>
      <c r="W50" s="2257">
        <v>10620</v>
      </c>
      <c r="Y50" s="2286">
        <v>3528240120</v>
      </c>
      <c r="AB50" s="2292">
        <v>6.6703000000000001</v>
      </c>
      <c r="AD50" s="2354">
        <v>7.0838585999999992</v>
      </c>
      <c r="AF50" s="351">
        <v>2353442.0072435997</v>
      </c>
    </row>
    <row r="51" spans="1:32">
      <c r="A51" s="329">
        <v>38</v>
      </c>
      <c r="B51" s="2319">
        <v>324526</v>
      </c>
      <c r="F51" s="2352">
        <v>0</v>
      </c>
      <c r="G51" s="2352">
        <v>0</v>
      </c>
      <c r="H51" s="2352">
        <v>0</v>
      </c>
      <c r="I51" s="2257">
        <v>10226</v>
      </c>
      <c r="J51" s="2284">
        <v>1400</v>
      </c>
      <c r="K51" s="354">
        <v>324526</v>
      </c>
      <c r="M51" s="2352">
        <v>2</v>
      </c>
      <c r="Q51" s="2364">
        <v>0.91733612233937301</v>
      </c>
      <c r="S51" s="2279">
        <v>1</v>
      </c>
      <c r="U51" s="2292">
        <v>324526</v>
      </c>
      <c r="V51" s="2284"/>
      <c r="W51" s="2257">
        <v>10620</v>
      </c>
      <c r="Y51" s="2286">
        <v>3446466120</v>
      </c>
      <c r="AB51" s="2292">
        <v>6.6703000000000001</v>
      </c>
      <c r="AD51" s="2354">
        <v>7.0838585999999992</v>
      </c>
      <c r="AF51" s="351">
        <v>2298896.2960235998</v>
      </c>
    </row>
    <row r="52" spans="1:32">
      <c r="A52" s="329">
        <v>39</v>
      </c>
      <c r="B52" s="2319">
        <v>340886</v>
      </c>
      <c r="F52" s="2352">
        <v>0</v>
      </c>
      <c r="G52" s="2352">
        <v>0</v>
      </c>
      <c r="H52" s="2352">
        <v>0</v>
      </c>
      <c r="I52" s="2257">
        <v>10226</v>
      </c>
      <c r="J52" s="2284">
        <v>1500</v>
      </c>
      <c r="K52" s="354">
        <v>340886</v>
      </c>
      <c r="M52" s="2352">
        <v>2</v>
      </c>
      <c r="Q52" s="2364">
        <v>0.94175728241170487</v>
      </c>
      <c r="S52" s="2279">
        <v>1</v>
      </c>
      <c r="U52" s="2292">
        <v>340886</v>
      </c>
      <c r="V52" s="2284"/>
      <c r="W52" s="2257">
        <v>10620</v>
      </c>
      <c r="Y52" s="2286">
        <v>3620209320</v>
      </c>
      <c r="AB52" s="2292">
        <v>6.6703000000000001</v>
      </c>
      <c r="AD52" s="2354">
        <v>7.0838585999999992</v>
      </c>
      <c r="AF52" s="351">
        <v>2414788.2227196</v>
      </c>
    </row>
    <row r="53" spans="1:32">
      <c r="A53" s="329">
        <v>40</v>
      </c>
      <c r="B53" s="2319">
        <v>368796</v>
      </c>
      <c r="F53" s="2352">
        <v>0</v>
      </c>
      <c r="G53" s="2352">
        <v>0</v>
      </c>
      <c r="H53" s="2352">
        <v>0</v>
      </c>
      <c r="I53" s="2257">
        <v>10226</v>
      </c>
      <c r="J53" s="2284">
        <v>1600</v>
      </c>
      <c r="K53" s="354">
        <v>368796</v>
      </c>
      <c r="M53" s="2352">
        <v>2</v>
      </c>
      <c r="Q53" s="2364">
        <v>1</v>
      </c>
      <c r="S53" s="2279">
        <v>1</v>
      </c>
      <c r="U53" s="2292">
        <v>368796</v>
      </c>
      <c r="V53" s="2284"/>
      <c r="W53" s="2257">
        <v>10620</v>
      </c>
      <c r="Y53" s="2286">
        <v>3916613520</v>
      </c>
      <c r="AB53" s="2292">
        <v>6.6703000000000001</v>
      </c>
      <c r="AD53" s="2354">
        <v>7.0838585999999992</v>
      </c>
      <c r="AF53" s="329">
        <v>2612498.7162455996</v>
      </c>
    </row>
    <row r="54" spans="1:32">
      <c r="A54" s="329">
        <v>41</v>
      </c>
      <c r="B54" s="2319">
        <v>375881</v>
      </c>
      <c r="F54" s="2352">
        <v>0</v>
      </c>
      <c r="G54" s="2352">
        <v>0</v>
      </c>
      <c r="H54" s="2352">
        <v>0</v>
      </c>
      <c r="I54" s="2257">
        <v>10226</v>
      </c>
      <c r="J54" s="2284">
        <v>1700</v>
      </c>
      <c r="K54" s="354">
        <v>375881</v>
      </c>
      <c r="M54" s="2352">
        <v>2</v>
      </c>
      <c r="Q54" s="2364">
        <v>1</v>
      </c>
      <c r="S54" s="2279">
        <v>1</v>
      </c>
      <c r="U54" s="2292">
        <v>375881</v>
      </c>
      <c r="V54" s="2284"/>
      <c r="W54" s="2257">
        <v>10620</v>
      </c>
      <c r="Y54" s="2286">
        <v>3991856220</v>
      </c>
      <c r="AB54" s="2292">
        <v>6.6703000000000001</v>
      </c>
      <c r="AD54" s="2354">
        <v>7.0838585999999992</v>
      </c>
      <c r="AF54" s="351">
        <v>2662687.8544265996</v>
      </c>
    </row>
    <row r="55" spans="1:32">
      <c r="A55" s="329">
        <v>42</v>
      </c>
      <c r="B55" s="2319">
        <v>378196</v>
      </c>
      <c r="F55" s="2352">
        <v>0</v>
      </c>
      <c r="G55" s="2352">
        <v>0</v>
      </c>
      <c r="H55" s="2352">
        <v>0</v>
      </c>
      <c r="I55" s="2257">
        <v>10226</v>
      </c>
      <c r="J55" s="2284">
        <v>1800</v>
      </c>
      <c r="K55" s="354">
        <v>378196</v>
      </c>
      <c r="M55" s="2352">
        <v>2</v>
      </c>
      <c r="Q55" s="2364">
        <v>1</v>
      </c>
      <c r="S55" s="2279">
        <v>1</v>
      </c>
      <c r="U55" s="2292">
        <v>378196</v>
      </c>
      <c r="V55" s="2284"/>
      <c r="W55" s="2257">
        <v>10620</v>
      </c>
      <c r="Y55" s="2286">
        <v>4016441520</v>
      </c>
      <c r="AB55" s="2292">
        <v>6.6703000000000001</v>
      </c>
      <c r="AD55" s="2354">
        <v>7.0838585999999992</v>
      </c>
      <c r="AF55" s="351">
        <v>2679086.9870855999</v>
      </c>
    </row>
    <row r="56" spans="1:32">
      <c r="A56" s="329">
        <v>43</v>
      </c>
      <c r="B56" s="2319">
        <v>377822</v>
      </c>
      <c r="F56" s="2352">
        <v>0</v>
      </c>
      <c r="G56" s="2352">
        <v>0</v>
      </c>
      <c r="H56" s="2352">
        <v>0</v>
      </c>
      <c r="I56" s="2257">
        <v>10226</v>
      </c>
      <c r="J56" s="2284">
        <v>1900</v>
      </c>
      <c r="K56" s="354">
        <v>377822</v>
      </c>
      <c r="M56" s="2352">
        <v>2</v>
      </c>
      <c r="Q56" s="2364">
        <v>1</v>
      </c>
      <c r="S56" s="2279">
        <v>1</v>
      </c>
      <c r="U56" s="2292">
        <v>377822</v>
      </c>
      <c r="V56" s="2284"/>
      <c r="W56" s="2257">
        <v>10620</v>
      </c>
      <c r="Y56" s="2286">
        <v>4012469640</v>
      </c>
      <c r="AB56" s="2292">
        <v>6.6703000000000001</v>
      </c>
      <c r="AD56" s="2354">
        <v>7.0838585999999992</v>
      </c>
      <c r="AF56" s="351">
        <v>2676437.6239691996</v>
      </c>
    </row>
    <row r="57" spans="1:32">
      <c r="A57" s="329">
        <v>44</v>
      </c>
      <c r="B57" s="2319">
        <v>377524</v>
      </c>
      <c r="F57" s="2352">
        <v>0</v>
      </c>
      <c r="G57" s="2352">
        <v>0</v>
      </c>
      <c r="H57" s="2352">
        <v>0</v>
      </c>
      <c r="I57" s="2257">
        <v>10226</v>
      </c>
      <c r="J57" s="2284">
        <v>2000</v>
      </c>
      <c r="K57" s="354">
        <v>377524</v>
      </c>
      <c r="M57" s="2352">
        <v>2</v>
      </c>
      <c r="Q57" s="2364">
        <v>1</v>
      </c>
      <c r="S57" s="2279">
        <v>1</v>
      </c>
      <c r="U57" s="2292">
        <v>377524</v>
      </c>
      <c r="V57" s="2284"/>
      <c r="W57" s="2257">
        <v>10620</v>
      </c>
      <c r="Y57" s="2286">
        <v>4009304880</v>
      </c>
      <c r="AB57" s="2292">
        <v>6.6703000000000001</v>
      </c>
      <c r="AD57" s="2354">
        <v>7.0838585999999992</v>
      </c>
      <c r="AF57" s="351">
        <v>2674326.6341063995</v>
      </c>
    </row>
    <row r="58" spans="1:32">
      <c r="A58" s="329">
        <v>45</v>
      </c>
      <c r="B58" s="2319">
        <v>377615</v>
      </c>
      <c r="F58" s="2352">
        <v>0</v>
      </c>
      <c r="G58" s="2352">
        <v>0</v>
      </c>
      <c r="H58" s="2352">
        <v>0</v>
      </c>
      <c r="I58" s="2257">
        <v>10226</v>
      </c>
      <c r="J58" s="2284">
        <v>2100</v>
      </c>
      <c r="K58" s="354">
        <v>377615</v>
      </c>
      <c r="M58" s="2352">
        <v>2</v>
      </c>
      <c r="Q58" s="2364">
        <v>1</v>
      </c>
      <c r="S58" s="2279">
        <v>1</v>
      </c>
      <c r="U58" s="2292">
        <v>377615</v>
      </c>
      <c r="V58" s="2284"/>
      <c r="W58" s="2257">
        <v>10620</v>
      </c>
      <c r="Y58" s="2286">
        <v>4010271300</v>
      </c>
      <c r="AB58" s="2292">
        <v>6.6703000000000001</v>
      </c>
      <c r="AD58" s="2354">
        <v>7.0838585999999992</v>
      </c>
      <c r="AF58" s="351">
        <v>2674971.2652389999</v>
      </c>
    </row>
    <row r="59" spans="1:32">
      <c r="A59" s="329">
        <v>46</v>
      </c>
      <c r="B59" s="2319">
        <v>378051</v>
      </c>
      <c r="F59" s="2352">
        <v>0</v>
      </c>
      <c r="G59" s="2352">
        <v>0</v>
      </c>
      <c r="H59" s="2352">
        <v>0</v>
      </c>
      <c r="I59" s="2257">
        <v>10226</v>
      </c>
      <c r="J59" s="2284">
        <v>2200</v>
      </c>
      <c r="K59" s="354">
        <v>378051</v>
      </c>
      <c r="M59" s="2352">
        <v>2</v>
      </c>
      <c r="Q59" s="2364">
        <v>1</v>
      </c>
      <c r="S59" s="2279">
        <v>1</v>
      </c>
      <c r="U59" s="2292">
        <v>378051</v>
      </c>
      <c r="V59" s="2284"/>
      <c r="W59" s="2257">
        <v>10620</v>
      </c>
      <c r="Y59" s="2286">
        <v>4014901620</v>
      </c>
      <c r="AB59" s="2292">
        <v>6.6703000000000001</v>
      </c>
      <c r="AD59" s="2354">
        <v>7.0838585999999992</v>
      </c>
      <c r="AF59" s="351">
        <v>2678059.8275885996</v>
      </c>
    </row>
    <row r="60" spans="1:32">
      <c r="A60" s="329">
        <v>47</v>
      </c>
      <c r="B60" s="2319">
        <v>378228</v>
      </c>
      <c r="F60" s="2352">
        <v>0</v>
      </c>
      <c r="G60" s="2352">
        <v>0</v>
      </c>
      <c r="H60" s="2352">
        <v>0</v>
      </c>
      <c r="I60" s="2257">
        <v>10226</v>
      </c>
      <c r="J60" s="2284">
        <v>2300</v>
      </c>
      <c r="K60" s="354">
        <v>378228</v>
      </c>
      <c r="M60" s="2352">
        <v>2</v>
      </c>
      <c r="Q60" s="2364">
        <v>1</v>
      </c>
      <c r="S60" s="2279">
        <v>1</v>
      </c>
      <c r="U60" s="2292">
        <v>378228</v>
      </c>
      <c r="V60" s="2284"/>
      <c r="W60" s="2257">
        <v>10620</v>
      </c>
      <c r="Y60" s="2286">
        <v>4016781360</v>
      </c>
      <c r="AB60" s="2292">
        <v>6.6703000000000001</v>
      </c>
      <c r="AD60" s="2354">
        <v>7.0838585999999992</v>
      </c>
      <c r="AF60" s="351">
        <v>2679313.6705607995</v>
      </c>
    </row>
    <row r="61" spans="1:32">
      <c r="A61" s="329">
        <v>48</v>
      </c>
      <c r="B61" s="2319">
        <v>378352</v>
      </c>
      <c r="F61" s="2352">
        <v>0</v>
      </c>
      <c r="G61" s="2352">
        <v>0</v>
      </c>
      <c r="H61" s="2352">
        <v>0</v>
      </c>
      <c r="I61" s="2257">
        <v>10226</v>
      </c>
      <c r="J61" s="2284">
        <v>2400</v>
      </c>
      <c r="K61" s="354">
        <v>378352</v>
      </c>
      <c r="M61" s="2352">
        <v>2</v>
      </c>
      <c r="Q61" s="2364">
        <v>1</v>
      </c>
      <c r="S61" s="2279">
        <v>1</v>
      </c>
      <c r="U61" s="2292">
        <v>378352</v>
      </c>
      <c r="V61" s="2284"/>
      <c r="W61" s="2257">
        <v>10620</v>
      </c>
      <c r="Y61" s="2286">
        <v>4018098240</v>
      </c>
      <c r="AB61" s="2292">
        <v>6.6703000000000001</v>
      </c>
      <c r="AD61" s="2354">
        <v>7.0838585999999992</v>
      </c>
      <c r="AF61" s="351">
        <v>2680192.0690271999</v>
      </c>
    </row>
    <row r="62" spans="1:32">
      <c r="A62" s="329">
        <v>49</v>
      </c>
      <c r="B62" s="2319">
        <v>378391</v>
      </c>
      <c r="F62" s="2352">
        <v>0</v>
      </c>
      <c r="G62" s="2352">
        <v>0</v>
      </c>
      <c r="H62" s="2352">
        <v>0</v>
      </c>
      <c r="I62" s="2257">
        <v>10326</v>
      </c>
      <c r="J62" s="2284">
        <v>100</v>
      </c>
      <c r="K62" s="354">
        <v>378391</v>
      </c>
      <c r="M62" s="2352">
        <v>2</v>
      </c>
      <c r="Q62" s="2364">
        <v>1</v>
      </c>
      <c r="S62" s="2279">
        <v>1</v>
      </c>
      <c r="U62" s="2292">
        <v>378391</v>
      </c>
      <c r="V62" s="2284"/>
      <c r="W62" s="2257">
        <v>10620</v>
      </c>
      <c r="Y62" s="2286">
        <v>4018512420</v>
      </c>
      <c r="AB62" s="2292">
        <v>6.6703000000000001</v>
      </c>
      <c r="AD62" s="2354">
        <v>7.0838585999999992</v>
      </c>
      <c r="AF62" s="351">
        <v>2680468.3395125996</v>
      </c>
    </row>
    <row r="63" spans="1:32">
      <c r="A63" s="329">
        <v>50</v>
      </c>
      <c r="B63" s="2319">
        <v>378054</v>
      </c>
      <c r="F63" s="2352">
        <v>0</v>
      </c>
      <c r="G63" s="2352">
        <v>0</v>
      </c>
      <c r="H63" s="2352">
        <v>0</v>
      </c>
      <c r="I63" s="2257">
        <v>10326</v>
      </c>
      <c r="J63" s="2284">
        <v>200</v>
      </c>
      <c r="K63" s="354">
        <v>378054</v>
      </c>
      <c r="M63" s="2352">
        <v>2</v>
      </c>
      <c r="Q63" s="2364">
        <v>1</v>
      </c>
      <c r="S63" s="2279">
        <v>1</v>
      </c>
      <c r="U63" s="2292">
        <v>378054</v>
      </c>
      <c r="V63" s="2284"/>
      <c r="W63" s="2257">
        <v>10620</v>
      </c>
      <c r="Y63" s="2286">
        <v>4014933480</v>
      </c>
      <c r="AB63" s="2292">
        <v>6.6703000000000001</v>
      </c>
      <c r="AD63" s="2354">
        <v>7.0838585999999992</v>
      </c>
      <c r="AF63" s="351">
        <v>2678081.0791643998</v>
      </c>
    </row>
    <row r="64" spans="1:32">
      <c r="A64" s="329">
        <v>51</v>
      </c>
      <c r="B64" s="2319">
        <v>377784</v>
      </c>
      <c r="F64" s="2352">
        <v>0</v>
      </c>
      <c r="G64" s="2352">
        <v>0</v>
      </c>
      <c r="H64" s="2352">
        <v>0</v>
      </c>
      <c r="I64" s="2257">
        <v>10326</v>
      </c>
      <c r="J64" s="2284">
        <v>300</v>
      </c>
      <c r="K64" s="354">
        <v>377784</v>
      </c>
      <c r="M64" s="2352">
        <v>2</v>
      </c>
      <c r="Q64" s="2364">
        <v>1</v>
      </c>
      <c r="S64" s="2279">
        <v>1</v>
      </c>
      <c r="U64" s="2292">
        <v>377784</v>
      </c>
      <c r="V64" s="2284"/>
      <c r="W64" s="2257">
        <v>10620</v>
      </c>
      <c r="Y64" s="2286">
        <v>4012066080</v>
      </c>
      <c r="AB64" s="2292">
        <v>6.6703000000000001</v>
      </c>
      <c r="AD64" s="2354">
        <v>7.0838585999999992</v>
      </c>
      <c r="AF64" s="351">
        <v>2676168.4373423997</v>
      </c>
    </row>
    <row r="65" spans="1:32">
      <c r="A65" s="329">
        <v>52</v>
      </c>
      <c r="B65" s="2319">
        <v>378197</v>
      </c>
      <c r="F65" s="2352">
        <v>0</v>
      </c>
      <c r="G65" s="2352">
        <v>0</v>
      </c>
      <c r="H65" s="2352">
        <v>0</v>
      </c>
      <c r="I65" s="2257">
        <v>10326</v>
      </c>
      <c r="J65" s="2284">
        <v>400</v>
      </c>
      <c r="K65" s="354">
        <v>378197</v>
      </c>
      <c r="M65" s="2352">
        <v>2</v>
      </c>
      <c r="Q65" s="2364">
        <v>1</v>
      </c>
      <c r="S65" s="2279">
        <v>1</v>
      </c>
      <c r="U65" s="2292">
        <v>378197</v>
      </c>
      <c r="V65" s="2284"/>
      <c r="W65" s="2257">
        <v>10620</v>
      </c>
      <c r="Y65" s="2286">
        <v>4016452140</v>
      </c>
      <c r="AB65" s="2292">
        <v>6.6703000000000001</v>
      </c>
      <c r="AD65" s="2354">
        <v>7.0838585999999992</v>
      </c>
      <c r="AF65" s="351">
        <v>2679094.0709441998</v>
      </c>
    </row>
    <row r="66" spans="1:32">
      <c r="A66" s="329">
        <v>53</v>
      </c>
      <c r="B66" s="2319">
        <v>378696</v>
      </c>
      <c r="F66" s="2352">
        <v>0</v>
      </c>
      <c r="G66" s="2352">
        <v>0</v>
      </c>
      <c r="H66" s="2352">
        <v>0</v>
      </c>
      <c r="I66" s="2257">
        <v>10326</v>
      </c>
      <c r="J66" s="2284">
        <v>500</v>
      </c>
      <c r="K66" s="354">
        <v>378696</v>
      </c>
      <c r="M66" s="2352">
        <v>2</v>
      </c>
      <c r="Q66" s="2364">
        <v>1</v>
      </c>
      <c r="S66" s="2279">
        <v>1</v>
      </c>
      <c r="U66" s="2292">
        <v>378696</v>
      </c>
      <c r="V66" s="2284"/>
      <c r="W66" s="2257">
        <v>10620</v>
      </c>
      <c r="Y66" s="2286">
        <v>4021751520</v>
      </c>
      <c r="AB66" s="2292">
        <v>6.6703000000000001</v>
      </c>
      <c r="AD66" s="2354">
        <v>7.0838585999999992</v>
      </c>
      <c r="AF66" s="351">
        <v>2682628.9163855999</v>
      </c>
    </row>
    <row r="67" spans="1:32">
      <c r="A67" s="329">
        <v>54</v>
      </c>
      <c r="B67" s="2319">
        <v>378578</v>
      </c>
      <c r="F67" s="2352">
        <v>0</v>
      </c>
      <c r="G67" s="2352">
        <v>0</v>
      </c>
      <c r="H67" s="2352">
        <v>0</v>
      </c>
      <c r="I67" s="2257">
        <v>10326</v>
      </c>
      <c r="J67" s="2284">
        <v>600</v>
      </c>
      <c r="K67" s="354">
        <v>378578</v>
      </c>
      <c r="M67" s="2352">
        <v>2</v>
      </c>
      <c r="Q67" s="2364">
        <v>1</v>
      </c>
      <c r="S67" s="2279">
        <v>1</v>
      </c>
      <c r="U67" s="2292">
        <v>378578</v>
      </c>
      <c r="V67" s="2284"/>
      <c r="W67" s="2257">
        <v>10620</v>
      </c>
      <c r="Y67" s="2286">
        <v>4020498360</v>
      </c>
      <c r="AB67" s="2292">
        <v>6.6703000000000001</v>
      </c>
      <c r="AD67" s="2354">
        <v>7.0838585999999992</v>
      </c>
      <c r="AF67" s="351">
        <v>2681793.0210707998</v>
      </c>
    </row>
    <row r="68" spans="1:32">
      <c r="A68" s="329">
        <v>55</v>
      </c>
      <c r="B68" s="2319">
        <v>378590</v>
      </c>
      <c r="F68" s="2352">
        <v>0</v>
      </c>
      <c r="G68" s="2352">
        <v>0</v>
      </c>
      <c r="H68" s="2352">
        <v>0</v>
      </c>
      <c r="I68" s="2257">
        <v>10326</v>
      </c>
      <c r="J68" s="2284">
        <v>700</v>
      </c>
      <c r="K68" s="354">
        <v>378590</v>
      </c>
      <c r="M68" s="2352">
        <v>2</v>
      </c>
      <c r="Q68" s="2364">
        <v>1</v>
      </c>
      <c r="S68" s="2279">
        <v>1</v>
      </c>
      <c r="U68" s="2292">
        <v>378590</v>
      </c>
      <c r="V68" s="2284"/>
      <c r="W68" s="2257">
        <v>10620</v>
      </c>
      <c r="Y68" s="2286">
        <v>4020625800</v>
      </c>
      <c r="AB68" s="2292">
        <v>6.6703000000000001</v>
      </c>
      <c r="AD68" s="2354">
        <v>7.0838585999999992</v>
      </c>
      <c r="AF68" s="351">
        <v>2681878.0273739998</v>
      </c>
    </row>
    <row r="69" spans="1:32">
      <c r="A69" s="329">
        <v>56</v>
      </c>
      <c r="B69" s="2319">
        <v>378676</v>
      </c>
      <c r="C69" s="2365"/>
      <c r="F69" s="2352">
        <v>0</v>
      </c>
      <c r="G69" s="2352">
        <v>0</v>
      </c>
      <c r="H69" s="2352">
        <v>0</v>
      </c>
      <c r="I69" s="2257">
        <v>10326</v>
      </c>
      <c r="J69" s="2284">
        <v>800</v>
      </c>
      <c r="K69" s="354">
        <v>378676</v>
      </c>
      <c r="M69" s="2352">
        <v>2</v>
      </c>
      <c r="Q69" s="2364">
        <v>1</v>
      </c>
      <c r="S69" s="2279">
        <v>1</v>
      </c>
      <c r="U69" s="2292">
        <v>378676</v>
      </c>
      <c r="V69" s="2284"/>
      <c r="W69" s="2257">
        <v>10620</v>
      </c>
      <c r="Y69" s="2286">
        <v>4021539120</v>
      </c>
      <c r="AB69" s="2292">
        <v>6.6703000000000001</v>
      </c>
      <c r="AD69" s="2354">
        <v>7.0838585999999992</v>
      </c>
      <c r="AF69" s="351">
        <v>2682487.2392135998</v>
      </c>
    </row>
    <row r="70" spans="1:32">
      <c r="A70" s="329">
        <v>57</v>
      </c>
      <c r="B70" s="2319">
        <v>377574</v>
      </c>
      <c r="C70" s="2365"/>
      <c r="F70" s="2352">
        <v>0</v>
      </c>
      <c r="G70" s="2352">
        <v>0</v>
      </c>
      <c r="H70" s="2352">
        <v>0</v>
      </c>
      <c r="I70" s="2257">
        <v>10326</v>
      </c>
      <c r="J70" s="2284">
        <v>900</v>
      </c>
      <c r="K70" s="354">
        <v>377574</v>
      </c>
      <c r="M70" s="2352">
        <v>2</v>
      </c>
      <c r="Q70" s="2364">
        <v>1</v>
      </c>
      <c r="S70" s="2279">
        <v>1</v>
      </c>
      <c r="U70" s="2292">
        <v>377574</v>
      </c>
      <c r="V70" s="2284"/>
      <c r="W70" s="2257">
        <v>10620</v>
      </c>
      <c r="Y70" s="2286">
        <v>4009835880</v>
      </c>
      <c r="AB70" s="2292">
        <v>6.6703000000000001</v>
      </c>
      <c r="AD70" s="2354">
        <v>7.0838585999999992</v>
      </c>
      <c r="AF70" s="351">
        <v>2674680.8270363999</v>
      </c>
    </row>
    <row r="71" spans="1:32">
      <c r="A71" s="329">
        <v>58</v>
      </c>
      <c r="B71" s="2319">
        <v>345102</v>
      </c>
      <c r="C71" s="2365"/>
      <c r="F71" s="2352">
        <v>0</v>
      </c>
      <c r="G71" s="2352">
        <v>0</v>
      </c>
      <c r="H71" s="2352">
        <v>0</v>
      </c>
      <c r="I71" s="2257">
        <v>10326</v>
      </c>
      <c r="J71" s="2284">
        <v>1000</v>
      </c>
      <c r="K71" s="354">
        <v>345102</v>
      </c>
      <c r="M71" s="2352">
        <v>2</v>
      </c>
      <c r="Q71" s="2364">
        <v>0.91399831556198252</v>
      </c>
      <c r="S71" s="2279">
        <v>1</v>
      </c>
      <c r="U71" s="2292">
        <v>345102</v>
      </c>
      <c r="V71" s="2284"/>
      <c r="W71" s="2257">
        <v>10620</v>
      </c>
      <c r="Y71" s="2286">
        <v>3664983240</v>
      </c>
      <c r="AB71" s="2292">
        <v>6.6703000000000001</v>
      </c>
      <c r="AD71" s="2354">
        <v>7.0838585999999992</v>
      </c>
      <c r="AF71" s="351">
        <v>2444653.7705771998</v>
      </c>
    </row>
    <row r="72" spans="1:32">
      <c r="A72" s="329">
        <v>59</v>
      </c>
      <c r="B72" s="2319">
        <v>307194</v>
      </c>
      <c r="C72" s="2365"/>
      <c r="F72" s="2352">
        <v>0</v>
      </c>
      <c r="G72" s="2352">
        <v>0</v>
      </c>
      <c r="H72" s="2352">
        <v>0</v>
      </c>
      <c r="I72" s="2257">
        <v>10326</v>
      </c>
      <c r="J72" s="2284">
        <v>1100</v>
      </c>
      <c r="K72" s="354">
        <v>307194</v>
      </c>
      <c r="M72" s="2352">
        <v>2</v>
      </c>
      <c r="Q72" s="2364">
        <v>0.81359945335219053</v>
      </c>
      <c r="S72" s="2279">
        <v>1.016</v>
      </c>
      <c r="U72" s="2292">
        <v>312109.10399999999</v>
      </c>
      <c r="V72" s="2284"/>
      <c r="W72" s="2257">
        <v>10789.92</v>
      </c>
      <c r="Y72" s="2286">
        <v>3314598684.48</v>
      </c>
      <c r="AB72" s="2292">
        <v>6.6703000000000001</v>
      </c>
      <c r="AD72" s="2354">
        <v>7.1972003376000009</v>
      </c>
      <c r="AF72" s="351">
        <v>2210936.7605086947</v>
      </c>
    </row>
    <row r="73" spans="1:32">
      <c r="A73" s="329">
        <v>60</v>
      </c>
      <c r="B73" s="2319">
        <v>282575</v>
      </c>
      <c r="F73" s="2352">
        <v>0</v>
      </c>
      <c r="G73" s="2352">
        <v>0</v>
      </c>
      <c r="H73" s="2352">
        <v>0</v>
      </c>
      <c r="I73" s="2257">
        <v>10326</v>
      </c>
      <c r="J73" s="2284">
        <v>1200</v>
      </c>
      <c r="K73" s="354">
        <v>282575</v>
      </c>
      <c r="M73" s="2352">
        <v>2</v>
      </c>
      <c r="Q73" s="2364">
        <v>0.74839634084974072</v>
      </c>
      <c r="S73" s="2279">
        <v>1.0309999999999999</v>
      </c>
      <c r="U73" s="2292">
        <v>291334.82500000001</v>
      </c>
      <c r="V73" s="2284"/>
      <c r="W73" s="2257">
        <v>10949.22</v>
      </c>
      <c r="Y73" s="2286">
        <v>3093975841.5</v>
      </c>
      <c r="AB73" s="2292">
        <v>6.6703000000000001</v>
      </c>
      <c r="AD73" s="2354">
        <v>7.3034582165999993</v>
      </c>
      <c r="AF73" s="351">
        <v>2063774.7055557447</v>
      </c>
    </row>
    <row r="74" spans="1:32">
      <c r="A74" s="329">
        <v>61</v>
      </c>
      <c r="B74" s="2319">
        <v>280378</v>
      </c>
      <c r="F74" s="2352">
        <v>0</v>
      </c>
      <c r="G74" s="2352">
        <v>0</v>
      </c>
      <c r="H74" s="2352">
        <v>0</v>
      </c>
      <c r="I74" s="2257">
        <v>10326</v>
      </c>
      <c r="J74" s="2284">
        <v>1300</v>
      </c>
      <c r="K74" s="354">
        <v>280378</v>
      </c>
      <c r="M74" s="2352">
        <v>2</v>
      </c>
      <c r="Q74" s="2364">
        <v>0.74257761392468757</v>
      </c>
      <c r="S74" s="2279">
        <v>1.0309999999999999</v>
      </c>
      <c r="U74" s="2292">
        <v>289069.71799999999</v>
      </c>
      <c r="V74" s="2284"/>
      <c r="W74" s="2257">
        <v>10949.22</v>
      </c>
      <c r="Y74" s="2286">
        <v>3069920405.1599998</v>
      </c>
      <c r="AB74" s="2292">
        <v>6.6703000000000001</v>
      </c>
      <c r="AD74" s="2354">
        <v>7.3034582165999993</v>
      </c>
      <c r="AF74" s="351">
        <v>2047729.0078538747</v>
      </c>
    </row>
    <row r="75" spans="1:32">
      <c r="A75" s="329">
        <v>62</v>
      </c>
      <c r="B75" s="2319">
        <v>300941</v>
      </c>
      <c r="F75" s="2352">
        <v>0</v>
      </c>
      <c r="G75" s="2352">
        <v>0</v>
      </c>
      <c r="H75" s="2352">
        <v>0</v>
      </c>
      <c r="I75" s="2257">
        <v>10326</v>
      </c>
      <c r="J75" s="2284">
        <v>1400</v>
      </c>
      <c r="K75" s="354">
        <v>300941</v>
      </c>
      <c r="M75" s="2352">
        <v>2</v>
      </c>
      <c r="Q75" s="2364">
        <v>0.79703846133473177</v>
      </c>
      <c r="S75" s="2279">
        <v>1.0309999999999999</v>
      </c>
      <c r="U75" s="2292">
        <v>310270.17099999997</v>
      </c>
      <c r="V75" s="2284"/>
      <c r="W75" s="2257">
        <v>10949.22</v>
      </c>
      <c r="Y75" s="2286">
        <v>3295069216.02</v>
      </c>
      <c r="AB75" s="2292">
        <v>6.6703000000000001</v>
      </c>
      <c r="AD75" s="2354">
        <v>7.3034582165999993</v>
      </c>
      <c r="AF75" s="351">
        <v>2197910.0191618204</v>
      </c>
    </row>
    <row r="76" spans="1:32">
      <c r="A76" s="329">
        <v>63</v>
      </c>
      <c r="B76" s="2319">
        <v>307300</v>
      </c>
      <c r="F76" s="2352">
        <v>0</v>
      </c>
      <c r="G76" s="2352">
        <v>0</v>
      </c>
      <c r="H76" s="2352">
        <v>0</v>
      </c>
      <c r="I76" s="2257">
        <v>10326</v>
      </c>
      <c r="J76" s="2284">
        <v>1500</v>
      </c>
      <c r="K76" s="354">
        <v>307300</v>
      </c>
      <c r="M76" s="2352">
        <v>2</v>
      </c>
      <c r="Q76" s="2364">
        <v>0.81388019302176529</v>
      </c>
      <c r="S76" s="2279">
        <v>1.016</v>
      </c>
      <c r="U76" s="2292">
        <v>312216.8</v>
      </c>
      <c r="V76" s="2284"/>
      <c r="W76" s="2257">
        <v>10789.92</v>
      </c>
      <c r="Y76" s="2286">
        <v>3315742416</v>
      </c>
      <c r="AB76" s="2292">
        <v>6.6703000000000001</v>
      </c>
      <c r="AD76" s="2354">
        <v>7.1972003376000009</v>
      </c>
      <c r="AF76" s="351">
        <v>2211699.6637444803</v>
      </c>
    </row>
    <row r="77" spans="1:32">
      <c r="A77" s="329">
        <v>64</v>
      </c>
      <c r="B77" s="2319">
        <v>347328</v>
      </c>
      <c r="F77" s="2352">
        <v>0</v>
      </c>
      <c r="G77" s="2352">
        <v>0</v>
      </c>
      <c r="H77" s="2352">
        <v>0</v>
      </c>
      <c r="I77" s="2257">
        <v>10326</v>
      </c>
      <c r="J77" s="2284">
        <v>1600</v>
      </c>
      <c r="K77" s="354">
        <v>347328</v>
      </c>
      <c r="M77" s="2352">
        <v>2</v>
      </c>
      <c r="Q77" s="2364">
        <v>0.91989384862305135</v>
      </c>
      <c r="S77" s="2279">
        <v>1</v>
      </c>
      <c r="U77" s="2292">
        <v>347328</v>
      </c>
      <c r="V77" s="2284"/>
      <c r="W77" s="2257">
        <v>10620</v>
      </c>
      <c r="Y77" s="2286">
        <v>3688623360</v>
      </c>
      <c r="AB77" s="2292">
        <v>6.6703000000000001</v>
      </c>
      <c r="AD77" s="2354">
        <v>7.0838585999999992</v>
      </c>
      <c r="AF77" s="351">
        <v>2460422.4398207995</v>
      </c>
    </row>
    <row r="78" spans="1:32">
      <c r="A78" s="329">
        <v>65</v>
      </c>
      <c r="B78" s="2319">
        <v>393590</v>
      </c>
      <c r="F78" s="2352">
        <v>0</v>
      </c>
      <c r="G78" s="2352">
        <v>0</v>
      </c>
      <c r="H78" s="2352">
        <v>0</v>
      </c>
      <c r="I78" s="2257">
        <v>10326</v>
      </c>
      <c r="J78" s="2284">
        <v>1700</v>
      </c>
      <c r="K78" s="354">
        <v>393590</v>
      </c>
      <c r="M78" s="2352">
        <v>2</v>
      </c>
      <c r="Q78" s="2364">
        <v>1</v>
      </c>
      <c r="S78" s="2279">
        <v>1</v>
      </c>
      <c r="U78" s="2292">
        <v>393590</v>
      </c>
      <c r="V78" s="2284"/>
      <c r="W78" s="2257">
        <v>10620</v>
      </c>
      <c r="Y78" s="2286">
        <v>4179925800</v>
      </c>
      <c r="AB78" s="2292">
        <v>6.6703000000000001</v>
      </c>
      <c r="AD78" s="2354">
        <v>7.0838585999999992</v>
      </c>
      <c r="AF78" s="351">
        <v>2788135.9063739995</v>
      </c>
    </row>
    <row r="79" spans="1:32">
      <c r="A79" s="329">
        <v>66</v>
      </c>
      <c r="B79" s="2319">
        <v>415461</v>
      </c>
      <c r="F79" s="2352">
        <v>0</v>
      </c>
      <c r="G79" s="2352">
        <v>0</v>
      </c>
      <c r="H79" s="2352">
        <v>0</v>
      </c>
      <c r="I79" s="2257">
        <v>10326</v>
      </c>
      <c r="J79" s="2284">
        <v>1800</v>
      </c>
      <c r="K79" s="354">
        <v>415461</v>
      </c>
      <c r="M79" s="2352">
        <v>2</v>
      </c>
      <c r="Q79" s="2364">
        <v>1</v>
      </c>
      <c r="S79" s="2279">
        <v>1</v>
      </c>
      <c r="U79" s="2292">
        <v>415461</v>
      </c>
      <c r="V79" s="2284"/>
      <c r="W79" s="2257">
        <v>10620</v>
      </c>
      <c r="Y79" s="2286">
        <v>4412195820</v>
      </c>
      <c r="AB79" s="2292">
        <v>6.6703000000000001</v>
      </c>
      <c r="AD79" s="2354">
        <v>7.0838585999999992</v>
      </c>
      <c r="AF79" s="351">
        <v>2943066.9778145999</v>
      </c>
    </row>
    <row r="80" spans="1:32">
      <c r="A80" s="329">
        <v>67</v>
      </c>
      <c r="B80" s="2319">
        <v>420155</v>
      </c>
      <c r="F80" s="2352">
        <v>0</v>
      </c>
      <c r="G80" s="2352">
        <v>0</v>
      </c>
      <c r="H80" s="2352">
        <v>0</v>
      </c>
      <c r="I80" s="2257">
        <v>10326</v>
      </c>
      <c r="J80" s="2284">
        <v>1900</v>
      </c>
      <c r="K80" s="354">
        <v>420155</v>
      </c>
      <c r="M80" s="2352">
        <v>2</v>
      </c>
      <c r="Q80" s="2364">
        <v>1</v>
      </c>
      <c r="S80" s="2279">
        <v>1</v>
      </c>
      <c r="U80" s="2292">
        <v>420155</v>
      </c>
      <c r="V80" s="2284"/>
      <c r="W80" s="2257">
        <v>10620</v>
      </c>
      <c r="Y80" s="2286">
        <v>4462046100</v>
      </c>
      <c r="AB80" s="2292">
        <v>6.6703000000000001</v>
      </c>
      <c r="AD80" s="2354">
        <v>7.0838585999999992</v>
      </c>
      <c r="AF80" s="351">
        <v>2976318.6100829998</v>
      </c>
    </row>
    <row r="81" spans="1:32">
      <c r="A81" s="329">
        <v>68</v>
      </c>
      <c r="B81" s="2319">
        <v>423655</v>
      </c>
      <c r="F81" s="2352">
        <v>0</v>
      </c>
      <c r="G81" s="2352">
        <v>0</v>
      </c>
      <c r="H81" s="2352">
        <v>0</v>
      </c>
      <c r="I81" s="2257">
        <v>10326</v>
      </c>
      <c r="J81" s="2284">
        <v>2000</v>
      </c>
      <c r="K81" s="354">
        <v>423655</v>
      </c>
      <c r="M81" s="2352">
        <v>2</v>
      </c>
      <c r="Q81" s="2364">
        <v>1</v>
      </c>
      <c r="S81" s="2279">
        <v>1</v>
      </c>
      <c r="U81" s="2292">
        <v>423655</v>
      </c>
      <c r="V81" s="2284"/>
      <c r="W81" s="2257">
        <v>10620</v>
      </c>
      <c r="Y81" s="2286">
        <v>4499216100</v>
      </c>
      <c r="AB81" s="2292">
        <v>6.6703000000000001</v>
      </c>
      <c r="AD81" s="2354">
        <v>7.0838585999999992</v>
      </c>
      <c r="AF81" s="351">
        <v>3001112.1151829995</v>
      </c>
    </row>
    <row r="82" spans="1:32">
      <c r="A82" s="329">
        <v>69</v>
      </c>
      <c r="B82" s="2319">
        <v>423662</v>
      </c>
      <c r="F82" s="2352">
        <v>0</v>
      </c>
      <c r="G82" s="2352">
        <v>0</v>
      </c>
      <c r="H82" s="2352">
        <v>0</v>
      </c>
      <c r="I82" s="2257">
        <v>10326</v>
      </c>
      <c r="J82" s="2284">
        <v>2100</v>
      </c>
      <c r="K82" s="354">
        <v>423662</v>
      </c>
      <c r="M82" s="2352">
        <v>2</v>
      </c>
      <c r="Q82" s="2364">
        <v>1</v>
      </c>
      <c r="S82" s="2279">
        <v>1</v>
      </c>
      <c r="U82" s="2292">
        <v>423662</v>
      </c>
      <c r="V82" s="2284"/>
      <c r="W82" s="2257">
        <v>10620</v>
      </c>
      <c r="Y82" s="2286">
        <v>4499290440</v>
      </c>
      <c r="AB82" s="2292">
        <v>6.6703000000000001</v>
      </c>
      <c r="AD82" s="2354">
        <v>7.0838585999999992</v>
      </c>
      <c r="AF82" s="351">
        <v>3001161.7021931997</v>
      </c>
    </row>
    <row r="83" spans="1:32">
      <c r="A83" s="329">
        <v>70</v>
      </c>
      <c r="B83" s="2319">
        <v>423482</v>
      </c>
      <c r="F83" s="2352">
        <v>0</v>
      </c>
      <c r="G83" s="2352">
        <v>0</v>
      </c>
      <c r="H83" s="2352">
        <v>0</v>
      </c>
      <c r="I83" s="2257">
        <v>10326</v>
      </c>
      <c r="J83" s="2284">
        <v>2200</v>
      </c>
      <c r="K83" s="354">
        <v>423482</v>
      </c>
      <c r="M83" s="2352">
        <v>2</v>
      </c>
      <c r="Q83" s="2364">
        <v>1</v>
      </c>
      <c r="S83" s="2279">
        <v>1</v>
      </c>
      <c r="U83" s="2292">
        <v>423482</v>
      </c>
      <c r="V83" s="2284"/>
      <c r="W83" s="2257">
        <v>10620</v>
      </c>
      <c r="Y83" s="2286">
        <v>4497378840</v>
      </c>
      <c r="AB83" s="2292">
        <v>6.6703000000000001</v>
      </c>
      <c r="AD83" s="2354">
        <v>7.0838585999999992</v>
      </c>
      <c r="AF83" s="351">
        <v>2999886.6076451996</v>
      </c>
    </row>
    <row r="84" spans="1:32">
      <c r="A84" s="329">
        <v>71</v>
      </c>
      <c r="B84" s="2319">
        <v>423652</v>
      </c>
      <c r="F84" s="2352">
        <v>0</v>
      </c>
      <c r="G84" s="2352">
        <v>0</v>
      </c>
      <c r="H84" s="2352">
        <v>0</v>
      </c>
      <c r="I84" s="2257">
        <v>10326</v>
      </c>
      <c r="J84" s="2284">
        <v>2300</v>
      </c>
      <c r="K84" s="354">
        <v>423652</v>
      </c>
      <c r="M84" s="2352">
        <v>2</v>
      </c>
      <c r="Q84" s="2364">
        <v>1</v>
      </c>
      <c r="S84" s="2279">
        <v>1</v>
      </c>
      <c r="U84" s="2292">
        <v>423652</v>
      </c>
      <c r="V84" s="2284"/>
      <c r="W84" s="2257">
        <v>10620</v>
      </c>
      <c r="Y84" s="2286">
        <v>4499184240</v>
      </c>
      <c r="AB84" s="2292">
        <v>6.6703000000000001</v>
      </c>
      <c r="AD84" s="2354">
        <v>7.0838585999999992</v>
      </c>
      <c r="AF84" s="351">
        <v>3001090.8636071999</v>
      </c>
    </row>
    <row r="85" spans="1:32">
      <c r="A85" s="329">
        <v>72</v>
      </c>
      <c r="B85" s="2319">
        <v>423941</v>
      </c>
      <c r="F85" s="2352">
        <v>0</v>
      </c>
      <c r="G85" s="2352">
        <v>0</v>
      </c>
      <c r="H85" s="2352">
        <v>0</v>
      </c>
      <c r="I85" s="2257">
        <v>10326</v>
      </c>
      <c r="J85" s="2284">
        <v>2400</v>
      </c>
      <c r="K85" s="354">
        <v>423941</v>
      </c>
      <c r="M85" s="2352">
        <v>2</v>
      </c>
      <c r="Q85" s="2364">
        <v>1</v>
      </c>
      <c r="S85" s="2279">
        <v>1</v>
      </c>
      <c r="U85" s="2292">
        <v>423941</v>
      </c>
      <c r="V85" s="2284"/>
      <c r="W85" s="2257">
        <v>10620</v>
      </c>
      <c r="Y85" s="2286">
        <v>4502253420</v>
      </c>
      <c r="AB85" s="2292">
        <v>6.6703000000000001</v>
      </c>
      <c r="AD85" s="2354">
        <v>7.0838585999999992</v>
      </c>
      <c r="AF85" s="351">
        <v>3003138.0987425996</v>
      </c>
    </row>
    <row r="86" spans="1:32">
      <c r="A86" s="329">
        <v>73</v>
      </c>
      <c r="B86" s="2319">
        <v>423891</v>
      </c>
      <c r="F86" s="2352">
        <v>0</v>
      </c>
      <c r="G86" s="2352">
        <v>0</v>
      </c>
      <c r="H86" s="2352">
        <v>0</v>
      </c>
      <c r="I86" s="2257">
        <v>10426</v>
      </c>
      <c r="J86" s="2284">
        <v>100</v>
      </c>
      <c r="K86" s="354">
        <v>423891</v>
      </c>
      <c r="M86" s="2352">
        <v>2</v>
      </c>
      <c r="Q86" s="2364">
        <v>1</v>
      </c>
      <c r="S86" s="2279">
        <v>1</v>
      </c>
      <c r="U86" s="2292">
        <v>423891</v>
      </c>
      <c r="V86" s="2284"/>
      <c r="W86" s="2257">
        <v>10620</v>
      </c>
      <c r="Y86" s="2286">
        <v>4501722420</v>
      </c>
      <c r="AB86" s="2292">
        <v>6.6703000000000001</v>
      </c>
      <c r="AD86" s="2354">
        <v>7.0838585999999992</v>
      </c>
      <c r="AF86" s="351">
        <v>3002783.9058125997</v>
      </c>
    </row>
    <row r="87" spans="1:32">
      <c r="A87" s="329">
        <v>74</v>
      </c>
      <c r="B87" s="2319">
        <v>423931</v>
      </c>
      <c r="F87" s="2352">
        <v>0</v>
      </c>
      <c r="G87" s="2352">
        <v>0</v>
      </c>
      <c r="H87" s="2352">
        <v>0</v>
      </c>
      <c r="I87" s="2257">
        <v>10426</v>
      </c>
      <c r="J87" s="2284">
        <v>200</v>
      </c>
      <c r="K87" s="354">
        <v>423931</v>
      </c>
      <c r="M87" s="2352">
        <v>2</v>
      </c>
      <c r="Q87" s="2364">
        <v>1</v>
      </c>
      <c r="S87" s="2279">
        <v>1</v>
      </c>
      <c r="U87" s="2292">
        <v>423931</v>
      </c>
      <c r="V87" s="2284"/>
      <c r="W87" s="2257">
        <v>10620</v>
      </c>
      <c r="Y87" s="2286">
        <v>4502147220</v>
      </c>
      <c r="AB87" s="2292">
        <v>6.6703000000000001</v>
      </c>
      <c r="AD87" s="2354">
        <v>7.0838585999999992</v>
      </c>
      <c r="AF87" s="351">
        <v>3003067.2601565998</v>
      </c>
    </row>
    <row r="88" spans="1:32">
      <c r="A88" s="329">
        <v>75</v>
      </c>
      <c r="B88" s="2319">
        <v>423482</v>
      </c>
      <c r="F88" s="2352">
        <v>0</v>
      </c>
      <c r="G88" s="2352">
        <v>0</v>
      </c>
      <c r="H88" s="2352">
        <v>0</v>
      </c>
      <c r="I88" s="2257">
        <v>10426</v>
      </c>
      <c r="J88" s="2284">
        <v>300</v>
      </c>
      <c r="K88" s="354">
        <v>423482</v>
      </c>
      <c r="M88" s="2352">
        <v>2</v>
      </c>
      <c r="Q88" s="2364">
        <v>1</v>
      </c>
      <c r="S88" s="2279">
        <v>1</v>
      </c>
      <c r="U88" s="2292">
        <v>423482</v>
      </c>
      <c r="V88" s="2284"/>
      <c r="W88" s="2257">
        <v>10620</v>
      </c>
      <c r="Y88" s="2286">
        <v>4497378840</v>
      </c>
      <c r="AB88" s="2292">
        <v>6.6703000000000001</v>
      </c>
      <c r="AD88" s="2354">
        <v>7.0838585999999992</v>
      </c>
      <c r="AF88" s="351">
        <v>2999886.6076451996</v>
      </c>
    </row>
    <row r="89" spans="1:32">
      <c r="A89" s="329">
        <v>76</v>
      </c>
      <c r="B89" s="2319">
        <v>423434</v>
      </c>
      <c r="F89" s="2352">
        <v>0</v>
      </c>
      <c r="G89" s="2352">
        <v>0</v>
      </c>
      <c r="H89" s="2352">
        <v>0</v>
      </c>
      <c r="I89" s="2257">
        <v>10426</v>
      </c>
      <c r="J89" s="2284">
        <v>400</v>
      </c>
      <c r="K89" s="354">
        <v>423434</v>
      </c>
      <c r="M89" s="2352">
        <v>2</v>
      </c>
      <c r="Q89" s="2364">
        <v>1</v>
      </c>
      <c r="S89" s="2279">
        <v>1</v>
      </c>
      <c r="U89" s="2292">
        <v>423434</v>
      </c>
      <c r="V89" s="2284"/>
      <c r="W89" s="2257">
        <v>10620</v>
      </c>
      <c r="Y89" s="2286">
        <v>4496869080</v>
      </c>
      <c r="AB89" s="2292">
        <v>6.6703000000000001</v>
      </c>
      <c r="AD89" s="2354">
        <v>7.0838585999999992</v>
      </c>
      <c r="AF89" s="351">
        <v>2999546.5824323995</v>
      </c>
    </row>
    <row r="90" spans="1:32">
      <c r="A90" s="329">
        <v>77</v>
      </c>
      <c r="B90" s="2319">
        <v>420508</v>
      </c>
      <c r="F90" s="2352">
        <v>0</v>
      </c>
      <c r="G90" s="2352">
        <v>0</v>
      </c>
      <c r="H90" s="2352">
        <v>0</v>
      </c>
      <c r="I90" s="2257">
        <v>10426</v>
      </c>
      <c r="J90" s="2284">
        <v>500</v>
      </c>
      <c r="K90" s="354">
        <v>420508</v>
      </c>
      <c r="M90" s="2352">
        <v>2</v>
      </c>
      <c r="Q90" s="2364">
        <v>1</v>
      </c>
      <c r="S90" s="2279">
        <v>1</v>
      </c>
      <c r="U90" s="2292">
        <v>420508</v>
      </c>
      <c r="V90" s="2284"/>
      <c r="W90" s="2257">
        <v>10620</v>
      </c>
      <c r="Y90" s="2286">
        <v>4465794960</v>
      </c>
      <c r="AB90" s="2292">
        <v>6.6703000000000001</v>
      </c>
      <c r="AD90" s="2354">
        <v>7.0838585999999992</v>
      </c>
      <c r="AF90" s="351">
        <v>2978819.2121687997</v>
      </c>
    </row>
    <row r="91" spans="1:32">
      <c r="A91" s="329">
        <v>78</v>
      </c>
      <c r="B91" s="2319">
        <v>405252</v>
      </c>
      <c r="F91" s="2352">
        <v>0</v>
      </c>
      <c r="G91" s="2352">
        <v>0</v>
      </c>
      <c r="H91" s="2352">
        <v>0</v>
      </c>
      <c r="I91" s="2257">
        <v>10426</v>
      </c>
      <c r="J91" s="2284">
        <v>600</v>
      </c>
      <c r="K91" s="354">
        <v>405252</v>
      </c>
      <c r="M91" s="2352">
        <v>2</v>
      </c>
      <c r="Q91" s="2364">
        <v>1</v>
      </c>
      <c r="S91" s="2279">
        <v>1</v>
      </c>
      <c r="U91" s="2292">
        <v>405252</v>
      </c>
      <c r="V91" s="2284"/>
      <c r="W91" s="2257">
        <v>10620</v>
      </c>
      <c r="Y91" s="2286">
        <v>4303776240</v>
      </c>
      <c r="AB91" s="2292">
        <v>6.6703000000000001</v>
      </c>
      <c r="AD91" s="2354">
        <v>7.0838585999999992</v>
      </c>
      <c r="AF91" s="351">
        <v>2870747.8653671998</v>
      </c>
    </row>
    <row r="92" spans="1:32">
      <c r="A92" s="329">
        <v>79</v>
      </c>
      <c r="B92" s="2319">
        <v>404968</v>
      </c>
      <c r="F92" s="2352">
        <v>0</v>
      </c>
      <c r="G92" s="2352">
        <v>0</v>
      </c>
      <c r="H92" s="2352">
        <v>0</v>
      </c>
      <c r="I92" s="2257">
        <v>10426</v>
      </c>
      <c r="J92" s="2284">
        <v>700</v>
      </c>
      <c r="K92" s="354">
        <v>404968</v>
      </c>
      <c r="M92" s="2352">
        <v>2</v>
      </c>
      <c r="Q92" s="2364">
        <v>1</v>
      </c>
      <c r="S92" s="2279">
        <v>1</v>
      </c>
      <c r="U92" s="2292">
        <v>404968</v>
      </c>
      <c r="V92" s="2284"/>
      <c r="W92" s="2257">
        <v>10620</v>
      </c>
      <c r="Y92" s="2286">
        <v>4300760160</v>
      </c>
      <c r="AB92" s="2292">
        <v>6.6703000000000001</v>
      </c>
      <c r="AD92" s="2354">
        <v>7.0838585999999992</v>
      </c>
      <c r="AF92" s="351">
        <v>2868736.0495247995</v>
      </c>
    </row>
    <row r="93" spans="1:32">
      <c r="A93" s="329">
        <v>80</v>
      </c>
      <c r="B93" s="2319">
        <v>404896</v>
      </c>
      <c r="F93" s="2352">
        <v>0</v>
      </c>
      <c r="G93" s="2352">
        <v>0</v>
      </c>
      <c r="H93" s="2352">
        <v>0</v>
      </c>
      <c r="I93" s="2257">
        <v>10426</v>
      </c>
      <c r="J93" s="2284">
        <v>800</v>
      </c>
      <c r="K93" s="354">
        <v>404896</v>
      </c>
      <c r="M93" s="2352">
        <v>2</v>
      </c>
      <c r="Q93" s="2364">
        <v>1</v>
      </c>
      <c r="S93" s="2279">
        <v>1</v>
      </c>
      <c r="U93" s="2292">
        <v>404896</v>
      </c>
      <c r="V93" s="2284"/>
      <c r="W93" s="2257">
        <v>10620</v>
      </c>
      <c r="Y93" s="2286">
        <v>4299995520</v>
      </c>
      <c r="AB93" s="2292">
        <v>6.6703000000000001</v>
      </c>
      <c r="AD93" s="2354">
        <v>7.0838585999999992</v>
      </c>
      <c r="AF93" s="351">
        <v>2868226.0117055997</v>
      </c>
    </row>
    <row r="94" spans="1:32">
      <c r="A94" s="329">
        <v>81</v>
      </c>
      <c r="B94" s="2319">
        <v>404327</v>
      </c>
      <c r="F94" s="2352">
        <v>0</v>
      </c>
      <c r="G94" s="2352">
        <v>0</v>
      </c>
      <c r="H94" s="2352">
        <v>0</v>
      </c>
      <c r="I94" s="2257">
        <v>10426</v>
      </c>
      <c r="J94" s="2284">
        <v>900</v>
      </c>
      <c r="K94" s="354">
        <v>404327</v>
      </c>
      <c r="M94" s="2352">
        <v>2</v>
      </c>
      <c r="Q94" s="2364">
        <v>1</v>
      </c>
      <c r="S94" s="2279">
        <v>1</v>
      </c>
      <c r="U94" s="2292">
        <v>404327</v>
      </c>
      <c r="V94" s="2284"/>
      <c r="W94" s="2257">
        <v>10620</v>
      </c>
      <c r="Y94" s="2286">
        <v>4293952740</v>
      </c>
      <c r="AB94" s="2292">
        <v>6.6703000000000001</v>
      </c>
      <c r="AD94" s="2354">
        <v>7.0838585999999992</v>
      </c>
      <c r="AF94" s="351">
        <v>2864195.2961621997</v>
      </c>
    </row>
    <row r="95" spans="1:32">
      <c r="A95" s="329">
        <v>82</v>
      </c>
      <c r="B95" s="2319">
        <v>398083</v>
      </c>
      <c r="F95" s="2352">
        <v>0</v>
      </c>
      <c r="G95" s="2352">
        <v>0</v>
      </c>
      <c r="H95" s="2352">
        <v>0</v>
      </c>
      <c r="I95" s="2257">
        <v>10426</v>
      </c>
      <c r="J95" s="2284">
        <v>1000</v>
      </c>
      <c r="K95" s="354">
        <v>398083</v>
      </c>
      <c r="M95" s="2352">
        <v>2</v>
      </c>
      <c r="Q95" s="2364">
        <v>0.98434768417434648</v>
      </c>
      <c r="S95" s="2279">
        <v>1</v>
      </c>
      <c r="U95" s="2292">
        <v>398083</v>
      </c>
      <c r="V95" s="2284"/>
      <c r="W95" s="2257">
        <v>10620</v>
      </c>
      <c r="Y95" s="2286">
        <v>4227641460</v>
      </c>
      <c r="AB95" s="2292">
        <v>6.6703000000000001</v>
      </c>
      <c r="AD95" s="2354">
        <v>7.0838585999999992</v>
      </c>
      <c r="AF95" s="351">
        <v>2819963.6830637995</v>
      </c>
    </row>
    <row r="96" spans="1:32">
      <c r="A96" s="329">
        <v>83</v>
      </c>
      <c r="B96" s="2319">
        <v>364348</v>
      </c>
      <c r="F96" s="2352">
        <v>0</v>
      </c>
      <c r="G96" s="2352">
        <v>0</v>
      </c>
      <c r="H96" s="2352">
        <v>0</v>
      </c>
      <c r="I96" s="2257">
        <v>10426</v>
      </c>
      <c r="J96" s="2284">
        <v>1100</v>
      </c>
      <c r="K96" s="354">
        <v>364348</v>
      </c>
      <c r="M96" s="2352">
        <v>2</v>
      </c>
      <c r="Q96" s="2364">
        <v>0.90059867214419542</v>
      </c>
      <c r="S96" s="2279">
        <v>1</v>
      </c>
      <c r="U96" s="2292">
        <v>364348</v>
      </c>
      <c r="V96" s="2284"/>
      <c r="W96" s="2257">
        <v>10620</v>
      </c>
      <c r="Y96" s="2286">
        <v>3869375760</v>
      </c>
      <c r="AB96" s="2292">
        <v>6.6703000000000001</v>
      </c>
      <c r="AD96" s="2354">
        <v>7.0838585999999992</v>
      </c>
      <c r="AF96" s="351">
        <v>2580989.7131927996</v>
      </c>
    </row>
    <row r="97" spans="1:32">
      <c r="A97" s="329">
        <v>84</v>
      </c>
      <c r="B97" s="2319">
        <v>342174</v>
      </c>
      <c r="F97" s="2352">
        <v>0</v>
      </c>
      <c r="G97" s="2352">
        <v>0</v>
      </c>
      <c r="H97" s="2352">
        <v>0</v>
      </c>
      <c r="I97" s="2257">
        <v>10426</v>
      </c>
      <c r="J97" s="2284">
        <v>1200</v>
      </c>
      <c r="K97" s="354">
        <v>342174</v>
      </c>
      <c r="M97" s="2352">
        <v>2</v>
      </c>
      <c r="Q97" s="2364">
        <v>0.8457887789757812</v>
      </c>
      <c r="S97" s="2279">
        <v>1.016</v>
      </c>
      <c r="U97" s="2292">
        <v>347648.78399999999</v>
      </c>
      <c r="V97" s="2284"/>
      <c r="W97" s="2257">
        <v>10789.92</v>
      </c>
      <c r="Y97" s="2286">
        <v>3692030086.0799999</v>
      </c>
      <c r="AB97" s="2292">
        <v>6.6703000000000001</v>
      </c>
      <c r="AD97" s="2354">
        <v>7.1972003376000009</v>
      </c>
      <c r="AF97" s="351">
        <v>2462694.8283179426</v>
      </c>
    </row>
    <row r="98" spans="1:32">
      <c r="A98" s="329">
        <v>85</v>
      </c>
      <c r="B98" s="2319">
        <v>307130</v>
      </c>
      <c r="F98" s="2352">
        <v>0</v>
      </c>
      <c r="G98" s="2352">
        <v>0</v>
      </c>
      <c r="H98" s="2352">
        <v>0</v>
      </c>
      <c r="I98" s="2257">
        <v>10426</v>
      </c>
      <c r="J98" s="2284">
        <v>1300</v>
      </c>
      <c r="K98" s="354">
        <v>307130</v>
      </c>
      <c r="M98" s="2352">
        <v>2</v>
      </c>
      <c r="Q98" s="2364">
        <v>0.75916670374380191</v>
      </c>
      <c r="S98" s="2279">
        <v>1.0309999999999999</v>
      </c>
      <c r="U98" s="2292">
        <v>316651.03000000003</v>
      </c>
      <c r="V98" s="2284"/>
      <c r="W98" s="2257">
        <v>10949.22</v>
      </c>
      <c r="Y98" s="2286">
        <v>3362833938.5999999</v>
      </c>
      <c r="AB98" s="2292">
        <v>6.6703000000000001</v>
      </c>
      <c r="AD98" s="2354">
        <v>7.3034582165999993</v>
      </c>
      <c r="AF98" s="351">
        <v>2243111.1220643576</v>
      </c>
    </row>
    <row r="99" spans="1:32">
      <c r="A99" s="329">
        <v>86</v>
      </c>
      <c r="B99" s="2319">
        <v>304628</v>
      </c>
      <c r="F99" s="2352">
        <v>0</v>
      </c>
      <c r="G99" s="2352">
        <v>0</v>
      </c>
      <c r="H99" s="2352">
        <v>0</v>
      </c>
      <c r="I99" s="2257">
        <v>10426</v>
      </c>
      <c r="J99" s="2284">
        <v>1400</v>
      </c>
      <c r="K99" s="354">
        <v>304628</v>
      </c>
      <c r="M99" s="2352">
        <v>2</v>
      </c>
      <c r="Q99" s="2364">
        <v>0.75298223758039562</v>
      </c>
      <c r="S99" s="2279">
        <v>1.0309999999999999</v>
      </c>
      <c r="U99" s="2292">
        <v>314071.46799999999</v>
      </c>
      <c r="V99" s="2284"/>
      <c r="W99" s="2257">
        <v>10949.22</v>
      </c>
      <c r="Y99" s="2286">
        <v>3335438990.1599998</v>
      </c>
      <c r="AB99" s="2292">
        <v>6.6703000000000001</v>
      </c>
      <c r="AD99" s="2354">
        <v>7.3034582165999993</v>
      </c>
      <c r="AF99" s="351">
        <v>2224837.8696064246</v>
      </c>
    </row>
    <row r="100" spans="1:32">
      <c r="A100" s="329">
        <v>87</v>
      </c>
      <c r="B100" s="2319">
        <v>326102</v>
      </c>
      <c r="F100" s="2352">
        <v>0</v>
      </c>
      <c r="G100" s="2352">
        <v>0</v>
      </c>
      <c r="H100" s="2352">
        <v>0</v>
      </c>
      <c r="I100" s="2257">
        <v>10426</v>
      </c>
      <c r="J100" s="2284">
        <v>1500</v>
      </c>
      <c r="K100" s="354">
        <v>326102</v>
      </c>
      <c r="M100" s="2352">
        <v>2</v>
      </c>
      <c r="Q100" s="2364">
        <v>0.80606186443610617</v>
      </c>
      <c r="S100" s="2279">
        <v>1.016</v>
      </c>
      <c r="U100" s="2292">
        <v>331319.63199999998</v>
      </c>
      <c r="V100" s="2284"/>
      <c r="W100" s="2257">
        <v>10789.92</v>
      </c>
      <c r="Y100" s="2286">
        <v>3518614491.8400002</v>
      </c>
      <c r="AB100" s="2292">
        <v>6.6703000000000001</v>
      </c>
      <c r="AD100" s="2354">
        <v>7.1972003376000009</v>
      </c>
      <c r="AF100" s="351">
        <v>2347021.4244920355</v>
      </c>
    </row>
    <row r="101" spans="1:32">
      <c r="A101" s="329">
        <v>88</v>
      </c>
      <c r="B101" s="2319">
        <v>381879</v>
      </c>
      <c r="F101" s="2352">
        <v>0</v>
      </c>
      <c r="G101" s="2352">
        <v>0</v>
      </c>
      <c r="H101" s="2352">
        <v>0</v>
      </c>
      <c r="I101" s="2257">
        <v>10426</v>
      </c>
      <c r="J101" s="2284">
        <v>1600</v>
      </c>
      <c r="K101" s="354">
        <v>381879</v>
      </c>
      <c r="M101" s="2352">
        <v>2</v>
      </c>
      <c r="Q101" s="2364">
        <v>0.91154278566944436</v>
      </c>
      <c r="S101" s="2279">
        <v>1</v>
      </c>
      <c r="U101" s="2292">
        <v>381879</v>
      </c>
      <c r="V101" s="2284"/>
      <c r="W101" s="2257">
        <v>10620</v>
      </c>
      <c r="Y101" s="2286">
        <v>4055554980</v>
      </c>
      <c r="AB101" s="2292">
        <v>6.6703000000000001</v>
      </c>
      <c r="AD101" s="2354">
        <v>7.0838585999999992</v>
      </c>
      <c r="AF101" s="351">
        <v>2705176.8383093998</v>
      </c>
    </row>
    <row r="102" spans="1:32">
      <c r="A102" s="329">
        <v>89</v>
      </c>
      <c r="B102" s="2319">
        <v>415308</v>
      </c>
      <c r="F102" s="2352">
        <v>0</v>
      </c>
      <c r="G102" s="2352">
        <v>0</v>
      </c>
      <c r="H102" s="2352">
        <v>0</v>
      </c>
      <c r="I102" s="2257">
        <v>10426</v>
      </c>
      <c r="J102" s="2284">
        <v>1700</v>
      </c>
      <c r="K102" s="354">
        <v>415308</v>
      </c>
      <c r="M102" s="2352">
        <v>2</v>
      </c>
      <c r="Q102" s="2364">
        <v>0.98005012247440781</v>
      </c>
      <c r="S102" s="2279">
        <v>1</v>
      </c>
      <c r="U102" s="2292">
        <v>415308</v>
      </c>
      <c r="V102" s="2284"/>
      <c r="W102" s="2257">
        <v>10620</v>
      </c>
      <c r="Y102" s="2286">
        <v>4410570960</v>
      </c>
      <c r="AB102" s="2292">
        <v>6.6703000000000001</v>
      </c>
      <c r="AD102" s="2354">
        <v>7.0838585999999992</v>
      </c>
      <c r="AF102" s="351">
        <v>2941983.1474487996</v>
      </c>
    </row>
    <row r="103" spans="1:32">
      <c r="A103" s="329">
        <v>90</v>
      </c>
      <c r="B103" s="2319">
        <v>423620</v>
      </c>
      <c r="F103" s="2352">
        <v>0</v>
      </c>
      <c r="G103" s="2352">
        <v>0</v>
      </c>
      <c r="H103" s="2352">
        <v>0</v>
      </c>
      <c r="I103" s="2257">
        <v>10426</v>
      </c>
      <c r="J103" s="2284">
        <v>1800</v>
      </c>
      <c r="K103" s="354">
        <v>423620</v>
      </c>
      <c r="M103" s="2352">
        <v>2</v>
      </c>
      <c r="Q103" s="2364">
        <v>1</v>
      </c>
      <c r="S103" s="2279">
        <v>1</v>
      </c>
      <c r="U103" s="2292">
        <v>423620</v>
      </c>
      <c r="V103" s="2284"/>
      <c r="W103" s="2257">
        <v>10620</v>
      </c>
      <c r="Y103" s="2286">
        <v>4498844400</v>
      </c>
      <c r="AB103" s="2292">
        <v>6.6703000000000001</v>
      </c>
      <c r="AD103" s="2354">
        <v>7.0838585999999992</v>
      </c>
      <c r="AF103" s="351">
        <v>3000864.1801319998</v>
      </c>
    </row>
    <row r="104" spans="1:32" s="2271" customFormat="1" ht="12.75">
      <c r="A104" s="331">
        <v>91</v>
      </c>
      <c r="B104" s="2366">
        <v>423389</v>
      </c>
      <c r="C104" s="2358"/>
      <c r="D104" s="2358"/>
      <c r="E104" s="2358"/>
      <c r="F104" s="2352">
        <v>0</v>
      </c>
      <c r="G104" s="2359">
        <v>0</v>
      </c>
      <c r="H104" s="2359">
        <v>0</v>
      </c>
      <c r="I104" s="2257">
        <v>10426</v>
      </c>
      <c r="J104" s="2358">
        <v>1900</v>
      </c>
      <c r="K104" s="354">
        <v>423389</v>
      </c>
      <c r="L104" s="2358"/>
      <c r="M104" s="2359">
        <v>2</v>
      </c>
      <c r="Q104" s="2364">
        <v>1</v>
      </c>
      <c r="S104" s="2271">
        <v>1</v>
      </c>
      <c r="T104" s="2293"/>
      <c r="U104" s="2293">
        <v>423389</v>
      </c>
      <c r="V104" s="2358"/>
      <c r="W104" s="2271">
        <v>10620</v>
      </c>
      <c r="Y104" s="2367">
        <v>4496391180</v>
      </c>
      <c r="AB104" s="2293">
        <v>6.6703000000000001</v>
      </c>
      <c r="AD104" s="2361">
        <v>7.0838585999999992</v>
      </c>
      <c r="AE104" s="2858"/>
      <c r="AF104" s="353">
        <v>2999227.8087953995</v>
      </c>
    </row>
    <row r="105" spans="1:32">
      <c r="A105" s="329">
        <v>92</v>
      </c>
      <c r="B105" s="2319">
        <v>423501</v>
      </c>
      <c r="F105" s="2352">
        <v>0</v>
      </c>
      <c r="G105" s="2352">
        <v>0</v>
      </c>
      <c r="H105" s="2352">
        <v>0</v>
      </c>
      <c r="I105" s="2257">
        <v>10426</v>
      </c>
      <c r="J105" s="2284">
        <v>2000</v>
      </c>
      <c r="K105" s="354">
        <v>423501</v>
      </c>
      <c r="M105" s="2352">
        <v>2</v>
      </c>
      <c r="Q105" s="2364">
        <v>1</v>
      </c>
      <c r="S105" s="2279">
        <v>1</v>
      </c>
      <c r="U105" s="2292">
        <v>423501</v>
      </c>
      <c r="V105" s="2284"/>
      <c r="W105" s="2257">
        <v>10620</v>
      </c>
      <c r="Y105" s="2286">
        <v>4497580620</v>
      </c>
      <c r="AB105" s="2292">
        <v>6.6703000000000001</v>
      </c>
      <c r="AD105" s="2354">
        <v>7.0838585999999992</v>
      </c>
      <c r="AF105" s="351">
        <v>3000021.2009585998</v>
      </c>
    </row>
    <row r="106" spans="1:32">
      <c r="A106" s="329">
        <v>93</v>
      </c>
      <c r="B106" s="2319">
        <v>423619</v>
      </c>
      <c r="F106" s="2352">
        <v>0</v>
      </c>
      <c r="G106" s="2352">
        <v>0</v>
      </c>
      <c r="H106" s="2352">
        <v>0</v>
      </c>
      <c r="I106" s="2257">
        <v>10426</v>
      </c>
      <c r="J106" s="2284">
        <v>2100</v>
      </c>
      <c r="K106" s="354">
        <v>423619</v>
      </c>
      <c r="M106" s="2352">
        <v>2</v>
      </c>
      <c r="Q106" s="2364">
        <v>1</v>
      </c>
      <c r="S106" s="2279">
        <v>1</v>
      </c>
      <c r="U106" s="2292">
        <v>423619</v>
      </c>
      <c r="V106" s="2284"/>
      <c r="W106" s="2257">
        <v>10620</v>
      </c>
      <c r="Y106" s="2286">
        <v>4498833780</v>
      </c>
      <c r="AB106" s="2292">
        <v>6.6703000000000001</v>
      </c>
      <c r="AD106" s="2354">
        <v>7.0838585999999992</v>
      </c>
      <c r="AF106" s="351">
        <v>3000857.0962733999</v>
      </c>
    </row>
    <row r="107" spans="1:32">
      <c r="A107" s="329">
        <v>94</v>
      </c>
      <c r="B107" s="2319">
        <v>423469</v>
      </c>
      <c r="F107" s="2352">
        <v>0</v>
      </c>
      <c r="G107" s="2352">
        <v>0</v>
      </c>
      <c r="H107" s="2352">
        <v>0</v>
      </c>
      <c r="I107" s="2257">
        <v>10426</v>
      </c>
      <c r="J107" s="2284">
        <v>2200</v>
      </c>
      <c r="K107" s="354">
        <v>423469</v>
      </c>
      <c r="M107" s="2352">
        <v>2</v>
      </c>
      <c r="Q107" s="2364">
        <v>1</v>
      </c>
      <c r="S107" s="2279">
        <v>1</v>
      </c>
      <c r="U107" s="2292">
        <v>423469</v>
      </c>
      <c r="V107" s="2284"/>
      <c r="W107" s="2257">
        <v>10620</v>
      </c>
      <c r="Y107" s="2286">
        <v>4497240780</v>
      </c>
      <c r="AB107" s="2292">
        <v>6.6703000000000001</v>
      </c>
      <c r="AD107" s="2354">
        <v>7.0838585999999992</v>
      </c>
      <c r="AF107" s="351">
        <v>2999794.5174833997</v>
      </c>
    </row>
    <row r="108" spans="1:32">
      <c r="A108" s="329">
        <v>95</v>
      </c>
      <c r="B108" s="2319">
        <v>423444</v>
      </c>
      <c r="F108" s="2352">
        <v>0</v>
      </c>
      <c r="G108" s="2352">
        <v>0</v>
      </c>
      <c r="H108" s="2352">
        <v>0</v>
      </c>
      <c r="I108" s="2257">
        <v>10426</v>
      </c>
      <c r="J108" s="2284">
        <v>2300</v>
      </c>
      <c r="K108" s="354">
        <v>423444</v>
      </c>
      <c r="M108" s="2352">
        <v>2</v>
      </c>
      <c r="Q108" s="2364">
        <v>1</v>
      </c>
      <c r="S108" s="2279">
        <v>1</v>
      </c>
      <c r="U108" s="2292">
        <v>423444</v>
      </c>
      <c r="V108" s="2284"/>
      <c r="W108" s="2257">
        <v>10620</v>
      </c>
      <c r="Y108" s="2286">
        <v>4496975280</v>
      </c>
      <c r="AB108" s="2292">
        <v>6.6703000000000001</v>
      </c>
      <c r="AD108" s="2354">
        <v>7.0838585999999992</v>
      </c>
      <c r="AF108" s="351">
        <v>2999617.4210183998</v>
      </c>
    </row>
    <row r="109" spans="1:32">
      <c r="A109" s="329">
        <v>96</v>
      </c>
      <c r="B109" s="2319">
        <v>423720</v>
      </c>
      <c r="F109" s="2352">
        <v>0</v>
      </c>
      <c r="G109" s="2352">
        <v>0</v>
      </c>
      <c r="H109" s="2352">
        <v>0</v>
      </c>
      <c r="I109" s="2257">
        <v>10426</v>
      </c>
      <c r="J109" s="2284">
        <v>2400</v>
      </c>
      <c r="K109" s="354">
        <v>423720</v>
      </c>
      <c r="M109" s="2352">
        <v>2</v>
      </c>
      <c r="Q109" s="2364">
        <v>1</v>
      </c>
      <c r="S109" s="2279">
        <v>1</v>
      </c>
      <c r="U109" s="2292">
        <v>423720</v>
      </c>
      <c r="V109" s="2284"/>
      <c r="W109" s="2257">
        <v>10620</v>
      </c>
      <c r="Y109" s="2286">
        <v>4499906400</v>
      </c>
      <c r="AB109" s="2292">
        <v>6.6703000000000001</v>
      </c>
      <c r="AD109" s="2354">
        <v>7.0838585999999992</v>
      </c>
      <c r="AF109" s="351">
        <v>3001572.5659919996</v>
      </c>
    </row>
    <row r="110" spans="1:32">
      <c r="A110" s="329">
        <v>97</v>
      </c>
      <c r="B110" s="2319">
        <v>423772</v>
      </c>
      <c r="F110" s="2352">
        <v>0</v>
      </c>
      <c r="G110" s="2352">
        <v>0</v>
      </c>
      <c r="H110" s="2352">
        <v>0</v>
      </c>
      <c r="I110" s="2257">
        <v>10526</v>
      </c>
      <c r="J110" s="2284">
        <v>100</v>
      </c>
      <c r="K110" s="354">
        <v>423772</v>
      </c>
      <c r="M110" s="2352">
        <v>2</v>
      </c>
      <c r="Q110" s="2364">
        <v>1</v>
      </c>
      <c r="S110" s="2279">
        <v>1</v>
      </c>
      <c r="U110" s="2292">
        <v>423772</v>
      </c>
      <c r="V110" s="2284"/>
      <c r="W110" s="2257">
        <v>10620</v>
      </c>
      <c r="Y110" s="2286">
        <v>4500458640</v>
      </c>
      <c r="AB110" s="2292">
        <v>6.6703000000000001</v>
      </c>
      <c r="AD110" s="2354">
        <v>7.0838585999999992</v>
      </c>
      <c r="AF110" s="351">
        <v>3001940.9266391997</v>
      </c>
    </row>
    <row r="111" spans="1:32">
      <c r="A111" s="329">
        <v>98</v>
      </c>
      <c r="B111" s="2319">
        <v>423357</v>
      </c>
      <c r="F111" s="2352">
        <v>0</v>
      </c>
      <c r="G111" s="2352">
        <v>0</v>
      </c>
      <c r="H111" s="2352">
        <v>0</v>
      </c>
      <c r="I111" s="2257">
        <v>10526</v>
      </c>
      <c r="J111" s="2284">
        <v>200</v>
      </c>
      <c r="K111" s="354">
        <v>423357</v>
      </c>
      <c r="M111" s="2352">
        <v>2</v>
      </c>
      <c r="Q111" s="2364">
        <v>1</v>
      </c>
      <c r="S111" s="2279">
        <v>1</v>
      </c>
      <c r="U111" s="2292">
        <v>423357</v>
      </c>
      <c r="V111" s="2284"/>
      <c r="W111" s="2257">
        <v>10620</v>
      </c>
      <c r="Y111" s="2286">
        <v>4496051340</v>
      </c>
      <c r="AB111" s="2292">
        <v>6.6703000000000001</v>
      </c>
      <c r="AD111" s="2354">
        <v>7.0838585999999992</v>
      </c>
      <c r="AF111" s="351">
        <v>2999001.1253201999</v>
      </c>
    </row>
    <row r="112" spans="1:32">
      <c r="A112" s="329">
        <v>99</v>
      </c>
      <c r="B112" s="2319">
        <v>423776</v>
      </c>
      <c r="F112" s="2352">
        <v>0</v>
      </c>
      <c r="G112" s="2352">
        <v>0</v>
      </c>
      <c r="H112" s="2352">
        <v>0</v>
      </c>
      <c r="I112" s="2257">
        <v>10526</v>
      </c>
      <c r="J112" s="2284">
        <v>300</v>
      </c>
      <c r="K112" s="354">
        <v>423776</v>
      </c>
      <c r="M112" s="2352">
        <v>2</v>
      </c>
      <c r="Q112" s="2364">
        <v>1</v>
      </c>
      <c r="S112" s="2279">
        <v>1</v>
      </c>
      <c r="U112" s="2292">
        <v>423776</v>
      </c>
      <c r="V112" s="2284"/>
      <c r="W112" s="2257">
        <v>10620</v>
      </c>
      <c r="Y112" s="2286">
        <v>4500501120</v>
      </c>
      <c r="AB112" s="2292">
        <v>6.6703000000000001</v>
      </c>
      <c r="AD112" s="2354">
        <v>7.0838585999999992</v>
      </c>
      <c r="AF112" s="351">
        <v>3001969.2620735997</v>
      </c>
    </row>
    <row r="113" spans="1:32">
      <c r="A113" s="329">
        <v>100</v>
      </c>
      <c r="B113" s="2319">
        <v>423806</v>
      </c>
      <c r="F113" s="2352">
        <v>0</v>
      </c>
      <c r="G113" s="2352">
        <v>0</v>
      </c>
      <c r="H113" s="2352">
        <v>0</v>
      </c>
      <c r="I113" s="2257">
        <v>10526</v>
      </c>
      <c r="J113" s="2284">
        <v>400</v>
      </c>
      <c r="K113" s="354">
        <v>423806</v>
      </c>
      <c r="M113" s="2352">
        <v>2</v>
      </c>
      <c r="Q113" s="2364">
        <v>1</v>
      </c>
      <c r="S113" s="2279">
        <v>1</v>
      </c>
      <c r="U113" s="2292">
        <v>423806</v>
      </c>
      <c r="V113" s="2284"/>
      <c r="W113" s="2257">
        <v>10620</v>
      </c>
      <c r="Y113" s="2286">
        <v>4500819720</v>
      </c>
      <c r="AB113" s="2292">
        <v>6.6703000000000001</v>
      </c>
      <c r="AD113" s="2354">
        <v>7.0838585999999992</v>
      </c>
      <c r="AF113" s="351">
        <v>3002181.7778315996</v>
      </c>
    </row>
    <row r="114" spans="1:32">
      <c r="A114" s="329">
        <v>101</v>
      </c>
      <c r="B114" s="2319">
        <v>423908</v>
      </c>
      <c r="F114" s="2352">
        <v>0</v>
      </c>
      <c r="G114" s="2352">
        <v>0</v>
      </c>
      <c r="H114" s="2352">
        <v>0</v>
      </c>
      <c r="I114" s="2257">
        <v>10526</v>
      </c>
      <c r="J114" s="2284">
        <v>500</v>
      </c>
      <c r="K114" s="354">
        <v>423908</v>
      </c>
      <c r="M114" s="2352">
        <v>2</v>
      </c>
      <c r="Q114" s="2364">
        <v>1</v>
      </c>
      <c r="S114" s="2279">
        <v>1</v>
      </c>
      <c r="U114" s="2292">
        <v>423908</v>
      </c>
      <c r="V114" s="2284"/>
      <c r="W114" s="2257">
        <v>10620</v>
      </c>
      <c r="Y114" s="2286">
        <v>4501902960</v>
      </c>
      <c r="AB114" s="2292">
        <v>6.6703000000000001</v>
      </c>
      <c r="AD114" s="2354">
        <v>7.0838585999999992</v>
      </c>
      <c r="AF114" s="351">
        <v>3002904.3314087996</v>
      </c>
    </row>
    <row r="115" spans="1:32">
      <c r="A115" s="329">
        <v>102</v>
      </c>
      <c r="B115" s="2319">
        <v>423884</v>
      </c>
      <c r="F115" s="2352">
        <v>0</v>
      </c>
      <c r="G115" s="2352">
        <v>0</v>
      </c>
      <c r="H115" s="2352">
        <v>0</v>
      </c>
      <c r="I115" s="2257">
        <v>10526</v>
      </c>
      <c r="J115" s="2284">
        <v>600</v>
      </c>
      <c r="K115" s="354">
        <v>423884</v>
      </c>
      <c r="M115" s="2352">
        <v>2</v>
      </c>
      <c r="Q115" s="2364">
        <v>1</v>
      </c>
      <c r="S115" s="2279">
        <v>1</v>
      </c>
      <c r="U115" s="2292">
        <v>423884</v>
      </c>
      <c r="V115" s="2284"/>
      <c r="W115" s="2257">
        <v>10620</v>
      </c>
      <c r="Y115" s="2286">
        <v>4501648080</v>
      </c>
      <c r="AB115" s="2292">
        <v>6.6703000000000001</v>
      </c>
      <c r="AD115" s="2354">
        <v>7.0838585999999992</v>
      </c>
      <c r="AF115" s="351">
        <v>3002734.3188023996</v>
      </c>
    </row>
    <row r="116" spans="1:32">
      <c r="A116" s="329">
        <v>103</v>
      </c>
      <c r="B116" s="2319">
        <v>423752</v>
      </c>
      <c r="F116" s="2352">
        <v>0</v>
      </c>
      <c r="G116" s="2352">
        <v>0</v>
      </c>
      <c r="H116" s="2352">
        <v>0</v>
      </c>
      <c r="I116" s="2257">
        <v>10526</v>
      </c>
      <c r="J116" s="2284">
        <v>700</v>
      </c>
      <c r="K116" s="354">
        <v>423752</v>
      </c>
      <c r="M116" s="2352">
        <v>2</v>
      </c>
      <c r="Q116" s="2364">
        <v>1</v>
      </c>
      <c r="S116" s="2279">
        <v>1</v>
      </c>
      <c r="U116" s="2292">
        <v>423752</v>
      </c>
      <c r="V116" s="2284"/>
      <c r="W116" s="2257">
        <v>10620</v>
      </c>
      <c r="Y116" s="2286">
        <v>4500246240</v>
      </c>
      <c r="AB116" s="2292">
        <v>6.6703000000000001</v>
      </c>
      <c r="AD116" s="2354">
        <v>7.0838585999999992</v>
      </c>
      <c r="AF116" s="351">
        <v>3001799.2494671997</v>
      </c>
    </row>
    <row r="117" spans="1:32">
      <c r="A117" s="329">
        <v>104</v>
      </c>
      <c r="B117" s="2319">
        <v>423711</v>
      </c>
      <c r="F117" s="2352">
        <v>0</v>
      </c>
      <c r="G117" s="2352">
        <v>0</v>
      </c>
      <c r="H117" s="2352">
        <v>0</v>
      </c>
      <c r="I117" s="2257">
        <v>10526</v>
      </c>
      <c r="J117" s="2284">
        <v>800</v>
      </c>
      <c r="K117" s="354">
        <v>423711</v>
      </c>
      <c r="M117" s="2352">
        <v>2</v>
      </c>
      <c r="Q117" s="2364">
        <v>1</v>
      </c>
      <c r="S117" s="2279">
        <v>1</v>
      </c>
      <c r="U117" s="2292">
        <v>423711</v>
      </c>
      <c r="V117" s="2284"/>
      <c r="W117" s="2257">
        <v>10620</v>
      </c>
      <c r="Y117" s="2286">
        <v>4499810820</v>
      </c>
      <c r="AB117" s="2292">
        <v>6.6703000000000001</v>
      </c>
      <c r="AD117" s="2354">
        <v>7.0838585999999992</v>
      </c>
      <c r="AF117" s="351">
        <v>3001508.8112645997</v>
      </c>
    </row>
    <row r="118" spans="1:32">
      <c r="A118" s="329">
        <v>105</v>
      </c>
      <c r="B118" s="2319">
        <v>423947</v>
      </c>
      <c r="F118" s="2352">
        <v>0</v>
      </c>
      <c r="G118" s="2352">
        <v>0</v>
      </c>
      <c r="H118" s="2352">
        <v>0</v>
      </c>
      <c r="I118" s="2257">
        <v>10526</v>
      </c>
      <c r="J118" s="2284">
        <v>900</v>
      </c>
      <c r="K118" s="354">
        <v>423947</v>
      </c>
      <c r="M118" s="2352">
        <v>2</v>
      </c>
      <c r="Q118" s="2364">
        <v>1</v>
      </c>
      <c r="S118" s="2279">
        <v>1</v>
      </c>
      <c r="U118" s="2292">
        <v>423947</v>
      </c>
      <c r="V118" s="2284"/>
      <c r="W118" s="2257">
        <v>10620</v>
      </c>
      <c r="Y118" s="2286">
        <v>4502317140</v>
      </c>
      <c r="AB118" s="2292">
        <v>6.6703000000000001</v>
      </c>
      <c r="AD118" s="2354">
        <v>7.0838585999999992</v>
      </c>
      <c r="AF118" s="351">
        <v>3003180.6018941998</v>
      </c>
    </row>
    <row r="119" spans="1:32">
      <c r="A119" s="329">
        <v>106</v>
      </c>
      <c r="B119" s="2319">
        <v>424006</v>
      </c>
      <c r="F119" s="2352">
        <v>0</v>
      </c>
      <c r="G119" s="2352">
        <v>0</v>
      </c>
      <c r="H119" s="2352">
        <v>0</v>
      </c>
      <c r="I119" s="2257">
        <v>10526</v>
      </c>
      <c r="J119" s="2284">
        <v>1000</v>
      </c>
      <c r="K119" s="354">
        <v>424006</v>
      </c>
      <c r="M119" s="2352">
        <v>2</v>
      </c>
      <c r="Q119" s="2364">
        <v>1</v>
      </c>
      <c r="S119" s="2279">
        <v>1</v>
      </c>
      <c r="U119" s="2292">
        <v>424006</v>
      </c>
      <c r="V119" s="2284"/>
      <c r="W119" s="2257">
        <v>10620</v>
      </c>
      <c r="Y119" s="2286">
        <v>4502943720</v>
      </c>
      <c r="AB119" s="2292">
        <v>6.6703000000000001</v>
      </c>
      <c r="AD119" s="2354">
        <v>7.0838585999999992</v>
      </c>
      <c r="AF119" s="351">
        <v>3003598.5495515997</v>
      </c>
    </row>
    <row r="120" spans="1:32">
      <c r="A120" s="329">
        <v>107</v>
      </c>
      <c r="B120" s="2319">
        <v>423984</v>
      </c>
      <c r="F120" s="2352">
        <v>0</v>
      </c>
      <c r="G120" s="2352">
        <v>0</v>
      </c>
      <c r="H120" s="2352">
        <v>0</v>
      </c>
      <c r="I120" s="2257">
        <v>10526</v>
      </c>
      <c r="J120" s="2284">
        <v>1100</v>
      </c>
      <c r="K120" s="354">
        <v>423984</v>
      </c>
      <c r="M120" s="2352">
        <v>2</v>
      </c>
      <c r="Q120" s="2364">
        <v>1</v>
      </c>
      <c r="S120" s="2279">
        <v>1</v>
      </c>
      <c r="U120" s="2292">
        <v>423984</v>
      </c>
      <c r="V120" s="2284"/>
      <c r="W120" s="2257">
        <v>10620</v>
      </c>
      <c r="Y120" s="2286">
        <v>4502710080</v>
      </c>
      <c r="AB120" s="2292">
        <v>6.6703000000000001</v>
      </c>
      <c r="AD120" s="2354">
        <v>7.0838585999999992</v>
      </c>
      <c r="AF120" s="351">
        <v>3003442.7046623998</v>
      </c>
    </row>
    <row r="121" spans="1:32">
      <c r="A121" s="329">
        <v>108</v>
      </c>
      <c r="B121" s="2319">
        <v>423756</v>
      </c>
      <c r="F121" s="2352">
        <v>0</v>
      </c>
      <c r="G121" s="2352">
        <v>0</v>
      </c>
      <c r="H121" s="2352">
        <v>0</v>
      </c>
      <c r="I121" s="2257">
        <v>10526</v>
      </c>
      <c r="J121" s="2284">
        <v>1200</v>
      </c>
      <c r="K121" s="354">
        <v>423756</v>
      </c>
      <c r="M121" s="2352">
        <v>2</v>
      </c>
      <c r="Q121" s="2364">
        <v>1</v>
      </c>
      <c r="S121" s="2279">
        <v>1</v>
      </c>
      <c r="U121" s="2292">
        <v>423756</v>
      </c>
      <c r="V121" s="2284"/>
      <c r="W121" s="2257">
        <v>10620</v>
      </c>
      <c r="Y121" s="2286">
        <v>4500288720</v>
      </c>
      <c r="AB121" s="2292">
        <v>6.6703000000000001</v>
      </c>
      <c r="AD121" s="2354">
        <v>7.0838585999999992</v>
      </c>
      <c r="AF121" s="351">
        <v>3001827.5849015997</v>
      </c>
    </row>
    <row r="122" spans="1:32">
      <c r="A122" s="329">
        <v>109</v>
      </c>
      <c r="B122" s="2319">
        <v>423894</v>
      </c>
      <c r="F122" s="2352">
        <v>0</v>
      </c>
      <c r="G122" s="2352">
        <v>0</v>
      </c>
      <c r="H122" s="2352">
        <v>0</v>
      </c>
      <c r="I122" s="2257">
        <v>10526</v>
      </c>
      <c r="J122" s="2284">
        <v>1300</v>
      </c>
      <c r="K122" s="354">
        <v>423894</v>
      </c>
      <c r="M122" s="2352">
        <v>2</v>
      </c>
      <c r="Q122" s="2364">
        <v>1</v>
      </c>
      <c r="S122" s="2279">
        <v>1</v>
      </c>
      <c r="U122" s="2292">
        <v>423894</v>
      </c>
      <c r="V122" s="2284"/>
      <c r="W122" s="2257">
        <v>10620</v>
      </c>
      <c r="Y122" s="2286">
        <v>4501754280</v>
      </c>
      <c r="AB122" s="2292">
        <v>6.6703000000000001</v>
      </c>
      <c r="AD122" s="2354">
        <v>7.0838585999999992</v>
      </c>
      <c r="AF122" s="351">
        <v>3002805.1573883998</v>
      </c>
    </row>
    <row r="123" spans="1:32">
      <c r="A123" s="329">
        <v>110</v>
      </c>
      <c r="B123" s="2319">
        <v>423184</v>
      </c>
      <c r="F123" s="2352">
        <v>0</v>
      </c>
      <c r="G123" s="2352">
        <v>0</v>
      </c>
      <c r="H123" s="2352">
        <v>0</v>
      </c>
      <c r="I123" s="2257">
        <v>10526</v>
      </c>
      <c r="J123" s="2284">
        <v>1400</v>
      </c>
      <c r="K123" s="354">
        <v>423184</v>
      </c>
      <c r="M123" s="2352">
        <v>2</v>
      </c>
      <c r="Q123" s="2364">
        <v>1</v>
      </c>
      <c r="S123" s="2279">
        <v>1</v>
      </c>
      <c r="U123" s="2292">
        <v>423184</v>
      </c>
      <c r="V123" s="2284"/>
      <c r="W123" s="2257">
        <v>10620</v>
      </c>
      <c r="Y123" s="2286">
        <v>4494214080</v>
      </c>
      <c r="AB123" s="2292">
        <v>6.6703000000000001</v>
      </c>
      <c r="AD123" s="2354">
        <v>7.0838585999999992</v>
      </c>
      <c r="AF123" s="351">
        <v>2997775.6177823995</v>
      </c>
    </row>
    <row r="124" spans="1:32">
      <c r="A124" s="329">
        <v>111</v>
      </c>
      <c r="B124" s="2319">
        <v>422778</v>
      </c>
      <c r="F124" s="2352">
        <v>0</v>
      </c>
      <c r="G124" s="2352">
        <v>0</v>
      </c>
      <c r="H124" s="2352">
        <v>0</v>
      </c>
      <c r="I124" s="2257">
        <v>10526</v>
      </c>
      <c r="J124" s="2284">
        <v>1500</v>
      </c>
      <c r="K124" s="354">
        <v>422778</v>
      </c>
      <c r="M124" s="2352">
        <v>2</v>
      </c>
      <c r="Q124" s="2364">
        <v>1</v>
      </c>
      <c r="S124" s="2279">
        <v>1</v>
      </c>
      <c r="U124" s="2292">
        <v>422778</v>
      </c>
      <c r="V124" s="2284"/>
      <c r="W124" s="2257">
        <v>10620</v>
      </c>
      <c r="Y124" s="2286">
        <v>4489902360</v>
      </c>
      <c r="AB124" s="2292">
        <v>6.6703000000000001</v>
      </c>
      <c r="AD124" s="2354">
        <v>7.0838585999999992</v>
      </c>
      <c r="AF124" s="351">
        <v>2994899.5711907996</v>
      </c>
    </row>
    <row r="125" spans="1:32">
      <c r="A125" s="329">
        <v>112</v>
      </c>
      <c r="B125" s="2319">
        <v>422878</v>
      </c>
      <c r="F125" s="2352">
        <v>0</v>
      </c>
      <c r="G125" s="2352">
        <v>0</v>
      </c>
      <c r="H125" s="2352">
        <v>0</v>
      </c>
      <c r="I125" s="2257">
        <v>10526</v>
      </c>
      <c r="J125" s="2284">
        <v>1600</v>
      </c>
      <c r="K125" s="354">
        <v>422878</v>
      </c>
      <c r="M125" s="2352">
        <v>2</v>
      </c>
      <c r="Q125" s="2364">
        <v>1</v>
      </c>
      <c r="S125" s="2279">
        <v>1</v>
      </c>
      <c r="U125" s="2292">
        <v>422878</v>
      </c>
      <c r="V125" s="2284"/>
      <c r="W125" s="2257">
        <v>10620</v>
      </c>
      <c r="Y125" s="2286">
        <v>4490964360</v>
      </c>
      <c r="AB125" s="2292">
        <v>6.6703000000000001</v>
      </c>
      <c r="AD125" s="2354">
        <v>7.0838585999999992</v>
      </c>
      <c r="AF125" s="351">
        <v>2995607.9570507999</v>
      </c>
    </row>
    <row r="126" spans="1:32">
      <c r="A126" s="329">
        <v>113</v>
      </c>
      <c r="B126" s="2319">
        <v>423071</v>
      </c>
      <c r="F126" s="2352">
        <v>0</v>
      </c>
      <c r="G126" s="2352">
        <v>0</v>
      </c>
      <c r="H126" s="2352">
        <v>0</v>
      </c>
      <c r="I126" s="2257">
        <v>10526</v>
      </c>
      <c r="J126" s="2284">
        <v>1700</v>
      </c>
      <c r="K126" s="354">
        <v>423071</v>
      </c>
      <c r="M126" s="2352">
        <v>2</v>
      </c>
      <c r="Q126" s="2364">
        <v>1</v>
      </c>
      <c r="S126" s="2279">
        <v>1</v>
      </c>
      <c r="U126" s="2292">
        <v>423071</v>
      </c>
      <c r="V126" s="2284"/>
      <c r="W126" s="2257">
        <v>10620</v>
      </c>
      <c r="Y126" s="2286">
        <v>4493014020</v>
      </c>
      <c r="AB126" s="2292">
        <v>6.6703000000000001</v>
      </c>
      <c r="AD126" s="2354">
        <v>7.0838585999999992</v>
      </c>
      <c r="AF126" s="351">
        <v>2996975.1417605998</v>
      </c>
    </row>
    <row r="127" spans="1:32">
      <c r="A127" s="329">
        <v>114</v>
      </c>
      <c r="B127" s="2319">
        <v>423456</v>
      </c>
      <c r="F127" s="2352">
        <v>0</v>
      </c>
      <c r="G127" s="2352">
        <v>0</v>
      </c>
      <c r="H127" s="2352">
        <v>0</v>
      </c>
      <c r="I127" s="2257">
        <v>10526</v>
      </c>
      <c r="J127" s="2284">
        <v>1800</v>
      </c>
      <c r="K127" s="354">
        <v>423456</v>
      </c>
      <c r="M127" s="2352">
        <v>2</v>
      </c>
      <c r="Q127" s="2364">
        <v>1</v>
      </c>
      <c r="S127" s="2279">
        <v>1</v>
      </c>
      <c r="U127" s="2292">
        <v>423456</v>
      </c>
      <c r="V127" s="2284"/>
      <c r="W127" s="2257">
        <v>10620</v>
      </c>
      <c r="Y127" s="2286">
        <v>4497102720</v>
      </c>
      <c r="AB127" s="2292">
        <v>6.6703000000000001</v>
      </c>
      <c r="AD127" s="2354">
        <v>7.0838585999999992</v>
      </c>
      <c r="AF127" s="351">
        <v>2999702.4273215998</v>
      </c>
    </row>
    <row r="128" spans="1:32">
      <c r="A128" s="329">
        <v>115</v>
      </c>
      <c r="B128" s="2319">
        <v>423703</v>
      </c>
      <c r="F128" s="2352">
        <v>0</v>
      </c>
      <c r="G128" s="2352">
        <v>0</v>
      </c>
      <c r="H128" s="2352">
        <v>0</v>
      </c>
      <c r="I128" s="2257">
        <v>10526</v>
      </c>
      <c r="J128" s="2284">
        <v>1900</v>
      </c>
      <c r="K128" s="354">
        <v>423703</v>
      </c>
      <c r="M128" s="2352">
        <v>2</v>
      </c>
      <c r="Q128" s="2364">
        <v>1</v>
      </c>
      <c r="S128" s="2279">
        <v>1</v>
      </c>
      <c r="U128" s="2292">
        <v>423703</v>
      </c>
      <c r="V128" s="2284"/>
      <c r="W128" s="2257">
        <v>10620</v>
      </c>
      <c r="Y128" s="2286">
        <v>4499725860</v>
      </c>
      <c r="AB128" s="2292">
        <v>6.6703000000000001</v>
      </c>
      <c r="AD128" s="2354">
        <v>7.0838585999999992</v>
      </c>
      <c r="AF128" s="351">
        <v>3001452.1403957997</v>
      </c>
    </row>
    <row r="129" spans="1:32">
      <c r="A129" s="329">
        <v>116</v>
      </c>
      <c r="B129" s="2319">
        <v>423732</v>
      </c>
      <c r="F129" s="2352">
        <v>0</v>
      </c>
      <c r="G129" s="2352">
        <v>0</v>
      </c>
      <c r="H129" s="2352">
        <v>0</v>
      </c>
      <c r="I129" s="2257">
        <v>10526</v>
      </c>
      <c r="J129" s="2284">
        <v>2000</v>
      </c>
      <c r="K129" s="354">
        <v>423732</v>
      </c>
      <c r="M129" s="2352">
        <v>2</v>
      </c>
      <c r="Q129" s="2364">
        <v>1</v>
      </c>
      <c r="S129" s="2279">
        <v>1</v>
      </c>
      <c r="U129" s="2292">
        <v>423732</v>
      </c>
      <c r="V129" s="2284"/>
      <c r="W129" s="2257">
        <v>10620</v>
      </c>
      <c r="Y129" s="2286">
        <v>4500033840</v>
      </c>
      <c r="AB129" s="2292">
        <v>6.6703000000000001</v>
      </c>
      <c r="AD129" s="2354">
        <v>7.0838585999999992</v>
      </c>
      <c r="AF129" s="351">
        <v>3001657.5722951996</v>
      </c>
    </row>
    <row r="130" spans="1:32">
      <c r="A130" s="329">
        <v>117</v>
      </c>
      <c r="B130" s="2319">
        <v>423553</v>
      </c>
      <c r="F130" s="2352">
        <v>0</v>
      </c>
      <c r="G130" s="2352">
        <v>0</v>
      </c>
      <c r="H130" s="2352">
        <v>0</v>
      </c>
      <c r="I130" s="2257">
        <v>10526</v>
      </c>
      <c r="J130" s="2284">
        <v>2100</v>
      </c>
      <c r="K130" s="354">
        <v>423553</v>
      </c>
      <c r="M130" s="2352">
        <v>2</v>
      </c>
      <c r="Q130" s="2364">
        <v>1</v>
      </c>
      <c r="S130" s="2279">
        <v>1</v>
      </c>
      <c r="U130" s="2292">
        <v>423553</v>
      </c>
      <c r="V130" s="2284"/>
      <c r="W130" s="2257">
        <v>10620</v>
      </c>
      <c r="Y130" s="2286">
        <v>4498132860</v>
      </c>
      <c r="AB130" s="2292">
        <v>6.6703000000000001</v>
      </c>
      <c r="AD130" s="2354">
        <v>7.0838585999999992</v>
      </c>
      <c r="AF130" s="351">
        <v>3000389.5616057995</v>
      </c>
    </row>
    <row r="131" spans="1:32">
      <c r="A131" s="329">
        <v>118</v>
      </c>
      <c r="B131" s="2319">
        <v>423123</v>
      </c>
      <c r="F131" s="2352">
        <v>0</v>
      </c>
      <c r="G131" s="2352">
        <v>0</v>
      </c>
      <c r="H131" s="2352">
        <v>0</v>
      </c>
      <c r="I131" s="2257">
        <v>10526</v>
      </c>
      <c r="J131" s="2284">
        <v>2200</v>
      </c>
      <c r="K131" s="354">
        <v>423123</v>
      </c>
      <c r="M131" s="2352">
        <v>2</v>
      </c>
      <c r="Q131" s="2364">
        <v>1</v>
      </c>
      <c r="S131" s="2279">
        <v>1</v>
      </c>
      <c r="U131" s="2292">
        <v>423123</v>
      </c>
      <c r="V131" s="2284"/>
      <c r="W131" s="2257">
        <v>10620</v>
      </c>
      <c r="Y131" s="2286">
        <v>4493566260</v>
      </c>
      <c r="AB131" s="2292">
        <v>6.6703000000000001</v>
      </c>
      <c r="AD131" s="2354">
        <v>7.0838585999999992</v>
      </c>
      <c r="AF131" s="351">
        <v>2997343.5024077995</v>
      </c>
    </row>
    <row r="132" spans="1:32">
      <c r="A132" s="329">
        <v>119</v>
      </c>
      <c r="B132" s="2319">
        <v>423001</v>
      </c>
      <c r="F132" s="2352">
        <v>0</v>
      </c>
      <c r="G132" s="2352">
        <v>0</v>
      </c>
      <c r="H132" s="2352">
        <v>0</v>
      </c>
      <c r="I132" s="2257">
        <v>10526</v>
      </c>
      <c r="J132" s="2284">
        <v>2300</v>
      </c>
      <c r="K132" s="354">
        <v>423001</v>
      </c>
      <c r="M132" s="2352">
        <v>2</v>
      </c>
      <c r="Q132" s="2364">
        <v>1</v>
      </c>
      <c r="S132" s="2271">
        <v>1</v>
      </c>
      <c r="U132" s="2292">
        <v>423001</v>
      </c>
      <c r="V132" s="2284"/>
      <c r="W132" s="2257">
        <v>10620</v>
      </c>
      <c r="Y132" s="2286">
        <v>4492270620</v>
      </c>
      <c r="AB132" s="2292">
        <v>6.6703000000000001</v>
      </c>
      <c r="AD132" s="2354">
        <v>7.0838585999999992</v>
      </c>
      <c r="AF132" s="351">
        <v>2996479.2716585998</v>
      </c>
    </row>
    <row r="133" spans="1:32">
      <c r="A133" s="329">
        <v>120</v>
      </c>
      <c r="B133" s="2319">
        <v>423127</v>
      </c>
      <c r="F133" s="2352">
        <v>0</v>
      </c>
      <c r="G133" s="2352">
        <v>0</v>
      </c>
      <c r="H133" s="2352">
        <v>0</v>
      </c>
      <c r="I133" s="2257">
        <v>10526</v>
      </c>
      <c r="J133" s="2284">
        <v>2400</v>
      </c>
      <c r="K133" s="354">
        <v>423127</v>
      </c>
      <c r="M133" s="2352">
        <v>2</v>
      </c>
      <c r="Q133" s="2364">
        <v>1</v>
      </c>
      <c r="S133" s="2271">
        <v>1</v>
      </c>
      <c r="U133" s="2292">
        <v>423127</v>
      </c>
      <c r="V133" s="2284"/>
      <c r="W133" s="2257">
        <v>10620</v>
      </c>
      <c r="Y133" s="2286">
        <v>4493608740</v>
      </c>
      <c r="AB133" s="2292">
        <v>6.6703000000000001</v>
      </c>
      <c r="AD133" s="2354">
        <v>7.0838585999999992</v>
      </c>
      <c r="AF133" s="351">
        <v>2997371.8378421995</v>
      </c>
    </row>
    <row r="134" spans="1:32">
      <c r="A134" s="329">
        <v>121</v>
      </c>
      <c r="B134" s="2319">
        <v>422946</v>
      </c>
      <c r="F134" s="2352">
        <v>0</v>
      </c>
      <c r="G134" s="2352">
        <v>0</v>
      </c>
      <c r="H134" s="2352">
        <v>0</v>
      </c>
      <c r="I134" s="2257">
        <v>10626</v>
      </c>
      <c r="J134" s="2284">
        <v>100</v>
      </c>
      <c r="K134" s="354">
        <v>422946</v>
      </c>
      <c r="M134" s="2352">
        <v>2</v>
      </c>
      <c r="Q134" s="2364">
        <v>1</v>
      </c>
      <c r="S134" s="2271">
        <v>1</v>
      </c>
      <c r="U134" s="2292">
        <v>422946</v>
      </c>
      <c r="V134" s="2284"/>
      <c r="W134" s="2257">
        <v>10620</v>
      </c>
      <c r="Y134" s="2286">
        <v>4491686520</v>
      </c>
      <c r="AB134" s="2292">
        <v>6.6703000000000001</v>
      </c>
      <c r="AD134" s="2354">
        <v>7.0838585999999992</v>
      </c>
      <c r="AF134" s="351">
        <v>2996089.6594355996</v>
      </c>
    </row>
    <row r="135" spans="1:32">
      <c r="A135" s="329">
        <v>122</v>
      </c>
      <c r="B135" s="2319">
        <v>422818</v>
      </c>
      <c r="F135" s="2352">
        <v>0</v>
      </c>
      <c r="G135" s="2352">
        <v>0</v>
      </c>
      <c r="H135" s="2352">
        <v>0</v>
      </c>
      <c r="I135" s="2257">
        <v>10626</v>
      </c>
      <c r="J135" s="2284">
        <v>200</v>
      </c>
      <c r="K135" s="354">
        <v>422818</v>
      </c>
      <c r="M135" s="2352">
        <v>2</v>
      </c>
      <c r="Q135" s="2364">
        <v>1</v>
      </c>
      <c r="S135" s="2271">
        <v>1</v>
      </c>
      <c r="U135" s="2292">
        <v>422818</v>
      </c>
      <c r="V135" s="2284"/>
      <c r="W135" s="2257">
        <v>10620</v>
      </c>
      <c r="Y135" s="2286">
        <v>4490327160</v>
      </c>
      <c r="AB135" s="2292">
        <v>6.6703000000000001</v>
      </c>
      <c r="AD135" s="2354">
        <v>7.0838585999999992</v>
      </c>
      <c r="AF135" s="351">
        <v>2995182.9255347997</v>
      </c>
    </row>
    <row r="136" spans="1:32">
      <c r="A136" s="329">
        <v>123</v>
      </c>
      <c r="B136" s="2319">
        <v>418098</v>
      </c>
      <c r="F136" s="2352">
        <v>0</v>
      </c>
      <c r="G136" s="2352">
        <v>0</v>
      </c>
      <c r="H136" s="2352">
        <v>0</v>
      </c>
      <c r="I136" s="2257">
        <v>10626</v>
      </c>
      <c r="J136" s="2284">
        <v>300</v>
      </c>
      <c r="K136" s="354">
        <v>418098</v>
      </c>
      <c r="M136" s="2352">
        <v>2</v>
      </c>
      <c r="Q136" s="2364">
        <v>1</v>
      </c>
      <c r="S136" s="2271">
        <v>1</v>
      </c>
      <c r="U136" s="2292">
        <v>418098</v>
      </c>
      <c r="V136" s="2284"/>
      <c r="W136" s="2257">
        <v>10620</v>
      </c>
      <c r="Y136" s="2286">
        <v>4440200760</v>
      </c>
      <c r="AB136" s="2292">
        <v>6.6703000000000001</v>
      </c>
      <c r="AD136" s="2354">
        <v>7.0838585999999992</v>
      </c>
      <c r="AF136" s="351">
        <v>2961747.1129427995</v>
      </c>
    </row>
    <row r="137" spans="1:32">
      <c r="A137" s="329">
        <v>124</v>
      </c>
      <c r="B137" s="2319">
        <v>419791</v>
      </c>
      <c r="F137" s="2352">
        <v>0</v>
      </c>
      <c r="G137" s="2352">
        <v>0</v>
      </c>
      <c r="H137" s="2352">
        <v>0</v>
      </c>
      <c r="I137" s="2257">
        <v>10626</v>
      </c>
      <c r="J137" s="2284">
        <v>400</v>
      </c>
      <c r="K137" s="354">
        <v>419791</v>
      </c>
      <c r="M137" s="2352">
        <v>2</v>
      </c>
      <c r="Q137" s="2364">
        <v>1</v>
      </c>
      <c r="S137" s="2271">
        <v>1</v>
      </c>
      <c r="U137" s="2292">
        <v>419791</v>
      </c>
      <c r="V137" s="2284"/>
      <c r="W137" s="2257">
        <v>10620</v>
      </c>
      <c r="Y137" s="2286">
        <v>4458180420</v>
      </c>
      <c r="AB137" s="2292">
        <v>6.6703000000000001</v>
      </c>
      <c r="AD137" s="2354">
        <v>7.0838585999999992</v>
      </c>
      <c r="AF137" s="351">
        <v>2973740.0855525997</v>
      </c>
    </row>
    <row r="138" spans="1:32">
      <c r="A138" s="329">
        <v>125</v>
      </c>
      <c r="B138" s="2319">
        <v>422947</v>
      </c>
      <c r="F138" s="2352">
        <v>0</v>
      </c>
      <c r="G138" s="2352">
        <v>0</v>
      </c>
      <c r="H138" s="2352">
        <v>0</v>
      </c>
      <c r="I138" s="2257">
        <v>10626</v>
      </c>
      <c r="J138" s="2284">
        <v>500</v>
      </c>
      <c r="K138" s="354">
        <v>422947</v>
      </c>
      <c r="M138" s="2352">
        <v>2</v>
      </c>
      <c r="Q138" s="2364">
        <v>1</v>
      </c>
      <c r="S138" s="2271">
        <v>1</v>
      </c>
      <c r="U138" s="2292">
        <v>422947</v>
      </c>
      <c r="V138" s="2284"/>
      <c r="W138" s="2257">
        <v>10620</v>
      </c>
      <c r="Y138" s="2286">
        <v>4491697140</v>
      </c>
      <c r="AB138" s="2292">
        <v>6.6703000000000001</v>
      </c>
      <c r="AD138" s="2354">
        <v>7.0838585999999992</v>
      </c>
      <c r="AF138" s="351">
        <v>2996096.7432941995</v>
      </c>
    </row>
    <row r="139" spans="1:32">
      <c r="A139" s="329">
        <v>126</v>
      </c>
      <c r="B139" s="2319">
        <v>423608</v>
      </c>
      <c r="F139" s="2352">
        <v>0</v>
      </c>
      <c r="G139" s="2352">
        <v>0</v>
      </c>
      <c r="H139" s="2352">
        <v>0</v>
      </c>
      <c r="I139" s="2257">
        <v>10626</v>
      </c>
      <c r="J139" s="2284">
        <v>600</v>
      </c>
      <c r="K139" s="354">
        <v>423608</v>
      </c>
      <c r="M139" s="2352">
        <v>2</v>
      </c>
      <c r="Q139" s="2364">
        <v>1</v>
      </c>
      <c r="S139" s="2271">
        <v>1</v>
      </c>
      <c r="U139" s="2292">
        <v>423608</v>
      </c>
      <c r="V139" s="2284"/>
      <c r="W139" s="2257">
        <v>10620</v>
      </c>
      <c r="Y139" s="2286">
        <v>4498716960</v>
      </c>
      <c r="AB139" s="2292">
        <v>6.6703000000000001</v>
      </c>
      <c r="AD139" s="2354">
        <v>7.0838585999999992</v>
      </c>
      <c r="AF139" s="351">
        <v>3000779.1738287997</v>
      </c>
    </row>
    <row r="140" spans="1:32">
      <c r="A140" s="329">
        <v>127</v>
      </c>
      <c r="B140" s="2319">
        <v>424007</v>
      </c>
      <c r="F140" s="2352">
        <v>0</v>
      </c>
      <c r="G140" s="2352">
        <v>0</v>
      </c>
      <c r="H140" s="2352">
        <v>0</v>
      </c>
      <c r="I140" s="2257">
        <v>10626</v>
      </c>
      <c r="J140" s="2284">
        <v>700</v>
      </c>
      <c r="K140" s="354">
        <v>424007</v>
      </c>
      <c r="M140" s="2352">
        <v>2</v>
      </c>
      <c r="Q140" s="2364">
        <v>1</v>
      </c>
      <c r="S140" s="2271">
        <v>1</v>
      </c>
      <c r="U140" s="2292">
        <v>424007</v>
      </c>
      <c r="V140" s="2284"/>
      <c r="W140" s="2257">
        <v>10620</v>
      </c>
      <c r="Y140" s="2286">
        <v>4502954340</v>
      </c>
      <c r="AB140" s="2292">
        <v>6.6703000000000001</v>
      </c>
      <c r="AD140" s="2354">
        <v>7.0838585999999992</v>
      </c>
      <c r="AF140" s="351">
        <v>3003605.6334101995</v>
      </c>
    </row>
    <row r="141" spans="1:32">
      <c r="A141" s="329">
        <v>128</v>
      </c>
      <c r="B141" s="2319">
        <v>423757</v>
      </c>
      <c r="F141" s="2352">
        <v>0</v>
      </c>
      <c r="G141" s="2352">
        <v>0</v>
      </c>
      <c r="H141" s="2352">
        <v>0</v>
      </c>
      <c r="I141" s="2257">
        <v>10626</v>
      </c>
      <c r="J141" s="2284">
        <v>800</v>
      </c>
      <c r="K141" s="354">
        <v>423757</v>
      </c>
      <c r="M141" s="2352">
        <v>2</v>
      </c>
      <c r="Q141" s="2364">
        <v>1</v>
      </c>
      <c r="S141" s="2271">
        <v>1</v>
      </c>
      <c r="U141" s="2292">
        <v>423757</v>
      </c>
      <c r="V141" s="2284"/>
      <c r="W141" s="2257">
        <v>10620</v>
      </c>
      <c r="Y141" s="2286">
        <v>4500299340</v>
      </c>
      <c r="AB141" s="2292">
        <v>6.6703000000000001</v>
      </c>
      <c r="AD141" s="2354">
        <v>7.0838585999999992</v>
      </c>
      <c r="AF141" s="351">
        <v>3001834.6687601996</v>
      </c>
    </row>
    <row r="142" spans="1:32">
      <c r="A142" s="329">
        <v>129</v>
      </c>
      <c r="B142" s="2319">
        <v>416816</v>
      </c>
      <c r="F142" s="2352">
        <v>0</v>
      </c>
      <c r="G142" s="2352">
        <v>0</v>
      </c>
      <c r="H142" s="2352">
        <v>0</v>
      </c>
      <c r="I142" s="2257">
        <v>10626</v>
      </c>
      <c r="J142" s="2284">
        <v>900</v>
      </c>
      <c r="K142" s="354">
        <v>416816</v>
      </c>
      <c r="M142" s="2352">
        <v>2</v>
      </c>
      <c r="Q142" s="2364">
        <v>0.98362032957567658</v>
      </c>
      <c r="S142" s="2271">
        <v>1</v>
      </c>
      <c r="U142" s="2292">
        <v>416816</v>
      </c>
      <c r="V142" s="2284"/>
      <c r="W142" s="2257">
        <v>10620</v>
      </c>
      <c r="Y142" s="2286">
        <v>4426585920</v>
      </c>
      <c r="AB142" s="2292">
        <v>6.6703000000000001</v>
      </c>
      <c r="AD142" s="2354">
        <v>7.0838585999999992</v>
      </c>
      <c r="AF142" s="351">
        <v>2952665.6062175995</v>
      </c>
    </row>
    <row r="143" spans="1:32">
      <c r="A143" s="329">
        <v>130</v>
      </c>
      <c r="B143" s="2319">
        <v>360662</v>
      </c>
      <c r="F143" s="2352">
        <v>0</v>
      </c>
      <c r="G143" s="2352">
        <v>0</v>
      </c>
      <c r="H143" s="2352">
        <v>0</v>
      </c>
      <c r="I143" s="2257">
        <v>10626</v>
      </c>
      <c r="J143" s="2284">
        <v>1000</v>
      </c>
      <c r="K143" s="354">
        <v>360662</v>
      </c>
      <c r="M143" s="2352">
        <v>2</v>
      </c>
      <c r="Q143" s="2364">
        <v>0.85110570444854006</v>
      </c>
      <c r="S143" s="2271">
        <v>1.016</v>
      </c>
      <c r="U143" s="2292">
        <v>366432.592</v>
      </c>
      <c r="V143" s="2284"/>
      <c r="W143" s="2257">
        <v>10789.92</v>
      </c>
      <c r="Y143" s="2286">
        <v>3891514127.04</v>
      </c>
      <c r="AB143" s="2292">
        <v>6.6703000000000001</v>
      </c>
      <c r="AD143" s="2354">
        <v>7.1972003376000009</v>
      </c>
      <c r="AF143" s="351">
        <v>2595756.6681594914</v>
      </c>
    </row>
    <row r="144" spans="1:32">
      <c r="A144" s="329">
        <v>131</v>
      </c>
      <c r="B144" s="2319">
        <v>336207</v>
      </c>
      <c r="F144" s="2352">
        <v>0</v>
      </c>
      <c r="G144" s="2352">
        <v>0</v>
      </c>
      <c r="H144" s="2352">
        <v>0</v>
      </c>
      <c r="I144" s="2257">
        <v>10626</v>
      </c>
      <c r="J144" s="2284">
        <v>1100</v>
      </c>
      <c r="K144" s="354">
        <v>336207</v>
      </c>
      <c r="M144" s="2352">
        <v>2</v>
      </c>
      <c r="Q144" s="2364">
        <v>0.79339574331515472</v>
      </c>
      <c r="S144" s="2271">
        <v>1.0309999999999999</v>
      </c>
      <c r="U144" s="2292">
        <v>346629.41700000002</v>
      </c>
      <c r="V144" s="2284"/>
      <c r="W144" s="2257">
        <v>10949.22</v>
      </c>
      <c r="Y144" s="2286">
        <v>3681204408.54</v>
      </c>
      <c r="AB144" s="2292">
        <v>6.6703000000000001</v>
      </c>
      <c r="AD144" s="2354">
        <v>7.3034582165999993</v>
      </c>
      <c r="AF144" s="351">
        <v>2455473.7766284361</v>
      </c>
    </row>
    <row r="145" spans="1:32">
      <c r="A145" s="329">
        <v>132</v>
      </c>
      <c r="B145" s="2319">
        <v>304972</v>
      </c>
      <c r="F145" s="2352">
        <v>0</v>
      </c>
      <c r="G145" s="2352">
        <v>0</v>
      </c>
      <c r="H145" s="2352">
        <v>0</v>
      </c>
      <c r="I145" s="2257">
        <v>10626</v>
      </c>
      <c r="J145" s="2284">
        <v>1200</v>
      </c>
      <c r="K145" s="354">
        <v>304972</v>
      </c>
      <c r="M145" s="2352">
        <v>2</v>
      </c>
      <c r="Q145" s="2364">
        <v>0.71968604648418788</v>
      </c>
      <c r="S145" s="2271">
        <v>1.0309999999999999</v>
      </c>
      <c r="U145" s="2292">
        <v>314426.13199999998</v>
      </c>
      <c r="V145" s="2284"/>
      <c r="W145" s="2257">
        <v>10949.22</v>
      </c>
      <c r="Y145" s="2286">
        <v>3339205521.8399997</v>
      </c>
      <c r="AB145" s="2292">
        <v>6.6703000000000001</v>
      </c>
      <c r="AD145" s="2354">
        <v>7.3034582165999993</v>
      </c>
      <c r="AF145" s="351">
        <v>2227350.259232935</v>
      </c>
    </row>
    <row r="146" spans="1:32">
      <c r="A146" s="329">
        <v>133</v>
      </c>
      <c r="B146" s="2319">
        <v>299399</v>
      </c>
      <c r="F146" s="2352">
        <v>0</v>
      </c>
      <c r="G146" s="2352">
        <v>0</v>
      </c>
      <c r="H146" s="2352">
        <v>0</v>
      </c>
      <c r="I146" s="2257">
        <v>10626</v>
      </c>
      <c r="J146" s="2284">
        <v>1300</v>
      </c>
      <c r="K146" s="354">
        <v>299399</v>
      </c>
      <c r="M146" s="2352">
        <v>2</v>
      </c>
      <c r="Q146" s="2364">
        <v>0.70653464131565968</v>
      </c>
      <c r="S146" s="2271">
        <v>1.0309999999999999</v>
      </c>
      <c r="U146" s="2292">
        <v>308680.36900000001</v>
      </c>
      <c r="V146" s="2284"/>
      <c r="W146" s="2257">
        <v>10949.22</v>
      </c>
      <c r="Y146" s="2286">
        <v>3278185518.7799997</v>
      </c>
      <c r="AB146" s="2292">
        <v>6.6703000000000001</v>
      </c>
      <c r="AD146" s="2354">
        <v>7.3034582165999993</v>
      </c>
      <c r="AF146" s="351">
        <v>2186648.086591823</v>
      </c>
    </row>
    <row r="147" spans="1:32">
      <c r="A147" s="329">
        <v>134</v>
      </c>
      <c r="B147" s="2319">
        <v>300271</v>
      </c>
      <c r="F147" s="2352">
        <v>0</v>
      </c>
      <c r="G147" s="2352">
        <v>0</v>
      </c>
      <c r="H147" s="2352">
        <v>0</v>
      </c>
      <c r="I147" s="2257">
        <v>10626</v>
      </c>
      <c r="J147" s="2284">
        <v>1400</v>
      </c>
      <c r="K147" s="354">
        <v>300271</v>
      </c>
      <c r="M147" s="2352">
        <v>2</v>
      </c>
      <c r="Q147" s="2364">
        <v>0.70859242443192683</v>
      </c>
      <c r="S147" s="2271">
        <v>1.0309999999999999</v>
      </c>
      <c r="U147" s="2292">
        <v>309579.40100000001</v>
      </c>
      <c r="V147" s="2284"/>
      <c r="W147" s="2257">
        <v>10949.22</v>
      </c>
      <c r="Y147" s="2286">
        <v>3287733238.6199999</v>
      </c>
      <c r="AB147" s="2292">
        <v>6.6703000000000001</v>
      </c>
      <c r="AD147" s="2354">
        <v>7.3034582165999993</v>
      </c>
      <c r="AF147" s="351">
        <v>2193016.7021566983</v>
      </c>
    </row>
    <row r="148" spans="1:32">
      <c r="A148" s="329">
        <v>135</v>
      </c>
      <c r="B148" s="2319">
        <v>343220</v>
      </c>
      <c r="F148" s="2352">
        <v>0</v>
      </c>
      <c r="G148" s="2352">
        <v>0</v>
      </c>
      <c r="H148" s="2352">
        <v>0</v>
      </c>
      <c r="I148" s="2257">
        <v>10626</v>
      </c>
      <c r="J148" s="2284">
        <v>1500</v>
      </c>
      <c r="K148" s="354">
        <v>343220</v>
      </c>
      <c r="M148" s="2352">
        <v>2</v>
      </c>
      <c r="Q148" s="2364">
        <v>0.80994532243715145</v>
      </c>
      <c r="S148" s="2271">
        <v>1.016</v>
      </c>
      <c r="U148" s="2292">
        <v>348711.52</v>
      </c>
      <c r="V148" s="2284"/>
      <c r="W148" s="2257">
        <v>10789.92</v>
      </c>
      <c r="Y148" s="2286">
        <v>3703316342.4000001</v>
      </c>
      <c r="AB148" s="2292">
        <v>6.6703000000000001</v>
      </c>
      <c r="AD148" s="2354">
        <v>7.1972003376000009</v>
      </c>
      <c r="AF148" s="351">
        <v>2470223.0998710725</v>
      </c>
    </row>
    <row r="149" spans="1:32">
      <c r="A149" s="329">
        <v>136</v>
      </c>
      <c r="B149" s="2319">
        <v>402050</v>
      </c>
      <c r="F149" s="2352">
        <v>0</v>
      </c>
      <c r="G149" s="2352">
        <v>0</v>
      </c>
      <c r="H149" s="2352">
        <v>0</v>
      </c>
      <c r="I149" s="2257">
        <v>10626</v>
      </c>
      <c r="J149" s="2284">
        <v>1600</v>
      </c>
      <c r="K149" s="354">
        <v>402050</v>
      </c>
      <c r="M149" s="2352">
        <v>2</v>
      </c>
      <c r="Q149" s="2364">
        <v>0.94877488749448391</v>
      </c>
      <c r="S149" s="2271">
        <v>1</v>
      </c>
      <c r="U149" s="2292">
        <v>402050</v>
      </c>
      <c r="V149" s="2284"/>
      <c r="W149" s="2257">
        <v>10620</v>
      </c>
      <c r="Y149" s="2286">
        <v>4269771000</v>
      </c>
      <c r="AB149" s="2292">
        <v>6.6703000000000001</v>
      </c>
      <c r="AD149" s="2354">
        <v>7.0838585999999992</v>
      </c>
      <c r="AF149" s="351">
        <v>2848065.3501299997</v>
      </c>
    </row>
    <row r="150" spans="1:32">
      <c r="A150" s="329">
        <v>137</v>
      </c>
      <c r="B150" s="2319">
        <v>422032</v>
      </c>
      <c r="F150" s="2352">
        <v>0</v>
      </c>
      <c r="G150" s="2352">
        <v>0</v>
      </c>
      <c r="H150" s="2352">
        <v>0</v>
      </c>
      <c r="I150" s="2257">
        <v>10626</v>
      </c>
      <c r="J150" s="2284">
        <v>1700</v>
      </c>
      <c r="K150" s="354">
        <v>422032</v>
      </c>
      <c r="M150" s="2352">
        <v>2</v>
      </c>
      <c r="Q150" s="2364">
        <v>1</v>
      </c>
      <c r="S150" s="2271">
        <v>1</v>
      </c>
      <c r="U150" s="2292">
        <v>422032</v>
      </c>
      <c r="V150" s="2284"/>
      <c r="W150" s="2257">
        <v>10620</v>
      </c>
      <c r="Y150" s="2286">
        <v>4481979840</v>
      </c>
      <c r="AB150" s="2292">
        <v>6.6703000000000001</v>
      </c>
      <c r="AD150" s="2354">
        <v>7.0838585999999992</v>
      </c>
      <c r="AF150" s="351">
        <v>2989615.0126751997</v>
      </c>
    </row>
    <row r="151" spans="1:32">
      <c r="A151" s="329">
        <v>138</v>
      </c>
      <c r="B151" s="2319">
        <v>424030</v>
      </c>
      <c r="F151" s="2352">
        <v>0</v>
      </c>
      <c r="G151" s="2352">
        <v>0</v>
      </c>
      <c r="H151" s="2352">
        <v>0</v>
      </c>
      <c r="I151" s="2257">
        <v>10626</v>
      </c>
      <c r="J151" s="2284">
        <v>1800</v>
      </c>
      <c r="K151" s="354">
        <v>424030</v>
      </c>
      <c r="M151" s="2352">
        <v>2</v>
      </c>
      <c r="Q151" s="2364">
        <v>1</v>
      </c>
      <c r="S151" s="2271">
        <v>1</v>
      </c>
      <c r="U151" s="2292">
        <v>424030</v>
      </c>
      <c r="V151" s="2284"/>
      <c r="W151" s="2257">
        <v>10620</v>
      </c>
      <c r="Y151" s="2286">
        <v>4503198600</v>
      </c>
      <c r="AB151" s="2292">
        <v>6.6703000000000001</v>
      </c>
      <c r="AD151" s="2354">
        <v>7.0838585999999992</v>
      </c>
      <c r="AF151" s="351">
        <v>3003768.5621579997</v>
      </c>
    </row>
    <row r="152" spans="1:32">
      <c r="A152" s="329">
        <v>139</v>
      </c>
      <c r="B152" s="2319">
        <v>423620</v>
      </c>
      <c r="F152" s="2352">
        <v>0</v>
      </c>
      <c r="G152" s="2352">
        <v>0</v>
      </c>
      <c r="H152" s="2352">
        <v>0</v>
      </c>
      <c r="I152" s="2257">
        <v>10626</v>
      </c>
      <c r="J152" s="2284">
        <v>1900</v>
      </c>
      <c r="K152" s="354">
        <v>423620</v>
      </c>
      <c r="M152" s="2352">
        <v>2</v>
      </c>
      <c r="Q152" s="2364">
        <v>1</v>
      </c>
      <c r="S152" s="2271">
        <v>1</v>
      </c>
      <c r="U152" s="2292">
        <v>423620</v>
      </c>
      <c r="V152" s="2284"/>
      <c r="W152" s="2257">
        <v>10620</v>
      </c>
      <c r="Y152" s="2286">
        <v>4498844400</v>
      </c>
      <c r="AB152" s="2292">
        <v>6.6703000000000001</v>
      </c>
      <c r="AD152" s="2354">
        <v>7.0838585999999992</v>
      </c>
      <c r="AF152" s="351">
        <v>3000864.1801319998</v>
      </c>
    </row>
    <row r="153" spans="1:32">
      <c r="A153" s="329">
        <v>140</v>
      </c>
      <c r="B153" s="2319">
        <v>423645</v>
      </c>
      <c r="F153" s="2352">
        <v>0</v>
      </c>
      <c r="G153" s="2352">
        <v>0</v>
      </c>
      <c r="H153" s="2352">
        <v>0</v>
      </c>
      <c r="I153" s="2257">
        <v>10626</v>
      </c>
      <c r="J153" s="2284">
        <v>2000</v>
      </c>
      <c r="K153" s="354">
        <v>423645</v>
      </c>
      <c r="M153" s="2352">
        <v>2</v>
      </c>
      <c r="Q153" s="2364">
        <v>1</v>
      </c>
      <c r="S153" s="2271">
        <v>1</v>
      </c>
      <c r="U153" s="2292">
        <v>423645</v>
      </c>
      <c r="V153" s="2284"/>
      <c r="W153" s="2257">
        <v>10620</v>
      </c>
      <c r="Y153" s="2286">
        <v>4499109900</v>
      </c>
      <c r="AB153" s="2292">
        <v>6.6703000000000001</v>
      </c>
      <c r="AD153" s="2354">
        <v>7.0838585999999992</v>
      </c>
      <c r="AF153" s="351">
        <v>3001041.2765969997</v>
      </c>
    </row>
    <row r="154" spans="1:32">
      <c r="A154" s="329">
        <v>141</v>
      </c>
      <c r="B154" s="2319">
        <v>423536</v>
      </c>
      <c r="F154" s="2352">
        <v>0</v>
      </c>
      <c r="G154" s="2352">
        <v>0</v>
      </c>
      <c r="H154" s="2352">
        <v>0</v>
      </c>
      <c r="I154" s="2257">
        <v>10626</v>
      </c>
      <c r="J154" s="2284">
        <v>2100</v>
      </c>
      <c r="K154" s="354">
        <v>423536</v>
      </c>
      <c r="M154" s="2352">
        <v>2</v>
      </c>
      <c r="Q154" s="2364">
        <v>1</v>
      </c>
      <c r="S154" s="2271">
        <v>1</v>
      </c>
      <c r="U154" s="2292">
        <v>423536</v>
      </c>
      <c r="V154" s="2284"/>
      <c r="W154" s="2257">
        <v>10620</v>
      </c>
      <c r="Y154" s="2286">
        <v>4497952320</v>
      </c>
      <c r="AB154" s="2292">
        <v>6.6703000000000001</v>
      </c>
      <c r="AD154" s="2354">
        <v>7.0838585999999992</v>
      </c>
      <c r="AF154" s="351">
        <v>3000269.1360095995</v>
      </c>
    </row>
    <row r="155" spans="1:32">
      <c r="A155" s="329">
        <v>142</v>
      </c>
      <c r="B155" s="2319">
        <v>423072</v>
      </c>
      <c r="F155" s="2352">
        <v>0</v>
      </c>
      <c r="G155" s="2352">
        <v>0</v>
      </c>
      <c r="H155" s="2352">
        <v>0</v>
      </c>
      <c r="I155" s="2257">
        <v>10626</v>
      </c>
      <c r="J155" s="2284">
        <v>2200</v>
      </c>
      <c r="K155" s="354">
        <v>423072</v>
      </c>
      <c r="M155" s="2352">
        <v>2</v>
      </c>
      <c r="Q155" s="2364">
        <v>1</v>
      </c>
      <c r="S155" s="2271">
        <v>1</v>
      </c>
      <c r="U155" s="2292">
        <v>423072</v>
      </c>
      <c r="V155" s="2284"/>
      <c r="W155" s="2257">
        <v>10620</v>
      </c>
      <c r="Y155" s="2286">
        <v>4493024640</v>
      </c>
      <c r="AB155" s="2292">
        <v>6.6703000000000001</v>
      </c>
      <c r="AD155" s="2354">
        <v>7.0838585999999992</v>
      </c>
      <c r="AF155" s="351">
        <v>2996982.2256191997</v>
      </c>
    </row>
    <row r="156" spans="1:32">
      <c r="A156" s="329">
        <v>143</v>
      </c>
      <c r="B156" s="2319">
        <v>423804</v>
      </c>
      <c r="F156" s="2352">
        <v>0</v>
      </c>
      <c r="G156" s="2352">
        <v>0</v>
      </c>
      <c r="H156" s="2352">
        <v>0</v>
      </c>
      <c r="I156" s="2257">
        <v>10626</v>
      </c>
      <c r="J156" s="2284">
        <v>2300</v>
      </c>
      <c r="K156" s="354">
        <v>423804</v>
      </c>
      <c r="M156" s="2352">
        <v>2</v>
      </c>
      <c r="Q156" s="2364">
        <v>1</v>
      </c>
      <c r="S156" s="2271">
        <v>1</v>
      </c>
      <c r="U156" s="2292">
        <v>423804</v>
      </c>
      <c r="V156" s="2284"/>
      <c r="W156" s="2257">
        <v>10620</v>
      </c>
      <c r="Y156" s="2286">
        <v>4500798480</v>
      </c>
      <c r="AB156" s="2292">
        <v>6.6703000000000001</v>
      </c>
      <c r="AD156" s="2354">
        <v>7.0838585999999992</v>
      </c>
      <c r="AF156" s="351">
        <v>3002167.6101143998</v>
      </c>
    </row>
    <row r="157" spans="1:32">
      <c r="A157" s="329">
        <v>144</v>
      </c>
      <c r="B157" s="2319">
        <v>424061</v>
      </c>
      <c r="F157" s="2352">
        <v>0</v>
      </c>
      <c r="G157" s="2352">
        <v>0</v>
      </c>
      <c r="H157" s="2352">
        <v>0</v>
      </c>
      <c r="I157" s="2257">
        <v>10626</v>
      </c>
      <c r="J157" s="2284">
        <v>2400</v>
      </c>
      <c r="K157" s="354">
        <v>424061</v>
      </c>
      <c r="M157" s="2352">
        <v>2</v>
      </c>
      <c r="Q157" s="2364">
        <v>1</v>
      </c>
      <c r="S157" s="2271">
        <v>1</v>
      </c>
      <c r="U157" s="2292">
        <v>424061</v>
      </c>
      <c r="V157" s="2284"/>
      <c r="W157" s="2257">
        <v>10620</v>
      </c>
      <c r="Y157" s="2286">
        <v>4503527820</v>
      </c>
      <c r="AB157" s="2292">
        <v>6.6703000000000001</v>
      </c>
      <c r="AD157" s="2354">
        <v>7.0838585999999992</v>
      </c>
      <c r="AF157" s="351">
        <v>3003988.1617745995</v>
      </c>
    </row>
    <row r="158" spans="1:32">
      <c r="A158" s="329">
        <v>145</v>
      </c>
      <c r="B158" s="2319">
        <v>423497</v>
      </c>
      <c r="F158" s="2352">
        <v>0</v>
      </c>
      <c r="G158" s="2352">
        <v>0</v>
      </c>
      <c r="H158" s="2352">
        <v>0</v>
      </c>
      <c r="I158" s="2257">
        <v>10726</v>
      </c>
      <c r="J158" s="2284">
        <v>100</v>
      </c>
      <c r="K158" s="354">
        <v>423497</v>
      </c>
      <c r="M158" s="2352">
        <v>2</v>
      </c>
      <c r="Q158" s="2364">
        <v>1</v>
      </c>
      <c r="S158" s="2271">
        <v>1</v>
      </c>
      <c r="U158" s="2292">
        <v>423497</v>
      </c>
      <c r="V158" s="2284"/>
      <c r="W158" s="2257">
        <v>10620</v>
      </c>
      <c r="Y158" s="2286">
        <v>4497538140</v>
      </c>
      <c r="AB158" s="2292">
        <v>6.6703000000000001</v>
      </c>
      <c r="AD158" s="2354">
        <v>7.0838585999999992</v>
      </c>
      <c r="AF158" s="351">
        <v>2999992.8655241998</v>
      </c>
    </row>
    <row r="159" spans="1:32">
      <c r="A159" s="329">
        <v>146</v>
      </c>
      <c r="B159" s="2319">
        <v>422871</v>
      </c>
      <c r="F159" s="2352">
        <v>0</v>
      </c>
      <c r="G159" s="2352">
        <v>0</v>
      </c>
      <c r="H159" s="2352">
        <v>0</v>
      </c>
      <c r="I159" s="2257">
        <v>10726</v>
      </c>
      <c r="J159" s="2284">
        <v>200</v>
      </c>
      <c r="K159" s="354">
        <v>422871</v>
      </c>
      <c r="M159" s="2352">
        <v>2</v>
      </c>
      <c r="Q159" s="2364">
        <v>1</v>
      </c>
      <c r="S159" s="2271">
        <v>1</v>
      </c>
      <c r="U159" s="2292">
        <v>422871</v>
      </c>
      <c r="V159" s="2284"/>
      <c r="W159" s="2257">
        <v>10620</v>
      </c>
      <c r="Y159" s="2286">
        <v>4490890020</v>
      </c>
      <c r="AB159" s="2292">
        <v>6.6703000000000001</v>
      </c>
      <c r="AD159" s="2354">
        <v>7.0838585999999992</v>
      </c>
      <c r="AF159" s="351">
        <v>2995558.3700405997</v>
      </c>
    </row>
    <row r="160" spans="1:32">
      <c r="A160" s="329">
        <v>147</v>
      </c>
      <c r="B160" s="2319">
        <v>423281</v>
      </c>
      <c r="F160" s="2352">
        <v>0</v>
      </c>
      <c r="G160" s="2352">
        <v>0</v>
      </c>
      <c r="H160" s="2352">
        <v>0</v>
      </c>
      <c r="I160" s="2257">
        <v>10726</v>
      </c>
      <c r="J160" s="2284">
        <v>300</v>
      </c>
      <c r="K160" s="354">
        <v>423281</v>
      </c>
      <c r="M160" s="2352">
        <v>2</v>
      </c>
      <c r="Q160" s="2364">
        <v>1</v>
      </c>
      <c r="S160" s="2271">
        <v>1</v>
      </c>
      <c r="U160" s="2292">
        <v>423281</v>
      </c>
      <c r="V160" s="2284"/>
      <c r="W160" s="2257">
        <v>10620</v>
      </c>
      <c r="Y160" s="2286">
        <v>4495244220</v>
      </c>
      <c r="AB160" s="2292">
        <v>6.6703000000000001</v>
      </c>
      <c r="AD160" s="2354">
        <v>7.0838585999999992</v>
      </c>
      <c r="AF160" s="351">
        <v>2998462.7520665997</v>
      </c>
    </row>
    <row r="161" spans="1:32">
      <c r="A161" s="329">
        <v>148</v>
      </c>
      <c r="B161" s="2319">
        <v>424058</v>
      </c>
      <c r="F161" s="2352">
        <v>0</v>
      </c>
      <c r="G161" s="2352">
        <v>0</v>
      </c>
      <c r="H161" s="2352">
        <v>0</v>
      </c>
      <c r="I161" s="2257">
        <v>10726</v>
      </c>
      <c r="J161" s="2284">
        <v>400</v>
      </c>
      <c r="K161" s="354">
        <v>424058</v>
      </c>
      <c r="M161" s="2352">
        <v>2</v>
      </c>
      <c r="Q161" s="2364">
        <v>1</v>
      </c>
      <c r="S161" s="2271">
        <v>1</v>
      </c>
      <c r="U161" s="2292">
        <v>424058</v>
      </c>
      <c r="V161" s="2284"/>
      <c r="W161" s="2257">
        <v>10620</v>
      </c>
      <c r="Y161" s="2286">
        <v>4503495960</v>
      </c>
      <c r="AB161" s="2292">
        <v>6.6703000000000001</v>
      </c>
      <c r="AD161" s="2354">
        <v>7.0838585999999992</v>
      </c>
      <c r="AF161" s="351">
        <v>3003966.9101987998</v>
      </c>
    </row>
    <row r="162" spans="1:32">
      <c r="A162" s="329">
        <v>149</v>
      </c>
      <c r="B162" s="2319">
        <v>424146</v>
      </c>
      <c r="F162" s="2352">
        <v>0</v>
      </c>
      <c r="G162" s="2352">
        <v>0</v>
      </c>
      <c r="H162" s="2352">
        <v>0</v>
      </c>
      <c r="I162" s="2257">
        <v>10726</v>
      </c>
      <c r="J162" s="2284">
        <v>500</v>
      </c>
      <c r="K162" s="354">
        <v>424146</v>
      </c>
      <c r="M162" s="2352">
        <v>2</v>
      </c>
      <c r="Q162" s="2364">
        <v>1</v>
      </c>
      <c r="S162" s="2271">
        <v>1</v>
      </c>
      <c r="U162" s="2292">
        <v>424146</v>
      </c>
      <c r="V162" s="2284"/>
      <c r="W162" s="2257">
        <v>10620</v>
      </c>
      <c r="Y162" s="2286">
        <v>4504430520</v>
      </c>
      <c r="AB162" s="2292">
        <v>6.6703000000000001</v>
      </c>
      <c r="AD162" s="2354">
        <v>7.0838585999999992</v>
      </c>
      <c r="AF162" s="351">
        <v>3004590.2897555996</v>
      </c>
    </row>
    <row r="163" spans="1:32">
      <c r="A163" s="329">
        <v>150</v>
      </c>
      <c r="B163" s="2319">
        <v>424188</v>
      </c>
      <c r="F163" s="2352">
        <v>0</v>
      </c>
      <c r="G163" s="2352">
        <v>0</v>
      </c>
      <c r="H163" s="2352">
        <v>0</v>
      </c>
      <c r="I163" s="2257">
        <v>10726</v>
      </c>
      <c r="J163" s="2284">
        <v>600</v>
      </c>
      <c r="K163" s="354">
        <v>424188</v>
      </c>
      <c r="M163" s="2352">
        <v>2</v>
      </c>
      <c r="Q163" s="2364">
        <v>1</v>
      </c>
      <c r="S163" s="2271">
        <v>1</v>
      </c>
      <c r="U163" s="2292">
        <v>424188</v>
      </c>
      <c r="V163" s="2284"/>
      <c r="W163" s="2257">
        <v>10620</v>
      </c>
      <c r="Y163" s="2286">
        <v>4504876560</v>
      </c>
      <c r="AB163" s="2292">
        <v>6.6703000000000001</v>
      </c>
      <c r="AD163" s="2354">
        <v>7.0838585999999992</v>
      </c>
      <c r="AF163" s="351">
        <v>3004887.8118167995</v>
      </c>
    </row>
    <row r="164" spans="1:32">
      <c r="A164" s="329">
        <v>151</v>
      </c>
      <c r="B164" s="2319">
        <v>424207</v>
      </c>
      <c r="F164" s="2352">
        <v>0</v>
      </c>
      <c r="G164" s="2352">
        <v>0</v>
      </c>
      <c r="H164" s="2352">
        <v>0</v>
      </c>
      <c r="I164" s="2257">
        <v>10726</v>
      </c>
      <c r="J164" s="2284">
        <v>700</v>
      </c>
      <c r="K164" s="354">
        <v>424207</v>
      </c>
      <c r="M164" s="2352">
        <v>2</v>
      </c>
      <c r="Q164" s="2364">
        <v>1</v>
      </c>
      <c r="S164" s="2271">
        <v>1</v>
      </c>
      <c r="U164" s="2292">
        <v>424207</v>
      </c>
      <c r="V164" s="2284"/>
      <c r="W164" s="2257">
        <v>10620</v>
      </c>
      <c r="Y164" s="2286">
        <v>4505078340</v>
      </c>
      <c r="AB164" s="2292">
        <v>6.6703000000000001</v>
      </c>
      <c r="AD164" s="2354">
        <v>7.0838585999999992</v>
      </c>
      <c r="AF164" s="351">
        <v>3005022.4051301996</v>
      </c>
    </row>
    <row r="165" spans="1:32">
      <c r="A165" s="329">
        <v>152</v>
      </c>
      <c r="B165" s="2319">
        <v>424068</v>
      </c>
      <c r="F165" s="2352">
        <v>0</v>
      </c>
      <c r="G165" s="2352">
        <v>0</v>
      </c>
      <c r="H165" s="2352">
        <v>0</v>
      </c>
      <c r="I165" s="2257">
        <v>10726</v>
      </c>
      <c r="J165" s="2284">
        <v>800</v>
      </c>
      <c r="K165" s="354">
        <v>424068</v>
      </c>
      <c r="M165" s="2352">
        <v>2</v>
      </c>
      <c r="Q165" s="2364">
        <v>1</v>
      </c>
      <c r="S165" s="2271">
        <v>1</v>
      </c>
      <c r="U165" s="2292">
        <v>424068</v>
      </c>
      <c r="V165" s="2284"/>
      <c r="W165" s="2257">
        <v>10620</v>
      </c>
      <c r="Y165" s="2286">
        <v>4503602160</v>
      </c>
      <c r="AB165" s="2292">
        <v>6.6703000000000001</v>
      </c>
      <c r="AD165" s="2354">
        <v>7.0838585999999992</v>
      </c>
      <c r="AF165" s="351">
        <v>3004037.7487847996</v>
      </c>
    </row>
    <row r="166" spans="1:32">
      <c r="A166" s="329">
        <v>153</v>
      </c>
      <c r="B166" s="2319">
        <v>423730</v>
      </c>
      <c r="F166" s="2352">
        <v>0</v>
      </c>
      <c r="G166" s="2352">
        <v>0</v>
      </c>
      <c r="H166" s="2352">
        <v>0</v>
      </c>
      <c r="I166" s="2257">
        <v>10726</v>
      </c>
      <c r="J166" s="2284">
        <v>900</v>
      </c>
      <c r="K166" s="354">
        <v>423730</v>
      </c>
      <c r="M166" s="2352">
        <v>2</v>
      </c>
      <c r="Q166" s="2364">
        <v>1</v>
      </c>
      <c r="S166" s="2271">
        <v>1</v>
      </c>
      <c r="U166" s="2292">
        <v>423730</v>
      </c>
      <c r="V166" s="2284"/>
      <c r="W166" s="2257">
        <v>10620</v>
      </c>
      <c r="Y166" s="2286">
        <v>4500012600</v>
      </c>
      <c r="AB166" s="2292">
        <v>6.6703000000000001</v>
      </c>
      <c r="AD166" s="2354">
        <v>7.0838585999999992</v>
      </c>
      <c r="AF166" s="351">
        <v>3001643.4045779998</v>
      </c>
    </row>
    <row r="167" spans="1:32">
      <c r="A167" s="329">
        <v>154</v>
      </c>
      <c r="B167" s="2319">
        <v>424040</v>
      </c>
      <c r="F167" s="2352">
        <v>0</v>
      </c>
      <c r="G167" s="2352">
        <v>0</v>
      </c>
      <c r="H167" s="2352">
        <v>0</v>
      </c>
      <c r="I167" s="2257">
        <v>10726</v>
      </c>
      <c r="J167" s="2284">
        <v>1000</v>
      </c>
      <c r="K167" s="354">
        <v>424040</v>
      </c>
      <c r="M167" s="2352">
        <v>2</v>
      </c>
      <c r="Q167" s="2364">
        <v>1</v>
      </c>
      <c r="S167" s="2271">
        <v>1</v>
      </c>
      <c r="U167" s="2292">
        <v>424040</v>
      </c>
      <c r="V167" s="2284"/>
      <c r="W167" s="2257">
        <v>10620</v>
      </c>
      <c r="Y167" s="2286">
        <v>4503304800</v>
      </c>
      <c r="AB167" s="2292">
        <v>6.6703000000000001</v>
      </c>
      <c r="AD167" s="2354">
        <v>7.0838585999999992</v>
      </c>
      <c r="AF167" s="351">
        <v>3003839.4007439995</v>
      </c>
    </row>
    <row r="168" spans="1:32">
      <c r="A168" s="329">
        <v>155</v>
      </c>
      <c r="B168" s="2319">
        <v>397342</v>
      </c>
      <c r="F168" s="2352">
        <v>0</v>
      </c>
      <c r="G168" s="2352">
        <v>0</v>
      </c>
      <c r="H168" s="2352">
        <v>0</v>
      </c>
      <c r="I168" s="2257">
        <v>10726</v>
      </c>
      <c r="J168" s="2284">
        <v>1100</v>
      </c>
      <c r="K168" s="354">
        <v>397342</v>
      </c>
      <c r="M168" s="2352">
        <v>2</v>
      </c>
      <c r="Q168" s="2364">
        <v>1</v>
      </c>
      <c r="S168" s="2271">
        <v>1</v>
      </c>
      <c r="U168" s="2292">
        <v>397342</v>
      </c>
      <c r="V168" s="2284"/>
      <c r="W168" s="2257">
        <v>10620</v>
      </c>
      <c r="Y168" s="2286">
        <v>4219772040</v>
      </c>
      <c r="AB168" s="2292">
        <v>6.6703000000000001</v>
      </c>
      <c r="AD168" s="2354">
        <v>7.0838585999999992</v>
      </c>
      <c r="AF168" s="351">
        <v>2814714.5438411995</v>
      </c>
    </row>
    <row r="169" spans="1:32">
      <c r="A169" s="329">
        <v>156</v>
      </c>
      <c r="B169" s="2319">
        <v>373872</v>
      </c>
      <c r="F169" s="2352">
        <v>0</v>
      </c>
      <c r="G169" s="2352">
        <v>0</v>
      </c>
      <c r="H169" s="2352">
        <v>0</v>
      </c>
      <c r="I169" s="2257">
        <v>10726</v>
      </c>
      <c r="J169" s="2284">
        <v>1200</v>
      </c>
      <c r="K169" s="354">
        <v>373872</v>
      </c>
      <c r="M169" s="2352">
        <v>2</v>
      </c>
      <c r="Q169" s="2364">
        <v>1</v>
      </c>
      <c r="S169" s="2271">
        <v>1</v>
      </c>
      <c r="U169" s="2292">
        <v>373872</v>
      </c>
      <c r="V169" s="2284"/>
      <c r="W169" s="2257">
        <v>10620</v>
      </c>
      <c r="Y169" s="2286">
        <v>3970520640</v>
      </c>
      <c r="AB169" s="2292">
        <v>6.6703000000000001</v>
      </c>
      <c r="AD169" s="2354">
        <v>7.0838585999999992</v>
      </c>
      <c r="AF169" s="351">
        <v>2648456.3824991998</v>
      </c>
    </row>
    <row r="170" spans="1:32">
      <c r="A170" s="329">
        <v>157</v>
      </c>
      <c r="B170" s="2319">
        <v>371666</v>
      </c>
      <c r="F170" s="2352">
        <v>0</v>
      </c>
      <c r="G170" s="2352">
        <v>0</v>
      </c>
      <c r="H170" s="2352">
        <v>0</v>
      </c>
      <c r="I170" s="2257">
        <v>10726</v>
      </c>
      <c r="J170" s="2284">
        <v>1300</v>
      </c>
      <c r="K170" s="354">
        <v>371666</v>
      </c>
      <c r="M170" s="2352">
        <v>2</v>
      </c>
      <c r="Q170" s="2364">
        <v>1</v>
      </c>
      <c r="S170" s="2271">
        <v>1</v>
      </c>
      <c r="U170" s="2292">
        <v>371666</v>
      </c>
      <c r="V170" s="2284"/>
      <c r="W170" s="2257">
        <v>10620</v>
      </c>
      <c r="Y170" s="2286">
        <v>3947092920</v>
      </c>
      <c r="AB170" s="2292">
        <v>6.6703000000000001</v>
      </c>
      <c r="AD170" s="2354">
        <v>7.0838585999999992</v>
      </c>
      <c r="AF170" s="351">
        <v>2632829.3904275997</v>
      </c>
    </row>
    <row r="171" spans="1:32">
      <c r="A171" s="329">
        <v>158</v>
      </c>
      <c r="B171" s="2319">
        <v>368114</v>
      </c>
      <c r="F171" s="2352">
        <v>0</v>
      </c>
      <c r="G171" s="2352">
        <v>0</v>
      </c>
      <c r="H171" s="2352">
        <v>0</v>
      </c>
      <c r="I171" s="2257">
        <v>10726</v>
      </c>
      <c r="J171" s="2284">
        <v>1400</v>
      </c>
      <c r="K171" s="354">
        <v>368114</v>
      </c>
      <c r="M171" s="2352">
        <v>2</v>
      </c>
      <c r="Q171" s="2364">
        <v>1</v>
      </c>
      <c r="S171" s="2271">
        <v>1</v>
      </c>
      <c r="U171" s="2292">
        <v>368114</v>
      </c>
      <c r="V171" s="2284"/>
      <c r="W171" s="2257">
        <v>10620</v>
      </c>
      <c r="Y171" s="2286">
        <v>3909370680</v>
      </c>
      <c r="AB171" s="2292">
        <v>6.6703000000000001</v>
      </c>
      <c r="AD171" s="2354">
        <v>7.0838585999999992</v>
      </c>
      <c r="AF171" s="351">
        <v>2607667.5246803998</v>
      </c>
    </row>
    <row r="172" spans="1:32">
      <c r="A172" s="329">
        <v>159</v>
      </c>
      <c r="B172" s="2319">
        <v>371277</v>
      </c>
      <c r="F172" s="2352">
        <v>0</v>
      </c>
      <c r="G172" s="2352">
        <v>0</v>
      </c>
      <c r="H172" s="2352">
        <v>0</v>
      </c>
      <c r="I172" s="2257">
        <v>10726</v>
      </c>
      <c r="J172" s="2284">
        <v>1500</v>
      </c>
      <c r="K172" s="354">
        <v>371277</v>
      </c>
      <c r="M172" s="2352">
        <v>2</v>
      </c>
      <c r="Q172" s="2364">
        <v>1</v>
      </c>
      <c r="S172" s="2271">
        <v>1</v>
      </c>
      <c r="U172" s="2292">
        <v>371277</v>
      </c>
      <c r="V172" s="2284"/>
      <c r="W172" s="2257">
        <v>10620</v>
      </c>
      <c r="Y172" s="2286">
        <v>3942961740</v>
      </c>
      <c r="AB172" s="2292">
        <v>6.6703000000000001</v>
      </c>
      <c r="AD172" s="2354">
        <v>7.0838585999999992</v>
      </c>
      <c r="AF172" s="351">
        <v>2630073.7694321997</v>
      </c>
    </row>
    <row r="173" spans="1:32">
      <c r="A173" s="329">
        <v>160</v>
      </c>
      <c r="B173" s="2319">
        <v>386332</v>
      </c>
      <c r="F173" s="2352">
        <v>0</v>
      </c>
      <c r="G173" s="2352">
        <v>0</v>
      </c>
      <c r="H173" s="2352">
        <v>0</v>
      </c>
      <c r="I173" s="2257">
        <v>10726</v>
      </c>
      <c r="J173" s="2284">
        <v>1600</v>
      </c>
      <c r="K173" s="354">
        <v>386332</v>
      </c>
      <c r="M173" s="2352">
        <v>2</v>
      </c>
      <c r="Q173" s="2364">
        <v>1</v>
      </c>
      <c r="S173" s="2271">
        <v>1</v>
      </c>
      <c r="U173" s="2292">
        <v>386332</v>
      </c>
      <c r="V173" s="2284"/>
      <c r="W173" s="2257">
        <v>10620</v>
      </c>
      <c r="Y173" s="2286">
        <v>4102845840</v>
      </c>
      <c r="AB173" s="2292">
        <v>6.6703000000000001</v>
      </c>
      <c r="AD173" s="2354">
        <v>7.0838585999999992</v>
      </c>
      <c r="AF173" s="351">
        <v>2736721.2606551996</v>
      </c>
    </row>
    <row r="174" spans="1:32">
      <c r="A174" s="329">
        <v>161</v>
      </c>
      <c r="B174" s="2319">
        <v>401552</v>
      </c>
      <c r="F174" s="2352">
        <v>0</v>
      </c>
      <c r="G174" s="2352">
        <v>0</v>
      </c>
      <c r="H174" s="2352">
        <v>0</v>
      </c>
      <c r="I174" s="2257">
        <v>10726</v>
      </c>
      <c r="J174" s="2284">
        <v>1700</v>
      </c>
      <c r="K174" s="354">
        <v>401552</v>
      </c>
      <c r="M174" s="2352">
        <v>2</v>
      </c>
      <c r="Q174" s="2364">
        <v>1</v>
      </c>
      <c r="S174" s="2271">
        <v>1</v>
      </c>
      <c r="U174" s="2292">
        <v>401552</v>
      </c>
      <c r="V174" s="2284"/>
      <c r="W174" s="2257">
        <v>10620</v>
      </c>
      <c r="Y174" s="2286">
        <v>4264482240</v>
      </c>
      <c r="AB174" s="2292">
        <v>6.6703000000000001</v>
      </c>
      <c r="AD174" s="2354">
        <v>7.0838585999999992</v>
      </c>
      <c r="AF174" s="351">
        <v>2844537.5885471995</v>
      </c>
    </row>
    <row r="175" spans="1:32">
      <c r="A175" s="329">
        <v>162</v>
      </c>
      <c r="B175" s="2319">
        <v>411944</v>
      </c>
      <c r="F175" s="2352">
        <v>0</v>
      </c>
      <c r="G175" s="2352">
        <v>0</v>
      </c>
      <c r="H175" s="2352">
        <v>0</v>
      </c>
      <c r="I175" s="2257">
        <v>10726</v>
      </c>
      <c r="J175" s="2284">
        <v>1800</v>
      </c>
      <c r="K175" s="354">
        <v>411944</v>
      </c>
      <c r="M175" s="2352">
        <v>2</v>
      </c>
      <c r="Q175" s="2364">
        <v>1</v>
      </c>
      <c r="S175" s="2271">
        <v>1</v>
      </c>
      <c r="U175" s="2292">
        <v>411944</v>
      </c>
      <c r="V175" s="2284"/>
      <c r="W175" s="2257">
        <v>10620</v>
      </c>
      <c r="Y175" s="2286">
        <v>4374845280</v>
      </c>
      <c r="AB175" s="2292">
        <v>6.6703000000000001</v>
      </c>
      <c r="AD175" s="2354">
        <v>7.0838585999999992</v>
      </c>
      <c r="AF175" s="351">
        <v>2918153.0471183998</v>
      </c>
    </row>
    <row r="176" spans="1:32">
      <c r="A176" s="329">
        <v>163</v>
      </c>
      <c r="B176" s="2319">
        <v>405662</v>
      </c>
      <c r="F176" s="2352">
        <v>0</v>
      </c>
      <c r="G176" s="2352">
        <v>0</v>
      </c>
      <c r="H176" s="2352">
        <v>0</v>
      </c>
      <c r="I176" s="2257">
        <v>10726</v>
      </c>
      <c r="J176" s="2284">
        <v>1900</v>
      </c>
      <c r="K176" s="354">
        <v>405662</v>
      </c>
      <c r="M176" s="2352">
        <v>2</v>
      </c>
      <c r="Q176" s="2364">
        <v>1</v>
      </c>
      <c r="S176" s="2271">
        <v>1</v>
      </c>
      <c r="U176" s="2292">
        <v>405662</v>
      </c>
      <c r="V176" s="2284"/>
      <c r="W176" s="2257">
        <v>10620</v>
      </c>
      <c r="Y176" s="2286">
        <v>4308130440</v>
      </c>
      <c r="AB176" s="2292">
        <v>6.6703000000000001</v>
      </c>
      <c r="AD176" s="2354">
        <v>7.0838585999999992</v>
      </c>
      <c r="AF176" s="351">
        <v>2873652.2473931997</v>
      </c>
    </row>
    <row r="177" spans="1:32">
      <c r="A177" s="329">
        <v>164</v>
      </c>
      <c r="B177" s="2319">
        <v>369274</v>
      </c>
      <c r="F177" s="2352">
        <v>0</v>
      </c>
      <c r="G177" s="2352">
        <v>0</v>
      </c>
      <c r="H177" s="2352">
        <v>0</v>
      </c>
      <c r="I177" s="2257">
        <v>10726</v>
      </c>
      <c r="J177" s="2284">
        <v>2000</v>
      </c>
      <c r="K177" s="354">
        <v>369274</v>
      </c>
      <c r="M177" s="2352">
        <v>2</v>
      </c>
      <c r="Q177" s="2364">
        <v>1</v>
      </c>
      <c r="S177" s="2271">
        <v>1</v>
      </c>
      <c r="U177" s="2292">
        <v>369274</v>
      </c>
      <c r="V177" s="2284"/>
      <c r="W177" s="2257">
        <v>10620</v>
      </c>
      <c r="Y177" s="2286">
        <v>3921689880</v>
      </c>
      <c r="AB177" s="2292">
        <v>6.6703000000000001</v>
      </c>
      <c r="AD177" s="2354">
        <v>7.0838585999999992</v>
      </c>
      <c r="AF177" s="351">
        <v>2615884.8006563997</v>
      </c>
    </row>
    <row r="178" spans="1:32">
      <c r="A178" s="329">
        <v>165</v>
      </c>
      <c r="B178" s="2319">
        <v>372112</v>
      </c>
      <c r="F178" s="2352">
        <v>0</v>
      </c>
      <c r="G178" s="2352">
        <v>0</v>
      </c>
      <c r="H178" s="2352">
        <v>0</v>
      </c>
      <c r="I178" s="2257">
        <v>10726</v>
      </c>
      <c r="J178" s="2284">
        <v>2100</v>
      </c>
      <c r="K178" s="354">
        <v>372112</v>
      </c>
      <c r="M178" s="2352">
        <v>2</v>
      </c>
      <c r="Q178" s="2364">
        <v>1</v>
      </c>
      <c r="S178" s="2271">
        <v>1</v>
      </c>
      <c r="U178" s="2292">
        <v>372112</v>
      </c>
      <c r="V178" s="2284"/>
      <c r="W178" s="2257">
        <v>10620</v>
      </c>
      <c r="Y178" s="2286">
        <v>3951829440</v>
      </c>
      <c r="AB178" s="2292">
        <v>6.6703000000000001</v>
      </c>
      <c r="AD178" s="2354">
        <v>7.0838585999999992</v>
      </c>
      <c r="AF178" s="351">
        <v>2635988.7913631997</v>
      </c>
    </row>
    <row r="179" spans="1:32">
      <c r="A179" s="329">
        <v>166</v>
      </c>
      <c r="B179" s="2319">
        <v>374216</v>
      </c>
      <c r="F179" s="2352">
        <v>0</v>
      </c>
      <c r="G179" s="2352">
        <v>0</v>
      </c>
      <c r="H179" s="2352">
        <v>0</v>
      </c>
      <c r="I179" s="2257">
        <v>10726</v>
      </c>
      <c r="J179" s="2284">
        <v>2200</v>
      </c>
      <c r="K179" s="354">
        <v>374216</v>
      </c>
      <c r="M179" s="2352">
        <v>2</v>
      </c>
      <c r="Q179" s="2364">
        <v>1</v>
      </c>
      <c r="S179" s="2271">
        <v>1</v>
      </c>
      <c r="U179" s="2292">
        <v>374216</v>
      </c>
      <c r="V179" s="2284"/>
      <c r="W179" s="2257">
        <v>10620</v>
      </c>
      <c r="Y179" s="2286">
        <v>3974173920</v>
      </c>
      <c r="AB179" s="2292">
        <v>6.6703000000000001</v>
      </c>
      <c r="AD179" s="2354">
        <v>7.0838585999999992</v>
      </c>
      <c r="AF179" s="351">
        <v>2650893.2298575998</v>
      </c>
    </row>
    <row r="180" spans="1:32">
      <c r="A180" s="329">
        <v>167</v>
      </c>
      <c r="B180" s="2319">
        <v>381518</v>
      </c>
      <c r="F180" s="2352">
        <v>0</v>
      </c>
      <c r="G180" s="2352">
        <v>0</v>
      </c>
      <c r="H180" s="2352">
        <v>0</v>
      </c>
      <c r="I180" s="2257">
        <v>10726</v>
      </c>
      <c r="J180" s="2284">
        <v>2300</v>
      </c>
      <c r="K180" s="354">
        <v>381518</v>
      </c>
      <c r="M180" s="2352">
        <v>2</v>
      </c>
      <c r="Q180" s="2364">
        <v>1</v>
      </c>
      <c r="S180" s="2271">
        <v>1</v>
      </c>
      <c r="U180" s="2292">
        <v>381518</v>
      </c>
      <c r="V180" s="2284"/>
      <c r="W180" s="2257">
        <v>10620</v>
      </c>
      <c r="Y180" s="2286">
        <v>4051721160</v>
      </c>
      <c r="AB180" s="2292">
        <v>6.6703000000000001</v>
      </c>
      <c r="AD180" s="2354">
        <v>7.0838585999999992</v>
      </c>
      <c r="AF180" s="351">
        <v>2702619.5653547999</v>
      </c>
    </row>
    <row r="181" spans="1:32">
      <c r="A181" s="329">
        <v>168</v>
      </c>
      <c r="B181" s="2319">
        <v>408900</v>
      </c>
      <c r="F181" s="2352">
        <v>0</v>
      </c>
      <c r="G181" s="2352">
        <v>0</v>
      </c>
      <c r="H181" s="2352">
        <v>0</v>
      </c>
      <c r="I181" s="2257">
        <v>10726</v>
      </c>
      <c r="J181" s="2284">
        <v>2400</v>
      </c>
      <c r="K181" s="354">
        <v>408900</v>
      </c>
      <c r="M181" s="2352">
        <v>2</v>
      </c>
      <c r="Q181" s="2364">
        <v>1</v>
      </c>
      <c r="S181" s="2271">
        <v>1</v>
      </c>
      <c r="U181" s="2292">
        <v>408900</v>
      </c>
      <c r="V181" s="2284"/>
      <c r="W181" s="2257">
        <v>10620</v>
      </c>
      <c r="Y181" s="2286">
        <v>4342518000</v>
      </c>
      <c r="AB181" s="2292">
        <v>6.6703000000000001</v>
      </c>
      <c r="AD181" s="2354">
        <v>7.0838585999999992</v>
      </c>
      <c r="AF181" s="351">
        <v>2896589.7815399999</v>
      </c>
    </row>
    <row r="182" spans="1:32">
      <c r="A182" s="329">
        <v>169</v>
      </c>
      <c r="B182" s="2319">
        <v>421678</v>
      </c>
      <c r="F182" s="2352">
        <v>0</v>
      </c>
      <c r="G182" s="2352">
        <v>0</v>
      </c>
      <c r="H182" s="2352">
        <v>0</v>
      </c>
      <c r="I182" s="2257">
        <v>10826</v>
      </c>
      <c r="J182" s="2284">
        <v>100</v>
      </c>
      <c r="K182" s="354">
        <v>421678</v>
      </c>
      <c r="M182" s="2352">
        <v>2</v>
      </c>
      <c r="Q182" s="2364">
        <v>1</v>
      </c>
      <c r="S182" s="2271">
        <v>1</v>
      </c>
      <c r="U182" s="2292">
        <v>421678</v>
      </c>
      <c r="V182" s="2284"/>
      <c r="W182" s="2257">
        <v>10620</v>
      </c>
      <c r="Y182" s="2286">
        <v>4478220360</v>
      </c>
      <c r="AB182" s="2292">
        <v>6.6703000000000001</v>
      </c>
      <c r="AD182" s="2354">
        <v>7.0838585999999992</v>
      </c>
      <c r="AF182" s="351">
        <v>2987107.3267307999</v>
      </c>
    </row>
    <row r="183" spans="1:32">
      <c r="A183" s="329">
        <v>170</v>
      </c>
      <c r="B183" s="2319">
        <v>422831</v>
      </c>
      <c r="F183" s="2352">
        <v>0</v>
      </c>
      <c r="G183" s="2352">
        <v>0</v>
      </c>
      <c r="H183" s="2352">
        <v>0</v>
      </c>
      <c r="I183" s="2257">
        <v>10826</v>
      </c>
      <c r="J183" s="2284">
        <v>200</v>
      </c>
      <c r="K183" s="354">
        <v>422831</v>
      </c>
      <c r="M183" s="2352">
        <v>2</v>
      </c>
      <c r="Q183" s="2364">
        <v>1</v>
      </c>
      <c r="S183" s="2271">
        <v>1</v>
      </c>
      <c r="U183" s="2292">
        <v>422831</v>
      </c>
      <c r="V183" s="2284"/>
      <c r="W183" s="2257">
        <v>10620</v>
      </c>
      <c r="Y183" s="2286">
        <v>4490465220</v>
      </c>
      <c r="AB183" s="2292">
        <v>6.6703000000000001</v>
      </c>
      <c r="AD183" s="2354">
        <v>7.0838585999999992</v>
      </c>
      <c r="AF183" s="351">
        <v>2995275.0156965996</v>
      </c>
    </row>
    <row r="184" spans="1:32">
      <c r="A184" s="329">
        <v>171</v>
      </c>
      <c r="B184" s="2319">
        <v>423616</v>
      </c>
      <c r="F184" s="2352">
        <v>0</v>
      </c>
      <c r="G184" s="2352">
        <v>0</v>
      </c>
      <c r="H184" s="2352">
        <v>0</v>
      </c>
      <c r="I184" s="2257">
        <v>10826</v>
      </c>
      <c r="J184" s="2284">
        <v>300</v>
      </c>
      <c r="K184" s="354">
        <v>423616</v>
      </c>
      <c r="M184" s="2352">
        <v>2</v>
      </c>
      <c r="Q184" s="2364">
        <v>1</v>
      </c>
      <c r="S184" s="2271">
        <v>1</v>
      </c>
      <c r="U184" s="2292">
        <v>423616</v>
      </c>
      <c r="V184" s="2284"/>
      <c r="W184" s="2257">
        <v>10620</v>
      </c>
      <c r="Y184" s="2286">
        <v>4498801920</v>
      </c>
      <c r="AB184" s="2292">
        <v>6.6703000000000001</v>
      </c>
      <c r="AD184" s="2354">
        <v>7.0838585999999992</v>
      </c>
      <c r="AF184" s="351">
        <v>3000835.8446975998</v>
      </c>
    </row>
    <row r="185" spans="1:32">
      <c r="A185" s="329">
        <v>172</v>
      </c>
      <c r="B185" s="2319">
        <v>423400</v>
      </c>
      <c r="F185" s="2352">
        <v>0</v>
      </c>
      <c r="G185" s="2352">
        <v>0</v>
      </c>
      <c r="H185" s="2352">
        <v>0</v>
      </c>
      <c r="I185" s="2257">
        <v>10826</v>
      </c>
      <c r="J185" s="2284">
        <v>400</v>
      </c>
      <c r="K185" s="354">
        <v>423400</v>
      </c>
      <c r="M185" s="2352">
        <v>2</v>
      </c>
      <c r="Q185" s="2364">
        <v>1</v>
      </c>
      <c r="S185" s="2271">
        <v>1</v>
      </c>
      <c r="U185" s="2292">
        <v>423400</v>
      </c>
      <c r="V185" s="2284"/>
      <c r="W185" s="2257">
        <v>10620</v>
      </c>
      <c r="Y185" s="2286">
        <v>4496508000</v>
      </c>
      <c r="AB185" s="2292">
        <v>6.6703000000000001</v>
      </c>
      <c r="AD185" s="2354">
        <v>7.0838585999999992</v>
      </c>
      <c r="AF185" s="351">
        <v>2999305.7312399996</v>
      </c>
    </row>
    <row r="186" spans="1:32">
      <c r="A186" s="329">
        <v>173</v>
      </c>
      <c r="B186" s="2319">
        <v>423587</v>
      </c>
      <c r="F186" s="2352">
        <v>0</v>
      </c>
      <c r="G186" s="2352">
        <v>0</v>
      </c>
      <c r="H186" s="2352">
        <v>0</v>
      </c>
      <c r="I186" s="2257">
        <v>10826</v>
      </c>
      <c r="J186" s="2284">
        <v>500</v>
      </c>
      <c r="K186" s="354">
        <v>423587</v>
      </c>
      <c r="M186" s="2352">
        <v>2</v>
      </c>
      <c r="Q186" s="2364">
        <v>1</v>
      </c>
      <c r="S186" s="2271">
        <v>1</v>
      </c>
      <c r="U186" s="2292">
        <v>423587</v>
      </c>
      <c r="V186" s="2284"/>
      <c r="W186" s="2257">
        <v>10620</v>
      </c>
      <c r="Y186" s="2286">
        <v>4498493940</v>
      </c>
      <c r="AB186" s="2292">
        <v>6.6703000000000001</v>
      </c>
      <c r="AD186" s="2354">
        <v>7.0838585999999992</v>
      </c>
      <c r="AF186" s="351">
        <v>3000630.4127981998</v>
      </c>
    </row>
    <row r="187" spans="1:32">
      <c r="A187" s="329">
        <v>174</v>
      </c>
      <c r="B187" s="2319">
        <v>423669</v>
      </c>
      <c r="F187" s="2352">
        <v>0</v>
      </c>
      <c r="G187" s="2352">
        <v>0</v>
      </c>
      <c r="H187" s="2352">
        <v>0</v>
      </c>
      <c r="I187" s="2257">
        <v>10826</v>
      </c>
      <c r="J187" s="2284">
        <v>600</v>
      </c>
      <c r="K187" s="354">
        <v>423669</v>
      </c>
      <c r="M187" s="2352">
        <v>2</v>
      </c>
      <c r="Q187" s="2364">
        <v>1</v>
      </c>
      <c r="S187" s="2271">
        <v>1</v>
      </c>
      <c r="U187" s="2292">
        <v>423669</v>
      </c>
      <c r="V187" s="2284"/>
      <c r="W187" s="2257">
        <v>10620</v>
      </c>
      <c r="Y187" s="2286">
        <v>4499364780</v>
      </c>
      <c r="AB187" s="2292">
        <v>6.6703000000000001</v>
      </c>
      <c r="AD187" s="2354">
        <v>7.0838585999999992</v>
      </c>
      <c r="AF187" s="351">
        <v>3001211.2892033998</v>
      </c>
    </row>
    <row r="188" spans="1:32">
      <c r="A188" s="329">
        <v>175</v>
      </c>
      <c r="B188" s="2319">
        <v>423449</v>
      </c>
      <c r="F188" s="2352">
        <v>0</v>
      </c>
      <c r="G188" s="2352">
        <v>0</v>
      </c>
      <c r="H188" s="2352">
        <v>0</v>
      </c>
      <c r="I188" s="2257">
        <v>10826</v>
      </c>
      <c r="J188" s="2284">
        <v>700</v>
      </c>
      <c r="K188" s="354">
        <v>423449</v>
      </c>
      <c r="M188" s="2352">
        <v>2</v>
      </c>
      <c r="Q188" s="2364">
        <v>1</v>
      </c>
      <c r="S188" s="2271">
        <v>1</v>
      </c>
      <c r="U188" s="2292">
        <v>423449</v>
      </c>
      <c r="V188" s="2284"/>
      <c r="W188" s="2257">
        <v>10620</v>
      </c>
      <c r="Y188" s="2286">
        <v>4497028380</v>
      </c>
      <c r="AB188" s="2292">
        <v>6.6703000000000001</v>
      </c>
      <c r="AD188" s="2354">
        <v>7.0838585999999992</v>
      </c>
      <c r="AF188" s="351">
        <v>2999652.8403113997</v>
      </c>
    </row>
    <row r="189" spans="1:32">
      <c r="A189" s="329">
        <v>176</v>
      </c>
      <c r="B189" s="2319">
        <v>423185</v>
      </c>
      <c r="F189" s="2352">
        <v>0</v>
      </c>
      <c r="G189" s="2352">
        <v>0</v>
      </c>
      <c r="H189" s="2352">
        <v>0</v>
      </c>
      <c r="I189" s="2257">
        <v>10826</v>
      </c>
      <c r="J189" s="2284">
        <v>800</v>
      </c>
      <c r="K189" s="354">
        <v>423185</v>
      </c>
      <c r="M189" s="2352">
        <v>2</v>
      </c>
      <c r="Q189" s="2364">
        <v>1</v>
      </c>
      <c r="S189" s="2271">
        <v>1</v>
      </c>
      <c r="U189" s="2292">
        <v>423185</v>
      </c>
      <c r="V189" s="2284"/>
      <c r="W189" s="2257">
        <v>10620</v>
      </c>
      <c r="Y189" s="2286">
        <v>4494224700</v>
      </c>
      <c r="AB189" s="2292">
        <v>6.6703000000000001</v>
      </c>
      <c r="AD189" s="2354">
        <v>7.0838585999999992</v>
      </c>
      <c r="AF189" s="351">
        <v>2997782.7016409999</v>
      </c>
    </row>
    <row r="190" spans="1:32">
      <c r="A190" s="329">
        <v>177</v>
      </c>
      <c r="B190" s="2319">
        <v>423532</v>
      </c>
      <c r="F190" s="2352">
        <v>0</v>
      </c>
      <c r="G190" s="2352">
        <v>0</v>
      </c>
      <c r="H190" s="2352">
        <v>0</v>
      </c>
      <c r="I190" s="2257">
        <v>10826</v>
      </c>
      <c r="J190" s="2284">
        <v>900</v>
      </c>
      <c r="K190" s="354">
        <v>423532</v>
      </c>
      <c r="M190" s="2352">
        <v>2</v>
      </c>
      <c r="Q190" s="2364">
        <v>1</v>
      </c>
      <c r="S190" s="2271">
        <v>1</v>
      </c>
      <c r="U190" s="2292">
        <v>423532</v>
      </c>
      <c r="V190" s="2284"/>
      <c r="W190" s="2257">
        <v>10620</v>
      </c>
      <c r="Y190" s="2286">
        <v>4497909840</v>
      </c>
      <c r="AB190" s="2292">
        <v>6.6703000000000001</v>
      </c>
      <c r="AD190" s="2354">
        <v>7.0838585999999992</v>
      </c>
      <c r="AF190" s="351">
        <v>3000240.8005751995</v>
      </c>
    </row>
    <row r="191" spans="1:32">
      <c r="A191" s="329">
        <v>178</v>
      </c>
      <c r="B191" s="2319">
        <v>424093</v>
      </c>
      <c r="F191" s="2352">
        <v>0</v>
      </c>
      <c r="G191" s="2352">
        <v>0</v>
      </c>
      <c r="H191" s="2352">
        <v>0</v>
      </c>
      <c r="I191" s="2257">
        <v>10826</v>
      </c>
      <c r="J191" s="2284">
        <v>1000</v>
      </c>
      <c r="K191" s="354">
        <v>424093</v>
      </c>
      <c r="M191" s="2352">
        <v>2</v>
      </c>
      <c r="Q191" s="2364">
        <v>1</v>
      </c>
      <c r="S191" s="2271">
        <v>1</v>
      </c>
      <c r="U191" s="2292">
        <v>424093</v>
      </c>
      <c r="V191" s="2284"/>
      <c r="W191" s="2257">
        <v>10620</v>
      </c>
      <c r="Y191" s="2286">
        <v>4503867660</v>
      </c>
      <c r="AB191" s="2292">
        <v>6.6703000000000001</v>
      </c>
      <c r="AD191" s="2354">
        <v>7.0838585999999992</v>
      </c>
      <c r="AF191" s="351">
        <v>3004214.8452497995</v>
      </c>
    </row>
    <row r="192" spans="1:32">
      <c r="A192" s="329">
        <v>179</v>
      </c>
      <c r="B192" s="2319">
        <v>423618</v>
      </c>
      <c r="F192" s="2352">
        <v>0</v>
      </c>
      <c r="G192" s="2352">
        <v>0</v>
      </c>
      <c r="H192" s="2352">
        <v>0</v>
      </c>
      <c r="I192" s="2257">
        <v>10826</v>
      </c>
      <c r="J192" s="2284">
        <v>1100</v>
      </c>
      <c r="K192" s="354">
        <v>423618</v>
      </c>
      <c r="M192" s="2352">
        <v>2</v>
      </c>
      <c r="Q192" s="2364">
        <v>1</v>
      </c>
      <c r="S192" s="2271">
        <v>1</v>
      </c>
      <c r="U192" s="2292">
        <v>423618</v>
      </c>
      <c r="V192" s="2284"/>
      <c r="W192" s="2257">
        <v>10620</v>
      </c>
      <c r="Y192" s="2286">
        <v>4498823160</v>
      </c>
      <c r="AB192" s="2292">
        <v>6.6703000000000001</v>
      </c>
      <c r="AD192" s="2354">
        <v>7.0838585999999992</v>
      </c>
      <c r="AF192" s="351">
        <v>3000850.0124147995</v>
      </c>
    </row>
    <row r="193" spans="1:32">
      <c r="A193" s="329">
        <v>180</v>
      </c>
      <c r="B193" s="2319">
        <v>423770</v>
      </c>
      <c r="F193" s="2352">
        <v>0</v>
      </c>
      <c r="G193" s="2352">
        <v>0</v>
      </c>
      <c r="H193" s="2352">
        <v>0</v>
      </c>
      <c r="I193" s="2257">
        <v>10826</v>
      </c>
      <c r="J193" s="2284">
        <v>1200</v>
      </c>
      <c r="K193" s="354">
        <v>423770</v>
      </c>
      <c r="M193" s="2352">
        <v>2</v>
      </c>
      <c r="Q193" s="2364">
        <v>1</v>
      </c>
      <c r="S193" s="2271">
        <v>1</v>
      </c>
      <c r="U193" s="2292">
        <v>423770</v>
      </c>
      <c r="V193" s="2284"/>
      <c r="W193" s="2257">
        <v>10620</v>
      </c>
      <c r="Y193" s="2286">
        <v>4500437400</v>
      </c>
      <c r="AB193" s="2292">
        <v>6.6703000000000001</v>
      </c>
      <c r="AD193" s="2354">
        <v>7.0838585999999992</v>
      </c>
      <c r="AF193" s="351">
        <v>3001926.7589219995</v>
      </c>
    </row>
    <row r="194" spans="1:32">
      <c r="A194" s="329">
        <v>181</v>
      </c>
      <c r="B194" s="2319">
        <v>423591</v>
      </c>
      <c r="F194" s="2352">
        <v>0</v>
      </c>
      <c r="G194" s="2352">
        <v>0</v>
      </c>
      <c r="H194" s="2352">
        <v>0</v>
      </c>
      <c r="I194" s="2257">
        <v>10826</v>
      </c>
      <c r="J194" s="2284">
        <v>1300</v>
      </c>
      <c r="K194" s="354">
        <v>423591</v>
      </c>
      <c r="M194" s="2352">
        <v>2</v>
      </c>
      <c r="Q194" s="2364">
        <v>1</v>
      </c>
      <c r="S194" s="2271">
        <v>1</v>
      </c>
      <c r="U194" s="2292">
        <v>423591</v>
      </c>
      <c r="V194" s="2284"/>
      <c r="W194" s="2257">
        <v>10620</v>
      </c>
      <c r="Y194" s="2286">
        <v>4498536420</v>
      </c>
      <c r="AB194" s="2292">
        <v>6.6703000000000001</v>
      </c>
      <c r="AD194" s="2354">
        <v>7.0838585999999992</v>
      </c>
      <c r="AF194" s="351">
        <v>3000658.7482325998</v>
      </c>
    </row>
    <row r="195" spans="1:32">
      <c r="A195" s="329">
        <v>182</v>
      </c>
      <c r="B195" s="2319">
        <v>423414</v>
      </c>
      <c r="F195" s="2352">
        <v>0</v>
      </c>
      <c r="G195" s="2352">
        <v>0</v>
      </c>
      <c r="H195" s="2352">
        <v>0</v>
      </c>
      <c r="I195" s="2257">
        <v>10826</v>
      </c>
      <c r="J195" s="2284">
        <v>1400</v>
      </c>
      <c r="K195" s="354">
        <v>423414</v>
      </c>
      <c r="M195" s="2352">
        <v>2</v>
      </c>
      <c r="Q195" s="2364">
        <v>1</v>
      </c>
      <c r="S195" s="2271">
        <v>1</v>
      </c>
      <c r="U195" s="2292">
        <v>423414</v>
      </c>
      <c r="V195" s="2284"/>
      <c r="W195" s="2257">
        <v>10620</v>
      </c>
      <c r="Y195" s="2286">
        <v>4496656680</v>
      </c>
      <c r="AB195" s="2292">
        <v>6.6703000000000001</v>
      </c>
      <c r="AD195" s="2354">
        <v>7.0838585999999992</v>
      </c>
      <c r="AF195" s="351">
        <v>2999404.9052603994</v>
      </c>
    </row>
    <row r="196" spans="1:32">
      <c r="A196" s="329">
        <v>183</v>
      </c>
      <c r="B196" s="2319">
        <v>423259</v>
      </c>
      <c r="F196" s="2352">
        <v>0</v>
      </c>
      <c r="G196" s="2352">
        <v>0</v>
      </c>
      <c r="H196" s="2352">
        <v>0</v>
      </c>
      <c r="I196" s="2257">
        <v>10826</v>
      </c>
      <c r="J196" s="2284">
        <v>1500</v>
      </c>
      <c r="K196" s="354">
        <v>423259</v>
      </c>
      <c r="M196" s="2352">
        <v>2</v>
      </c>
      <c r="Q196" s="2364">
        <v>1</v>
      </c>
      <c r="S196" s="2271">
        <v>1</v>
      </c>
      <c r="U196" s="2292">
        <v>423259</v>
      </c>
      <c r="V196" s="2284"/>
      <c r="W196" s="2257">
        <v>10620</v>
      </c>
      <c r="Y196" s="2286">
        <v>4495010580</v>
      </c>
      <c r="AB196" s="2292">
        <v>6.6703000000000001</v>
      </c>
      <c r="AD196" s="2354">
        <v>7.0838585999999992</v>
      </c>
      <c r="AF196" s="351">
        <v>2998306.9071773998</v>
      </c>
    </row>
    <row r="197" spans="1:32">
      <c r="A197" s="329">
        <v>184</v>
      </c>
      <c r="B197" s="2319">
        <v>423015</v>
      </c>
      <c r="F197" s="2352">
        <v>0</v>
      </c>
      <c r="G197" s="2352">
        <v>0</v>
      </c>
      <c r="H197" s="2352">
        <v>0</v>
      </c>
      <c r="I197" s="2257">
        <v>10826</v>
      </c>
      <c r="J197" s="2284">
        <v>1600</v>
      </c>
      <c r="K197" s="354">
        <v>423015</v>
      </c>
      <c r="M197" s="2352">
        <v>2</v>
      </c>
      <c r="Q197" s="2364">
        <v>1</v>
      </c>
      <c r="S197" s="2271">
        <v>1</v>
      </c>
      <c r="U197" s="2292">
        <v>423015</v>
      </c>
      <c r="V197" s="2284"/>
      <c r="W197" s="2257">
        <v>10620</v>
      </c>
      <c r="Y197" s="2286">
        <v>4492419300</v>
      </c>
      <c r="AB197" s="2292">
        <v>6.6703000000000001</v>
      </c>
      <c r="AD197" s="2354">
        <v>7.0838585999999992</v>
      </c>
      <c r="AF197" s="351">
        <v>2996578.4456789996</v>
      </c>
    </row>
    <row r="198" spans="1:32">
      <c r="A198" s="329">
        <v>185</v>
      </c>
      <c r="B198" s="2319">
        <v>423568</v>
      </c>
      <c r="F198" s="2352">
        <v>0</v>
      </c>
      <c r="G198" s="2352">
        <v>0</v>
      </c>
      <c r="H198" s="2352">
        <v>0</v>
      </c>
      <c r="I198" s="2257">
        <v>10826</v>
      </c>
      <c r="J198" s="2284">
        <v>1700</v>
      </c>
      <c r="K198" s="354">
        <v>423568</v>
      </c>
      <c r="M198" s="2352">
        <v>2</v>
      </c>
      <c r="Q198" s="2364">
        <v>1</v>
      </c>
      <c r="S198" s="2271">
        <v>1</v>
      </c>
      <c r="U198" s="2292">
        <v>423568</v>
      </c>
      <c r="V198" s="2284"/>
      <c r="W198" s="2257">
        <v>10620</v>
      </c>
      <c r="Y198" s="2286">
        <v>4498292160</v>
      </c>
      <c r="AB198" s="2292">
        <v>6.6703000000000001</v>
      </c>
      <c r="AD198" s="2354">
        <v>7.0838585999999992</v>
      </c>
      <c r="AF198" s="351">
        <v>3000495.8194847996</v>
      </c>
    </row>
    <row r="199" spans="1:32">
      <c r="A199" s="329">
        <v>186</v>
      </c>
      <c r="B199" s="2319">
        <v>423700</v>
      </c>
      <c r="F199" s="2352">
        <v>0</v>
      </c>
      <c r="G199" s="2352">
        <v>0</v>
      </c>
      <c r="H199" s="2352">
        <v>0</v>
      </c>
      <c r="I199" s="2257">
        <v>10826</v>
      </c>
      <c r="J199" s="2284">
        <v>1800</v>
      </c>
      <c r="K199" s="354">
        <v>423700</v>
      </c>
      <c r="M199" s="2352">
        <v>2</v>
      </c>
      <c r="Q199" s="2364">
        <v>1</v>
      </c>
      <c r="S199" s="2271">
        <v>1</v>
      </c>
      <c r="U199" s="2292">
        <v>423700</v>
      </c>
      <c r="V199" s="2284"/>
      <c r="W199" s="2257">
        <v>10620</v>
      </c>
      <c r="Y199" s="2286">
        <v>4499694000</v>
      </c>
      <c r="AB199" s="2292">
        <v>6.6703000000000001</v>
      </c>
      <c r="AD199" s="2354">
        <v>7.0838585999999992</v>
      </c>
      <c r="AF199" s="351">
        <v>3001430.8888199995</v>
      </c>
    </row>
    <row r="200" spans="1:32">
      <c r="A200" s="329">
        <v>187</v>
      </c>
      <c r="B200" s="2319">
        <v>423206</v>
      </c>
      <c r="F200" s="2352">
        <v>0</v>
      </c>
      <c r="G200" s="2352">
        <v>0</v>
      </c>
      <c r="H200" s="2352">
        <v>0</v>
      </c>
      <c r="I200" s="2257">
        <v>10826</v>
      </c>
      <c r="J200" s="2284">
        <v>1900</v>
      </c>
      <c r="K200" s="354">
        <v>423206</v>
      </c>
      <c r="M200" s="2352">
        <v>2</v>
      </c>
      <c r="Q200" s="2364">
        <v>1</v>
      </c>
      <c r="S200" s="2271">
        <v>1</v>
      </c>
      <c r="U200" s="2292">
        <v>423206</v>
      </c>
      <c r="V200" s="2284"/>
      <c r="W200" s="2257">
        <v>10620</v>
      </c>
      <c r="Y200" s="2286">
        <v>4494447720</v>
      </c>
      <c r="AB200" s="2292">
        <v>6.6703000000000001</v>
      </c>
      <c r="AD200" s="2354">
        <v>7.0838585999999992</v>
      </c>
      <c r="AF200" s="351">
        <v>2997931.4626715998</v>
      </c>
    </row>
    <row r="201" spans="1:32">
      <c r="A201" s="329">
        <v>188</v>
      </c>
      <c r="B201" s="2319">
        <v>422732</v>
      </c>
      <c r="F201" s="2352">
        <v>0</v>
      </c>
      <c r="G201" s="2352">
        <v>0</v>
      </c>
      <c r="H201" s="2352">
        <v>0</v>
      </c>
      <c r="I201" s="2257">
        <v>10826</v>
      </c>
      <c r="J201" s="2284">
        <v>2000</v>
      </c>
      <c r="K201" s="354">
        <v>422732</v>
      </c>
      <c r="M201" s="2352">
        <v>2</v>
      </c>
      <c r="Q201" s="2364">
        <v>1</v>
      </c>
      <c r="S201" s="2271">
        <v>1</v>
      </c>
      <c r="U201" s="2292">
        <v>422732</v>
      </c>
      <c r="V201" s="2284"/>
      <c r="W201" s="2257">
        <v>10620</v>
      </c>
      <c r="Y201" s="2286">
        <v>4489413840</v>
      </c>
      <c r="AB201" s="2292">
        <v>6.6703000000000001</v>
      </c>
      <c r="AD201" s="2354">
        <v>7.0838585999999992</v>
      </c>
      <c r="AF201" s="351">
        <v>2994573.7136951997</v>
      </c>
    </row>
    <row r="202" spans="1:32">
      <c r="A202" s="329">
        <v>189</v>
      </c>
      <c r="B202" s="2319">
        <v>423079</v>
      </c>
      <c r="F202" s="2352">
        <v>0</v>
      </c>
      <c r="G202" s="2352">
        <v>0</v>
      </c>
      <c r="H202" s="2352">
        <v>0</v>
      </c>
      <c r="I202" s="2257">
        <v>10826</v>
      </c>
      <c r="J202" s="2284">
        <v>2100</v>
      </c>
      <c r="K202" s="354">
        <v>423079</v>
      </c>
      <c r="M202" s="2352">
        <v>2</v>
      </c>
      <c r="Q202" s="2364">
        <v>1</v>
      </c>
      <c r="S202" s="2271">
        <v>1</v>
      </c>
      <c r="U202" s="2292">
        <v>423079</v>
      </c>
      <c r="V202" s="2284"/>
      <c r="W202" s="2257">
        <v>10620</v>
      </c>
      <c r="Y202" s="2286">
        <v>4493098980</v>
      </c>
      <c r="AB202" s="2292">
        <v>6.6703000000000001</v>
      </c>
      <c r="AD202" s="2354">
        <v>7.0838585999999992</v>
      </c>
      <c r="AF202" s="351">
        <v>2997031.8126293998</v>
      </c>
    </row>
    <row r="203" spans="1:32">
      <c r="A203" s="329">
        <v>190</v>
      </c>
      <c r="B203" s="2319">
        <v>422699</v>
      </c>
      <c r="F203" s="2352">
        <v>0</v>
      </c>
      <c r="G203" s="2352">
        <v>0</v>
      </c>
      <c r="H203" s="2352">
        <v>0</v>
      </c>
      <c r="I203" s="2257">
        <v>10826</v>
      </c>
      <c r="J203" s="2284">
        <v>2200</v>
      </c>
      <c r="K203" s="354">
        <v>422699</v>
      </c>
      <c r="M203" s="2352">
        <v>2</v>
      </c>
      <c r="O203" s="2284"/>
      <c r="Q203" s="2364">
        <v>1</v>
      </c>
      <c r="S203" s="2271">
        <v>1</v>
      </c>
      <c r="U203" s="2292">
        <v>422699</v>
      </c>
      <c r="V203" s="2284"/>
      <c r="W203" s="2257">
        <v>10620</v>
      </c>
      <c r="Y203" s="2286">
        <v>4489063380</v>
      </c>
      <c r="AB203" s="2292">
        <v>6.6703000000000001</v>
      </c>
      <c r="AD203" s="2354">
        <v>7.0838585999999992</v>
      </c>
      <c r="AF203" s="351">
        <v>2994339.9463613997</v>
      </c>
    </row>
    <row r="204" spans="1:32">
      <c r="A204" s="329">
        <v>191</v>
      </c>
      <c r="B204" s="2319">
        <v>421664</v>
      </c>
      <c r="F204" s="2352">
        <v>0</v>
      </c>
      <c r="G204" s="2352">
        <v>0</v>
      </c>
      <c r="H204" s="2352">
        <v>0</v>
      </c>
      <c r="I204" s="2257">
        <v>10826</v>
      </c>
      <c r="J204" s="2284">
        <v>2300</v>
      </c>
      <c r="K204" s="354">
        <v>421664</v>
      </c>
      <c r="M204" s="2352">
        <v>2</v>
      </c>
      <c r="Q204" s="2364">
        <v>1</v>
      </c>
      <c r="S204" s="2271">
        <v>1</v>
      </c>
      <c r="U204" s="2292">
        <v>421664</v>
      </c>
      <c r="V204" s="2284"/>
      <c r="W204" s="2257">
        <v>10620</v>
      </c>
      <c r="Y204" s="2286">
        <v>4478071680</v>
      </c>
      <c r="AB204" s="2292">
        <v>6.6703000000000001</v>
      </c>
      <c r="AD204" s="2354">
        <v>7.0838585999999992</v>
      </c>
      <c r="AF204" s="351">
        <v>2987008.1527103996</v>
      </c>
    </row>
    <row r="205" spans="1:32">
      <c r="A205" s="329">
        <v>192</v>
      </c>
      <c r="B205" s="2319">
        <v>419946</v>
      </c>
      <c r="F205" s="2352">
        <v>0</v>
      </c>
      <c r="G205" s="2352">
        <v>0</v>
      </c>
      <c r="H205" s="2352">
        <v>0</v>
      </c>
      <c r="I205" s="2257">
        <v>10826</v>
      </c>
      <c r="J205" s="2284">
        <v>2400</v>
      </c>
      <c r="K205" s="354">
        <v>419946</v>
      </c>
      <c r="M205" s="2352">
        <v>2</v>
      </c>
      <c r="Q205" s="2364">
        <v>1</v>
      </c>
      <c r="S205" s="2271">
        <v>1</v>
      </c>
      <c r="U205" s="2292">
        <v>419946</v>
      </c>
      <c r="V205" s="2284"/>
      <c r="W205" s="2257">
        <v>10620</v>
      </c>
      <c r="Y205" s="2286">
        <v>4459826520</v>
      </c>
      <c r="AB205" s="2292">
        <v>6.6703000000000001</v>
      </c>
      <c r="AD205" s="2354">
        <v>7.0838585999999992</v>
      </c>
      <c r="AF205" s="351">
        <v>2974838.0836355998</v>
      </c>
    </row>
    <row r="206" spans="1:32">
      <c r="A206" s="329">
        <v>193</v>
      </c>
      <c r="B206" s="2319">
        <v>423142</v>
      </c>
      <c r="F206" s="2352">
        <v>0</v>
      </c>
      <c r="G206" s="2352">
        <v>0</v>
      </c>
      <c r="H206" s="2352">
        <v>0</v>
      </c>
      <c r="I206" s="2257">
        <v>10926</v>
      </c>
      <c r="J206" s="2284">
        <v>100</v>
      </c>
      <c r="K206" s="354">
        <v>423142</v>
      </c>
      <c r="M206" s="2352">
        <v>2</v>
      </c>
      <c r="Q206" s="2364">
        <v>1</v>
      </c>
      <c r="S206" s="2271">
        <v>1</v>
      </c>
      <c r="U206" s="2292">
        <v>423142</v>
      </c>
      <c r="V206" s="2284"/>
      <c r="W206" s="2257">
        <v>10620</v>
      </c>
      <c r="Y206" s="2286">
        <v>4493768040</v>
      </c>
      <c r="AB206" s="2292">
        <v>6.6703000000000001</v>
      </c>
      <c r="AD206" s="2354">
        <v>7.0838585999999992</v>
      </c>
      <c r="AF206" s="351">
        <v>2997478.0957211996</v>
      </c>
    </row>
    <row r="207" spans="1:32">
      <c r="A207" s="329">
        <v>194</v>
      </c>
      <c r="B207" s="2319">
        <v>423155</v>
      </c>
      <c r="F207" s="2352">
        <v>0</v>
      </c>
      <c r="G207" s="2352">
        <v>0</v>
      </c>
      <c r="H207" s="2352">
        <v>0</v>
      </c>
      <c r="I207" s="2257">
        <v>10926</v>
      </c>
      <c r="J207" s="2284">
        <v>200</v>
      </c>
      <c r="K207" s="354">
        <v>423155</v>
      </c>
      <c r="M207" s="2352">
        <v>2</v>
      </c>
      <c r="Q207" s="2364">
        <v>1</v>
      </c>
      <c r="S207" s="2271">
        <v>1</v>
      </c>
      <c r="U207" s="2292">
        <v>423155</v>
      </c>
      <c r="V207" s="2284"/>
      <c r="W207" s="2257">
        <v>10620</v>
      </c>
      <c r="Y207" s="2286">
        <v>4493906100</v>
      </c>
      <c r="AB207" s="2292">
        <v>6.6703000000000001</v>
      </c>
      <c r="AD207" s="2354">
        <v>7.0838585999999992</v>
      </c>
      <c r="AF207" s="351">
        <v>2997570.1858829996</v>
      </c>
    </row>
    <row r="208" spans="1:32">
      <c r="A208" s="329">
        <v>195</v>
      </c>
      <c r="B208" s="2319">
        <v>422756</v>
      </c>
      <c r="F208" s="2352">
        <v>0</v>
      </c>
      <c r="G208" s="2352">
        <v>0</v>
      </c>
      <c r="H208" s="2352">
        <v>0</v>
      </c>
      <c r="I208" s="2257">
        <v>10926</v>
      </c>
      <c r="J208" s="2284">
        <v>300</v>
      </c>
      <c r="K208" s="354">
        <v>422756</v>
      </c>
      <c r="M208" s="2352">
        <v>2</v>
      </c>
      <c r="Q208" s="2364">
        <v>1</v>
      </c>
      <c r="S208" s="2271">
        <v>1</v>
      </c>
      <c r="U208" s="2292">
        <v>422756</v>
      </c>
      <c r="V208" s="2284"/>
      <c r="W208" s="2257">
        <v>10620</v>
      </c>
      <c r="Y208" s="2286">
        <v>4489668720</v>
      </c>
      <c r="AB208" s="2292">
        <v>6.6703000000000001</v>
      </c>
      <c r="AD208" s="2354">
        <v>7.0838585999999992</v>
      </c>
      <c r="AF208" s="351">
        <v>2994743.7263015998</v>
      </c>
    </row>
    <row r="209" spans="1:32">
      <c r="A209" s="329">
        <v>196</v>
      </c>
      <c r="B209" s="2319">
        <v>423605</v>
      </c>
      <c r="F209" s="2352">
        <v>0</v>
      </c>
      <c r="G209" s="2352">
        <v>0</v>
      </c>
      <c r="H209" s="2352">
        <v>0</v>
      </c>
      <c r="I209" s="2257">
        <v>10926</v>
      </c>
      <c r="J209" s="2284">
        <v>400</v>
      </c>
      <c r="K209" s="354">
        <v>423605</v>
      </c>
      <c r="M209" s="2352">
        <v>2</v>
      </c>
      <c r="Q209" s="2364">
        <v>1</v>
      </c>
      <c r="S209" s="2271">
        <v>1</v>
      </c>
      <c r="U209" s="2292">
        <v>423605</v>
      </c>
      <c r="V209" s="2284"/>
      <c r="W209" s="2257">
        <v>10620</v>
      </c>
      <c r="Y209" s="2286">
        <v>4498685100</v>
      </c>
      <c r="AB209" s="2292">
        <v>6.6703000000000001</v>
      </c>
      <c r="AD209" s="2354">
        <v>7.0838585999999992</v>
      </c>
      <c r="AF209" s="351">
        <v>3000757.9222529996</v>
      </c>
    </row>
    <row r="210" spans="1:32">
      <c r="A210" s="329">
        <v>197</v>
      </c>
      <c r="B210" s="2319">
        <v>423602</v>
      </c>
      <c r="F210" s="2352">
        <v>0</v>
      </c>
      <c r="G210" s="2352">
        <v>0</v>
      </c>
      <c r="H210" s="2352">
        <v>0</v>
      </c>
      <c r="I210" s="2257">
        <v>10926</v>
      </c>
      <c r="J210" s="2284">
        <v>500</v>
      </c>
      <c r="K210" s="354">
        <v>423602</v>
      </c>
      <c r="M210" s="2352">
        <v>2</v>
      </c>
      <c r="Q210" s="2364">
        <v>1</v>
      </c>
      <c r="S210" s="2271">
        <v>1</v>
      </c>
      <c r="U210" s="2292">
        <v>423602</v>
      </c>
      <c r="V210" s="2284"/>
      <c r="W210" s="2257">
        <v>10620</v>
      </c>
      <c r="Y210" s="2286">
        <v>4498653240</v>
      </c>
      <c r="AB210" s="2292">
        <v>6.6703000000000001</v>
      </c>
      <c r="AD210" s="2354">
        <v>7.0838585999999992</v>
      </c>
      <c r="AF210" s="351">
        <v>3000736.6706771995</v>
      </c>
    </row>
    <row r="211" spans="1:32">
      <c r="A211" s="329">
        <v>198</v>
      </c>
      <c r="B211" s="2319">
        <v>423840</v>
      </c>
      <c r="F211" s="2352">
        <v>0</v>
      </c>
      <c r="G211" s="2352">
        <v>0</v>
      </c>
      <c r="H211" s="2352">
        <v>0</v>
      </c>
      <c r="I211" s="2257">
        <v>10926</v>
      </c>
      <c r="J211" s="2284">
        <v>600</v>
      </c>
      <c r="K211" s="354">
        <v>423840</v>
      </c>
      <c r="M211" s="2352">
        <v>2</v>
      </c>
      <c r="Q211" s="2364">
        <v>1</v>
      </c>
      <c r="S211" s="2271">
        <v>1</v>
      </c>
      <c r="U211" s="2292">
        <v>423840</v>
      </c>
      <c r="V211" s="2284"/>
      <c r="W211" s="2257">
        <v>10620</v>
      </c>
      <c r="Y211" s="2286">
        <v>4501180800</v>
      </c>
      <c r="AB211" s="2292">
        <v>6.6703000000000001</v>
      </c>
      <c r="AD211" s="2354">
        <v>7.0838585999999992</v>
      </c>
      <c r="AF211" s="351">
        <v>3002422.6290239994</v>
      </c>
    </row>
    <row r="212" spans="1:32">
      <c r="A212" s="329">
        <v>199</v>
      </c>
      <c r="B212" s="2319">
        <v>423808</v>
      </c>
      <c r="F212" s="2352">
        <v>0</v>
      </c>
      <c r="G212" s="2352">
        <v>0</v>
      </c>
      <c r="H212" s="2352">
        <v>0</v>
      </c>
      <c r="I212" s="2257">
        <v>10926</v>
      </c>
      <c r="J212" s="2284">
        <v>700</v>
      </c>
      <c r="K212" s="354">
        <v>423808</v>
      </c>
      <c r="M212" s="2352">
        <v>2</v>
      </c>
      <c r="Q212" s="2364">
        <v>1</v>
      </c>
      <c r="S212" s="2271">
        <v>1</v>
      </c>
      <c r="U212" s="2292">
        <v>423808</v>
      </c>
      <c r="V212" s="2284"/>
      <c r="W212" s="2257">
        <v>10620</v>
      </c>
      <c r="Y212" s="2286">
        <v>4500840960</v>
      </c>
      <c r="AB212" s="2292">
        <v>6.6703000000000001</v>
      </c>
      <c r="AD212" s="2354">
        <v>7.0838585999999992</v>
      </c>
      <c r="AF212" s="351">
        <v>3002195.9455487998</v>
      </c>
    </row>
    <row r="213" spans="1:32">
      <c r="A213" s="329">
        <v>200</v>
      </c>
      <c r="B213" s="2319">
        <v>423848</v>
      </c>
      <c r="F213" s="2352">
        <v>0</v>
      </c>
      <c r="G213" s="2352">
        <v>0</v>
      </c>
      <c r="H213" s="2352">
        <v>0</v>
      </c>
      <c r="I213" s="2257">
        <v>10926</v>
      </c>
      <c r="J213" s="2284">
        <v>800</v>
      </c>
      <c r="K213" s="354">
        <v>423848</v>
      </c>
      <c r="M213" s="2352">
        <v>2</v>
      </c>
      <c r="Q213" s="2364">
        <v>1</v>
      </c>
      <c r="S213" s="2271">
        <v>1</v>
      </c>
      <c r="U213" s="2292">
        <v>423848</v>
      </c>
      <c r="V213" s="2284"/>
      <c r="W213" s="2257">
        <v>10620</v>
      </c>
      <c r="Y213" s="2286">
        <v>4501265760</v>
      </c>
      <c r="AB213" s="2292">
        <v>6.6703000000000001</v>
      </c>
      <c r="AD213" s="2354">
        <v>7.0838585999999992</v>
      </c>
      <c r="AF213" s="351">
        <v>3002479.2998927995</v>
      </c>
    </row>
    <row r="214" spans="1:32">
      <c r="A214" s="329">
        <v>201</v>
      </c>
      <c r="B214" s="2319">
        <v>418463</v>
      </c>
      <c r="F214" s="2352">
        <v>0</v>
      </c>
      <c r="G214" s="2352">
        <v>0</v>
      </c>
      <c r="H214" s="2352">
        <v>0</v>
      </c>
      <c r="I214" s="2257">
        <v>10926</v>
      </c>
      <c r="J214" s="2284">
        <v>900</v>
      </c>
      <c r="K214" s="354">
        <v>418463</v>
      </c>
      <c r="M214" s="2352">
        <v>2</v>
      </c>
      <c r="Q214" s="2364">
        <v>0.98716687544084381</v>
      </c>
      <c r="S214" s="2271">
        <v>1</v>
      </c>
      <c r="U214" s="2292">
        <v>418463</v>
      </c>
      <c r="V214" s="2284"/>
      <c r="W214" s="2257">
        <v>10620</v>
      </c>
      <c r="Y214" s="2286">
        <v>4444077060</v>
      </c>
      <c r="AB214" s="2292">
        <v>6.6703000000000001</v>
      </c>
      <c r="AD214" s="2354">
        <v>7.0838585999999992</v>
      </c>
      <c r="AF214" s="351">
        <v>2964332.7213317999</v>
      </c>
    </row>
    <row r="215" spans="1:32">
      <c r="A215" s="329">
        <v>202</v>
      </c>
      <c r="B215" s="2319">
        <v>402574</v>
      </c>
      <c r="F215" s="2352">
        <v>0</v>
      </c>
      <c r="G215" s="2352">
        <v>0</v>
      </c>
      <c r="H215" s="2352">
        <v>0</v>
      </c>
      <c r="I215" s="2257">
        <v>10926</v>
      </c>
      <c r="J215" s="2284">
        <v>1000</v>
      </c>
      <c r="K215" s="354">
        <v>402574</v>
      </c>
      <c r="M215" s="2352">
        <v>2</v>
      </c>
      <c r="Q215" s="2364">
        <v>0.94968424380105831</v>
      </c>
      <c r="S215" s="2271">
        <v>1</v>
      </c>
      <c r="U215" s="2292">
        <v>402574</v>
      </c>
      <c r="V215" s="2284"/>
      <c r="W215" s="2257">
        <v>10620</v>
      </c>
      <c r="Y215" s="2286">
        <v>4275335880</v>
      </c>
      <c r="AB215" s="2292">
        <v>6.6703000000000001</v>
      </c>
      <c r="AD215" s="2354">
        <v>7.0838585999999992</v>
      </c>
      <c r="AF215" s="351">
        <v>2851777.2920363997</v>
      </c>
    </row>
    <row r="216" spans="1:32">
      <c r="A216" s="329">
        <v>203</v>
      </c>
      <c r="B216" s="2319">
        <v>356934</v>
      </c>
      <c r="F216" s="2352">
        <v>0</v>
      </c>
      <c r="G216" s="2352">
        <v>0</v>
      </c>
      <c r="H216" s="2352">
        <v>0</v>
      </c>
      <c r="I216" s="2257">
        <v>10926</v>
      </c>
      <c r="J216" s="2284">
        <v>1100</v>
      </c>
      <c r="K216" s="354">
        <v>356934</v>
      </c>
      <c r="M216" s="2352">
        <v>2</v>
      </c>
      <c r="Q216" s="2364">
        <v>0.8420181031981373</v>
      </c>
      <c r="S216" s="2271">
        <v>1.016</v>
      </c>
      <c r="U216" s="2292">
        <v>362644.94400000002</v>
      </c>
      <c r="V216" s="2284"/>
      <c r="W216" s="2257">
        <v>10789.92</v>
      </c>
      <c r="Y216" s="2286">
        <v>3851289305.2800002</v>
      </c>
      <c r="AB216" s="2292">
        <v>6.6703000000000001</v>
      </c>
      <c r="AD216" s="2354">
        <v>7.1972003376000009</v>
      </c>
      <c r="AF216" s="351">
        <v>2568925.5053009186</v>
      </c>
    </row>
    <row r="217" spans="1:32">
      <c r="A217" s="329">
        <v>204</v>
      </c>
      <c r="B217" s="2319">
        <v>351840</v>
      </c>
      <c r="F217" s="2352">
        <v>0</v>
      </c>
      <c r="G217" s="2352">
        <v>0</v>
      </c>
      <c r="H217" s="2352">
        <v>0</v>
      </c>
      <c r="I217" s="2257">
        <v>10926</v>
      </c>
      <c r="J217" s="2284">
        <v>1200</v>
      </c>
      <c r="K217" s="354">
        <v>351840</v>
      </c>
      <c r="M217" s="2352">
        <v>2</v>
      </c>
      <c r="Q217" s="2364">
        <v>0.83000120310542747</v>
      </c>
      <c r="S217" s="2271">
        <v>1.016</v>
      </c>
      <c r="U217" s="2292">
        <v>357469.44</v>
      </c>
      <c r="V217" s="2284"/>
      <c r="W217" s="2257">
        <v>10789.92</v>
      </c>
      <c r="Y217" s="2286">
        <v>3796325452.8000002</v>
      </c>
      <c r="AB217" s="2292">
        <v>6.6703000000000001</v>
      </c>
      <c r="AD217" s="2354">
        <v>7.1972003376000009</v>
      </c>
      <c r="AF217" s="351">
        <v>2532262.9667811845</v>
      </c>
    </row>
    <row r="218" spans="1:32">
      <c r="A218" s="329">
        <v>205</v>
      </c>
      <c r="B218" s="2319">
        <v>351824</v>
      </c>
      <c r="F218" s="2352">
        <v>0</v>
      </c>
      <c r="G218" s="2352">
        <v>0</v>
      </c>
      <c r="H218" s="2352">
        <v>0</v>
      </c>
      <c r="I218" s="2257">
        <v>10926</v>
      </c>
      <c r="J218" s="2284">
        <v>1300</v>
      </c>
      <c r="K218" s="354">
        <v>351824</v>
      </c>
      <c r="M218" s="2352">
        <v>2</v>
      </c>
      <c r="Q218" s="2364">
        <v>0.82996345862142995</v>
      </c>
      <c r="S218" s="2271">
        <v>1.016</v>
      </c>
      <c r="U218" s="2292">
        <v>357453.18400000001</v>
      </c>
      <c r="V218" s="2284"/>
      <c r="W218" s="2257">
        <v>10789.92</v>
      </c>
      <c r="Y218" s="2286">
        <v>3796152814.0799999</v>
      </c>
      <c r="AB218" s="2292">
        <v>6.6703000000000001</v>
      </c>
      <c r="AD218" s="2354">
        <v>7.1972003376000009</v>
      </c>
      <c r="AF218" s="351">
        <v>2532147.8115757825</v>
      </c>
    </row>
    <row r="219" spans="1:32">
      <c r="A219" s="329">
        <v>206</v>
      </c>
      <c r="B219" s="2319">
        <v>367112</v>
      </c>
      <c r="F219" s="2352">
        <v>0</v>
      </c>
      <c r="G219" s="2352">
        <v>0</v>
      </c>
      <c r="H219" s="2352">
        <v>0</v>
      </c>
      <c r="I219" s="2257">
        <v>10926</v>
      </c>
      <c r="J219" s="2284">
        <v>1400</v>
      </c>
      <c r="K219" s="354">
        <v>367112</v>
      </c>
      <c r="M219" s="2352">
        <v>2</v>
      </c>
      <c r="Q219" s="2364">
        <v>0.86602831308105865</v>
      </c>
      <c r="S219" s="2271">
        <v>1.016</v>
      </c>
      <c r="U219" s="2292">
        <v>372985.79200000002</v>
      </c>
      <c r="V219" s="2284"/>
      <c r="W219" s="2257">
        <v>10789.92</v>
      </c>
      <c r="Y219" s="2286">
        <v>3961109111.04</v>
      </c>
      <c r="AB219" s="2292">
        <v>6.6703000000000001</v>
      </c>
      <c r="AD219" s="2354">
        <v>7.1972003376000009</v>
      </c>
      <c r="AF219" s="351">
        <v>2642178.6103370115</v>
      </c>
    </row>
    <row r="220" spans="1:32">
      <c r="A220" s="329">
        <v>207</v>
      </c>
      <c r="B220" s="2319">
        <v>414868</v>
      </c>
      <c r="F220" s="2352">
        <v>0</v>
      </c>
      <c r="G220" s="2352">
        <v>0</v>
      </c>
      <c r="H220" s="2352">
        <v>0</v>
      </c>
      <c r="I220" s="2257">
        <v>10926</v>
      </c>
      <c r="J220" s="2284">
        <v>1500</v>
      </c>
      <c r="K220" s="354">
        <v>414868</v>
      </c>
      <c r="M220" s="2352">
        <v>2</v>
      </c>
      <c r="Q220" s="2364">
        <v>0.97868616169265144</v>
      </c>
      <c r="S220" s="2271">
        <v>1</v>
      </c>
      <c r="U220" s="2292">
        <v>414868</v>
      </c>
      <c r="V220" s="2284"/>
      <c r="W220" s="2257">
        <v>10620</v>
      </c>
      <c r="Y220" s="2286">
        <v>4405898160</v>
      </c>
      <c r="AB220" s="2292">
        <v>6.6703000000000001</v>
      </c>
      <c r="AD220" s="2354">
        <v>7.0838585999999992</v>
      </c>
      <c r="AF220" s="351">
        <v>2938866.2496647998</v>
      </c>
    </row>
    <row r="221" spans="1:32">
      <c r="A221" s="329">
        <v>208</v>
      </c>
      <c r="B221" s="2319">
        <v>422692</v>
      </c>
      <c r="F221" s="2352">
        <v>0</v>
      </c>
      <c r="G221" s="2352">
        <v>0</v>
      </c>
      <c r="H221" s="2352">
        <v>0</v>
      </c>
      <c r="I221" s="2257">
        <v>10926</v>
      </c>
      <c r="J221" s="2284">
        <v>1600</v>
      </c>
      <c r="K221" s="354">
        <v>422692</v>
      </c>
      <c r="M221" s="2352">
        <v>2</v>
      </c>
      <c r="Q221" s="2364">
        <v>1</v>
      </c>
      <c r="S221" s="2271">
        <v>1</v>
      </c>
      <c r="U221" s="2292">
        <v>422692</v>
      </c>
      <c r="V221" s="2284"/>
      <c r="W221" s="2257">
        <v>10620</v>
      </c>
      <c r="Y221" s="2286">
        <v>4488989040</v>
      </c>
      <c r="AB221" s="2292">
        <v>6.6703000000000001</v>
      </c>
      <c r="AD221" s="2354">
        <v>7.0838585999999992</v>
      </c>
      <c r="AF221" s="351">
        <v>2994290.3593511996</v>
      </c>
    </row>
    <row r="222" spans="1:32">
      <c r="A222" s="329">
        <v>209</v>
      </c>
      <c r="B222" s="2319">
        <v>422235</v>
      </c>
      <c r="F222" s="2352">
        <v>0</v>
      </c>
      <c r="G222" s="2352">
        <v>0</v>
      </c>
      <c r="H222" s="2352">
        <v>0</v>
      </c>
      <c r="I222" s="2257">
        <v>10926</v>
      </c>
      <c r="J222" s="2284">
        <v>1700</v>
      </c>
      <c r="K222" s="354">
        <v>422235</v>
      </c>
      <c r="M222" s="2352">
        <v>2</v>
      </c>
      <c r="Q222" s="2364">
        <v>1</v>
      </c>
      <c r="S222" s="2271">
        <v>1</v>
      </c>
      <c r="U222" s="2292">
        <v>422235</v>
      </c>
      <c r="V222" s="2284"/>
      <c r="W222" s="2257">
        <v>10620</v>
      </c>
      <c r="Y222" s="2286">
        <v>4484135700</v>
      </c>
      <c r="AB222" s="2292">
        <v>6.6703000000000001</v>
      </c>
      <c r="AD222" s="2354">
        <v>7.0838585999999992</v>
      </c>
      <c r="AF222" s="351">
        <v>2991053.0359709999</v>
      </c>
    </row>
    <row r="223" spans="1:32">
      <c r="A223" s="329">
        <v>210</v>
      </c>
      <c r="B223" s="2319">
        <v>423040</v>
      </c>
      <c r="F223" s="2352">
        <v>0</v>
      </c>
      <c r="G223" s="2352">
        <v>0</v>
      </c>
      <c r="H223" s="2352">
        <v>0</v>
      </c>
      <c r="I223" s="2257">
        <v>10926</v>
      </c>
      <c r="J223" s="2284">
        <v>1800</v>
      </c>
      <c r="K223" s="354">
        <v>423040</v>
      </c>
      <c r="M223" s="2352">
        <v>2</v>
      </c>
      <c r="Q223" s="2364">
        <v>1</v>
      </c>
      <c r="S223" s="2271">
        <v>1</v>
      </c>
      <c r="U223" s="2292">
        <v>423040</v>
      </c>
      <c r="V223" s="2284"/>
      <c r="W223" s="2257">
        <v>10620</v>
      </c>
      <c r="Y223" s="2286">
        <v>4492684800</v>
      </c>
      <c r="AB223" s="2292">
        <v>6.6703000000000001</v>
      </c>
      <c r="AD223" s="2354">
        <v>7.0838585999999992</v>
      </c>
      <c r="AF223" s="351">
        <v>2996755.5421439996</v>
      </c>
    </row>
    <row r="224" spans="1:32">
      <c r="A224" s="329">
        <v>211</v>
      </c>
      <c r="B224" s="2319">
        <v>422402</v>
      </c>
      <c r="F224" s="2352">
        <v>0</v>
      </c>
      <c r="G224" s="2352">
        <v>0</v>
      </c>
      <c r="H224" s="2352">
        <v>0</v>
      </c>
      <c r="I224" s="2257">
        <v>10926</v>
      </c>
      <c r="J224" s="2284">
        <v>1900</v>
      </c>
      <c r="K224" s="354">
        <v>422402</v>
      </c>
      <c r="M224" s="2352">
        <v>2</v>
      </c>
      <c r="Q224" s="2364">
        <v>1</v>
      </c>
      <c r="S224" s="2271">
        <v>1</v>
      </c>
      <c r="U224" s="2292">
        <v>422402</v>
      </c>
      <c r="V224" s="2284"/>
      <c r="W224" s="2257">
        <v>10620</v>
      </c>
      <c r="Y224" s="2286">
        <v>4485909240</v>
      </c>
      <c r="AB224" s="2292">
        <v>6.6703000000000001</v>
      </c>
      <c r="AD224" s="2354">
        <v>7.0838585999999992</v>
      </c>
      <c r="AF224" s="351">
        <v>2992236.0403571995</v>
      </c>
    </row>
    <row r="225" spans="1:32">
      <c r="A225" s="329">
        <v>212</v>
      </c>
      <c r="B225" s="2319">
        <v>422092</v>
      </c>
      <c r="F225" s="2352">
        <v>0</v>
      </c>
      <c r="G225" s="2352">
        <v>0</v>
      </c>
      <c r="H225" s="2352">
        <v>0</v>
      </c>
      <c r="I225" s="2257">
        <v>10926</v>
      </c>
      <c r="J225" s="2284">
        <v>2000</v>
      </c>
      <c r="K225" s="354">
        <v>422092</v>
      </c>
      <c r="M225" s="2352">
        <v>2</v>
      </c>
      <c r="Q225" s="2364">
        <v>1</v>
      </c>
      <c r="S225" s="2271">
        <v>1</v>
      </c>
      <c r="U225" s="2292">
        <v>422092</v>
      </c>
      <c r="V225" s="2284"/>
      <c r="W225" s="2257">
        <v>10620</v>
      </c>
      <c r="Y225" s="2286">
        <v>4482617040</v>
      </c>
      <c r="AB225" s="2292">
        <v>6.6703000000000001</v>
      </c>
      <c r="AD225" s="2354">
        <v>7.0838585999999992</v>
      </c>
      <c r="AF225" s="351">
        <v>2990040.0441911998</v>
      </c>
    </row>
    <row r="226" spans="1:32">
      <c r="A226" s="329">
        <v>213</v>
      </c>
      <c r="B226" s="2319">
        <v>423294</v>
      </c>
      <c r="F226" s="2352">
        <v>0</v>
      </c>
      <c r="G226" s="2352">
        <v>0</v>
      </c>
      <c r="H226" s="2352">
        <v>0</v>
      </c>
      <c r="I226" s="2257">
        <v>10926</v>
      </c>
      <c r="J226" s="2284">
        <v>2100</v>
      </c>
      <c r="K226" s="354">
        <v>423294</v>
      </c>
      <c r="M226" s="2352">
        <v>2</v>
      </c>
      <c r="Q226" s="2364">
        <v>1</v>
      </c>
      <c r="S226" s="2271">
        <v>1</v>
      </c>
      <c r="U226" s="2292">
        <v>423294</v>
      </c>
      <c r="V226" s="2284"/>
      <c r="W226" s="2257">
        <v>10620</v>
      </c>
      <c r="Y226" s="2286">
        <v>4495382280</v>
      </c>
      <c r="AB226" s="2292">
        <v>6.6703000000000001</v>
      </c>
      <c r="AD226" s="2354">
        <v>7.0838585999999992</v>
      </c>
      <c r="AF226" s="351">
        <v>2998554.8422283996</v>
      </c>
    </row>
    <row r="227" spans="1:32">
      <c r="A227" s="329">
        <v>214</v>
      </c>
      <c r="B227" s="2319">
        <v>423348</v>
      </c>
      <c r="F227" s="2352">
        <v>0</v>
      </c>
      <c r="G227" s="2352">
        <v>0</v>
      </c>
      <c r="H227" s="2352">
        <v>0</v>
      </c>
      <c r="I227" s="2257">
        <v>10926</v>
      </c>
      <c r="J227" s="2284">
        <v>2200</v>
      </c>
      <c r="K227" s="354">
        <v>423348</v>
      </c>
      <c r="M227" s="2352">
        <v>2</v>
      </c>
      <c r="Q227" s="2364">
        <v>1</v>
      </c>
      <c r="S227" s="2271">
        <v>1</v>
      </c>
      <c r="U227" s="2292">
        <v>423348</v>
      </c>
      <c r="V227" s="2284"/>
      <c r="W227" s="2257">
        <v>10620</v>
      </c>
      <c r="Y227" s="2286">
        <v>4495955760</v>
      </c>
      <c r="AB227" s="2292">
        <v>6.6703000000000001</v>
      </c>
      <c r="AD227" s="2354">
        <v>7.0838585999999992</v>
      </c>
      <c r="AF227" s="351">
        <v>2998937.3705927995</v>
      </c>
    </row>
    <row r="228" spans="1:32">
      <c r="A228" s="329">
        <v>215</v>
      </c>
      <c r="B228" s="2319">
        <v>423112</v>
      </c>
      <c r="F228" s="2352">
        <v>0</v>
      </c>
      <c r="G228" s="2352">
        <v>0</v>
      </c>
      <c r="H228" s="2352">
        <v>0</v>
      </c>
      <c r="I228" s="2257">
        <v>10926</v>
      </c>
      <c r="J228" s="2284">
        <v>2300</v>
      </c>
      <c r="K228" s="354">
        <v>423112</v>
      </c>
      <c r="M228" s="2352">
        <v>2</v>
      </c>
      <c r="Q228" s="2364">
        <v>1</v>
      </c>
      <c r="S228" s="2271">
        <v>1</v>
      </c>
      <c r="U228" s="2292">
        <v>423112</v>
      </c>
      <c r="V228" s="2284"/>
      <c r="W228" s="2257">
        <v>10620</v>
      </c>
      <c r="Y228" s="2286">
        <v>4493449440</v>
      </c>
      <c r="AB228" s="2292">
        <v>6.6703000000000001</v>
      </c>
      <c r="AD228" s="2354">
        <v>7.0838585999999992</v>
      </c>
      <c r="AF228" s="351">
        <v>2997265.5799631998</v>
      </c>
    </row>
    <row r="229" spans="1:32">
      <c r="A229" s="329">
        <v>216</v>
      </c>
      <c r="B229" s="2319">
        <v>423960</v>
      </c>
      <c r="F229" s="2352">
        <v>0</v>
      </c>
      <c r="G229" s="2352">
        <v>0</v>
      </c>
      <c r="H229" s="2352">
        <v>0</v>
      </c>
      <c r="I229" s="2257">
        <v>10926</v>
      </c>
      <c r="J229" s="2284">
        <v>2400</v>
      </c>
      <c r="K229" s="354">
        <v>423960</v>
      </c>
      <c r="M229" s="2352">
        <v>2</v>
      </c>
      <c r="Q229" s="2364">
        <v>1</v>
      </c>
      <c r="S229" s="2271">
        <v>1</v>
      </c>
      <c r="U229" s="2292">
        <v>423960</v>
      </c>
      <c r="V229" s="2284"/>
      <c r="W229" s="2257">
        <v>10620</v>
      </c>
      <c r="Y229" s="2286">
        <v>4502455200</v>
      </c>
      <c r="AB229" s="2292">
        <v>6.6703000000000001</v>
      </c>
      <c r="AD229" s="2354">
        <v>7.0838585999999992</v>
      </c>
      <c r="AF229" s="351">
        <v>3003272.6920559998</v>
      </c>
    </row>
    <row r="230" spans="1:32">
      <c r="A230" s="329">
        <v>217</v>
      </c>
      <c r="B230" s="2319">
        <v>423589</v>
      </c>
      <c r="F230" s="2352">
        <v>0</v>
      </c>
      <c r="G230" s="2352">
        <v>0</v>
      </c>
      <c r="H230" s="2352">
        <v>0</v>
      </c>
      <c r="I230" s="2257">
        <v>11026</v>
      </c>
      <c r="J230" s="2284">
        <v>100</v>
      </c>
      <c r="K230" s="354">
        <v>423589</v>
      </c>
      <c r="M230" s="2352">
        <v>2</v>
      </c>
      <c r="Q230" s="2364">
        <v>1</v>
      </c>
      <c r="S230" s="2271">
        <v>1</v>
      </c>
      <c r="U230" s="2292">
        <v>423589</v>
      </c>
      <c r="V230" s="2284"/>
      <c r="W230" s="2257">
        <v>10620</v>
      </c>
      <c r="Y230" s="2286">
        <v>4498515180</v>
      </c>
      <c r="AB230" s="2292">
        <v>6.6703000000000001</v>
      </c>
      <c r="AD230" s="2354">
        <v>7.0838585999999992</v>
      </c>
      <c r="AF230" s="351">
        <v>3000644.5805153996</v>
      </c>
    </row>
    <row r="231" spans="1:32">
      <c r="A231" s="329">
        <v>218</v>
      </c>
      <c r="B231" s="2319">
        <v>422816</v>
      </c>
      <c r="F231" s="2352">
        <v>0</v>
      </c>
      <c r="G231" s="2352">
        <v>0</v>
      </c>
      <c r="H231" s="2352">
        <v>0</v>
      </c>
      <c r="I231" s="2257">
        <v>11026</v>
      </c>
      <c r="J231" s="2284">
        <v>200</v>
      </c>
      <c r="K231" s="354">
        <v>422816</v>
      </c>
      <c r="M231" s="2352">
        <v>2</v>
      </c>
      <c r="Q231" s="2364">
        <v>1</v>
      </c>
      <c r="S231" s="2271">
        <v>1</v>
      </c>
      <c r="U231" s="2292">
        <v>422816</v>
      </c>
      <c r="V231" s="2284"/>
      <c r="W231" s="2257">
        <v>10620</v>
      </c>
      <c r="Y231" s="2286">
        <v>4490305920</v>
      </c>
      <c r="AB231" s="2292">
        <v>6.6703000000000001</v>
      </c>
      <c r="AD231" s="2354">
        <v>7.0838585999999992</v>
      </c>
      <c r="AF231" s="351">
        <v>2995168.7578175995</v>
      </c>
    </row>
    <row r="232" spans="1:32">
      <c r="A232" s="329">
        <v>219</v>
      </c>
      <c r="B232" s="2319">
        <v>422310</v>
      </c>
      <c r="F232" s="2352">
        <v>0</v>
      </c>
      <c r="G232" s="2352">
        <v>0</v>
      </c>
      <c r="H232" s="2352">
        <v>0</v>
      </c>
      <c r="I232" s="2257">
        <v>11026</v>
      </c>
      <c r="J232" s="2284">
        <v>300</v>
      </c>
      <c r="K232" s="354">
        <v>422310</v>
      </c>
      <c r="M232" s="2352">
        <v>2</v>
      </c>
      <c r="Q232" s="2364">
        <v>1</v>
      </c>
      <c r="S232" s="2271">
        <v>1</v>
      </c>
      <c r="U232" s="2292">
        <v>422310</v>
      </c>
      <c r="V232" s="2284"/>
      <c r="W232" s="2257">
        <v>10620</v>
      </c>
      <c r="Y232" s="2286">
        <v>4484932200</v>
      </c>
      <c r="AB232" s="2292">
        <v>6.6703000000000001</v>
      </c>
      <c r="AD232" s="2354">
        <v>7.0838585999999992</v>
      </c>
      <c r="AF232" s="351">
        <v>2991584.3253659997</v>
      </c>
    </row>
    <row r="233" spans="1:32">
      <c r="A233" s="329">
        <v>220</v>
      </c>
      <c r="B233" s="2319">
        <v>422908</v>
      </c>
      <c r="F233" s="2352">
        <v>0</v>
      </c>
      <c r="G233" s="2352">
        <v>0</v>
      </c>
      <c r="H233" s="2352">
        <v>0</v>
      </c>
      <c r="I233" s="2257">
        <v>11026</v>
      </c>
      <c r="J233" s="2284">
        <v>400</v>
      </c>
      <c r="K233" s="354">
        <v>422908</v>
      </c>
      <c r="M233" s="2352">
        <v>2</v>
      </c>
      <c r="Q233" s="2364">
        <v>1</v>
      </c>
      <c r="S233" s="2271">
        <v>1</v>
      </c>
      <c r="U233" s="2292">
        <v>422908</v>
      </c>
      <c r="V233" s="2284"/>
      <c r="W233" s="2257">
        <v>10620</v>
      </c>
      <c r="Y233" s="2286">
        <v>4491282960</v>
      </c>
      <c r="AB233" s="2292">
        <v>6.6703000000000001</v>
      </c>
      <c r="AD233" s="2354">
        <v>7.0838585999999992</v>
      </c>
      <c r="AF233" s="351">
        <v>2995820.4728087997</v>
      </c>
    </row>
    <row r="234" spans="1:32">
      <c r="A234" s="329">
        <v>221</v>
      </c>
      <c r="B234" s="2319">
        <v>423277</v>
      </c>
      <c r="F234" s="2352">
        <v>0</v>
      </c>
      <c r="G234" s="2352">
        <v>0</v>
      </c>
      <c r="H234" s="2352">
        <v>0</v>
      </c>
      <c r="I234" s="2257">
        <v>11026</v>
      </c>
      <c r="J234" s="2284">
        <v>500</v>
      </c>
      <c r="K234" s="354">
        <v>423277</v>
      </c>
      <c r="M234" s="2352">
        <v>2</v>
      </c>
      <c r="Q234" s="2364">
        <v>1</v>
      </c>
      <c r="S234" s="2271">
        <v>1</v>
      </c>
      <c r="U234" s="2292">
        <v>423277</v>
      </c>
      <c r="V234" s="2284"/>
      <c r="W234" s="2257">
        <v>10620</v>
      </c>
      <c r="Y234" s="2286">
        <v>4495201740</v>
      </c>
      <c r="AB234" s="2292">
        <v>6.6703000000000001</v>
      </c>
      <c r="AD234" s="2354">
        <v>7.0838585999999992</v>
      </c>
      <c r="AF234" s="351">
        <v>2998434.4166321997</v>
      </c>
    </row>
    <row r="235" spans="1:32">
      <c r="A235" s="329">
        <v>222</v>
      </c>
      <c r="B235" s="2319">
        <v>424266</v>
      </c>
      <c r="F235" s="2352">
        <v>0</v>
      </c>
      <c r="G235" s="2352">
        <v>0</v>
      </c>
      <c r="H235" s="2352">
        <v>0</v>
      </c>
      <c r="I235" s="2257">
        <v>11026</v>
      </c>
      <c r="J235" s="2284">
        <v>600</v>
      </c>
      <c r="K235" s="354">
        <v>424266</v>
      </c>
      <c r="M235" s="2352">
        <v>2</v>
      </c>
      <c r="Q235" s="2364">
        <v>1</v>
      </c>
      <c r="S235" s="2271">
        <v>1</v>
      </c>
      <c r="U235" s="2292">
        <v>424266</v>
      </c>
      <c r="V235" s="2284"/>
      <c r="W235" s="2257">
        <v>10620</v>
      </c>
      <c r="Y235" s="2286">
        <v>4505704920</v>
      </c>
      <c r="AB235" s="2292">
        <v>6.6703000000000001</v>
      </c>
      <c r="AD235" s="2354">
        <v>7.0838585999999992</v>
      </c>
      <c r="AF235" s="351">
        <v>3005440.3527875999</v>
      </c>
    </row>
    <row r="236" spans="1:32">
      <c r="A236" s="329">
        <v>223</v>
      </c>
      <c r="B236" s="2319">
        <v>424142</v>
      </c>
      <c r="F236" s="2352">
        <v>0</v>
      </c>
      <c r="G236" s="2352">
        <v>0</v>
      </c>
      <c r="H236" s="2352">
        <v>0</v>
      </c>
      <c r="I236" s="2257">
        <v>11026</v>
      </c>
      <c r="J236" s="2284">
        <v>700</v>
      </c>
      <c r="K236" s="354">
        <v>424142</v>
      </c>
      <c r="M236" s="2352">
        <v>2</v>
      </c>
      <c r="Q236" s="2364">
        <v>1</v>
      </c>
      <c r="S236" s="2271">
        <v>1</v>
      </c>
      <c r="U236" s="2292">
        <v>424142</v>
      </c>
      <c r="V236" s="2284"/>
      <c r="W236" s="2257">
        <v>10620</v>
      </c>
      <c r="Y236" s="2286">
        <v>4504388040</v>
      </c>
      <c r="AB236" s="2292">
        <v>6.6703000000000001</v>
      </c>
      <c r="AD236" s="2354">
        <v>7.0838585999999992</v>
      </c>
      <c r="AF236" s="351">
        <v>3004561.9543211996</v>
      </c>
    </row>
    <row r="237" spans="1:32">
      <c r="A237" s="329">
        <v>224</v>
      </c>
      <c r="B237" s="2319">
        <v>424269</v>
      </c>
      <c r="F237" s="2352">
        <v>0</v>
      </c>
      <c r="G237" s="2352">
        <v>0</v>
      </c>
      <c r="H237" s="2352">
        <v>0</v>
      </c>
      <c r="I237" s="2257">
        <v>11026</v>
      </c>
      <c r="J237" s="2284">
        <v>800</v>
      </c>
      <c r="K237" s="354">
        <v>424269</v>
      </c>
      <c r="M237" s="2352">
        <v>2</v>
      </c>
      <c r="Q237" s="2364">
        <v>1</v>
      </c>
      <c r="S237" s="2271">
        <v>1</v>
      </c>
      <c r="U237" s="2292">
        <v>424269</v>
      </c>
      <c r="V237" s="2284"/>
      <c r="W237" s="2257">
        <v>10620</v>
      </c>
      <c r="Y237" s="2286">
        <v>4505736780</v>
      </c>
      <c r="AB237" s="2292">
        <v>6.6703000000000001</v>
      </c>
      <c r="AD237" s="2354">
        <v>7.0838585999999992</v>
      </c>
      <c r="AF237" s="351">
        <v>3005461.6043633996</v>
      </c>
    </row>
    <row r="238" spans="1:32">
      <c r="A238" s="329">
        <v>225</v>
      </c>
      <c r="B238" s="2319">
        <v>424253</v>
      </c>
      <c r="F238" s="2352">
        <v>0</v>
      </c>
      <c r="G238" s="2352">
        <v>0</v>
      </c>
      <c r="H238" s="2352">
        <v>0</v>
      </c>
      <c r="I238" s="2257">
        <v>11026</v>
      </c>
      <c r="J238" s="2284">
        <v>900</v>
      </c>
      <c r="K238" s="354">
        <v>424253</v>
      </c>
      <c r="M238" s="2352">
        <v>2</v>
      </c>
      <c r="Q238" s="2364">
        <v>1</v>
      </c>
      <c r="S238" s="2271">
        <v>1</v>
      </c>
      <c r="U238" s="2292">
        <v>424253</v>
      </c>
      <c r="V238" s="2284"/>
      <c r="W238" s="2257">
        <v>10620</v>
      </c>
      <c r="Y238" s="2286">
        <v>4505566860</v>
      </c>
      <c r="AB238" s="2292">
        <v>6.6703000000000001</v>
      </c>
      <c r="AD238" s="2354">
        <v>7.0838585999999992</v>
      </c>
      <c r="AF238" s="351">
        <v>3005348.2626257995</v>
      </c>
    </row>
    <row r="239" spans="1:32">
      <c r="A239" s="329">
        <v>226</v>
      </c>
      <c r="B239" s="2319">
        <v>375774</v>
      </c>
      <c r="F239" s="2352">
        <v>0</v>
      </c>
      <c r="G239" s="2352">
        <v>0</v>
      </c>
      <c r="H239" s="2352">
        <v>0</v>
      </c>
      <c r="I239" s="2257">
        <v>11026</v>
      </c>
      <c r="J239" s="2284">
        <v>1000</v>
      </c>
      <c r="K239" s="354">
        <v>375774</v>
      </c>
      <c r="M239" s="2352">
        <v>2</v>
      </c>
      <c r="Q239" s="2364">
        <v>0.88573091999349429</v>
      </c>
      <c r="S239" s="2271">
        <v>1.016</v>
      </c>
      <c r="U239" s="2292">
        <v>381786.38400000002</v>
      </c>
      <c r="V239" s="2284"/>
      <c r="W239" s="2257">
        <v>10789.92</v>
      </c>
      <c r="Y239" s="2286">
        <v>4054571398.0799999</v>
      </c>
      <c r="AB239" s="2292">
        <v>6.6703000000000001</v>
      </c>
      <c r="AD239" s="2354">
        <v>7.1972003376000009</v>
      </c>
      <c r="AF239" s="351">
        <v>2704520.7596613029</v>
      </c>
    </row>
    <row r="240" spans="1:32">
      <c r="A240" s="329">
        <v>227</v>
      </c>
      <c r="B240" s="2319">
        <v>300023</v>
      </c>
      <c r="F240" s="2352">
        <v>0</v>
      </c>
      <c r="G240" s="2352">
        <v>0</v>
      </c>
      <c r="H240" s="2352">
        <v>0</v>
      </c>
      <c r="I240" s="2257">
        <v>11026</v>
      </c>
      <c r="J240" s="2284">
        <v>1100</v>
      </c>
      <c r="K240" s="354">
        <v>300023</v>
      </c>
      <c r="M240" s="2352">
        <v>2</v>
      </c>
      <c r="Q240" s="2364">
        <v>0.70717944245532727</v>
      </c>
      <c r="S240" s="2271">
        <v>1.0309999999999999</v>
      </c>
      <c r="U240" s="2292">
        <v>309323.71299999999</v>
      </c>
      <c r="V240" s="2284"/>
      <c r="W240" s="2257">
        <v>10949.22</v>
      </c>
      <c r="Y240" s="2286">
        <v>3285017832.0599999</v>
      </c>
      <c r="AB240" s="2292">
        <v>6.6703000000000001</v>
      </c>
      <c r="AD240" s="2354">
        <v>7.3034582165999993</v>
      </c>
      <c r="AF240" s="351">
        <v>2191205.4445189815</v>
      </c>
    </row>
    <row r="241" spans="1:32">
      <c r="A241" s="329">
        <v>228</v>
      </c>
      <c r="B241" s="2319">
        <v>278241</v>
      </c>
      <c r="F241" s="2352">
        <v>0</v>
      </c>
      <c r="G241" s="2352">
        <v>0</v>
      </c>
      <c r="H241" s="2352">
        <v>0</v>
      </c>
      <c r="I241" s="2257">
        <v>11026</v>
      </c>
      <c r="J241" s="2284">
        <v>1200</v>
      </c>
      <c r="K241" s="354">
        <v>278241</v>
      </c>
      <c r="M241" s="2352">
        <v>2</v>
      </c>
      <c r="Q241" s="2364">
        <v>0.65583743662390126</v>
      </c>
      <c r="S241" s="2271">
        <v>1.0629999999999999</v>
      </c>
      <c r="U241" s="2292">
        <v>295770.18300000002</v>
      </c>
      <c r="V241" s="2284"/>
      <c r="W241" s="2257">
        <v>11289.06</v>
      </c>
      <c r="Y241" s="2286">
        <v>3141079343.46</v>
      </c>
      <c r="AB241" s="2292">
        <v>6.6703000000000001</v>
      </c>
      <c r="AD241" s="2354">
        <v>7.5301416917999999</v>
      </c>
      <c r="AF241" s="351">
        <v>2095194.1544681238</v>
      </c>
    </row>
    <row r="242" spans="1:32">
      <c r="A242" s="329">
        <v>229</v>
      </c>
      <c r="B242" s="2319">
        <v>275666</v>
      </c>
      <c r="F242" s="2352">
        <v>0</v>
      </c>
      <c r="G242" s="2352">
        <v>0</v>
      </c>
      <c r="H242" s="2352">
        <v>0</v>
      </c>
      <c r="I242" s="2257">
        <v>11026</v>
      </c>
      <c r="J242" s="2284">
        <v>1300</v>
      </c>
      <c r="K242" s="354">
        <v>275666</v>
      </c>
      <c r="M242" s="2352">
        <v>2</v>
      </c>
      <c r="Q242" s="2364">
        <v>0.64976794507051205</v>
      </c>
      <c r="S242" s="2271">
        <v>1.0629999999999999</v>
      </c>
      <c r="U242" s="2292">
        <v>293032.95799999998</v>
      </c>
      <c r="V242" s="2284"/>
      <c r="W242" s="2257">
        <v>11289.06</v>
      </c>
      <c r="Y242" s="2286">
        <v>3112010013.96</v>
      </c>
      <c r="AB242" s="2292">
        <v>6.6703000000000001</v>
      </c>
      <c r="AD242" s="2354">
        <v>7.5301416917999999</v>
      </c>
      <c r="AF242" s="351">
        <v>2075804.0396117389</v>
      </c>
    </row>
    <row r="243" spans="1:32">
      <c r="A243" s="329">
        <v>230</v>
      </c>
      <c r="B243" s="2319">
        <v>275235</v>
      </c>
      <c r="F243" s="2352">
        <v>0</v>
      </c>
      <c r="G243" s="2352">
        <v>0</v>
      </c>
      <c r="H243" s="2352">
        <v>0</v>
      </c>
      <c r="I243" s="2257">
        <v>11026</v>
      </c>
      <c r="J243" s="2284">
        <v>1400</v>
      </c>
      <c r="K243" s="354">
        <v>275235</v>
      </c>
      <c r="M243" s="2352">
        <v>2</v>
      </c>
      <c r="Q243" s="2364">
        <v>0.64875204182410018</v>
      </c>
      <c r="S243" s="2271">
        <v>1.0629999999999999</v>
      </c>
      <c r="U243" s="2292">
        <v>292574.80499999999</v>
      </c>
      <c r="V243" s="2284"/>
      <c r="W243" s="2257">
        <v>11289.06</v>
      </c>
      <c r="Y243" s="2286">
        <v>3107144429.0999999</v>
      </c>
      <c r="AB243" s="2292">
        <v>6.6703000000000001</v>
      </c>
      <c r="AD243" s="2354">
        <v>7.5301416917999999</v>
      </c>
      <c r="AF243" s="351">
        <v>2072558.5485425729</v>
      </c>
    </row>
    <row r="244" spans="1:32">
      <c r="A244" s="329">
        <v>231</v>
      </c>
      <c r="B244" s="2319">
        <v>275354</v>
      </c>
      <c r="F244" s="2352">
        <v>0</v>
      </c>
      <c r="G244" s="2352">
        <v>0</v>
      </c>
      <c r="H244" s="2352">
        <v>0</v>
      </c>
      <c r="I244" s="2257">
        <v>11026</v>
      </c>
      <c r="J244" s="2284">
        <v>1500</v>
      </c>
      <c r="K244" s="354">
        <v>275354</v>
      </c>
      <c r="M244" s="2352">
        <v>2</v>
      </c>
      <c r="Q244" s="2364">
        <v>0.64903253483181023</v>
      </c>
      <c r="S244" s="2271">
        <v>1.0629999999999999</v>
      </c>
      <c r="U244" s="2292">
        <v>292701.30200000003</v>
      </c>
      <c r="V244" s="2284"/>
      <c r="W244" s="2257">
        <v>11289.06</v>
      </c>
      <c r="Y244" s="2286">
        <v>3108487827.2399998</v>
      </c>
      <c r="AB244" s="2292">
        <v>6.6703000000000001</v>
      </c>
      <c r="AD244" s="2354">
        <v>7.5301416917999999</v>
      </c>
      <c r="AF244" s="351">
        <v>2073454.6354038971</v>
      </c>
    </row>
    <row r="245" spans="1:32">
      <c r="A245" s="329">
        <v>232</v>
      </c>
      <c r="B245" s="2319">
        <v>303165</v>
      </c>
      <c r="F245" s="2352">
        <v>0</v>
      </c>
      <c r="G245" s="2352">
        <v>0</v>
      </c>
      <c r="H245" s="2352">
        <v>0</v>
      </c>
      <c r="I245" s="2257">
        <v>11026</v>
      </c>
      <c r="J245" s="2284">
        <v>1600</v>
      </c>
      <c r="K245" s="354">
        <v>303165</v>
      </c>
      <c r="M245" s="2352">
        <v>2</v>
      </c>
      <c r="Q245" s="2364">
        <v>0.7145854006925112</v>
      </c>
      <c r="S245" s="2271">
        <v>1.0309999999999999</v>
      </c>
      <c r="U245" s="2292">
        <v>312563.11499999999</v>
      </c>
      <c r="V245" s="2284"/>
      <c r="W245" s="2257">
        <v>10949.22</v>
      </c>
      <c r="Y245" s="2286">
        <v>3319420281.2999997</v>
      </c>
      <c r="AB245" s="2292">
        <v>6.6703000000000001</v>
      </c>
      <c r="AD245" s="2354">
        <v>7.3034582165999993</v>
      </c>
      <c r="AF245" s="351">
        <v>2214152.9102355386</v>
      </c>
    </row>
    <row r="246" spans="1:32">
      <c r="A246" s="329">
        <v>233</v>
      </c>
      <c r="B246" s="2319">
        <v>386360</v>
      </c>
      <c r="F246" s="2352">
        <v>0</v>
      </c>
      <c r="G246" s="2352">
        <v>0</v>
      </c>
      <c r="H246" s="2352">
        <v>0</v>
      </c>
      <c r="I246" s="2257">
        <v>11026</v>
      </c>
      <c r="J246" s="2284">
        <v>1700</v>
      </c>
      <c r="K246" s="354">
        <v>386360</v>
      </c>
      <c r="M246" s="2352">
        <v>2</v>
      </c>
      <c r="Q246" s="2364">
        <v>0.91068301225919424</v>
      </c>
      <c r="S246" s="2271">
        <v>1</v>
      </c>
      <c r="U246" s="2292">
        <v>386360</v>
      </c>
      <c r="V246" s="2284"/>
      <c r="W246" s="2257">
        <v>10620</v>
      </c>
      <c r="Y246" s="2286">
        <v>4103143200</v>
      </c>
      <c r="AB246" s="2292">
        <v>6.6703000000000001</v>
      </c>
      <c r="AD246" s="2354">
        <v>7.0838585999999992</v>
      </c>
      <c r="AF246" s="351">
        <v>2736919.6086959997</v>
      </c>
    </row>
    <row r="247" spans="1:32">
      <c r="A247" s="329">
        <v>234</v>
      </c>
      <c r="B247" s="2319">
        <v>415642</v>
      </c>
      <c r="F247" s="2352">
        <v>0</v>
      </c>
      <c r="G247" s="2352">
        <v>0</v>
      </c>
      <c r="H247" s="2352">
        <v>0</v>
      </c>
      <c r="I247" s="2257">
        <v>11026</v>
      </c>
      <c r="J247" s="2284">
        <v>1800</v>
      </c>
      <c r="K247" s="354">
        <v>415642</v>
      </c>
      <c r="M247" s="2352">
        <v>2</v>
      </c>
      <c r="Q247" s="2364">
        <v>0.97970314882864695</v>
      </c>
      <c r="S247" s="2271">
        <v>1</v>
      </c>
      <c r="U247" s="2292">
        <v>415642</v>
      </c>
      <c r="V247" s="2284"/>
      <c r="W247" s="2257">
        <v>10620</v>
      </c>
      <c r="Y247" s="2286">
        <v>4414118040</v>
      </c>
      <c r="AB247" s="2292">
        <v>6.6703000000000001</v>
      </c>
      <c r="AD247" s="2354">
        <v>7.0838585999999992</v>
      </c>
      <c r="AF247" s="351">
        <v>2944349.1562211998</v>
      </c>
    </row>
    <row r="248" spans="1:32">
      <c r="A248" s="329">
        <v>235</v>
      </c>
      <c r="B248" s="2319">
        <v>420353</v>
      </c>
      <c r="F248" s="2352">
        <v>0</v>
      </c>
      <c r="G248" s="2352">
        <v>0</v>
      </c>
      <c r="H248" s="2352">
        <v>0</v>
      </c>
      <c r="I248" s="2257">
        <v>11026</v>
      </c>
      <c r="J248" s="2284">
        <v>1900</v>
      </c>
      <c r="K248" s="354">
        <v>420353</v>
      </c>
      <c r="M248" s="2352">
        <v>2</v>
      </c>
      <c r="Q248" s="2364">
        <v>1</v>
      </c>
      <c r="S248" s="2271">
        <v>1</v>
      </c>
      <c r="U248" s="2292">
        <v>420353</v>
      </c>
      <c r="V248" s="2284"/>
      <c r="W248" s="2257">
        <v>10620</v>
      </c>
      <c r="Y248" s="2286">
        <v>4464148860</v>
      </c>
      <c r="AB248" s="2292">
        <v>6.6703000000000001</v>
      </c>
      <c r="AD248" s="2354">
        <v>7.0838585999999992</v>
      </c>
      <c r="AF248" s="351">
        <v>2977721.2140857996</v>
      </c>
    </row>
    <row r="249" spans="1:32">
      <c r="A249" s="329">
        <v>236</v>
      </c>
      <c r="B249" s="2319">
        <v>421563</v>
      </c>
      <c r="F249" s="2352">
        <v>0</v>
      </c>
      <c r="G249" s="2352">
        <v>0</v>
      </c>
      <c r="H249" s="2352">
        <v>0</v>
      </c>
      <c r="I249" s="2257">
        <v>11026</v>
      </c>
      <c r="J249" s="2284">
        <v>2000</v>
      </c>
      <c r="K249" s="354">
        <v>421563</v>
      </c>
      <c r="M249" s="2352">
        <v>2</v>
      </c>
      <c r="Q249" s="2364">
        <v>1</v>
      </c>
      <c r="S249" s="2271">
        <v>1</v>
      </c>
      <c r="U249" s="2292">
        <v>421563</v>
      </c>
      <c r="V249" s="2284"/>
      <c r="W249" s="2257">
        <v>10620</v>
      </c>
      <c r="Y249" s="2286">
        <v>4476999060</v>
      </c>
      <c r="AB249" s="2292">
        <v>6.6703000000000001</v>
      </c>
      <c r="AD249" s="2354">
        <v>7.0838585999999992</v>
      </c>
      <c r="AF249" s="351">
        <v>2986292.6829917999</v>
      </c>
    </row>
    <row r="250" spans="1:32">
      <c r="A250" s="329">
        <v>237</v>
      </c>
      <c r="B250" s="2319">
        <v>423504</v>
      </c>
      <c r="F250" s="2352">
        <v>0</v>
      </c>
      <c r="G250" s="2352">
        <v>0</v>
      </c>
      <c r="H250" s="2352">
        <v>0</v>
      </c>
      <c r="I250" s="2257">
        <v>11026</v>
      </c>
      <c r="J250" s="2284">
        <v>2100</v>
      </c>
      <c r="K250" s="354">
        <v>423504</v>
      </c>
      <c r="M250" s="2352">
        <v>2</v>
      </c>
      <c r="Q250" s="2364">
        <v>1</v>
      </c>
      <c r="S250" s="2271">
        <v>1</v>
      </c>
      <c r="U250" s="2292">
        <v>423504</v>
      </c>
      <c r="V250" s="2284"/>
      <c r="W250" s="2257">
        <v>10620</v>
      </c>
      <c r="Y250" s="2286">
        <v>4497612480</v>
      </c>
      <c r="AB250" s="2292">
        <v>6.6703000000000001</v>
      </c>
      <c r="AD250" s="2354">
        <v>7.0838585999999992</v>
      </c>
      <c r="AF250" s="351">
        <v>3000042.4525343995</v>
      </c>
    </row>
    <row r="251" spans="1:32">
      <c r="A251" s="329">
        <v>238</v>
      </c>
      <c r="B251" s="2319">
        <v>423763</v>
      </c>
      <c r="F251" s="2352">
        <v>0</v>
      </c>
      <c r="G251" s="2352">
        <v>0</v>
      </c>
      <c r="H251" s="2352">
        <v>0</v>
      </c>
      <c r="I251" s="2257">
        <v>11026</v>
      </c>
      <c r="J251" s="2284">
        <v>2200</v>
      </c>
      <c r="K251" s="354">
        <v>423763</v>
      </c>
      <c r="M251" s="2352">
        <v>2</v>
      </c>
      <c r="Q251" s="2364">
        <v>1</v>
      </c>
      <c r="S251" s="2271">
        <v>1</v>
      </c>
      <c r="U251" s="2292">
        <v>423763</v>
      </c>
      <c r="V251" s="2284"/>
      <c r="W251" s="2257">
        <v>10620</v>
      </c>
      <c r="Y251" s="2286">
        <v>4500363060</v>
      </c>
      <c r="AB251" s="2292">
        <v>6.6703000000000001</v>
      </c>
      <c r="AD251" s="2354">
        <v>7.0838585999999992</v>
      </c>
      <c r="AF251" s="351">
        <v>3001877.1719117998</v>
      </c>
    </row>
    <row r="252" spans="1:32">
      <c r="A252" s="329">
        <v>239</v>
      </c>
      <c r="B252" s="2319">
        <v>423717</v>
      </c>
      <c r="F252" s="2352">
        <v>0</v>
      </c>
      <c r="G252" s="2352">
        <v>0</v>
      </c>
      <c r="H252" s="2352">
        <v>0</v>
      </c>
      <c r="I252" s="2257">
        <v>11026</v>
      </c>
      <c r="J252" s="2284">
        <v>2300</v>
      </c>
      <c r="K252" s="354">
        <v>423717</v>
      </c>
      <c r="M252" s="2352">
        <v>2</v>
      </c>
      <c r="Q252" s="2364">
        <v>1</v>
      </c>
      <c r="S252" s="2271">
        <v>1</v>
      </c>
      <c r="U252" s="2292">
        <v>423717</v>
      </c>
      <c r="V252" s="2284"/>
      <c r="W252" s="2257">
        <v>10620</v>
      </c>
      <c r="Y252" s="2286">
        <v>4499874540</v>
      </c>
      <c r="AB252" s="2292">
        <v>6.6703000000000001</v>
      </c>
      <c r="AD252" s="2354">
        <v>7.0838585999999992</v>
      </c>
      <c r="AF252" s="351">
        <v>3001551.3144161995</v>
      </c>
    </row>
    <row r="253" spans="1:32">
      <c r="A253" s="329">
        <v>240</v>
      </c>
      <c r="B253" s="2319">
        <v>423622</v>
      </c>
      <c r="F253" s="2352">
        <v>0</v>
      </c>
      <c r="G253" s="2352">
        <v>0</v>
      </c>
      <c r="H253" s="2352">
        <v>0</v>
      </c>
      <c r="I253" s="2257">
        <v>11026</v>
      </c>
      <c r="J253" s="2284">
        <v>2400</v>
      </c>
      <c r="K253" s="354">
        <v>423622</v>
      </c>
      <c r="M253" s="2352">
        <v>2</v>
      </c>
      <c r="Q253" s="2364">
        <v>1</v>
      </c>
      <c r="S253" s="2271">
        <v>1</v>
      </c>
      <c r="U253" s="2292">
        <v>423622</v>
      </c>
      <c r="V253" s="2284"/>
      <c r="W253" s="2257">
        <v>10620</v>
      </c>
      <c r="Y253" s="2286">
        <v>4498865640</v>
      </c>
      <c r="AB253" s="2292">
        <v>6.6703000000000001</v>
      </c>
      <c r="AD253" s="2354">
        <v>7.0838585999999992</v>
      </c>
      <c r="AF253" s="351">
        <v>3000878.3478491995</v>
      </c>
    </row>
    <row r="254" spans="1:32">
      <c r="A254" s="329">
        <v>241</v>
      </c>
      <c r="B254" s="2319">
        <v>423620</v>
      </c>
      <c r="F254" s="2352">
        <v>0</v>
      </c>
      <c r="G254" s="2352">
        <v>0</v>
      </c>
      <c r="H254" s="2352">
        <v>0</v>
      </c>
      <c r="I254" s="2257">
        <v>11126</v>
      </c>
      <c r="J254" s="2284">
        <v>100</v>
      </c>
      <c r="K254" s="354">
        <v>423620</v>
      </c>
      <c r="M254" s="2352">
        <v>2</v>
      </c>
      <c r="Q254" s="2364">
        <v>1</v>
      </c>
      <c r="S254" s="2271">
        <v>1</v>
      </c>
      <c r="U254" s="2292">
        <v>423620</v>
      </c>
      <c r="V254" s="2284"/>
      <c r="W254" s="2257">
        <v>10620</v>
      </c>
      <c r="Y254" s="2286">
        <v>4498844400</v>
      </c>
      <c r="AB254" s="2292">
        <v>6.6703000000000001</v>
      </c>
      <c r="AD254" s="2354">
        <v>7.0838585999999992</v>
      </c>
      <c r="AF254" s="351">
        <v>3000864.1801319998</v>
      </c>
    </row>
    <row r="255" spans="1:32">
      <c r="A255" s="329">
        <v>242</v>
      </c>
      <c r="B255" s="2319">
        <v>421890</v>
      </c>
      <c r="F255" s="2352">
        <v>0</v>
      </c>
      <c r="G255" s="2352">
        <v>0</v>
      </c>
      <c r="H255" s="2352">
        <v>0</v>
      </c>
      <c r="I255" s="2257">
        <v>11126</v>
      </c>
      <c r="J255" s="2284">
        <v>200</v>
      </c>
      <c r="K255" s="354">
        <v>421890</v>
      </c>
      <c r="M255" s="2352">
        <v>2</v>
      </c>
      <c r="Q255" s="2364">
        <v>1</v>
      </c>
      <c r="S255" s="2271">
        <v>1</v>
      </c>
      <c r="U255" s="2292">
        <v>421890</v>
      </c>
      <c r="V255" s="2319"/>
      <c r="W255" s="2257">
        <v>10620</v>
      </c>
      <c r="Y255" s="2286">
        <v>4480471800</v>
      </c>
      <c r="AB255" s="2292">
        <v>6.6703000000000001</v>
      </c>
      <c r="AD255" s="2354">
        <v>7.0838585999999992</v>
      </c>
      <c r="AF255" s="351">
        <v>2988609.1047539995</v>
      </c>
    </row>
    <row r="256" spans="1:32">
      <c r="A256" s="329">
        <v>243</v>
      </c>
      <c r="B256" s="2319">
        <v>421215</v>
      </c>
      <c r="F256" s="2352">
        <v>0</v>
      </c>
      <c r="G256" s="2352">
        <v>0</v>
      </c>
      <c r="H256" s="2352">
        <v>0</v>
      </c>
      <c r="I256" s="2257">
        <v>11126</v>
      </c>
      <c r="J256" s="2284">
        <v>300</v>
      </c>
      <c r="K256" s="354">
        <v>421215</v>
      </c>
      <c r="M256" s="2352">
        <v>2</v>
      </c>
      <c r="Q256" s="2364">
        <v>1</v>
      </c>
      <c r="S256" s="2271">
        <v>1</v>
      </c>
      <c r="U256" s="2292">
        <v>421215</v>
      </c>
      <c r="V256" s="2284"/>
      <c r="W256" s="2257">
        <v>10620</v>
      </c>
      <c r="Y256" s="2286">
        <v>4473303300</v>
      </c>
      <c r="AB256" s="2292">
        <v>6.6703000000000001</v>
      </c>
      <c r="AD256" s="2354">
        <v>7.0838585999999992</v>
      </c>
      <c r="AF256" s="351">
        <v>2983827.5001989999</v>
      </c>
    </row>
    <row r="257" spans="1:32">
      <c r="A257" s="329">
        <v>244</v>
      </c>
      <c r="B257" s="2319">
        <v>420300</v>
      </c>
      <c r="F257" s="2352">
        <v>0</v>
      </c>
      <c r="G257" s="2352">
        <v>0</v>
      </c>
      <c r="H257" s="2352">
        <v>0</v>
      </c>
      <c r="I257" s="2257">
        <v>11126</v>
      </c>
      <c r="J257" s="2284">
        <v>400</v>
      </c>
      <c r="K257" s="354">
        <v>420300</v>
      </c>
      <c r="M257" s="2352">
        <v>2</v>
      </c>
      <c r="Q257" s="2364">
        <v>1</v>
      </c>
      <c r="S257" s="2271">
        <v>1</v>
      </c>
      <c r="U257" s="2292">
        <v>420300</v>
      </c>
      <c r="V257" s="2284"/>
      <c r="W257" s="2257">
        <v>10620</v>
      </c>
      <c r="Y257" s="2286">
        <v>4463586000</v>
      </c>
      <c r="AB257" s="2292">
        <v>6.6703000000000001</v>
      </c>
      <c r="AD257" s="2354">
        <v>7.0838585999999992</v>
      </c>
      <c r="AF257" s="351">
        <v>2977345.7695799996</v>
      </c>
    </row>
    <row r="258" spans="1:32">
      <c r="A258" s="329">
        <v>245</v>
      </c>
      <c r="B258" s="2319">
        <v>422838</v>
      </c>
      <c r="F258" s="2352">
        <v>0</v>
      </c>
      <c r="G258" s="2352">
        <v>0</v>
      </c>
      <c r="H258" s="2352">
        <v>0</v>
      </c>
      <c r="I258" s="2257">
        <v>11126</v>
      </c>
      <c r="J258" s="2284">
        <v>500</v>
      </c>
      <c r="K258" s="354">
        <v>422838</v>
      </c>
      <c r="M258" s="2352">
        <v>2</v>
      </c>
      <c r="Q258" s="2364">
        <v>1</v>
      </c>
      <c r="S258" s="2271">
        <v>1</v>
      </c>
      <c r="U258" s="2292">
        <v>422838</v>
      </c>
      <c r="V258" s="2284"/>
      <c r="W258" s="2257">
        <v>10620</v>
      </c>
      <c r="Y258" s="2286">
        <v>4490539560</v>
      </c>
      <c r="AB258" s="2292">
        <v>6.6703000000000001</v>
      </c>
      <c r="AD258" s="2354">
        <v>7.0838585999999992</v>
      </c>
      <c r="AF258" s="351">
        <v>2995324.6027067997</v>
      </c>
    </row>
    <row r="259" spans="1:32">
      <c r="A259" s="329">
        <v>246</v>
      </c>
      <c r="B259" s="2319">
        <v>419632</v>
      </c>
      <c r="F259" s="2352">
        <v>0</v>
      </c>
      <c r="G259" s="2352">
        <v>0</v>
      </c>
      <c r="H259" s="2352">
        <v>0</v>
      </c>
      <c r="I259" s="2257">
        <v>11126</v>
      </c>
      <c r="J259" s="2284">
        <v>600</v>
      </c>
      <c r="K259" s="354">
        <v>419632</v>
      </c>
      <c r="M259" s="2352">
        <v>2</v>
      </c>
      <c r="Q259" s="2364">
        <v>1</v>
      </c>
      <c r="S259" s="2271">
        <v>1</v>
      </c>
      <c r="U259" s="2292">
        <v>419632</v>
      </c>
      <c r="V259" s="2284"/>
      <c r="W259" s="2257">
        <v>10620</v>
      </c>
      <c r="Y259" s="2286">
        <v>4456491840</v>
      </c>
      <c r="AB259" s="2292">
        <v>6.6703000000000001</v>
      </c>
      <c r="AD259" s="2354">
        <v>7.0838585999999992</v>
      </c>
      <c r="AF259" s="351">
        <v>2972613.7520351997</v>
      </c>
    </row>
    <row r="260" spans="1:32">
      <c r="A260" s="329">
        <v>247</v>
      </c>
      <c r="B260" s="2319">
        <v>414066</v>
      </c>
      <c r="F260" s="2352">
        <v>0</v>
      </c>
      <c r="G260" s="2352">
        <v>0</v>
      </c>
      <c r="H260" s="2352">
        <v>0</v>
      </c>
      <c r="I260" s="2257">
        <v>11126</v>
      </c>
      <c r="J260" s="2284">
        <v>700</v>
      </c>
      <c r="K260" s="354">
        <v>414066</v>
      </c>
      <c r="M260" s="2352">
        <v>2</v>
      </c>
      <c r="Q260" s="2364">
        <v>1</v>
      </c>
      <c r="S260" s="2271">
        <v>1</v>
      </c>
      <c r="U260" s="2292">
        <v>414066</v>
      </c>
      <c r="V260" s="2284"/>
      <c r="W260" s="2257">
        <v>10620</v>
      </c>
      <c r="Y260" s="2286">
        <v>4397380920</v>
      </c>
      <c r="AB260" s="2292">
        <v>6.6703000000000001</v>
      </c>
      <c r="AD260" s="2354">
        <v>7.0838585999999992</v>
      </c>
      <c r="AF260" s="351">
        <v>2933184.9950675997</v>
      </c>
    </row>
    <row r="261" spans="1:32">
      <c r="A261" s="329">
        <v>248</v>
      </c>
      <c r="B261" s="2319">
        <v>416872</v>
      </c>
      <c r="F261" s="2352">
        <v>0</v>
      </c>
      <c r="G261" s="2352">
        <v>0</v>
      </c>
      <c r="H261" s="2352">
        <v>0</v>
      </c>
      <c r="I261" s="2257">
        <v>11126</v>
      </c>
      <c r="J261" s="2284">
        <v>800</v>
      </c>
      <c r="K261" s="354">
        <v>416872</v>
      </c>
      <c r="M261" s="2352">
        <v>2</v>
      </c>
      <c r="Q261" s="2364">
        <v>1</v>
      </c>
      <c r="S261" s="2271">
        <v>1</v>
      </c>
      <c r="U261" s="2292">
        <v>416872</v>
      </c>
      <c r="V261" s="2284"/>
      <c r="W261" s="2257">
        <v>10620</v>
      </c>
      <c r="Y261" s="2286">
        <v>4427180640</v>
      </c>
      <c r="AB261" s="2292">
        <v>6.6703000000000001</v>
      </c>
      <c r="AD261" s="2354">
        <v>7.0838585999999992</v>
      </c>
      <c r="AF261" s="351">
        <v>2953062.3022991996</v>
      </c>
    </row>
    <row r="262" spans="1:32">
      <c r="A262" s="329">
        <v>249</v>
      </c>
      <c r="B262" s="2319">
        <v>418530</v>
      </c>
      <c r="F262" s="2352">
        <v>0</v>
      </c>
      <c r="G262" s="2352">
        <v>0</v>
      </c>
      <c r="H262" s="2352">
        <v>0</v>
      </c>
      <c r="I262" s="2257">
        <v>11126</v>
      </c>
      <c r="J262" s="2284">
        <v>900</v>
      </c>
      <c r="K262" s="354">
        <v>418530</v>
      </c>
      <c r="M262" s="2352">
        <v>2</v>
      </c>
      <c r="Q262" s="2364">
        <v>1</v>
      </c>
      <c r="S262" s="2271">
        <v>1</v>
      </c>
      <c r="U262" s="2292">
        <v>418530</v>
      </c>
      <c r="V262" s="2284"/>
      <c r="W262" s="2257">
        <v>10620</v>
      </c>
      <c r="Y262" s="2286">
        <v>4444788600</v>
      </c>
      <c r="AB262" s="2292">
        <v>6.6703000000000001</v>
      </c>
      <c r="AD262" s="2354">
        <v>7.0838585999999992</v>
      </c>
      <c r="AF262" s="351">
        <v>2964807.3398579997</v>
      </c>
    </row>
    <row r="263" spans="1:32">
      <c r="A263" s="329">
        <v>250</v>
      </c>
      <c r="B263" s="2319">
        <v>402210</v>
      </c>
      <c r="F263" s="2352">
        <v>0</v>
      </c>
      <c r="G263" s="2352">
        <v>0</v>
      </c>
      <c r="H263" s="2352">
        <v>0</v>
      </c>
      <c r="I263" s="2257">
        <v>11126</v>
      </c>
      <c r="J263" s="2284">
        <v>1000</v>
      </c>
      <c r="K263" s="354">
        <v>402210</v>
      </c>
      <c r="M263" s="2352">
        <v>2</v>
      </c>
      <c r="Q263" s="2364">
        <v>0.96100637947100565</v>
      </c>
      <c r="S263" s="2271">
        <v>1</v>
      </c>
      <c r="U263" s="2292">
        <v>402210</v>
      </c>
      <c r="V263" s="2284"/>
      <c r="W263" s="2257">
        <v>10620</v>
      </c>
      <c r="Y263" s="2286">
        <v>4271470200</v>
      </c>
      <c r="AB263" s="2292">
        <v>6.6703000000000001</v>
      </c>
      <c r="AD263" s="2354">
        <v>7.0838585999999992</v>
      </c>
      <c r="AF263" s="351">
        <v>2849198.7675059997</v>
      </c>
    </row>
    <row r="264" spans="1:32">
      <c r="A264" s="329">
        <v>251</v>
      </c>
      <c r="B264" s="2319">
        <v>343821</v>
      </c>
      <c r="F264" s="2352">
        <v>0</v>
      </c>
      <c r="G264" s="2352">
        <v>0</v>
      </c>
      <c r="H264" s="2352">
        <v>0</v>
      </c>
      <c r="I264" s="2257">
        <v>11126</v>
      </c>
      <c r="J264" s="2284">
        <v>1100</v>
      </c>
      <c r="K264" s="354">
        <v>343821</v>
      </c>
      <c r="M264" s="2352">
        <v>2</v>
      </c>
      <c r="Q264" s="2364">
        <v>0.82149666690559819</v>
      </c>
      <c r="S264" s="2271">
        <v>1.016</v>
      </c>
      <c r="U264" s="2292">
        <v>349322.136</v>
      </c>
      <c r="V264" s="2284"/>
      <c r="W264" s="2257">
        <v>10789.92</v>
      </c>
      <c r="Y264" s="2286">
        <v>3709801084.3200002</v>
      </c>
      <c r="AB264" s="2292">
        <v>6.6703000000000001</v>
      </c>
      <c r="AD264" s="2354">
        <v>7.1972003376000009</v>
      </c>
      <c r="AF264" s="351">
        <v>2474548.61727397</v>
      </c>
    </row>
    <row r="265" spans="1:32">
      <c r="A265" s="329">
        <v>252</v>
      </c>
      <c r="B265" s="2319">
        <v>324143</v>
      </c>
      <c r="F265" s="2352">
        <v>0</v>
      </c>
      <c r="G265" s="2352">
        <v>0</v>
      </c>
      <c r="H265" s="2352">
        <v>0</v>
      </c>
      <c r="I265" s="2257">
        <v>11126</v>
      </c>
      <c r="J265" s="2284">
        <v>1200</v>
      </c>
      <c r="K265" s="354">
        <v>324143</v>
      </c>
      <c r="M265" s="2352">
        <v>2</v>
      </c>
      <c r="Q265" s="2364">
        <v>0.77447972666236586</v>
      </c>
      <c r="S265" s="2271">
        <v>1.0309999999999999</v>
      </c>
      <c r="U265" s="2292">
        <v>334191.43300000002</v>
      </c>
      <c r="V265" s="2284"/>
      <c r="W265" s="2257">
        <v>10949.22</v>
      </c>
      <c r="Y265" s="2286">
        <v>3549113018.4599996</v>
      </c>
      <c r="AB265" s="2292">
        <v>6.6703000000000001</v>
      </c>
      <c r="AD265" s="2354">
        <v>7.3034582165999993</v>
      </c>
      <c r="AF265" s="351">
        <v>2367364.8567033736</v>
      </c>
    </row>
    <row r="266" spans="1:32">
      <c r="A266" s="329">
        <v>253</v>
      </c>
      <c r="B266" s="2319">
        <v>320528</v>
      </c>
      <c r="F266" s="2352">
        <v>0</v>
      </c>
      <c r="G266" s="2352">
        <v>0</v>
      </c>
      <c r="H266" s="2352">
        <v>0</v>
      </c>
      <c r="I266" s="2257">
        <v>11126</v>
      </c>
      <c r="J266" s="2284">
        <v>1300</v>
      </c>
      <c r="K266" s="354">
        <v>320528</v>
      </c>
      <c r="M266" s="2352">
        <v>2</v>
      </c>
      <c r="Q266" s="2364">
        <v>0.76584235299739567</v>
      </c>
      <c r="S266" s="2271">
        <v>1.0309999999999999</v>
      </c>
      <c r="U266" s="2292">
        <v>330464.36800000002</v>
      </c>
      <c r="V266" s="2284"/>
      <c r="W266" s="2257">
        <v>10949.22</v>
      </c>
      <c r="Y266" s="2286">
        <v>3509531588.1599998</v>
      </c>
      <c r="AB266" s="2292">
        <v>6.6703000000000001</v>
      </c>
      <c r="AD266" s="2354">
        <v>7.3034582165999993</v>
      </c>
      <c r="AF266" s="351">
        <v>2340962.8552503646</v>
      </c>
    </row>
    <row r="267" spans="1:32">
      <c r="A267" s="329">
        <v>254</v>
      </c>
      <c r="B267" s="2319">
        <v>301970</v>
      </c>
      <c r="F267" s="2352">
        <v>0</v>
      </c>
      <c r="G267" s="2352">
        <v>0</v>
      </c>
      <c r="H267" s="2352">
        <v>0</v>
      </c>
      <c r="I267" s="2257">
        <v>11126</v>
      </c>
      <c r="J267" s="2284">
        <v>1400</v>
      </c>
      <c r="K267" s="354">
        <v>301970</v>
      </c>
      <c r="M267" s="2352">
        <v>2</v>
      </c>
      <c r="Q267" s="2364">
        <v>0.72150144553556494</v>
      </c>
      <c r="S267" s="2271">
        <v>1.0309999999999999</v>
      </c>
      <c r="U267" s="2292">
        <v>311331.07</v>
      </c>
      <c r="V267" s="2284"/>
      <c r="W267" s="2257">
        <v>10949.22</v>
      </c>
      <c r="Y267" s="2286">
        <v>3306335963.3999996</v>
      </c>
      <c r="AB267" s="2292">
        <v>6.6703000000000001</v>
      </c>
      <c r="AD267" s="2354">
        <v>7.3034582165999993</v>
      </c>
      <c r="AF267" s="351">
        <v>2205425.2776667019</v>
      </c>
    </row>
    <row r="268" spans="1:32">
      <c r="A268" s="329">
        <v>255</v>
      </c>
      <c r="B268" s="2319">
        <v>296274</v>
      </c>
      <c r="F268" s="2352">
        <v>0</v>
      </c>
      <c r="G268" s="2352">
        <v>0</v>
      </c>
      <c r="H268" s="2352">
        <v>0</v>
      </c>
      <c r="I268" s="2257">
        <v>11126</v>
      </c>
      <c r="J268" s="2284">
        <v>1500</v>
      </c>
      <c r="K268" s="354">
        <v>296274</v>
      </c>
      <c r="M268" s="2352">
        <v>2</v>
      </c>
      <c r="Q268" s="2364">
        <v>0.70789190739015129</v>
      </c>
      <c r="S268" s="2271">
        <v>1.0309999999999999</v>
      </c>
      <c r="U268" s="2292">
        <v>305458.49400000001</v>
      </c>
      <c r="V268" s="2284"/>
      <c r="W268" s="2257">
        <v>10949.22</v>
      </c>
      <c r="Y268" s="2286">
        <v>3243969206.2799997</v>
      </c>
      <c r="AB268" s="2292">
        <v>6.6703000000000001</v>
      </c>
      <c r="AD268" s="2354">
        <v>7.3034582165999993</v>
      </c>
      <c r="AF268" s="351">
        <v>2163824.7796649481</v>
      </c>
    </row>
    <row r="269" spans="1:32">
      <c r="A269" s="329">
        <v>256</v>
      </c>
      <c r="B269" s="2319">
        <v>356740</v>
      </c>
      <c r="F269" s="2352">
        <v>0</v>
      </c>
      <c r="G269" s="2352">
        <v>0</v>
      </c>
      <c r="H269" s="2352">
        <v>0</v>
      </c>
      <c r="I269" s="2257">
        <v>11126</v>
      </c>
      <c r="J269" s="2284">
        <v>1600</v>
      </c>
      <c r="K269" s="354">
        <v>356740</v>
      </c>
      <c r="M269" s="2352">
        <v>2</v>
      </c>
      <c r="Q269" s="2364">
        <v>0.85236422717606863</v>
      </c>
      <c r="S269" s="2271">
        <v>1.016</v>
      </c>
      <c r="U269" s="2292">
        <v>362447.84</v>
      </c>
      <c r="V269" s="2284"/>
      <c r="W269" s="2257">
        <v>10789.92</v>
      </c>
      <c r="Y269" s="2286">
        <v>3849196060.8000002</v>
      </c>
      <c r="AB269" s="2292">
        <v>6.6703000000000001</v>
      </c>
      <c r="AD269" s="2354">
        <v>7.1972003376000009</v>
      </c>
      <c r="AF269" s="351">
        <v>2567529.2484354242</v>
      </c>
    </row>
    <row r="270" spans="1:32">
      <c r="A270" s="329">
        <v>257</v>
      </c>
      <c r="B270" s="2319">
        <v>406637</v>
      </c>
      <c r="F270" s="2352">
        <v>0</v>
      </c>
      <c r="G270" s="2352">
        <v>0</v>
      </c>
      <c r="H270" s="2352">
        <v>0</v>
      </c>
      <c r="I270" s="2257">
        <v>11126</v>
      </c>
      <c r="J270" s="2284">
        <v>1700</v>
      </c>
      <c r="K270" s="354">
        <v>406637</v>
      </c>
      <c r="M270" s="2352">
        <v>2</v>
      </c>
      <c r="Q270" s="2364">
        <v>0.97158387690249204</v>
      </c>
      <c r="S270" s="2271">
        <v>1</v>
      </c>
      <c r="U270" s="2292">
        <v>406637</v>
      </c>
      <c r="V270" s="2284"/>
      <c r="W270" s="2257">
        <v>10620</v>
      </c>
      <c r="Y270" s="2286">
        <v>4318484940</v>
      </c>
      <c r="AB270" s="2292">
        <v>6.6703000000000001</v>
      </c>
      <c r="AD270" s="2354">
        <v>7.0838585999999992</v>
      </c>
      <c r="AF270" s="351">
        <v>2880559.0095281997</v>
      </c>
    </row>
    <row r="271" spans="1:32">
      <c r="A271" s="329">
        <v>258</v>
      </c>
      <c r="B271" s="2319">
        <v>418516</v>
      </c>
      <c r="F271" s="2352">
        <v>0</v>
      </c>
      <c r="G271" s="2352">
        <v>0</v>
      </c>
      <c r="H271" s="2352">
        <v>0</v>
      </c>
      <c r="I271" s="2257">
        <v>11126</v>
      </c>
      <c r="J271" s="2284">
        <v>1800</v>
      </c>
      <c r="K271" s="354">
        <v>418516</v>
      </c>
      <c r="M271" s="2352">
        <v>2</v>
      </c>
      <c r="Q271" s="2364">
        <v>1</v>
      </c>
      <c r="S271" s="2271">
        <v>1</v>
      </c>
      <c r="U271" s="2292">
        <v>418516</v>
      </c>
      <c r="V271" s="2284"/>
      <c r="W271" s="2257">
        <v>10620</v>
      </c>
      <c r="Y271" s="2286">
        <v>4444639920</v>
      </c>
      <c r="AB271" s="2292">
        <v>6.6703000000000001</v>
      </c>
      <c r="AD271" s="2354">
        <v>7.0838585999999992</v>
      </c>
      <c r="AF271" s="351">
        <v>2964708.1658375999</v>
      </c>
    </row>
    <row r="272" spans="1:32">
      <c r="A272" s="329">
        <v>259</v>
      </c>
      <c r="B272" s="2319">
        <v>420832</v>
      </c>
      <c r="F272" s="2352">
        <v>0</v>
      </c>
      <c r="G272" s="2352">
        <v>0</v>
      </c>
      <c r="H272" s="2352">
        <v>0</v>
      </c>
      <c r="I272" s="2257">
        <v>11126</v>
      </c>
      <c r="J272" s="2284">
        <v>1900</v>
      </c>
      <c r="K272" s="354">
        <v>420832</v>
      </c>
      <c r="M272" s="2352">
        <v>2</v>
      </c>
      <c r="Q272" s="2364">
        <v>1</v>
      </c>
      <c r="S272" s="2271">
        <v>1</v>
      </c>
      <c r="U272" s="2292">
        <v>420832</v>
      </c>
      <c r="V272" s="2284"/>
      <c r="W272" s="2257">
        <v>10620</v>
      </c>
      <c r="Y272" s="2286">
        <v>4469235840</v>
      </c>
      <c r="AB272" s="2292">
        <v>6.6703000000000001</v>
      </c>
      <c r="AD272" s="2354">
        <v>7.0838585999999992</v>
      </c>
      <c r="AF272" s="351">
        <v>2981114.3823551997</v>
      </c>
    </row>
    <row r="273" spans="1:32">
      <c r="A273" s="329">
        <v>260</v>
      </c>
      <c r="B273" s="2319">
        <v>420370</v>
      </c>
      <c r="F273" s="2352">
        <v>0</v>
      </c>
      <c r="G273" s="2352">
        <v>0</v>
      </c>
      <c r="H273" s="2352">
        <v>0</v>
      </c>
      <c r="I273" s="2257">
        <v>11126</v>
      </c>
      <c r="J273" s="2284">
        <v>2000</v>
      </c>
      <c r="K273" s="354">
        <v>420370</v>
      </c>
      <c r="M273" s="2352">
        <v>2</v>
      </c>
      <c r="Q273" s="2364">
        <v>1</v>
      </c>
      <c r="S273" s="2271">
        <v>1</v>
      </c>
      <c r="U273" s="2292">
        <v>420370</v>
      </c>
      <c r="V273" s="2284"/>
      <c r="W273" s="2257">
        <v>10620</v>
      </c>
      <c r="Y273" s="2286">
        <v>4464329400</v>
      </c>
      <c r="AB273" s="2292">
        <v>6.6703000000000001</v>
      </c>
      <c r="AD273" s="2354">
        <v>7.0838585999999992</v>
      </c>
      <c r="AF273" s="351">
        <v>2977841.6396819996</v>
      </c>
    </row>
    <row r="274" spans="1:32">
      <c r="A274" s="329">
        <v>261</v>
      </c>
      <c r="B274" s="2319">
        <v>421344</v>
      </c>
      <c r="F274" s="2352">
        <v>0</v>
      </c>
      <c r="G274" s="2352">
        <v>0</v>
      </c>
      <c r="H274" s="2352">
        <v>0</v>
      </c>
      <c r="I274" s="2257">
        <v>11126</v>
      </c>
      <c r="J274" s="2284">
        <v>2100</v>
      </c>
      <c r="K274" s="354">
        <v>421344</v>
      </c>
      <c r="M274" s="2352">
        <v>2</v>
      </c>
      <c r="Q274" s="2364">
        <v>1</v>
      </c>
      <c r="S274" s="2271">
        <v>1</v>
      </c>
      <c r="U274" s="2292">
        <v>421344</v>
      </c>
      <c r="V274" s="2284"/>
      <c r="W274" s="2257">
        <v>10620</v>
      </c>
      <c r="Y274" s="2286">
        <v>4474673280</v>
      </c>
      <c r="AB274" s="2292">
        <v>6.6703000000000001</v>
      </c>
      <c r="AD274" s="2354">
        <v>7.0838585999999992</v>
      </c>
      <c r="AF274" s="351">
        <v>2984741.3179583997</v>
      </c>
    </row>
    <row r="275" spans="1:32">
      <c r="A275" s="329">
        <v>262</v>
      </c>
      <c r="B275" s="2319">
        <v>423455</v>
      </c>
      <c r="F275" s="2352">
        <v>0</v>
      </c>
      <c r="G275" s="2352">
        <v>0</v>
      </c>
      <c r="H275" s="2352">
        <v>0</v>
      </c>
      <c r="I275" s="2257">
        <v>11126</v>
      </c>
      <c r="J275" s="2284">
        <v>2200</v>
      </c>
      <c r="K275" s="354">
        <v>423455</v>
      </c>
      <c r="M275" s="2352">
        <v>2</v>
      </c>
      <c r="Q275" s="2364">
        <v>1</v>
      </c>
      <c r="S275" s="2271">
        <v>1</v>
      </c>
      <c r="U275" s="2292">
        <v>423455</v>
      </c>
      <c r="V275" s="2284"/>
      <c r="W275" s="2257">
        <v>10620</v>
      </c>
      <c r="Y275" s="2286">
        <v>4497092100</v>
      </c>
      <c r="AB275" s="2292">
        <v>6.6703000000000001</v>
      </c>
      <c r="AD275" s="2354">
        <v>7.0838585999999992</v>
      </c>
      <c r="AF275" s="351">
        <v>2999695.3434629994</v>
      </c>
    </row>
    <row r="276" spans="1:32">
      <c r="A276" s="329">
        <v>263</v>
      </c>
      <c r="B276" s="2319">
        <v>423777</v>
      </c>
      <c r="F276" s="2352">
        <v>0</v>
      </c>
      <c r="G276" s="2352">
        <v>0</v>
      </c>
      <c r="H276" s="2352">
        <v>0</v>
      </c>
      <c r="I276" s="2257">
        <v>11126</v>
      </c>
      <c r="J276" s="2284">
        <v>2300</v>
      </c>
      <c r="K276" s="354">
        <v>423777</v>
      </c>
      <c r="M276" s="2352">
        <v>2</v>
      </c>
      <c r="Q276" s="2364">
        <v>1</v>
      </c>
      <c r="S276" s="2271">
        <v>1</v>
      </c>
      <c r="U276" s="2292">
        <v>423777</v>
      </c>
      <c r="V276" s="2284"/>
      <c r="W276" s="2257">
        <v>10620</v>
      </c>
      <c r="Y276" s="2286">
        <v>4500511740</v>
      </c>
      <c r="AB276" s="2292">
        <v>6.6703000000000001</v>
      </c>
      <c r="AD276" s="2354">
        <v>7.0838585999999992</v>
      </c>
      <c r="AF276" s="351">
        <v>3001976.3459321996</v>
      </c>
    </row>
    <row r="277" spans="1:32">
      <c r="A277" s="329">
        <v>264</v>
      </c>
      <c r="B277" s="2319">
        <v>424068</v>
      </c>
      <c r="F277" s="2352">
        <v>0</v>
      </c>
      <c r="G277" s="2352">
        <v>0</v>
      </c>
      <c r="H277" s="2352">
        <v>0</v>
      </c>
      <c r="I277" s="2257">
        <v>11126</v>
      </c>
      <c r="J277" s="2284">
        <v>2400</v>
      </c>
      <c r="K277" s="354">
        <v>424068</v>
      </c>
      <c r="M277" s="2352">
        <v>2</v>
      </c>
      <c r="Q277" s="2364">
        <v>1</v>
      </c>
      <c r="S277" s="2271">
        <v>1</v>
      </c>
      <c r="U277" s="2292">
        <v>424068</v>
      </c>
      <c r="V277" s="2284"/>
      <c r="W277" s="2257">
        <v>10620</v>
      </c>
      <c r="Y277" s="2286">
        <v>4503602160</v>
      </c>
      <c r="AB277" s="2292">
        <v>6.6703000000000001</v>
      </c>
      <c r="AD277" s="2354">
        <v>7.0838585999999992</v>
      </c>
      <c r="AF277" s="351">
        <v>3004037.7487847996</v>
      </c>
    </row>
    <row r="278" spans="1:32">
      <c r="A278" s="329">
        <v>265</v>
      </c>
      <c r="B278" s="2319">
        <v>424238</v>
      </c>
      <c r="F278" s="2352">
        <v>0</v>
      </c>
      <c r="G278" s="2352">
        <v>0</v>
      </c>
      <c r="H278" s="2352">
        <v>0</v>
      </c>
      <c r="I278" s="2257">
        <v>11226</v>
      </c>
      <c r="J278" s="2284">
        <v>100</v>
      </c>
      <c r="K278" s="354">
        <v>424238</v>
      </c>
      <c r="M278" s="2352">
        <v>2</v>
      </c>
      <c r="Q278" s="2364">
        <v>1</v>
      </c>
      <c r="S278" s="2271">
        <v>1</v>
      </c>
      <c r="U278" s="2292">
        <v>424238</v>
      </c>
      <c r="V278" s="2284"/>
      <c r="W278" s="2257">
        <v>10620</v>
      </c>
      <c r="Y278" s="2286">
        <v>4505407560</v>
      </c>
      <c r="AB278" s="2292">
        <v>6.6703000000000001</v>
      </c>
      <c r="AD278" s="2354">
        <v>7.0838585999999992</v>
      </c>
      <c r="AF278" s="351">
        <v>3005242.0047467998</v>
      </c>
    </row>
    <row r="279" spans="1:32">
      <c r="A279" s="329">
        <v>266</v>
      </c>
      <c r="B279" s="2319">
        <v>423976</v>
      </c>
      <c r="F279" s="2352">
        <v>0</v>
      </c>
      <c r="G279" s="2352">
        <v>0</v>
      </c>
      <c r="H279" s="2352">
        <v>0</v>
      </c>
      <c r="I279" s="2257">
        <v>11226</v>
      </c>
      <c r="J279" s="2284">
        <v>200</v>
      </c>
      <c r="K279" s="354">
        <v>423976</v>
      </c>
      <c r="M279" s="2352">
        <v>2</v>
      </c>
      <c r="Q279" s="2364">
        <v>1</v>
      </c>
      <c r="S279" s="2271">
        <v>1</v>
      </c>
      <c r="U279" s="2292">
        <v>423976</v>
      </c>
      <c r="V279" s="2284"/>
      <c r="W279" s="2257">
        <v>10620</v>
      </c>
      <c r="Y279" s="2286">
        <v>4502625120</v>
      </c>
      <c r="AB279" s="2292">
        <v>6.6703000000000001</v>
      </c>
      <c r="AD279" s="2354">
        <v>7.0838585999999992</v>
      </c>
      <c r="AF279" s="351">
        <v>3003386.0337935998</v>
      </c>
    </row>
    <row r="280" spans="1:32">
      <c r="A280" s="329">
        <v>267</v>
      </c>
      <c r="B280" s="2319">
        <v>423782</v>
      </c>
      <c r="F280" s="2352">
        <v>0</v>
      </c>
      <c r="G280" s="2352">
        <v>0</v>
      </c>
      <c r="H280" s="2352">
        <v>0</v>
      </c>
      <c r="I280" s="2257">
        <v>11226</v>
      </c>
      <c r="J280" s="2284">
        <v>300</v>
      </c>
      <c r="K280" s="354">
        <v>423782</v>
      </c>
      <c r="M280" s="2352">
        <v>2</v>
      </c>
      <c r="Q280" s="2364">
        <v>1</v>
      </c>
      <c r="S280" s="2271">
        <v>1</v>
      </c>
      <c r="U280" s="2292">
        <v>423782</v>
      </c>
      <c r="V280" s="2284"/>
      <c r="W280" s="2257">
        <v>10620</v>
      </c>
      <c r="Y280" s="2286">
        <v>4500564840</v>
      </c>
      <c r="AB280" s="2292">
        <v>6.6703000000000001</v>
      </c>
      <c r="AD280" s="2354">
        <v>7.0838585999999992</v>
      </c>
      <c r="AF280" s="351">
        <v>3002011.7652251995</v>
      </c>
    </row>
    <row r="281" spans="1:32">
      <c r="A281" s="329">
        <v>268</v>
      </c>
      <c r="B281" s="2319">
        <v>423516</v>
      </c>
      <c r="F281" s="2352">
        <v>0</v>
      </c>
      <c r="G281" s="2352">
        <v>0</v>
      </c>
      <c r="H281" s="2352">
        <v>0</v>
      </c>
      <c r="I281" s="2257">
        <v>11226</v>
      </c>
      <c r="J281" s="2284">
        <v>400</v>
      </c>
      <c r="K281" s="354">
        <v>423516</v>
      </c>
      <c r="M281" s="2352">
        <v>2</v>
      </c>
      <c r="Q281" s="2364">
        <v>1</v>
      </c>
      <c r="S281" s="2271">
        <v>1</v>
      </c>
      <c r="U281" s="2292">
        <v>423516</v>
      </c>
      <c r="V281" s="2284"/>
      <c r="W281" s="2257">
        <v>10620</v>
      </c>
      <c r="Y281" s="2286">
        <v>4497739920</v>
      </c>
      <c r="AB281" s="2292">
        <v>6.6703000000000001</v>
      </c>
      <c r="AD281" s="2354">
        <v>7.0838585999999992</v>
      </c>
      <c r="AF281" s="351">
        <v>3000127.4588375995</v>
      </c>
    </row>
    <row r="282" spans="1:32">
      <c r="A282" s="329">
        <v>269</v>
      </c>
      <c r="B282" s="2319">
        <v>423874</v>
      </c>
      <c r="F282" s="2352">
        <v>0</v>
      </c>
      <c r="G282" s="2352">
        <v>0</v>
      </c>
      <c r="H282" s="2352">
        <v>0</v>
      </c>
      <c r="I282" s="2257">
        <v>11226</v>
      </c>
      <c r="J282" s="2284">
        <v>500</v>
      </c>
      <c r="K282" s="354">
        <v>423874</v>
      </c>
      <c r="M282" s="2352">
        <v>2</v>
      </c>
      <c r="Q282" s="2364">
        <v>1</v>
      </c>
      <c r="S282" s="2271">
        <v>1</v>
      </c>
      <c r="U282" s="2292">
        <v>423874</v>
      </c>
      <c r="V282" s="2284"/>
      <c r="W282" s="2257">
        <v>10620</v>
      </c>
      <c r="Y282" s="2286">
        <v>4501541880</v>
      </c>
      <c r="AB282" s="2292">
        <v>6.6703000000000001</v>
      </c>
      <c r="AD282" s="2354">
        <v>7.0838585999999992</v>
      </c>
      <c r="AF282" s="351">
        <v>3002663.4802163998</v>
      </c>
    </row>
    <row r="283" spans="1:32">
      <c r="A283" s="329">
        <v>270</v>
      </c>
      <c r="B283" s="2319">
        <v>424043</v>
      </c>
      <c r="F283" s="2352">
        <v>0</v>
      </c>
      <c r="G283" s="2352">
        <v>0</v>
      </c>
      <c r="H283" s="2352">
        <v>0</v>
      </c>
      <c r="I283" s="2257">
        <v>11226</v>
      </c>
      <c r="J283" s="2284">
        <v>600</v>
      </c>
      <c r="K283" s="354">
        <v>424043</v>
      </c>
      <c r="M283" s="2352">
        <v>2</v>
      </c>
      <c r="Q283" s="2364">
        <v>1</v>
      </c>
      <c r="S283" s="2271">
        <v>1</v>
      </c>
      <c r="U283" s="2292">
        <v>424043</v>
      </c>
      <c r="V283" s="2284"/>
      <c r="W283" s="2257">
        <v>10620</v>
      </c>
      <c r="Y283" s="2286">
        <v>4503336660</v>
      </c>
      <c r="AB283" s="2292">
        <v>6.6703000000000001</v>
      </c>
      <c r="AD283" s="2354">
        <v>7.0838585999999992</v>
      </c>
      <c r="AF283" s="351">
        <v>3003860.6523197996</v>
      </c>
    </row>
    <row r="284" spans="1:32">
      <c r="A284" s="329">
        <v>271</v>
      </c>
      <c r="B284" s="2319">
        <v>423934</v>
      </c>
      <c r="F284" s="2352">
        <v>0</v>
      </c>
      <c r="G284" s="2352">
        <v>0</v>
      </c>
      <c r="H284" s="2352">
        <v>0</v>
      </c>
      <c r="I284" s="2257">
        <v>11226</v>
      </c>
      <c r="J284" s="2284">
        <v>700</v>
      </c>
      <c r="K284" s="354">
        <v>423934</v>
      </c>
      <c r="M284" s="2352">
        <v>2</v>
      </c>
      <c r="Q284" s="2364">
        <v>1</v>
      </c>
      <c r="S284" s="2271">
        <v>1</v>
      </c>
      <c r="U284" s="2292">
        <v>423934</v>
      </c>
      <c r="V284" s="2284"/>
      <c r="W284" s="2257">
        <v>10620</v>
      </c>
      <c r="Y284" s="2286">
        <v>4502179080</v>
      </c>
      <c r="AB284" s="2292">
        <v>6.6703000000000001</v>
      </c>
      <c r="AD284" s="2354">
        <v>7.0838585999999992</v>
      </c>
      <c r="AF284" s="351">
        <v>3003088.5117323995</v>
      </c>
    </row>
    <row r="285" spans="1:32">
      <c r="A285" s="329">
        <v>272</v>
      </c>
      <c r="B285" s="2319">
        <v>424060</v>
      </c>
      <c r="F285" s="2352">
        <v>0</v>
      </c>
      <c r="G285" s="2352">
        <v>0</v>
      </c>
      <c r="H285" s="2352">
        <v>0</v>
      </c>
      <c r="I285" s="2257">
        <v>11226</v>
      </c>
      <c r="J285" s="2284">
        <v>800</v>
      </c>
      <c r="K285" s="354">
        <v>424060</v>
      </c>
      <c r="M285" s="2352">
        <v>2</v>
      </c>
      <c r="Q285" s="2364">
        <v>1</v>
      </c>
      <c r="S285" s="2271">
        <v>1</v>
      </c>
      <c r="U285" s="2292">
        <v>424060</v>
      </c>
      <c r="V285" s="2284"/>
      <c r="W285" s="2257">
        <v>10620</v>
      </c>
      <c r="Y285" s="2286">
        <v>4503517200</v>
      </c>
      <c r="AB285" s="2292">
        <v>6.6703000000000001</v>
      </c>
      <c r="AD285" s="2354">
        <v>7.0838585999999992</v>
      </c>
      <c r="AF285" s="351">
        <v>3003981.0779159996</v>
      </c>
    </row>
    <row r="286" spans="1:32">
      <c r="A286" s="329">
        <v>273</v>
      </c>
      <c r="B286" s="2319">
        <v>424232</v>
      </c>
      <c r="F286" s="2352">
        <v>0</v>
      </c>
      <c r="G286" s="2352">
        <v>0</v>
      </c>
      <c r="H286" s="2352">
        <v>0</v>
      </c>
      <c r="I286" s="2257">
        <v>11226</v>
      </c>
      <c r="J286" s="2284">
        <v>900</v>
      </c>
      <c r="K286" s="354">
        <v>424232</v>
      </c>
      <c r="M286" s="2352">
        <v>2</v>
      </c>
      <c r="Q286" s="2364">
        <v>1</v>
      </c>
      <c r="S286" s="2271">
        <v>1</v>
      </c>
      <c r="U286" s="2292">
        <v>424232</v>
      </c>
      <c r="V286" s="2284"/>
      <c r="W286" s="2257">
        <v>10620</v>
      </c>
      <c r="Y286" s="2286">
        <v>4505343840</v>
      </c>
      <c r="AB286" s="2292">
        <v>6.6703000000000001</v>
      </c>
      <c r="AD286" s="2354">
        <v>7.0838585999999992</v>
      </c>
      <c r="AF286" s="351">
        <v>3005199.5015951996</v>
      </c>
    </row>
    <row r="287" spans="1:32">
      <c r="A287" s="329">
        <v>274</v>
      </c>
      <c r="B287" s="2319">
        <v>424248</v>
      </c>
      <c r="F287" s="2352">
        <v>0</v>
      </c>
      <c r="G287" s="2352">
        <v>0</v>
      </c>
      <c r="H287" s="2352">
        <v>0</v>
      </c>
      <c r="I287" s="2257">
        <v>11226</v>
      </c>
      <c r="J287" s="2284">
        <v>1000</v>
      </c>
      <c r="K287" s="354">
        <v>424248</v>
      </c>
      <c r="M287" s="2352">
        <v>2</v>
      </c>
      <c r="Q287" s="2364">
        <v>1</v>
      </c>
      <c r="S287" s="2271">
        <v>1</v>
      </c>
      <c r="U287" s="2292">
        <v>424248</v>
      </c>
      <c r="V287" s="2284"/>
      <c r="W287" s="2257">
        <v>10620</v>
      </c>
      <c r="Y287" s="2286">
        <v>4505513760</v>
      </c>
      <c r="AB287" s="2292">
        <v>6.6703000000000001</v>
      </c>
      <c r="AD287" s="2354">
        <v>7.0838585999999992</v>
      </c>
      <c r="AF287" s="351">
        <v>3005312.8433327996</v>
      </c>
    </row>
    <row r="288" spans="1:32">
      <c r="A288" s="329">
        <v>275</v>
      </c>
      <c r="B288" s="2319">
        <v>424460</v>
      </c>
      <c r="F288" s="2352">
        <v>0</v>
      </c>
      <c r="G288" s="2352">
        <v>0</v>
      </c>
      <c r="H288" s="2352">
        <v>0</v>
      </c>
      <c r="I288" s="2257">
        <v>11226</v>
      </c>
      <c r="J288" s="2284">
        <v>1100</v>
      </c>
      <c r="K288" s="354">
        <v>424460</v>
      </c>
      <c r="M288" s="2352">
        <v>2</v>
      </c>
      <c r="Q288" s="2364">
        <v>1</v>
      </c>
      <c r="S288" s="2271">
        <v>1</v>
      </c>
      <c r="U288" s="2292">
        <v>424460</v>
      </c>
      <c r="V288" s="2284"/>
      <c r="W288" s="2257">
        <v>10620</v>
      </c>
      <c r="Y288" s="2286">
        <v>4507765200</v>
      </c>
      <c r="AB288" s="2292">
        <v>6.6703000000000001</v>
      </c>
      <c r="AD288" s="2354">
        <v>7.0838585999999992</v>
      </c>
      <c r="AF288" s="351">
        <v>3006814.6213559997</v>
      </c>
    </row>
    <row r="289" spans="1:32">
      <c r="A289" s="329">
        <v>276</v>
      </c>
      <c r="B289" s="2319">
        <v>424340</v>
      </c>
      <c r="F289" s="2352">
        <v>0</v>
      </c>
      <c r="G289" s="2352">
        <v>0</v>
      </c>
      <c r="H289" s="2352">
        <v>0</v>
      </c>
      <c r="I289" s="2257">
        <v>11226</v>
      </c>
      <c r="J289" s="2284">
        <v>1200</v>
      </c>
      <c r="K289" s="354">
        <v>424340</v>
      </c>
      <c r="M289" s="2352">
        <v>2</v>
      </c>
      <c r="Q289" s="2364">
        <v>1</v>
      </c>
      <c r="S289" s="2271">
        <v>1</v>
      </c>
      <c r="U289" s="2292">
        <v>424340</v>
      </c>
      <c r="V289" s="2284"/>
      <c r="W289" s="2257">
        <v>10620</v>
      </c>
      <c r="Y289" s="2286">
        <v>4506490800</v>
      </c>
      <c r="AB289" s="2292">
        <v>6.6703000000000001</v>
      </c>
      <c r="AD289" s="2354">
        <v>7.0838585999999992</v>
      </c>
      <c r="AF289" s="351">
        <v>3005964.5583239999</v>
      </c>
    </row>
    <row r="290" spans="1:32">
      <c r="A290" s="329">
        <v>277</v>
      </c>
      <c r="B290" s="2319">
        <v>424412</v>
      </c>
      <c r="F290" s="2352">
        <v>0</v>
      </c>
      <c r="G290" s="2352">
        <v>0</v>
      </c>
      <c r="H290" s="2352">
        <v>0</v>
      </c>
      <c r="I290" s="2257">
        <v>11226</v>
      </c>
      <c r="J290" s="2284">
        <v>1300</v>
      </c>
      <c r="K290" s="354">
        <v>424412</v>
      </c>
      <c r="M290" s="2352">
        <v>2</v>
      </c>
      <c r="Q290" s="2364">
        <v>1</v>
      </c>
      <c r="S290" s="2271">
        <v>1</v>
      </c>
      <c r="U290" s="2292">
        <v>424412</v>
      </c>
      <c r="V290" s="2284"/>
      <c r="W290" s="2257">
        <v>10620</v>
      </c>
      <c r="Y290" s="2286">
        <v>4507255440</v>
      </c>
      <c r="AB290" s="2292">
        <v>6.6703000000000001</v>
      </c>
      <c r="AD290" s="2354">
        <v>7.0838585999999992</v>
      </c>
      <c r="AF290" s="351">
        <v>3006474.5961431996</v>
      </c>
    </row>
    <row r="291" spans="1:32">
      <c r="A291" s="329">
        <v>278</v>
      </c>
      <c r="B291" s="2319">
        <v>424252</v>
      </c>
      <c r="F291" s="2352">
        <v>0</v>
      </c>
      <c r="G291" s="2352">
        <v>0</v>
      </c>
      <c r="H291" s="2352">
        <v>0</v>
      </c>
      <c r="I291" s="2257">
        <v>11226</v>
      </c>
      <c r="J291" s="2284">
        <v>1400</v>
      </c>
      <c r="K291" s="354">
        <v>424252</v>
      </c>
      <c r="M291" s="2352">
        <v>2</v>
      </c>
      <c r="Q291" s="2364">
        <v>1</v>
      </c>
      <c r="S291" s="2271">
        <v>1</v>
      </c>
      <c r="U291" s="2292">
        <v>424252</v>
      </c>
      <c r="V291" s="2284"/>
      <c r="W291" s="2257">
        <v>10620</v>
      </c>
      <c r="Y291" s="2286">
        <v>4505556240</v>
      </c>
      <c r="AB291" s="2292">
        <v>6.6703000000000001</v>
      </c>
      <c r="AD291" s="2354">
        <v>7.0838585999999992</v>
      </c>
      <c r="AF291" s="351">
        <v>3005341.1787671996</v>
      </c>
    </row>
    <row r="292" spans="1:32">
      <c r="A292" s="329">
        <v>279</v>
      </c>
      <c r="B292" s="2319">
        <v>423865</v>
      </c>
      <c r="F292" s="2352">
        <v>0</v>
      </c>
      <c r="G292" s="2352">
        <v>0</v>
      </c>
      <c r="H292" s="2352">
        <v>0</v>
      </c>
      <c r="I292" s="2257">
        <v>11226</v>
      </c>
      <c r="J292" s="2284">
        <v>1500</v>
      </c>
      <c r="K292" s="354">
        <v>423865</v>
      </c>
      <c r="M292" s="2352">
        <v>2</v>
      </c>
      <c r="Q292" s="2364">
        <v>1</v>
      </c>
      <c r="S292" s="2271">
        <v>1</v>
      </c>
      <c r="U292" s="2292">
        <v>423865</v>
      </c>
      <c r="V292" s="2284"/>
      <c r="W292" s="2257">
        <v>10620</v>
      </c>
      <c r="Y292" s="2286">
        <v>4501446300</v>
      </c>
      <c r="AB292" s="2292">
        <v>6.6703000000000001</v>
      </c>
      <c r="AD292" s="2354">
        <v>7.0838585999999992</v>
      </c>
      <c r="AF292" s="351">
        <v>3002599.7254889999</v>
      </c>
    </row>
    <row r="293" spans="1:32">
      <c r="A293" s="329">
        <v>280</v>
      </c>
      <c r="B293" s="2319">
        <v>423738</v>
      </c>
      <c r="F293" s="2352">
        <v>0</v>
      </c>
      <c r="G293" s="2352">
        <v>0</v>
      </c>
      <c r="H293" s="2352">
        <v>0</v>
      </c>
      <c r="I293" s="2257">
        <v>11226</v>
      </c>
      <c r="J293" s="2284">
        <v>1600</v>
      </c>
      <c r="K293" s="354">
        <v>423738</v>
      </c>
      <c r="M293" s="2352">
        <v>2</v>
      </c>
      <c r="Q293" s="2364">
        <v>1</v>
      </c>
      <c r="S293" s="2271">
        <v>1</v>
      </c>
      <c r="U293" s="2292">
        <v>423738</v>
      </c>
      <c r="V293" s="2284"/>
      <c r="W293" s="2257">
        <v>10620</v>
      </c>
      <c r="Y293" s="2286">
        <v>4500097560</v>
      </c>
      <c r="AB293" s="2292">
        <v>6.6703000000000001</v>
      </c>
      <c r="AD293" s="2354">
        <v>7.0838585999999992</v>
      </c>
      <c r="AF293" s="351">
        <v>3001700.0754467999</v>
      </c>
    </row>
    <row r="294" spans="1:32">
      <c r="A294" s="329">
        <v>281</v>
      </c>
      <c r="B294" s="2319">
        <v>423892</v>
      </c>
      <c r="F294" s="2352">
        <v>0</v>
      </c>
      <c r="G294" s="2352">
        <v>0</v>
      </c>
      <c r="H294" s="2352">
        <v>0</v>
      </c>
      <c r="I294" s="2257">
        <v>11226</v>
      </c>
      <c r="J294" s="2284">
        <v>1700</v>
      </c>
      <c r="K294" s="354">
        <v>423892</v>
      </c>
      <c r="M294" s="2352">
        <v>2</v>
      </c>
      <c r="Q294" s="2364">
        <v>1</v>
      </c>
      <c r="S294" s="2271">
        <v>1</v>
      </c>
      <c r="U294" s="2292">
        <v>423892</v>
      </c>
      <c r="V294" s="2284"/>
      <c r="W294" s="2257">
        <v>10620</v>
      </c>
      <c r="Y294" s="2286">
        <v>4501733040</v>
      </c>
      <c r="AB294" s="2292">
        <v>6.6703000000000001</v>
      </c>
      <c r="AD294" s="2354">
        <v>7.0838585999999992</v>
      </c>
      <c r="AF294" s="351">
        <v>3002790.9896711996</v>
      </c>
    </row>
    <row r="295" spans="1:32">
      <c r="A295" s="329">
        <v>282</v>
      </c>
      <c r="B295" s="2319">
        <v>423934</v>
      </c>
      <c r="F295" s="2352">
        <v>0</v>
      </c>
      <c r="G295" s="2352">
        <v>0</v>
      </c>
      <c r="H295" s="2352">
        <v>0</v>
      </c>
      <c r="I295" s="2257">
        <v>11226</v>
      </c>
      <c r="J295" s="2284">
        <v>1800</v>
      </c>
      <c r="K295" s="354">
        <v>423934</v>
      </c>
      <c r="M295" s="2352">
        <v>2</v>
      </c>
      <c r="Q295" s="2364">
        <v>1</v>
      </c>
      <c r="S295" s="2271">
        <v>1</v>
      </c>
      <c r="U295" s="2292">
        <v>423934</v>
      </c>
      <c r="V295" s="2284"/>
      <c r="W295" s="2257">
        <v>10620</v>
      </c>
      <c r="Y295" s="2286">
        <v>4502179080</v>
      </c>
      <c r="AB295" s="2292">
        <v>6.6703000000000001</v>
      </c>
      <c r="AD295" s="2354">
        <v>7.0838585999999992</v>
      </c>
      <c r="AF295" s="351">
        <v>3003088.5117323995</v>
      </c>
    </row>
    <row r="296" spans="1:32">
      <c r="A296" s="329">
        <v>283</v>
      </c>
      <c r="B296" s="2319">
        <v>423501</v>
      </c>
      <c r="F296" s="2352">
        <v>0</v>
      </c>
      <c r="G296" s="2352">
        <v>0</v>
      </c>
      <c r="H296" s="2352">
        <v>0</v>
      </c>
      <c r="I296" s="2257">
        <v>11226</v>
      </c>
      <c r="J296" s="2284">
        <v>1900</v>
      </c>
      <c r="K296" s="354">
        <v>423501</v>
      </c>
      <c r="M296" s="2352">
        <v>2</v>
      </c>
      <c r="Q296" s="2364">
        <v>1</v>
      </c>
      <c r="S296" s="2271">
        <v>1</v>
      </c>
      <c r="U296" s="2292">
        <v>423501</v>
      </c>
      <c r="V296" s="2284"/>
      <c r="W296" s="2257">
        <v>10620</v>
      </c>
      <c r="Y296" s="2286">
        <v>4497580620</v>
      </c>
      <c r="AB296" s="2292">
        <v>6.6703000000000001</v>
      </c>
      <c r="AD296" s="2354">
        <v>7.0838585999999992</v>
      </c>
      <c r="AF296" s="351">
        <v>3000021.2009585998</v>
      </c>
    </row>
    <row r="297" spans="1:32">
      <c r="A297" s="329">
        <v>284</v>
      </c>
      <c r="B297" s="2319">
        <v>423138</v>
      </c>
      <c r="F297" s="2352">
        <v>0</v>
      </c>
      <c r="G297" s="2352">
        <v>0</v>
      </c>
      <c r="H297" s="2352">
        <v>0</v>
      </c>
      <c r="I297" s="2257">
        <v>11226</v>
      </c>
      <c r="J297" s="2284">
        <v>2000</v>
      </c>
      <c r="K297" s="354">
        <v>423138</v>
      </c>
      <c r="M297" s="2352">
        <v>2</v>
      </c>
      <c r="Q297" s="2364">
        <v>1</v>
      </c>
      <c r="S297" s="2271">
        <v>1</v>
      </c>
      <c r="U297" s="2292">
        <v>423138</v>
      </c>
      <c r="V297" s="2284"/>
      <c r="W297" s="2257">
        <v>10620</v>
      </c>
      <c r="Y297" s="2286">
        <v>4493725560</v>
      </c>
      <c r="AB297" s="2292">
        <v>6.6703000000000001</v>
      </c>
      <c r="AD297" s="2354">
        <v>7.0838585999999992</v>
      </c>
      <c r="AF297" s="351">
        <v>2997449.7602867996</v>
      </c>
    </row>
    <row r="298" spans="1:32">
      <c r="A298" s="329">
        <v>285</v>
      </c>
      <c r="B298" s="2319">
        <v>423322</v>
      </c>
      <c r="F298" s="2352">
        <v>0</v>
      </c>
      <c r="G298" s="2352">
        <v>0</v>
      </c>
      <c r="H298" s="2352">
        <v>0</v>
      </c>
      <c r="I298" s="2257">
        <v>11226</v>
      </c>
      <c r="J298" s="2284">
        <v>2100</v>
      </c>
      <c r="K298" s="354">
        <v>423322</v>
      </c>
      <c r="M298" s="2352">
        <v>2</v>
      </c>
      <c r="Q298" s="2364">
        <v>1</v>
      </c>
      <c r="S298" s="2271">
        <v>1</v>
      </c>
      <c r="U298" s="2292">
        <v>423322</v>
      </c>
      <c r="V298" s="2284"/>
      <c r="W298" s="2257">
        <v>10620</v>
      </c>
      <c r="Y298" s="2286">
        <v>4495679640</v>
      </c>
      <c r="AB298" s="2292">
        <v>6.6703000000000001</v>
      </c>
      <c r="AD298" s="2354">
        <v>7.0838585999999992</v>
      </c>
      <c r="AF298" s="351">
        <v>2998753.1902691997</v>
      </c>
    </row>
    <row r="299" spans="1:32">
      <c r="A299" s="329">
        <v>286</v>
      </c>
      <c r="B299" s="2319">
        <v>423419</v>
      </c>
      <c r="F299" s="2352">
        <v>0</v>
      </c>
      <c r="G299" s="2352">
        <v>0</v>
      </c>
      <c r="H299" s="2352">
        <v>0</v>
      </c>
      <c r="I299" s="2257">
        <v>11226</v>
      </c>
      <c r="J299" s="2284">
        <v>2200</v>
      </c>
      <c r="K299" s="354">
        <v>423419</v>
      </c>
      <c r="M299" s="2352">
        <v>2</v>
      </c>
      <c r="Q299" s="2364">
        <v>1</v>
      </c>
      <c r="S299" s="2271">
        <v>1</v>
      </c>
      <c r="U299" s="2292">
        <v>423419</v>
      </c>
      <c r="V299" s="2284"/>
      <c r="W299" s="2257">
        <v>10620</v>
      </c>
      <c r="Y299" s="2286">
        <v>4496709780</v>
      </c>
      <c r="AB299" s="2292">
        <v>6.6703000000000001</v>
      </c>
      <c r="AD299" s="2354">
        <v>7.0838585999999992</v>
      </c>
      <c r="AF299" s="351">
        <v>2999440.3245533998</v>
      </c>
    </row>
    <row r="300" spans="1:32">
      <c r="A300" s="329">
        <v>287</v>
      </c>
      <c r="B300" s="2319">
        <v>423530</v>
      </c>
      <c r="F300" s="2352">
        <v>0</v>
      </c>
      <c r="G300" s="2352">
        <v>0</v>
      </c>
      <c r="H300" s="2352">
        <v>0</v>
      </c>
      <c r="I300" s="2257">
        <v>11226</v>
      </c>
      <c r="J300" s="2284">
        <v>2300</v>
      </c>
      <c r="K300" s="354">
        <v>423530</v>
      </c>
      <c r="M300" s="2352">
        <v>2</v>
      </c>
      <c r="Q300" s="2364">
        <v>1</v>
      </c>
      <c r="S300" s="2271">
        <v>1</v>
      </c>
      <c r="U300" s="2292">
        <v>423530</v>
      </c>
      <c r="V300" s="2284"/>
      <c r="W300" s="2257">
        <v>10620</v>
      </c>
      <c r="Y300" s="2286">
        <v>4497888600</v>
      </c>
      <c r="AB300" s="2292">
        <v>6.6703000000000001</v>
      </c>
      <c r="AD300" s="2354">
        <v>7.0838585999999992</v>
      </c>
      <c r="AF300" s="351">
        <v>3000226.6328579998</v>
      </c>
    </row>
    <row r="301" spans="1:32">
      <c r="A301" s="329">
        <v>288</v>
      </c>
      <c r="B301" s="2319">
        <v>424158</v>
      </c>
      <c r="F301" s="2352">
        <v>0</v>
      </c>
      <c r="G301" s="2352">
        <v>0</v>
      </c>
      <c r="H301" s="2352">
        <v>0</v>
      </c>
      <c r="I301" s="2257">
        <v>11226</v>
      </c>
      <c r="J301" s="2284">
        <v>2400</v>
      </c>
      <c r="K301" s="354">
        <v>424158</v>
      </c>
      <c r="M301" s="2352">
        <v>2</v>
      </c>
      <c r="Q301" s="2364">
        <v>1</v>
      </c>
      <c r="S301" s="2271">
        <v>1</v>
      </c>
      <c r="U301" s="2292">
        <v>424158</v>
      </c>
      <c r="V301" s="2284"/>
      <c r="W301" s="2257">
        <v>10620</v>
      </c>
      <c r="Y301" s="2286">
        <v>4504557960</v>
      </c>
      <c r="AB301" s="2292">
        <v>6.6703000000000001</v>
      </c>
      <c r="AD301" s="2354">
        <v>7.0838585999999992</v>
      </c>
      <c r="AF301" s="351">
        <v>3004675.2960587996</v>
      </c>
    </row>
    <row r="302" spans="1:32">
      <c r="A302" s="329">
        <v>289</v>
      </c>
      <c r="B302" s="2319">
        <v>423982</v>
      </c>
      <c r="F302" s="2352">
        <v>0</v>
      </c>
      <c r="G302" s="2352">
        <v>0</v>
      </c>
      <c r="H302" s="2352">
        <v>0</v>
      </c>
      <c r="I302" s="2257">
        <v>11326</v>
      </c>
      <c r="J302" s="2284">
        <v>100</v>
      </c>
      <c r="K302" s="354">
        <v>423982</v>
      </c>
      <c r="M302" s="2352">
        <v>2</v>
      </c>
      <c r="Q302" s="2364">
        <v>1</v>
      </c>
      <c r="S302" s="2271">
        <v>1</v>
      </c>
      <c r="U302" s="2292">
        <v>423982</v>
      </c>
      <c r="V302" s="2284"/>
      <c r="W302" s="2257">
        <v>10620</v>
      </c>
      <c r="Y302" s="2286">
        <v>4502688840</v>
      </c>
      <c r="AB302" s="2292">
        <v>6.6703000000000001</v>
      </c>
      <c r="AD302" s="2354">
        <v>7.0838585999999992</v>
      </c>
      <c r="AF302" s="351">
        <v>3003428.5369451996</v>
      </c>
    </row>
    <row r="303" spans="1:32">
      <c r="A303" s="329">
        <v>290</v>
      </c>
      <c r="B303" s="2319">
        <v>423563</v>
      </c>
      <c r="F303" s="2352">
        <v>0</v>
      </c>
      <c r="G303" s="2352">
        <v>0</v>
      </c>
      <c r="H303" s="2352">
        <v>0</v>
      </c>
      <c r="I303" s="2257">
        <v>11326</v>
      </c>
      <c r="J303" s="2284">
        <v>200</v>
      </c>
      <c r="K303" s="354">
        <v>423563</v>
      </c>
      <c r="M303" s="2352">
        <v>2</v>
      </c>
      <c r="Q303" s="2364">
        <v>1</v>
      </c>
      <c r="S303" s="2271">
        <v>1</v>
      </c>
      <c r="U303" s="2292">
        <v>423563</v>
      </c>
      <c r="V303" s="2284"/>
      <c r="W303" s="2257">
        <v>10620</v>
      </c>
      <c r="Y303" s="2286">
        <v>4498239060</v>
      </c>
      <c r="AB303" s="2292">
        <v>6.6703000000000001</v>
      </c>
      <c r="AD303" s="2354">
        <v>7.0838585999999992</v>
      </c>
      <c r="AF303" s="351">
        <v>3000460.4001917997</v>
      </c>
    </row>
    <row r="304" spans="1:32">
      <c r="A304" s="329">
        <v>291</v>
      </c>
      <c r="B304" s="2319">
        <v>423819</v>
      </c>
      <c r="F304" s="2352">
        <v>0</v>
      </c>
      <c r="G304" s="2352">
        <v>0</v>
      </c>
      <c r="H304" s="2352">
        <v>0</v>
      </c>
      <c r="I304" s="2257">
        <v>11326</v>
      </c>
      <c r="J304" s="2284">
        <v>300</v>
      </c>
      <c r="K304" s="354">
        <v>423819</v>
      </c>
      <c r="M304" s="2352">
        <v>2</v>
      </c>
      <c r="Q304" s="2364">
        <v>1</v>
      </c>
      <c r="S304" s="2271">
        <v>1</v>
      </c>
      <c r="U304" s="2292">
        <v>423819</v>
      </c>
      <c r="V304" s="2284"/>
      <c r="W304" s="2257">
        <v>10620</v>
      </c>
      <c r="Y304" s="2286">
        <v>4500957780</v>
      </c>
      <c r="AB304" s="2292">
        <v>6.6703000000000001</v>
      </c>
      <c r="AD304" s="2354">
        <v>7.0838585999999992</v>
      </c>
      <c r="AF304" s="351">
        <v>3002273.8679933995</v>
      </c>
    </row>
    <row r="305" spans="1:32">
      <c r="A305" s="329">
        <v>292</v>
      </c>
      <c r="B305" s="2319">
        <v>424051</v>
      </c>
      <c r="F305" s="2352">
        <v>0</v>
      </c>
      <c r="G305" s="2352">
        <v>0</v>
      </c>
      <c r="H305" s="2352">
        <v>0</v>
      </c>
      <c r="I305" s="2257">
        <v>11326</v>
      </c>
      <c r="J305" s="2284">
        <v>400</v>
      </c>
      <c r="K305" s="354">
        <v>424051</v>
      </c>
      <c r="M305" s="2352">
        <v>2</v>
      </c>
      <c r="Q305" s="2364">
        <v>1</v>
      </c>
      <c r="S305" s="2271">
        <v>1</v>
      </c>
      <c r="U305" s="2292">
        <v>424051</v>
      </c>
      <c r="V305" s="2284"/>
      <c r="W305" s="2257">
        <v>10620</v>
      </c>
      <c r="Y305" s="2286">
        <v>4503421620</v>
      </c>
      <c r="AB305" s="2292">
        <v>6.6703000000000001</v>
      </c>
      <c r="AD305" s="2354">
        <v>7.0838585999999992</v>
      </c>
      <c r="AF305" s="351">
        <v>3003917.3231885997</v>
      </c>
    </row>
    <row r="306" spans="1:32">
      <c r="A306" s="329">
        <v>293</v>
      </c>
      <c r="B306" s="2319">
        <v>424273</v>
      </c>
      <c r="F306" s="2352">
        <v>0</v>
      </c>
      <c r="G306" s="2352">
        <v>0</v>
      </c>
      <c r="H306" s="2352">
        <v>0</v>
      </c>
      <c r="I306" s="2257">
        <v>11326</v>
      </c>
      <c r="J306" s="2284">
        <v>500</v>
      </c>
      <c r="K306" s="354">
        <v>424273</v>
      </c>
      <c r="M306" s="2352">
        <v>2</v>
      </c>
      <c r="Q306" s="2364">
        <v>1</v>
      </c>
      <c r="S306" s="2271">
        <v>1</v>
      </c>
      <c r="U306" s="2292">
        <v>424273</v>
      </c>
      <c r="V306" s="2284"/>
      <c r="W306" s="2257">
        <v>10620</v>
      </c>
      <c r="Y306" s="2286">
        <v>4505779260</v>
      </c>
      <c r="AB306" s="2292">
        <v>6.6703000000000001</v>
      </c>
      <c r="AD306" s="2354">
        <v>7.0838585999999992</v>
      </c>
      <c r="AF306" s="351">
        <v>3005489.9397977996</v>
      </c>
    </row>
    <row r="307" spans="1:32">
      <c r="A307" s="329">
        <v>294</v>
      </c>
      <c r="B307" s="2319">
        <v>424200</v>
      </c>
      <c r="F307" s="2352">
        <v>0</v>
      </c>
      <c r="G307" s="2352">
        <v>0</v>
      </c>
      <c r="H307" s="2352">
        <v>0</v>
      </c>
      <c r="I307" s="2257">
        <v>11326</v>
      </c>
      <c r="J307" s="2284">
        <v>600</v>
      </c>
      <c r="K307" s="354">
        <v>424200</v>
      </c>
      <c r="M307" s="2352">
        <v>2</v>
      </c>
      <c r="Q307" s="2364">
        <v>1</v>
      </c>
      <c r="S307" s="2271">
        <v>1</v>
      </c>
      <c r="U307" s="2292">
        <v>424200</v>
      </c>
      <c r="V307" s="2284"/>
      <c r="W307" s="2257">
        <v>10620</v>
      </c>
      <c r="Y307" s="2286">
        <v>4505004000</v>
      </c>
      <c r="AB307" s="2292">
        <v>6.6703000000000001</v>
      </c>
      <c r="AD307" s="2354">
        <v>7.0838585999999992</v>
      </c>
      <c r="AF307" s="351">
        <v>3004972.8181199995</v>
      </c>
    </row>
    <row r="308" spans="1:32">
      <c r="A308" s="329">
        <v>295</v>
      </c>
      <c r="B308" s="2319">
        <v>423892</v>
      </c>
      <c r="F308" s="2352">
        <v>0</v>
      </c>
      <c r="G308" s="2352">
        <v>0</v>
      </c>
      <c r="H308" s="2352">
        <v>0</v>
      </c>
      <c r="I308" s="2257">
        <v>11326</v>
      </c>
      <c r="J308" s="2284">
        <v>700</v>
      </c>
      <c r="K308" s="354">
        <v>423892</v>
      </c>
      <c r="M308" s="2352">
        <v>2</v>
      </c>
      <c r="Q308" s="2364">
        <v>1</v>
      </c>
      <c r="S308" s="2271">
        <v>1</v>
      </c>
      <c r="U308" s="2292">
        <v>423892</v>
      </c>
      <c r="V308" s="2284"/>
      <c r="W308" s="2257">
        <v>10620</v>
      </c>
      <c r="Y308" s="2286">
        <v>4501733040</v>
      </c>
      <c r="AB308" s="2292">
        <v>6.6703000000000001</v>
      </c>
      <c r="AD308" s="2354">
        <v>7.0838585999999992</v>
      </c>
      <c r="AF308" s="351">
        <v>3002790.9896711996</v>
      </c>
    </row>
    <row r="309" spans="1:32">
      <c r="A309" s="329">
        <v>296</v>
      </c>
      <c r="B309" s="2319">
        <v>423956</v>
      </c>
      <c r="F309" s="2352">
        <v>0</v>
      </c>
      <c r="G309" s="2352">
        <v>0</v>
      </c>
      <c r="H309" s="2352">
        <v>0</v>
      </c>
      <c r="I309" s="2257">
        <v>11326</v>
      </c>
      <c r="J309" s="2284">
        <v>800</v>
      </c>
      <c r="K309" s="354">
        <v>423956</v>
      </c>
      <c r="M309" s="2352">
        <v>2</v>
      </c>
      <c r="Q309" s="2364">
        <v>1</v>
      </c>
      <c r="S309" s="2271">
        <v>1</v>
      </c>
      <c r="U309" s="2292">
        <v>423956</v>
      </c>
      <c r="V309" s="2284"/>
      <c r="W309" s="2257">
        <v>10620</v>
      </c>
      <c r="Y309" s="2286">
        <v>4502412720</v>
      </c>
      <c r="AB309" s="2292">
        <v>6.6703000000000001</v>
      </c>
      <c r="AD309" s="2354">
        <v>7.0838585999999992</v>
      </c>
      <c r="AF309" s="351">
        <v>3003244.3566215998</v>
      </c>
    </row>
    <row r="310" spans="1:32">
      <c r="A310" s="329">
        <v>297</v>
      </c>
      <c r="B310" s="2319">
        <v>424911</v>
      </c>
      <c r="F310" s="2352">
        <v>0</v>
      </c>
      <c r="G310" s="2352">
        <v>0</v>
      </c>
      <c r="H310" s="2352">
        <v>0</v>
      </c>
      <c r="I310" s="2257">
        <v>11326</v>
      </c>
      <c r="J310" s="2284">
        <v>900</v>
      </c>
      <c r="K310" s="354">
        <v>424911</v>
      </c>
      <c r="M310" s="2352">
        <v>2</v>
      </c>
      <c r="Q310" s="2364">
        <v>1</v>
      </c>
      <c r="S310" s="2271">
        <v>1</v>
      </c>
      <c r="U310" s="2292">
        <v>424911</v>
      </c>
      <c r="V310" s="2284"/>
      <c r="W310" s="2257">
        <v>10620</v>
      </c>
      <c r="Y310" s="2286">
        <v>4512554820</v>
      </c>
      <c r="AB310" s="2292">
        <v>6.6703000000000001</v>
      </c>
      <c r="AD310" s="2354">
        <v>7.0838585999999992</v>
      </c>
      <c r="AF310" s="351">
        <v>3010009.4415845997</v>
      </c>
    </row>
    <row r="311" spans="1:32">
      <c r="A311" s="329">
        <v>298</v>
      </c>
      <c r="B311" s="2319">
        <v>424628</v>
      </c>
      <c r="F311" s="2352">
        <v>0</v>
      </c>
      <c r="G311" s="2352">
        <v>0</v>
      </c>
      <c r="H311" s="2352">
        <v>0</v>
      </c>
      <c r="I311" s="2257">
        <v>11326</v>
      </c>
      <c r="J311" s="2284">
        <v>1000</v>
      </c>
      <c r="K311" s="354">
        <v>424628</v>
      </c>
      <c r="M311" s="2352">
        <v>2</v>
      </c>
      <c r="Q311" s="2364">
        <v>1</v>
      </c>
      <c r="S311" s="2271">
        <v>1</v>
      </c>
      <c r="U311" s="2292">
        <v>424628</v>
      </c>
      <c r="V311" s="2284"/>
      <c r="W311" s="2257">
        <v>10620</v>
      </c>
      <c r="Y311" s="2286">
        <v>4509549360</v>
      </c>
      <c r="AB311" s="2292">
        <v>6.6703000000000001</v>
      </c>
      <c r="AD311" s="2354">
        <v>7.0838585999999992</v>
      </c>
      <c r="AF311" s="351">
        <v>3008004.7096007997</v>
      </c>
    </row>
    <row r="312" spans="1:32" s="2271" customFormat="1">
      <c r="A312" s="331">
        <v>299</v>
      </c>
      <c r="B312" s="2319">
        <v>424763</v>
      </c>
      <c r="C312" s="2358"/>
      <c r="D312" s="2358"/>
      <c r="E312" s="2358"/>
      <c r="F312" s="2352">
        <v>0</v>
      </c>
      <c r="G312" s="2352">
        <v>0</v>
      </c>
      <c r="H312" s="2352">
        <v>0</v>
      </c>
      <c r="I312" s="2257">
        <v>11326</v>
      </c>
      <c r="J312" s="2358">
        <v>1100</v>
      </c>
      <c r="K312" s="354">
        <v>424763</v>
      </c>
      <c r="L312" s="2358"/>
      <c r="M312" s="2352">
        <v>2</v>
      </c>
      <c r="Q312" s="2364">
        <v>1</v>
      </c>
      <c r="S312" s="2271">
        <v>1</v>
      </c>
      <c r="T312" s="2293"/>
      <c r="U312" s="2292">
        <v>424763</v>
      </c>
      <c r="V312" s="2358"/>
      <c r="W312" s="2257">
        <v>10620</v>
      </c>
      <c r="Y312" s="2286">
        <v>4510983060</v>
      </c>
      <c r="AB312" s="2293">
        <v>6.6703000000000001</v>
      </c>
      <c r="AD312" s="2354">
        <v>7.0838585999999992</v>
      </c>
      <c r="AE312" s="2858"/>
      <c r="AF312" s="351">
        <v>3008961.0305117997</v>
      </c>
    </row>
    <row r="313" spans="1:32" s="2271" customFormat="1">
      <c r="A313" s="331">
        <v>300</v>
      </c>
      <c r="B313" s="2319">
        <v>425062</v>
      </c>
      <c r="C313" s="2358"/>
      <c r="D313" s="2358"/>
      <c r="E313" s="2358"/>
      <c r="F313" s="2352">
        <v>0</v>
      </c>
      <c r="G313" s="2352">
        <v>0</v>
      </c>
      <c r="H313" s="2352">
        <v>0</v>
      </c>
      <c r="I313" s="2257">
        <v>11326</v>
      </c>
      <c r="J313" s="2358">
        <v>1200</v>
      </c>
      <c r="K313" s="354">
        <v>425062</v>
      </c>
      <c r="L313" s="2358"/>
      <c r="M313" s="2352">
        <v>2</v>
      </c>
      <c r="Q313" s="2364">
        <v>1</v>
      </c>
      <c r="S313" s="2271">
        <v>1</v>
      </c>
      <c r="T313" s="2293"/>
      <c r="U313" s="2292">
        <v>425062</v>
      </c>
      <c r="V313" s="2358"/>
      <c r="W313" s="2257">
        <v>10620</v>
      </c>
      <c r="Y313" s="2286">
        <v>4514158440</v>
      </c>
      <c r="AB313" s="2293">
        <v>6.6703000000000001</v>
      </c>
      <c r="AD313" s="2354">
        <v>7.0838585999999992</v>
      </c>
      <c r="AE313" s="2858"/>
      <c r="AF313" s="351">
        <v>3011079.1042331997</v>
      </c>
    </row>
    <row r="314" spans="1:32">
      <c r="A314" s="329">
        <v>301</v>
      </c>
      <c r="B314" s="2319">
        <v>424868</v>
      </c>
      <c r="F314" s="2352">
        <v>0</v>
      </c>
      <c r="G314" s="2352">
        <v>0</v>
      </c>
      <c r="H314" s="2352">
        <v>0</v>
      </c>
      <c r="I314" s="2257">
        <v>11326</v>
      </c>
      <c r="J314" s="2284">
        <v>1300</v>
      </c>
      <c r="K314" s="354">
        <v>424868</v>
      </c>
      <c r="M314" s="2352">
        <v>2</v>
      </c>
      <c r="Q314" s="2364">
        <v>1</v>
      </c>
      <c r="S314" s="2271">
        <v>1</v>
      </c>
      <c r="U314" s="2292">
        <v>424868</v>
      </c>
      <c r="V314" s="2284"/>
      <c r="W314" s="2257">
        <v>10620</v>
      </c>
      <c r="Y314" s="2286">
        <v>4512098160</v>
      </c>
      <c r="AB314" s="2292">
        <v>6.6703000000000001</v>
      </c>
      <c r="AD314" s="2354">
        <v>7.0838585999999992</v>
      </c>
      <c r="AF314" s="351">
        <v>3009704.8356647999</v>
      </c>
    </row>
    <row r="315" spans="1:32">
      <c r="A315" s="329">
        <v>302</v>
      </c>
      <c r="B315" s="2319">
        <v>424749</v>
      </c>
      <c r="F315" s="2352">
        <v>0</v>
      </c>
      <c r="G315" s="2352">
        <v>0</v>
      </c>
      <c r="H315" s="2352">
        <v>0</v>
      </c>
      <c r="I315" s="2257">
        <v>11326</v>
      </c>
      <c r="J315" s="2284">
        <v>1400</v>
      </c>
      <c r="K315" s="354">
        <v>424749</v>
      </c>
      <c r="M315" s="2352">
        <v>2</v>
      </c>
      <c r="Q315" s="2364">
        <v>1</v>
      </c>
      <c r="S315" s="2271">
        <v>1</v>
      </c>
      <c r="U315" s="2292">
        <v>424749</v>
      </c>
      <c r="V315" s="2284"/>
      <c r="W315" s="2257">
        <v>10620</v>
      </c>
      <c r="Y315" s="2286">
        <v>4510834380</v>
      </c>
      <c r="AB315" s="2292">
        <v>6.6703000000000001</v>
      </c>
      <c r="AD315" s="2354">
        <v>7.0838585999999992</v>
      </c>
      <c r="AF315" s="351">
        <v>3008861.8564913995</v>
      </c>
    </row>
    <row r="316" spans="1:32">
      <c r="A316" s="329">
        <v>303</v>
      </c>
      <c r="B316" s="2319">
        <v>424890</v>
      </c>
      <c r="F316" s="2352">
        <v>0</v>
      </c>
      <c r="G316" s="2352">
        <v>0</v>
      </c>
      <c r="H316" s="2352">
        <v>0</v>
      </c>
      <c r="I316" s="2257">
        <v>11326</v>
      </c>
      <c r="J316" s="2284">
        <v>1500</v>
      </c>
      <c r="K316" s="354">
        <v>424890</v>
      </c>
      <c r="M316" s="2352">
        <v>2</v>
      </c>
      <c r="Q316" s="2364">
        <v>1</v>
      </c>
      <c r="S316" s="2271">
        <v>1</v>
      </c>
      <c r="U316" s="2292">
        <v>424890</v>
      </c>
      <c r="V316" s="2284"/>
      <c r="W316" s="2257">
        <v>10620</v>
      </c>
      <c r="Y316" s="2286">
        <v>4512331800</v>
      </c>
      <c r="AB316" s="2292">
        <v>6.6703000000000001</v>
      </c>
      <c r="AD316" s="2354">
        <v>7.0838585999999992</v>
      </c>
      <c r="AF316" s="351">
        <v>3009860.6805539997</v>
      </c>
    </row>
    <row r="317" spans="1:32">
      <c r="A317" s="329">
        <v>304</v>
      </c>
      <c r="B317" s="2319">
        <v>424856</v>
      </c>
      <c r="F317" s="2352">
        <v>0</v>
      </c>
      <c r="G317" s="2352">
        <v>0</v>
      </c>
      <c r="H317" s="2352">
        <v>0</v>
      </c>
      <c r="I317" s="2257">
        <v>11326</v>
      </c>
      <c r="J317" s="2284">
        <v>1600</v>
      </c>
      <c r="K317" s="354">
        <v>424856</v>
      </c>
      <c r="M317" s="2352">
        <v>2</v>
      </c>
      <c r="Q317" s="2364">
        <v>1</v>
      </c>
      <c r="S317" s="2271">
        <v>1</v>
      </c>
      <c r="U317" s="2292">
        <v>424856</v>
      </c>
      <c r="V317" s="2284"/>
      <c r="W317" s="2257">
        <v>10620</v>
      </c>
      <c r="Y317" s="2286">
        <v>4511970720</v>
      </c>
      <c r="AB317" s="2292">
        <v>6.6703000000000001</v>
      </c>
      <c r="AD317" s="2354">
        <v>7.0838585999999992</v>
      </c>
      <c r="AF317" s="351">
        <v>3009619.8293615999</v>
      </c>
    </row>
    <row r="318" spans="1:32">
      <c r="A318" s="329">
        <v>305</v>
      </c>
      <c r="B318" s="2319">
        <v>424152</v>
      </c>
      <c r="F318" s="2352">
        <v>0</v>
      </c>
      <c r="G318" s="2352">
        <v>0</v>
      </c>
      <c r="H318" s="2352">
        <v>0</v>
      </c>
      <c r="I318" s="2257">
        <v>11326</v>
      </c>
      <c r="J318" s="2284">
        <v>1700</v>
      </c>
      <c r="K318" s="354">
        <v>424152</v>
      </c>
      <c r="M318" s="2352">
        <v>2</v>
      </c>
      <c r="Q318" s="2364">
        <v>1</v>
      </c>
      <c r="S318" s="2271">
        <v>1</v>
      </c>
      <c r="U318" s="2292">
        <v>424152</v>
      </c>
      <c r="V318" s="2284"/>
      <c r="W318" s="2257">
        <v>10620</v>
      </c>
      <c r="Y318" s="2286">
        <v>4504494240</v>
      </c>
      <c r="AB318" s="2292">
        <v>6.6703000000000001</v>
      </c>
      <c r="AD318" s="2354">
        <v>7.0838585999999992</v>
      </c>
      <c r="AF318" s="351">
        <v>3004632.7929071998</v>
      </c>
    </row>
    <row r="319" spans="1:32">
      <c r="A319" s="329">
        <v>306</v>
      </c>
      <c r="B319" s="2319">
        <v>418792</v>
      </c>
      <c r="F319" s="2352">
        <v>0</v>
      </c>
      <c r="G319" s="2352">
        <v>0</v>
      </c>
      <c r="H319" s="2352">
        <v>0</v>
      </c>
      <c r="I319" s="2257">
        <v>11326</v>
      </c>
      <c r="J319" s="2284">
        <v>1800</v>
      </c>
      <c r="K319" s="354">
        <v>418792</v>
      </c>
      <c r="M319" s="2352">
        <v>2</v>
      </c>
      <c r="Q319" s="2364">
        <v>1</v>
      </c>
      <c r="S319" s="2271">
        <v>1</v>
      </c>
      <c r="U319" s="2292">
        <v>418792</v>
      </c>
      <c r="V319" s="2284"/>
      <c r="W319" s="2257">
        <v>10620</v>
      </c>
      <c r="Y319" s="2286">
        <v>4447571040</v>
      </c>
      <c r="AB319" s="2292">
        <v>6.6703000000000001</v>
      </c>
      <c r="AD319" s="2354">
        <v>7.0838585999999992</v>
      </c>
      <c r="AF319" s="351">
        <v>2966663.3108111997</v>
      </c>
    </row>
    <row r="320" spans="1:32">
      <c r="A320" s="329">
        <v>307</v>
      </c>
      <c r="B320" s="2319">
        <v>417988</v>
      </c>
      <c r="F320" s="2352">
        <v>0</v>
      </c>
      <c r="G320" s="2352">
        <v>0</v>
      </c>
      <c r="H320" s="2352">
        <v>0</v>
      </c>
      <c r="I320" s="2257">
        <v>11326</v>
      </c>
      <c r="J320" s="2284">
        <v>1900</v>
      </c>
      <c r="K320" s="354">
        <v>417988</v>
      </c>
      <c r="M320" s="2352">
        <v>2</v>
      </c>
      <c r="Q320" s="2364">
        <v>1</v>
      </c>
      <c r="S320" s="2271">
        <v>1</v>
      </c>
      <c r="U320" s="2292">
        <v>417988</v>
      </c>
      <c r="V320" s="2284"/>
      <c r="W320" s="2257">
        <v>10620</v>
      </c>
      <c r="Y320" s="2286">
        <v>4439032560</v>
      </c>
      <c r="AB320" s="2292">
        <v>6.6703000000000001</v>
      </c>
      <c r="AD320" s="2354">
        <v>7.0838585999999992</v>
      </c>
      <c r="AF320" s="351">
        <v>2960967.8884967999</v>
      </c>
    </row>
    <row r="321" spans="1:32">
      <c r="A321" s="329">
        <v>308</v>
      </c>
      <c r="B321" s="2319">
        <v>417604</v>
      </c>
      <c r="F321" s="2352">
        <v>0</v>
      </c>
      <c r="G321" s="2352">
        <v>0</v>
      </c>
      <c r="H321" s="2352">
        <v>0</v>
      </c>
      <c r="I321" s="2257">
        <v>11326</v>
      </c>
      <c r="J321" s="2284">
        <v>2000</v>
      </c>
      <c r="K321" s="354">
        <v>417604</v>
      </c>
      <c r="M321" s="2352">
        <v>2</v>
      </c>
      <c r="Q321" s="2364">
        <v>1</v>
      </c>
      <c r="S321" s="2271">
        <v>1</v>
      </c>
      <c r="U321" s="2292">
        <v>417604</v>
      </c>
      <c r="V321" s="2284"/>
      <c r="W321" s="2257">
        <v>10620</v>
      </c>
      <c r="Y321" s="2286">
        <v>4434954480</v>
      </c>
      <c r="AB321" s="2292">
        <v>6.6703000000000001</v>
      </c>
      <c r="AD321" s="2354">
        <v>7.0838585999999992</v>
      </c>
      <c r="AF321" s="351">
        <v>2958247.6867943997</v>
      </c>
    </row>
    <row r="322" spans="1:32">
      <c r="A322" s="329">
        <v>309</v>
      </c>
      <c r="B322" s="2319">
        <v>417809</v>
      </c>
      <c r="F322" s="2352">
        <v>0</v>
      </c>
      <c r="G322" s="2352">
        <v>0</v>
      </c>
      <c r="H322" s="2352">
        <v>0</v>
      </c>
      <c r="I322" s="2257">
        <v>11326</v>
      </c>
      <c r="J322" s="2284">
        <v>2100</v>
      </c>
      <c r="K322" s="354">
        <v>417809</v>
      </c>
      <c r="M322" s="2352">
        <v>2</v>
      </c>
      <c r="Q322" s="2364">
        <v>1</v>
      </c>
      <c r="S322" s="2271">
        <v>1</v>
      </c>
      <c r="U322" s="2292">
        <v>417809</v>
      </c>
      <c r="V322" s="2284"/>
      <c r="W322" s="2257">
        <v>10620</v>
      </c>
      <c r="Y322" s="2286">
        <v>4437131580</v>
      </c>
      <c r="AB322" s="2292">
        <v>6.6703000000000001</v>
      </c>
      <c r="AD322" s="2354">
        <v>7.0838585999999992</v>
      </c>
      <c r="AF322" s="351">
        <v>2959699.8778073997</v>
      </c>
    </row>
    <row r="323" spans="1:32">
      <c r="A323" s="329">
        <v>310</v>
      </c>
      <c r="B323" s="2319">
        <v>417863</v>
      </c>
      <c r="F323" s="2352">
        <v>0</v>
      </c>
      <c r="G323" s="2352">
        <v>0</v>
      </c>
      <c r="H323" s="2352">
        <v>0</v>
      </c>
      <c r="I323" s="2257">
        <v>11326</v>
      </c>
      <c r="J323" s="2284">
        <v>2200</v>
      </c>
      <c r="K323" s="354">
        <v>417863</v>
      </c>
      <c r="M323" s="2352">
        <v>2</v>
      </c>
      <c r="Q323" s="2364">
        <v>1</v>
      </c>
      <c r="S323" s="2271">
        <v>1</v>
      </c>
      <c r="U323" s="2292">
        <v>417863</v>
      </c>
      <c r="V323" s="2284"/>
      <c r="W323" s="2257">
        <v>10620</v>
      </c>
      <c r="Y323" s="2286">
        <v>4437705060</v>
      </c>
      <c r="AB323" s="2292">
        <v>6.6703000000000001</v>
      </c>
      <c r="AD323" s="2354">
        <v>7.0838585999999992</v>
      </c>
      <c r="AF323" s="351">
        <v>2960082.4061717996</v>
      </c>
    </row>
    <row r="324" spans="1:32">
      <c r="A324" s="329">
        <v>311</v>
      </c>
      <c r="B324" s="2319">
        <v>417894</v>
      </c>
      <c r="F324" s="2352">
        <v>0</v>
      </c>
      <c r="G324" s="2352">
        <v>0</v>
      </c>
      <c r="H324" s="2352">
        <v>0</v>
      </c>
      <c r="I324" s="2257">
        <v>11326</v>
      </c>
      <c r="J324" s="2284">
        <v>2300</v>
      </c>
      <c r="K324" s="354">
        <v>417894</v>
      </c>
      <c r="M324" s="2352">
        <v>2</v>
      </c>
      <c r="Q324" s="2364">
        <v>1</v>
      </c>
      <c r="S324" s="2271">
        <v>1</v>
      </c>
      <c r="U324" s="2292">
        <v>417894</v>
      </c>
      <c r="V324" s="2284"/>
      <c r="W324" s="2257">
        <v>10620</v>
      </c>
      <c r="Y324" s="2286">
        <v>4438034280</v>
      </c>
      <c r="AB324" s="2292">
        <v>6.6703000000000001</v>
      </c>
      <c r="AD324" s="2354">
        <v>7.0838585999999992</v>
      </c>
      <c r="AF324" s="351">
        <v>2960302.0057883998</v>
      </c>
    </row>
    <row r="325" spans="1:32">
      <c r="A325" s="329">
        <v>312</v>
      </c>
      <c r="B325" s="2319">
        <v>417974</v>
      </c>
      <c r="F325" s="2352">
        <v>0</v>
      </c>
      <c r="G325" s="2352">
        <v>0</v>
      </c>
      <c r="H325" s="2352">
        <v>0</v>
      </c>
      <c r="I325" s="2257">
        <v>11326</v>
      </c>
      <c r="J325" s="2284">
        <v>2400</v>
      </c>
      <c r="K325" s="354">
        <v>417974</v>
      </c>
      <c r="M325" s="2352">
        <v>2</v>
      </c>
      <c r="Q325" s="2364">
        <v>1</v>
      </c>
      <c r="S325" s="2271">
        <v>1</v>
      </c>
      <c r="U325" s="2292">
        <v>417974</v>
      </c>
      <c r="V325" s="2284"/>
      <c r="W325" s="2257">
        <v>10620</v>
      </c>
      <c r="Y325" s="2286">
        <v>4438883880</v>
      </c>
      <c r="AB325" s="2292">
        <v>6.6703000000000001</v>
      </c>
      <c r="AD325" s="2354">
        <v>7.0838585999999992</v>
      </c>
      <c r="AF325" s="351">
        <v>2960868.7144763996</v>
      </c>
    </row>
    <row r="326" spans="1:32">
      <c r="A326" s="329">
        <v>313</v>
      </c>
      <c r="B326" s="2319">
        <v>417872</v>
      </c>
      <c r="F326" s="2352">
        <v>0</v>
      </c>
      <c r="G326" s="2352">
        <v>0</v>
      </c>
      <c r="H326" s="2352">
        <v>0</v>
      </c>
      <c r="I326" s="2257">
        <v>11426</v>
      </c>
      <c r="J326" s="2284">
        <v>100</v>
      </c>
      <c r="K326" s="354">
        <v>417872</v>
      </c>
      <c r="M326" s="2352">
        <v>2</v>
      </c>
      <c r="Q326" s="2364">
        <v>1</v>
      </c>
      <c r="S326" s="2271">
        <v>1</v>
      </c>
      <c r="U326" s="2292">
        <v>417872</v>
      </c>
      <c r="V326" s="2284"/>
      <c r="W326" s="2257">
        <v>10620</v>
      </c>
      <c r="Y326" s="2286">
        <v>4437800640</v>
      </c>
      <c r="AB326" s="2292">
        <v>6.6703000000000001</v>
      </c>
      <c r="AD326" s="2354">
        <v>7.0838585999999992</v>
      </c>
      <c r="AF326" s="351">
        <v>2960146.1608991995</v>
      </c>
    </row>
    <row r="327" spans="1:32">
      <c r="A327" s="329">
        <v>314</v>
      </c>
      <c r="B327" s="2319">
        <v>418254</v>
      </c>
      <c r="F327" s="2352">
        <v>0</v>
      </c>
      <c r="G327" s="2352">
        <v>0</v>
      </c>
      <c r="H327" s="2352">
        <v>0</v>
      </c>
      <c r="I327" s="2257">
        <v>11426</v>
      </c>
      <c r="J327" s="2284">
        <v>200</v>
      </c>
      <c r="K327" s="354">
        <v>418254</v>
      </c>
      <c r="M327" s="2352">
        <v>2</v>
      </c>
      <c r="Q327" s="2364">
        <v>1</v>
      </c>
      <c r="S327" s="2271">
        <v>1</v>
      </c>
      <c r="U327" s="2292">
        <v>418254</v>
      </c>
      <c r="V327" s="2284"/>
      <c r="W327" s="2257">
        <v>10620</v>
      </c>
      <c r="Y327" s="2286">
        <v>4441857480</v>
      </c>
      <c r="AB327" s="2292">
        <v>6.6703000000000001</v>
      </c>
      <c r="AD327" s="2354">
        <v>7.0838585999999992</v>
      </c>
      <c r="AF327" s="351">
        <v>2962852.1948843999</v>
      </c>
    </row>
    <row r="328" spans="1:32">
      <c r="A328" s="329">
        <v>315</v>
      </c>
      <c r="B328" s="2319">
        <v>418290</v>
      </c>
      <c r="F328" s="2352">
        <v>0</v>
      </c>
      <c r="G328" s="2352">
        <v>0</v>
      </c>
      <c r="H328" s="2352">
        <v>0</v>
      </c>
      <c r="I328" s="2257">
        <v>11426</v>
      </c>
      <c r="J328" s="2284">
        <v>300</v>
      </c>
      <c r="K328" s="354">
        <v>418290</v>
      </c>
      <c r="M328" s="2352">
        <v>2</v>
      </c>
      <c r="Q328" s="2364">
        <v>1</v>
      </c>
      <c r="S328" s="2271">
        <v>1</v>
      </c>
      <c r="U328" s="2292">
        <v>418290</v>
      </c>
      <c r="V328" s="2284"/>
      <c r="W328" s="2257">
        <v>10620</v>
      </c>
      <c r="Y328" s="2286">
        <v>4442239800</v>
      </c>
      <c r="AB328" s="2292">
        <v>6.6703000000000001</v>
      </c>
      <c r="AD328" s="2354">
        <v>7.0838585999999992</v>
      </c>
      <c r="AF328" s="351">
        <v>2963107.2137939995</v>
      </c>
    </row>
    <row r="329" spans="1:32">
      <c r="A329" s="329">
        <v>316</v>
      </c>
      <c r="B329" s="2319">
        <v>418748</v>
      </c>
      <c r="F329" s="2352">
        <v>0</v>
      </c>
      <c r="G329" s="2352">
        <v>0</v>
      </c>
      <c r="H329" s="2352">
        <v>0</v>
      </c>
      <c r="I329" s="2257">
        <v>11426</v>
      </c>
      <c r="J329" s="2284">
        <v>400</v>
      </c>
      <c r="K329" s="354">
        <v>418748</v>
      </c>
      <c r="M329" s="2352">
        <v>2</v>
      </c>
      <c r="Q329" s="2364">
        <v>1</v>
      </c>
      <c r="S329" s="2271">
        <v>1</v>
      </c>
      <c r="U329" s="2292">
        <v>418748</v>
      </c>
      <c r="V329" s="2284"/>
      <c r="W329" s="2257">
        <v>10620</v>
      </c>
      <c r="Y329" s="2286">
        <v>4447103760</v>
      </c>
      <c r="AB329" s="2292">
        <v>6.6703000000000001</v>
      </c>
      <c r="AD329" s="2354">
        <v>7.0838585999999992</v>
      </c>
      <c r="AF329" s="351">
        <v>2966351.6210327996</v>
      </c>
    </row>
    <row r="330" spans="1:32">
      <c r="A330" s="329">
        <v>317</v>
      </c>
      <c r="B330" s="2319">
        <v>418353</v>
      </c>
      <c r="F330" s="2352">
        <v>0</v>
      </c>
      <c r="G330" s="2352">
        <v>0</v>
      </c>
      <c r="H330" s="2352">
        <v>0</v>
      </c>
      <c r="I330" s="2257">
        <v>11426</v>
      </c>
      <c r="J330" s="2284">
        <v>500</v>
      </c>
      <c r="K330" s="354">
        <v>418353</v>
      </c>
      <c r="M330" s="2352">
        <v>2</v>
      </c>
      <c r="Q330" s="2364">
        <v>1</v>
      </c>
      <c r="S330" s="2271">
        <v>1</v>
      </c>
      <c r="U330" s="2292">
        <v>418353</v>
      </c>
      <c r="V330" s="2284"/>
      <c r="W330" s="2257">
        <v>10620</v>
      </c>
      <c r="Y330" s="2286">
        <v>4442908860</v>
      </c>
      <c r="AB330" s="2292">
        <v>6.6703000000000001</v>
      </c>
      <c r="AD330" s="2354">
        <v>7.0838585999999992</v>
      </c>
      <c r="AF330" s="351">
        <v>2963553.4968857998</v>
      </c>
    </row>
    <row r="331" spans="1:32">
      <c r="A331" s="329">
        <v>318</v>
      </c>
      <c r="B331" s="2319">
        <v>418166</v>
      </c>
      <c r="F331" s="2352">
        <v>0</v>
      </c>
      <c r="G331" s="2352">
        <v>0</v>
      </c>
      <c r="H331" s="2352">
        <v>0</v>
      </c>
      <c r="I331" s="2257">
        <v>11426</v>
      </c>
      <c r="J331" s="2284">
        <v>600</v>
      </c>
      <c r="K331" s="354">
        <v>418166</v>
      </c>
      <c r="M331" s="2352">
        <v>2</v>
      </c>
      <c r="Q331" s="2364">
        <v>1</v>
      </c>
      <c r="S331" s="2271">
        <v>1</v>
      </c>
      <c r="U331" s="2292">
        <v>418166</v>
      </c>
      <c r="V331" s="2284"/>
      <c r="W331" s="2257">
        <v>10620</v>
      </c>
      <c r="Y331" s="2286">
        <v>4440922920</v>
      </c>
      <c r="AB331" s="2292">
        <v>6.6703000000000001</v>
      </c>
      <c r="AD331" s="2354">
        <v>7.0838585999999992</v>
      </c>
      <c r="AF331" s="351">
        <v>2962228.8153275996</v>
      </c>
    </row>
    <row r="332" spans="1:32">
      <c r="A332" s="329">
        <v>319</v>
      </c>
      <c r="B332" s="2319">
        <v>422363</v>
      </c>
      <c r="F332" s="2352">
        <v>0</v>
      </c>
      <c r="G332" s="2352">
        <v>0</v>
      </c>
      <c r="H332" s="2352">
        <v>0</v>
      </c>
      <c r="I332" s="2257">
        <v>11426</v>
      </c>
      <c r="J332" s="2284">
        <v>700</v>
      </c>
      <c r="K332" s="354">
        <v>422363</v>
      </c>
      <c r="M332" s="2352">
        <v>2</v>
      </c>
      <c r="Q332" s="2364">
        <v>1</v>
      </c>
      <c r="S332" s="2271">
        <v>1</v>
      </c>
      <c r="U332" s="2292">
        <v>422363</v>
      </c>
      <c r="V332" s="2284"/>
      <c r="W332" s="2257">
        <v>10620</v>
      </c>
      <c r="Y332" s="2286">
        <v>4485495060</v>
      </c>
      <c r="AB332" s="2292">
        <v>6.6703000000000001</v>
      </c>
      <c r="AD332" s="2354">
        <v>7.0838585999999992</v>
      </c>
      <c r="AF332" s="351">
        <v>2991959.7698717997</v>
      </c>
    </row>
    <row r="333" spans="1:32">
      <c r="A333" s="329">
        <v>320</v>
      </c>
      <c r="B333" s="2319">
        <v>422590</v>
      </c>
      <c r="F333" s="2352">
        <v>0</v>
      </c>
      <c r="G333" s="2352">
        <v>0</v>
      </c>
      <c r="H333" s="2352">
        <v>0</v>
      </c>
      <c r="I333" s="2257">
        <v>11426</v>
      </c>
      <c r="J333" s="2284">
        <v>800</v>
      </c>
      <c r="K333" s="354">
        <v>422590</v>
      </c>
      <c r="M333" s="2352">
        <v>2</v>
      </c>
      <c r="Q333" s="2364">
        <v>1</v>
      </c>
      <c r="S333" s="2271">
        <v>1</v>
      </c>
      <c r="U333" s="2292">
        <v>422590</v>
      </c>
      <c r="V333" s="2284"/>
      <c r="W333" s="2257">
        <v>10620</v>
      </c>
      <c r="Y333" s="2286">
        <v>4487905800</v>
      </c>
      <c r="AB333" s="2292">
        <v>6.6703000000000001</v>
      </c>
      <c r="AD333" s="2354">
        <v>7.0838585999999992</v>
      </c>
      <c r="AF333" s="351">
        <v>2993567.8057739995</v>
      </c>
    </row>
    <row r="334" spans="1:32">
      <c r="A334" s="329">
        <v>321</v>
      </c>
      <c r="B334" s="2319">
        <v>423144</v>
      </c>
      <c r="F334" s="2352">
        <v>0</v>
      </c>
      <c r="G334" s="2352">
        <v>0</v>
      </c>
      <c r="H334" s="2352">
        <v>0</v>
      </c>
      <c r="I334" s="2257">
        <v>11426</v>
      </c>
      <c r="J334" s="2284">
        <v>900</v>
      </c>
      <c r="K334" s="354">
        <v>423144</v>
      </c>
      <c r="M334" s="2352">
        <v>2</v>
      </c>
      <c r="Q334" s="2364">
        <v>1</v>
      </c>
      <c r="S334" s="2271">
        <v>1</v>
      </c>
      <c r="U334" s="2292">
        <v>423144</v>
      </c>
      <c r="V334" s="2284"/>
      <c r="W334" s="2257">
        <v>10620</v>
      </c>
      <c r="Y334" s="2286">
        <v>4493789280</v>
      </c>
      <c r="AB334" s="2292">
        <v>6.6703000000000001</v>
      </c>
      <c r="AD334" s="2354">
        <v>7.0838585999999992</v>
      </c>
      <c r="AF334" s="351">
        <v>2997492.2634383999</v>
      </c>
    </row>
    <row r="335" spans="1:32">
      <c r="A335" s="329">
        <v>322</v>
      </c>
      <c r="B335" s="2319">
        <v>422666</v>
      </c>
      <c r="F335" s="2352">
        <v>0</v>
      </c>
      <c r="G335" s="2352">
        <v>0</v>
      </c>
      <c r="H335" s="2352">
        <v>0</v>
      </c>
      <c r="I335" s="2257">
        <v>11426</v>
      </c>
      <c r="J335" s="2284">
        <v>1000</v>
      </c>
      <c r="K335" s="354">
        <v>422666</v>
      </c>
      <c r="M335" s="2352">
        <v>2</v>
      </c>
      <c r="Q335" s="2364">
        <v>1</v>
      </c>
      <c r="S335" s="2271">
        <v>1</v>
      </c>
      <c r="U335" s="2292">
        <v>422666</v>
      </c>
      <c r="V335" s="2284"/>
      <c r="W335" s="2257">
        <v>10620</v>
      </c>
      <c r="Y335" s="2286">
        <v>4488712920</v>
      </c>
      <c r="AB335" s="2292">
        <v>6.6703000000000001</v>
      </c>
      <c r="AD335" s="2354">
        <v>7.0838585999999992</v>
      </c>
      <c r="AF335" s="351">
        <v>2994106.1790275997</v>
      </c>
    </row>
    <row r="336" spans="1:32">
      <c r="A336" s="329">
        <v>323</v>
      </c>
      <c r="B336" s="2319">
        <v>422802</v>
      </c>
      <c r="F336" s="2352">
        <v>0</v>
      </c>
      <c r="G336" s="2352">
        <v>0</v>
      </c>
      <c r="H336" s="2352">
        <v>0</v>
      </c>
      <c r="I336" s="2257">
        <v>11426</v>
      </c>
      <c r="J336" s="2284">
        <v>1100</v>
      </c>
      <c r="K336" s="354">
        <v>422802</v>
      </c>
      <c r="M336" s="2352">
        <v>2</v>
      </c>
      <c r="Q336" s="2364">
        <v>1</v>
      </c>
      <c r="S336" s="2271">
        <v>1</v>
      </c>
      <c r="U336" s="2292">
        <v>422802</v>
      </c>
      <c r="V336" s="2284"/>
      <c r="W336" s="2257">
        <v>10620</v>
      </c>
      <c r="Y336" s="2286">
        <v>4490157240</v>
      </c>
      <c r="AB336" s="2292">
        <v>6.6703000000000001</v>
      </c>
      <c r="AD336" s="2354">
        <v>7.0838585999999992</v>
      </c>
      <c r="AF336" s="351">
        <v>2995069.5837971997</v>
      </c>
    </row>
    <row r="337" spans="1:32">
      <c r="A337" s="329">
        <v>324</v>
      </c>
      <c r="B337" s="2319">
        <v>420114</v>
      </c>
      <c r="F337" s="2352">
        <v>0</v>
      </c>
      <c r="G337" s="2352">
        <v>0</v>
      </c>
      <c r="H337" s="2352">
        <v>0</v>
      </c>
      <c r="I337" s="2257">
        <v>11426</v>
      </c>
      <c r="J337" s="2284">
        <v>1200</v>
      </c>
      <c r="K337" s="354">
        <v>420114</v>
      </c>
      <c r="M337" s="2352">
        <v>2</v>
      </c>
      <c r="Q337" s="2364">
        <v>1</v>
      </c>
      <c r="S337" s="2271">
        <v>1</v>
      </c>
      <c r="U337" s="2292">
        <v>420114</v>
      </c>
      <c r="V337" s="2284"/>
      <c r="W337" s="2257">
        <v>10620</v>
      </c>
      <c r="Y337" s="2286">
        <v>4461610680</v>
      </c>
      <c r="AB337" s="2292">
        <v>6.6703000000000001</v>
      </c>
      <c r="AD337" s="2354">
        <v>7.0838585999999992</v>
      </c>
      <c r="AF337" s="351">
        <v>2976028.1718803998</v>
      </c>
    </row>
    <row r="338" spans="1:32">
      <c r="A338" s="329">
        <v>325</v>
      </c>
      <c r="B338" s="2319">
        <v>391612</v>
      </c>
      <c r="F338" s="2352">
        <v>0</v>
      </c>
      <c r="G338" s="2352">
        <v>0</v>
      </c>
      <c r="H338" s="2352">
        <v>0</v>
      </c>
      <c r="I338" s="2257">
        <v>11426</v>
      </c>
      <c r="J338" s="2284">
        <v>1300</v>
      </c>
      <c r="K338" s="354">
        <v>391612</v>
      </c>
      <c r="M338" s="2352">
        <v>2</v>
      </c>
      <c r="Q338" s="2364">
        <v>0.9321565098996939</v>
      </c>
      <c r="S338" s="2271">
        <v>1</v>
      </c>
      <c r="U338" s="2292">
        <v>391612</v>
      </c>
      <c r="V338" s="2284"/>
      <c r="W338" s="2257">
        <v>10620</v>
      </c>
      <c r="Y338" s="2286">
        <v>4158919440</v>
      </c>
      <c r="AB338" s="2292">
        <v>6.6703000000000001</v>
      </c>
      <c r="AD338" s="2354">
        <v>7.0838585999999992</v>
      </c>
      <c r="AF338" s="351">
        <v>2774124.0340631995</v>
      </c>
    </row>
    <row r="339" spans="1:32">
      <c r="A339" s="329">
        <v>326</v>
      </c>
      <c r="B339" s="2319">
        <v>373103</v>
      </c>
      <c r="F339" s="2352">
        <v>0</v>
      </c>
      <c r="G339" s="2352">
        <v>0</v>
      </c>
      <c r="H339" s="2352">
        <v>0</v>
      </c>
      <c r="I339" s="2257">
        <v>11426</v>
      </c>
      <c r="J339" s="2284">
        <v>1400</v>
      </c>
      <c r="K339" s="354">
        <v>373103</v>
      </c>
      <c r="M339" s="2352">
        <v>2</v>
      </c>
      <c r="Q339" s="2364">
        <v>0.88809942063344716</v>
      </c>
      <c r="S339" s="2271">
        <v>1.016</v>
      </c>
      <c r="U339" s="2292">
        <v>379072.64799999999</v>
      </c>
      <c r="V339" s="2284"/>
      <c r="W339" s="2257">
        <v>10789.92</v>
      </c>
      <c r="Y339" s="2286">
        <v>4025751521.7600002</v>
      </c>
      <c r="AB339" s="2292">
        <v>6.6703000000000001</v>
      </c>
      <c r="AD339" s="2354">
        <v>7.1972003376000009</v>
      </c>
      <c r="AF339" s="351">
        <v>2685297.0375595731</v>
      </c>
    </row>
    <row r="340" spans="1:32">
      <c r="A340" s="329">
        <v>327</v>
      </c>
      <c r="B340" s="2319">
        <v>386066</v>
      </c>
      <c r="F340" s="2352">
        <v>0</v>
      </c>
      <c r="G340" s="2352">
        <v>0</v>
      </c>
      <c r="H340" s="2352">
        <v>0</v>
      </c>
      <c r="I340" s="2257">
        <v>11426</v>
      </c>
      <c r="J340" s="2284">
        <v>1500</v>
      </c>
      <c r="K340" s="354">
        <v>386066</v>
      </c>
      <c r="M340" s="2352">
        <v>2</v>
      </c>
      <c r="Q340" s="2364">
        <v>0.91895533117201522</v>
      </c>
      <c r="S340" s="2271">
        <v>1</v>
      </c>
      <c r="U340" s="2292">
        <v>386066</v>
      </c>
      <c r="V340" s="2284"/>
      <c r="W340" s="2257">
        <v>10620</v>
      </c>
      <c r="Y340" s="2286">
        <v>4100020920</v>
      </c>
      <c r="AB340" s="2292">
        <v>6.6703000000000001</v>
      </c>
      <c r="AD340" s="2354">
        <v>7.0838585999999992</v>
      </c>
      <c r="AF340" s="351">
        <v>2734836.9542675996</v>
      </c>
    </row>
    <row r="341" spans="1:32">
      <c r="A341" s="329">
        <v>328</v>
      </c>
      <c r="B341" s="2319">
        <v>408864</v>
      </c>
      <c r="F341" s="2352">
        <v>0</v>
      </c>
      <c r="G341" s="2352">
        <v>0</v>
      </c>
      <c r="H341" s="2352">
        <v>0</v>
      </c>
      <c r="I341" s="2257">
        <v>11426</v>
      </c>
      <c r="J341" s="2284">
        <v>1600</v>
      </c>
      <c r="K341" s="354">
        <v>408864</v>
      </c>
      <c r="M341" s="2352">
        <v>2</v>
      </c>
      <c r="Q341" s="2364">
        <v>0.973221554149588</v>
      </c>
      <c r="S341" s="2271">
        <v>1</v>
      </c>
      <c r="U341" s="2292">
        <v>408864</v>
      </c>
      <c r="V341" s="2284"/>
      <c r="W341" s="2257">
        <v>10620</v>
      </c>
      <c r="Y341" s="2286">
        <v>4342135680</v>
      </c>
      <c r="AB341" s="2292">
        <v>6.6703000000000001</v>
      </c>
      <c r="AD341" s="2354">
        <v>7.0838585999999992</v>
      </c>
      <c r="AF341" s="351">
        <v>2896334.7626303998</v>
      </c>
    </row>
    <row r="342" spans="1:32">
      <c r="A342" s="329">
        <v>329</v>
      </c>
      <c r="B342" s="2319">
        <v>415379</v>
      </c>
      <c r="F342" s="2352">
        <v>0</v>
      </c>
      <c r="G342" s="2352">
        <v>0</v>
      </c>
      <c r="H342" s="2352">
        <v>0</v>
      </c>
      <c r="I342" s="2257">
        <v>11426</v>
      </c>
      <c r="J342" s="2284">
        <v>1700</v>
      </c>
      <c r="K342" s="354">
        <v>415379</v>
      </c>
      <c r="M342" s="2352">
        <v>2</v>
      </c>
      <c r="Q342" s="2364">
        <v>0.98872924967984877</v>
      </c>
      <c r="S342" s="2271">
        <v>1</v>
      </c>
      <c r="U342" s="2292">
        <v>415379</v>
      </c>
      <c r="V342" s="2284"/>
      <c r="W342" s="2257">
        <v>10620</v>
      </c>
      <c r="Y342" s="2286">
        <v>4411324980</v>
      </c>
      <c r="AB342" s="2292">
        <v>6.6703000000000001</v>
      </c>
      <c r="AD342" s="2354">
        <v>7.0838585999999992</v>
      </c>
      <c r="AF342" s="351">
        <v>2942486.1014093999</v>
      </c>
    </row>
    <row r="343" spans="1:32">
      <c r="A343" s="329">
        <v>330</v>
      </c>
      <c r="B343" s="2319">
        <v>413929</v>
      </c>
      <c r="F343" s="2352">
        <v>0</v>
      </c>
      <c r="G343" s="2352">
        <v>0</v>
      </c>
      <c r="H343" s="2352">
        <v>0</v>
      </c>
      <c r="I343" s="2257">
        <v>11426</v>
      </c>
      <c r="J343" s="2284">
        <v>1800</v>
      </c>
      <c r="K343" s="354">
        <v>413929</v>
      </c>
      <c r="M343" s="2352">
        <v>2</v>
      </c>
      <c r="Q343" s="2364">
        <v>0.98527780554801792</v>
      </c>
      <c r="S343" s="2271">
        <v>1</v>
      </c>
      <c r="U343" s="2292">
        <v>413929</v>
      </c>
      <c r="V343" s="2284"/>
      <c r="W343" s="2257">
        <v>10620</v>
      </c>
      <c r="Y343" s="2286">
        <v>4395925980</v>
      </c>
      <c r="AB343" s="2292">
        <v>6.6703000000000001</v>
      </c>
      <c r="AD343" s="2354">
        <v>7.0838585999999992</v>
      </c>
      <c r="AF343" s="351">
        <v>2932214.5064393999</v>
      </c>
    </row>
    <row r="344" spans="1:32">
      <c r="A344" s="329">
        <v>331</v>
      </c>
      <c r="B344" s="2319">
        <v>412933</v>
      </c>
      <c r="F344" s="2352">
        <v>0</v>
      </c>
      <c r="G344" s="2352">
        <v>0</v>
      </c>
      <c r="H344" s="2352">
        <v>0</v>
      </c>
      <c r="I344" s="2257">
        <v>11426</v>
      </c>
      <c r="J344" s="2284">
        <v>1900</v>
      </c>
      <c r="K344" s="354">
        <v>412933</v>
      </c>
      <c r="M344" s="2352">
        <v>2</v>
      </c>
      <c r="Q344" s="2364">
        <v>0.9829070204753948</v>
      </c>
      <c r="S344" s="2271">
        <v>1</v>
      </c>
      <c r="U344" s="2292">
        <v>412933</v>
      </c>
      <c r="V344" s="2284"/>
      <c r="W344" s="2257">
        <v>10620</v>
      </c>
      <c r="Y344" s="2286">
        <v>4385348460</v>
      </c>
      <c r="AB344" s="2292">
        <v>6.6703000000000001</v>
      </c>
      <c r="AD344" s="2354">
        <v>7.0838585999999992</v>
      </c>
      <c r="AF344" s="351">
        <v>2925158.9832737995</v>
      </c>
    </row>
    <row r="345" spans="1:32">
      <c r="A345" s="329">
        <v>332</v>
      </c>
      <c r="B345" s="2319">
        <v>413828</v>
      </c>
      <c r="F345" s="2352">
        <v>0</v>
      </c>
      <c r="G345" s="2352">
        <v>0</v>
      </c>
      <c r="H345" s="2352">
        <v>0</v>
      </c>
      <c r="I345" s="2257">
        <v>11426</v>
      </c>
      <c r="J345" s="2284">
        <v>2000</v>
      </c>
      <c r="K345" s="354">
        <v>413828</v>
      </c>
      <c r="M345" s="2352">
        <v>2</v>
      </c>
      <c r="Q345" s="2364">
        <v>0.98503739461193862</v>
      </c>
      <c r="S345" s="2271">
        <v>1</v>
      </c>
      <c r="U345" s="2292">
        <v>413828</v>
      </c>
      <c r="V345" s="2284"/>
      <c r="W345" s="2257">
        <v>10620</v>
      </c>
      <c r="Y345" s="2286">
        <v>4394853360</v>
      </c>
      <c r="AB345" s="2292">
        <v>6.6703000000000001</v>
      </c>
      <c r="AD345" s="2354">
        <v>7.0838585999999992</v>
      </c>
      <c r="AF345" s="351">
        <v>2931499.0367207997</v>
      </c>
    </row>
    <row r="346" spans="1:32">
      <c r="A346" s="329">
        <v>333</v>
      </c>
      <c r="B346" s="2319">
        <v>417431</v>
      </c>
      <c r="F346" s="2352">
        <v>0</v>
      </c>
      <c r="G346" s="2352">
        <v>0</v>
      </c>
      <c r="H346" s="2352">
        <v>0</v>
      </c>
      <c r="I346" s="2257">
        <v>11426</v>
      </c>
      <c r="J346" s="2284">
        <v>2100</v>
      </c>
      <c r="K346" s="354">
        <v>417431</v>
      </c>
      <c r="M346" s="2352">
        <v>2</v>
      </c>
      <c r="Q346" s="2364">
        <v>0.993613638202964</v>
      </c>
      <c r="S346" s="2271">
        <v>1</v>
      </c>
      <c r="U346" s="2292">
        <v>417431</v>
      </c>
      <c r="V346" s="2284"/>
      <c r="W346" s="2257">
        <v>10620</v>
      </c>
      <c r="Y346" s="2286">
        <v>4433117220</v>
      </c>
      <c r="AB346" s="2292">
        <v>6.6703000000000001</v>
      </c>
      <c r="AD346" s="2354">
        <v>7.0838585999999992</v>
      </c>
      <c r="AF346" s="351">
        <v>2957022.1792565999</v>
      </c>
    </row>
    <row r="347" spans="1:32">
      <c r="A347" s="329">
        <v>334</v>
      </c>
      <c r="B347" s="2319">
        <v>418905</v>
      </c>
      <c r="F347" s="2352">
        <v>0</v>
      </c>
      <c r="G347" s="2352">
        <v>0</v>
      </c>
      <c r="H347" s="2352">
        <v>0</v>
      </c>
      <c r="I347" s="2257">
        <v>11426</v>
      </c>
      <c r="J347" s="2284">
        <v>2200</v>
      </c>
      <c r="K347" s="354">
        <v>418905</v>
      </c>
      <c r="M347" s="2352">
        <v>2</v>
      </c>
      <c r="Q347" s="2364">
        <v>0.99712220968594234</v>
      </c>
      <c r="S347" s="2271">
        <v>1</v>
      </c>
      <c r="U347" s="2292">
        <v>418905</v>
      </c>
      <c r="V347" s="2284"/>
      <c r="W347" s="2257">
        <v>10620</v>
      </c>
      <c r="Y347" s="2286">
        <v>4448771100</v>
      </c>
      <c r="AB347" s="2292">
        <v>6.6703000000000001</v>
      </c>
      <c r="AD347" s="2354">
        <v>7.0838585999999992</v>
      </c>
      <c r="AF347" s="351">
        <v>2967463.7868329999</v>
      </c>
    </row>
    <row r="348" spans="1:32">
      <c r="A348" s="329">
        <v>335</v>
      </c>
      <c r="B348" s="2319">
        <v>420835</v>
      </c>
      <c r="F348" s="2352">
        <v>0</v>
      </c>
      <c r="G348" s="2352">
        <v>0</v>
      </c>
      <c r="H348" s="2352">
        <v>0</v>
      </c>
      <c r="I348" s="2257">
        <v>11426</v>
      </c>
      <c r="J348" s="2284">
        <v>2300</v>
      </c>
      <c r="K348" s="354">
        <v>420835</v>
      </c>
      <c r="M348" s="2352">
        <v>2</v>
      </c>
      <c r="Q348" s="2364">
        <v>1</v>
      </c>
      <c r="S348" s="2271">
        <v>1</v>
      </c>
      <c r="U348" s="2292">
        <v>420835</v>
      </c>
      <c r="V348" s="2284"/>
      <c r="W348" s="2257">
        <v>10620</v>
      </c>
      <c r="Y348" s="2286">
        <v>4469267700</v>
      </c>
      <c r="AB348" s="2292">
        <v>6.6703000000000001</v>
      </c>
      <c r="AD348" s="2354">
        <v>7.0838585999999992</v>
      </c>
      <c r="AF348" s="351">
        <v>2981135.6339309998</v>
      </c>
    </row>
    <row r="349" spans="1:32">
      <c r="A349" s="329">
        <v>336</v>
      </c>
      <c r="B349" s="2319">
        <v>422811</v>
      </c>
      <c r="F349" s="2352">
        <v>0</v>
      </c>
      <c r="G349" s="2352">
        <v>0</v>
      </c>
      <c r="H349" s="2352">
        <v>0</v>
      </c>
      <c r="I349" s="2257">
        <v>11426</v>
      </c>
      <c r="J349" s="2284">
        <v>2400</v>
      </c>
      <c r="K349" s="354">
        <v>422811</v>
      </c>
      <c r="M349" s="2352">
        <v>2</v>
      </c>
      <c r="Q349" s="2364">
        <v>1</v>
      </c>
      <c r="S349" s="2271">
        <v>1</v>
      </c>
      <c r="U349" s="2292">
        <v>422811</v>
      </c>
      <c r="V349" s="2284"/>
      <c r="W349" s="2257">
        <v>10620</v>
      </c>
      <c r="Y349" s="2286">
        <v>4490252820</v>
      </c>
      <c r="AB349" s="2292">
        <v>6.6703000000000001</v>
      </c>
      <c r="AD349" s="2354">
        <v>7.0838585999999992</v>
      </c>
      <c r="AF349" s="351">
        <v>2995133.3385245996</v>
      </c>
    </row>
    <row r="350" spans="1:32">
      <c r="A350" s="329">
        <v>337</v>
      </c>
      <c r="B350" s="2319">
        <v>423299</v>
      </c>
      <c r="F350" s="2352">
        <v>0</v>
      </c>
      <c r="G350" s="2352">
        <v>0</v>
      </c>
      <c r="H350" s="2352">
        <v>0</v>
      </c>
      <c r="I350" s="2257">
        <v>11526</v>
      </c>
      <c r="J350" s="2284">
        <v>100</v>
      </c>
      <c r="K350" s="354">
        <v>423299</v>
      </c>
      <c r="M350" s="2352">
        <v>2</v>
      </c>
      <c r="Q350" s="2364">
        <v>1</v>
      </c>
      <c r="S350" s="2271">
        <v>1</v>
      </c>
      <c r="U350" s="2292">
        <v>423299</v>
      </c>
      <c r="V350" s="2284"/>
      <c r="W350" s="2257">
        <v>10620</v>
      </c>
      <c r="Y350" s="2286">
        <v>4495435380</v>
      </c>
      <c r="AB350" s="2292">
        <v>6.6703000000000001</v>
      </c>
      <c r="AD350" s="2354">
        <v>7.0838585999999992</v>
      </c>
      <c r="AF350" s="351">
        <v>2998590.2615213995</v>
      </c>
    </row>
    <row r="351" spans="1:32">
      <c r="A351" s="329">
        <v>338</v>
      </c>
      <c r="B351" s="2319">
        <v>423613</v>
      </c>
      <c r="F351" s="2352">
        <v>0</v>
      </c>
      <c r="G351" s="2352">
        <v>0</v>
      </c>
      <c r="H351" s="2352">
        <v>0</v>
      </c>
      <c r="I351" s="2257">
        <v>11526</v>
      </c>
      <c r="J351" s="2284">
        <v>200</v>
      </c>
      <c r="K351" s="354">
        <v>423613</v>
      </c>
      <c r="M351" s="2352">
        <v>2</v>
      </c>
      <c r="Q351" s="2364">
        <v>1</v>
      </c>
      <c r="S351" s="2271">
        <v>1</v>
      </c>
      <c r="U351" s="2292">
        <v>423613</v>
      </c>
      <c r="V351" s="2284"/>
      <c r="W351" s="2257">
        <v>10620</v>
      </c>
      <c r="Y351" s="2286">
        <v>4498770060</v>
      </c>
      <c r="AB351" s="2292">
        <v>6.6703000000000001</v>
      </c>
      <c r="AD351" s="2354">
        <v>7.0838585999999992</v>
      </c>
      <c r="AF351" s="351">
        <v>3000814.5931217996</v>
      </c>
    </row>
    <row r="352" spans="1:32">
      <c r="A352" s="329">
        <v>339</v>
      </c>
      <c r="B352" s="2319">
        <v>423421</v>
      </c>
      <c r="F352" s="2352">
        <v>0</v>
      </c>
      <c r="G352" s="2352">
        <v>0</v>
      </c>
      <c r="H352" s="2352">
        <v>0</v>
      </c>
      <c r="I352" s="2257">
        <v>11526</v>
      </c>
      <c r="J352" s="2284">
        <v>300</v>
      </c>
      <c r="K352" s="354">
        <v>423421</v>
      </c>
      <c r="M352" s="2352">
        <v>2</v>
      </c>
      <c r="Q352" s="2364">
        <v>1</v>
      </c>
      <c r="S352" s="2271">
        <v>1</v>
      </c>
      <c r="U352" s="2292">
        <v>423421</v>
      </c>
      <c r="V352" s="2284"/>
      <c r="W352" s="2257">
        <v>10620</v>
      </c>
      <c r="Y352" s="2286">
        <v>4496731020</v>
      </c>
      <c r="AB352" s="2292">
        <v>6.6703000000000001</v>
      </c>
      <c r="AD352" s="2354">
        <v>7.0838585999999992</v>
      </c>
      <c r="AF352" s="351">
        <v>2999454.4922705996</v>
      </c>
    </row>
    <row r="353" spans="1:32">
      <c r="A353" s="329">
        <v>340</v>
      </c>
      <c r="B353" s="2319">
        <v>423098</v>
      </c>
      <c r="F353" s="2352">
        <v>0</v>
      </c>
      <c r="G353" s="2352">
        <v>0</v>
      </c>
      <c r="H353" s="2352">
        <v>0</v>
      </c>
      <c r="I353" s="2257">
        <v>11526</v>
      </c>
      <c r="J353" s="2284">
        <v>400</v>
      </c>
      <c r="K353" s="354">
        <v>423098</v>
      </c>
      <c r="M353" s="2352">
        <v>2</v>
      </c>
      <c r="Q353" s="2364">
        <v>1</v>
      </c>
      <c r="S353" s="2271">
        <v>1</v>
      </c>
      <c r="U353" s="2292">
        <v>423098</v>
      </c>
      <c r="V353" s="2284"/>
      <c r="W353" s="2257">
        <v>10620</v>
      </c>
      <c r="Y353" s="2286">
        <v>4493300760</v>
      </c>
      <c r="AB353" s="2292">
        <v>6.6703000000000001</v>
      </c>
      <c r="AD353" s="2354">
        <v>7.0838585999999992</v>
      </c>
      <c r="AF353" s="351">
        <v>2997166.4059427995</v>
      </c>
    </row>
    <row r="354" spans="1:32">
      <c r="A354" s="329">
        <v>341</v>
      </c>
      <c r="B354" s="2319">
        <v>423348</v>
      </c>
      <c r="F354" s="2352">
        <v>0</v>
      </c>
      <c r="G354" s="2352">
        <v>0</v>
      </c>
      <c r="H354" s="2352">
        <v>0</v>
      </c>
      <c r="I354" s="2257">
        <v>11526</v>
      </c>
      <c r="J354" s="2284">
        <v>500</v>
      </c>
      <c r="K354" s="354">
        <v>423348</v>
      </c>
      <c r="M354" s="2352">
        <v>2</v>
      </c>
      <c r="Q354" s="2364">
        <v>1</v>
      </c>
      <c r="S354" s="2271">
        <v>1</v>
      </c>
      <c r="U354" s="2292">
        <v>423348</v>
      </c>
      <c r="V354" s="2284"/>
      <c r="W354" s="2257">
        <v>10620</v>
      </c>
      <c r="Y354" s="2286">
        <v>4495955760</v>
      </c>
      <c r="AB354" s="2292">
        <v>6.6703000000000001</v>
      </c>
      <c r="AD354" s="2354">
        <v>7.0838585999999992</v>
      </c>
      <c r="AF354" s="351">
        <v>2998937.3705927995</v>
      </c>
    </row>
    <row r="355" spans="1:32">
      <c r="A355" s="329">
        <v>342</v>
      </c>
      <c r="B355" s="2319">
        <v>423549</v>
      </c>
      <c r="F355" s="2352">
        <v>0</v>
      </c>
      <c r="G355" s="2352">
        <v>0</v>
      </c>
      <c r="H355" s="2352">
        <v>0</v>
      </c>
      <c r="I355" s="2257">
        <v>11526</v>
      </c>
      <c r="J355" s="2284">
        <v>600</v>
      </c>
      <c r="K355" s="354">
        <v>423549</v>
      </c>
      <c r="M355" s="2352">
        <v>2</v>
      </c>
      <c r="Q355" s="2364">
        <v>1</v>
      </c>
      <c r="S355" s="2271">
        <v>1</v>
      </c>
      <c r="U355" s="2292">
        <v>423549</v>
      </c>
      <c r="V355" s="2284"/>
      <c r="W355" s="2257">
        <v>10620</v>
      </c>
      <c r="Y355" s="2286">
        <v>4498090380</v>
      </c>
      <c r="AB355" s="2292">
        <v>6.6703000000000001</v>
      </c>
      <c r="AD355" s="2354">
        <v>7.0838585999999992</v>
      </c>
      <c r="AF355" s="351">
        <v>3000361.2261713995</v>
      </c>
    </row>
    <row r="356" spans="1:32">
      <c r="A356" s="329">
        <v>343</v>
      </c>
      <c r="B356" s="2319">
        <v>423106</v>
      </c>
      <c r="F356" s="2352">
        <v>0</v>
      </c>
      <c r="G356" s="2352">
        <v>0</v>
      </c>
      <c r="H356" s="2352">
        <v>0</v>
      </c>
      <c r="I356" s="2257">
        <v>11526</v>
      </c>
      <c r="J356" s="2284">
        <v>700</v>
      </c>
      <c r="K356" s="354">
        <v>423106</v>
      </c>
      <c r="M356" s="2352">
        <v>2</v>
      </c>
      <c r="Q356" s="2364">
        <v>1</v>
      </c>
      <c r="S356" s="2271">
        <v>1</v>
      </c>
      <c r="U356" s="2292">
        <v>423106</v>
      </c>
      <c r="V356" s="2284"/>
      <c r="W356" s="2257">
        <v>10620</v>
      </c>
      <c r="Y356" s="2286">
        <v>4493385720</v>
      </c>
      <c r="AB356" s="2292">
        <v>6.6703000000000001</v>
      </c>
      <c r="AD356" s="2354">
        <v>7.0838585999999992</v>
      </c>
      <c r="AF356" s="351">
        <v>2997223.0768115995</v>
      </c>
    </row>
    <row r="357" spans="1:32">
      <c r="A357" s="329">
        <v>344</v>
      </c>
      <c r="B357" s="2319">
        <v>423358</v>
      </c>
      <c r="F357" s="2352">
        <v>0</v>
      </c>
      <c r="G357" s="2352">
        <v>0</v>
      </c>
      <c r="H357" s="2352">
        <v>0</v>
      </c>
      <c r="I357" s="2257">
        <v>11526</v>
      </c>
      <c r="J357" s="2284">
        <v>800</v>
      </c>
      <c r="K357" s="354">
        <v>423358</v>
      </c>
      <c r="M357" s="2352">
        <v>2</v>
      </c>
      <c r="Q357" s="2364">
        <v>1</v>
      </c>
      <c r="S357" s="2271">
        <v>1</v>
      </c>
      <c r="U357" s="2292">
        <v>423358</v>
      </c>
      <c r="V357" s="2284"/>
      <c r="W357" s="2257">
        <v>10620</v>
      </c>
      <c r="Y357" s="2286">
        <v>4496061960</v>
      </c>
      <c r="AB357" s="2292">
        <v>6.6703000000000001</v>
      </c>
      <c r="AD357" s="2354">
        <v>7.0838585999999992</v>
      </c>
      <c r="AF357" s="351">
        <v>2999008.2091787998</v>
      </c>
    </row>
    <row r="358" spans="1:32">
      <c r="A358" s="329">
        <v>345</v>
      </c>
      <c r="B358" s="2319">
        <v>423635</v>
      </c>
      <c r="F358" s="2352">
        <v>0</v>
      </c>
      <c r="G358" s="2352">
        <v>0</v>
      </c>
      <c r="H358" s="2352">
        <v>0</v>
      </c>
      <c r="I358" s="2257">
        <v>11526</v>
      </c>
      <c r="J358" s="2284">
        <v>900</v>
      </c>
      <c r="K358" s="354">
        <v>423635</v>
      </c>
      <c r="M358" s="2352">
        <v>2</v>
      </c>
      <c r="Q358" s="2364">
        <v>1</v>
      </c>
      <c r="S358" s="2271">
        <v>1</v>
      </c>
      <c r="U358" s="2292">
        <v>423635</v>
      </c>
      <c r="V358" s="2284"/>
      <c r="W358" s="2257">
        <v>10620</v>
      </c>
      <c r="Y358" s="2286">
        <v>4499003700</v>
      </c>
      <c r="AB358" s="2292">
        <v>6.6703000000000001</v>
      </c>
      <c r="AD358" s="2354">
        <v>7.0838585999999992</v>
      </c>
      <c r="AF358" s="351">
        <v>3000970.4380109995</v>
      </c>
    </row>
    <row r="359" spans="1:32">
      <c r="A359" s="329">
        <v>346</v>
      </c>
      <c r="B359" s="2319">
        <v>423819</v>
      </c>
      <c r="F359" s="2352">
        <v>0</v>
      </c>
      <c r="G359" s="2352">
        <v>0</v>
      </c>
      <c r="H359" s="2352">
        <v>0</v>
      </c>
      <c r="I359" s="2257">
        <v>11526</v>
      </c>
      <c r="J359" s="2284">
        <v>1000</v>
      </c>
      <c r="K359" s="354">
        <v>423819</v>
      </c>
      <c r="M359" s="2352">
        <v>2</v>
      </c>
      <c r="Q359" s="2364">
        <v>1</v>
      </c>
      <c r="S359" s="2271">
        <v>1</v>
      </c>
      <c r="U359" s="2292">
        <v>423819</v>
      </c>
      <c r="V359" s="2284"/>
      <c r="W359" s="2257">
        <v>10620</v>
      </c>
      <c r="Y359" s="2286">
        <v>4500957780</v>
      </c>
      <c r="AB359" s="2292">
        <v>6.6703000000000001</v>
      </c>
      <c r="AD359" s="2354">
        <v>7.0838585999999992</v>
      </c>
      <c r="AF359" s="351">
        <v>3002273.8679933995</v>
      </c>
    </row>
    <row r="360" spans="1:32">
      <c r="A360" s="329">
        <v>347</v>
      </c>
      <c r="B360" s="2319">
        <v>423338</v>
      </c>
      <c r="F360" s="2352">
        <v>0</v>
      </c>
      <c r="G360" s="2352">
        <v>0</v>
      </c>
      <c r="H360" s="2352">
        <v>0</v>
      </c>
      <c r="I360" s="2257">
        <v>11526</v>
      </c>
      <c r="J360" s="2284">
        <v>1100</v>
      </c>
      <c r="K360" s="354">
        <v>423338</v>
      </c>
      <c r="M360" s="2352">
        <v>2</v>
      </c>
      <c r="Q360" s="2364">
        <v>1</v>
      </c>
      <c r="S360" s="2271">
        <v>1</v>
      </c>
      <c r="U360" s="2292">
        <v>423338</v>
      </c>
      <c r="V360" s="2284"/>
      <c r="W360" s="2257">
        <v>10620</v>
      </c>
      <c r="Y360" s="2286">
        <v>4495849560</v>
      </c>
      <c r="AB360" s="2292">
        <v>6.6703000000000001</v>
      </c>
      <c r="AD360" s="2354">
        <v>7.0838585999999992</v>
      </c>
      <c r="AF360" s="351">
        <v>2998866.5320067997</v>
      </c>
    </row>
    <row r="361" spans="1:32">
      <c r="A361" s="329">
        <v>348</v>
      </c>
      <c r="B361" s="2319">
        <v>423927</v>
      </c>
      <c r="F361" s="2352">
        <v>0</v>
      </c>
      <c r="G361" s="2352">
        <v>0</v>
      </c>
      <c r="H361" s="2352">
        <v>0</v>
      </c>
      <c r="I361" s="2257">
        <v>11526</v>
      </c>
      <c r="J361" s="2284">
        <v>1200</v>
      </c>
      <c r="K361" s="354">
        <v>423927</v>
      </c>
      <c r="M361" s="2352">
        <v>2</v>
      </c>
      <c r="Q361" s="2364">
        <v>1</v>
      </c>
      <c r="S361" s="2271">
        <v>1</v>
      </c>
      <c r="U361" s="2292">
        <v>423927</v>
      </c>
      <c r="V361" s="2284"/>
      <c r="W361" s="2257">
        <v>10620</v>
      </c>
      <c r="Y361" s="2286">
        <v>4502104740</v>
      </c>
      <c r="AB361" s="2292">
        <v>6.6703000000000001</v>
      </c>
      <c r="AD361" s="2354">
        <v>7.0838585999999992</v>
      </c>
      <c r="AF361" s="351">
        <v>3003038.9247221998</v>
      </c>
    </row>
    <row r="362" spans="1:32" ht="13.15" customHeight="1">
      <c r="A362" s="329">
        <v>349</v>
      </c>
      <c r="B362" s="2319">
        <v>423803</v>
      </c>
      <c r="F362" s="2352">
        <v>0</v>
      </c>
      <c r="G362" s="2352">
        <v>0</v>
      </c>
      <c r="H362" s="2352">
        <v>0</v>
      </c>
      <c r="I362" s="2257">
        <v>11526</v>
      </c>
      <c r="J362" s="2284">
        <v>1300</v>
      </c>
      <c r="K362" s="354">
        <v>423803</v>
      </c>
      <c r="M362" s="2352">
        <v>2</v>
      </c>
      <c r="O362" s="2368"/>
      <c r="Q362" s="2364">
        <v>1</v>
      </c>
      <c r="S362" s="2271">
        <v>1</v>
      </c>
      <c r="U362" s="2292">
        <v>423803</v>
      </c>
      <c r="V362" s="2284"/>
      <c r="W362" s="2257">
        <v>10620</v>
      </c>
      <c r="Y362" s="2286">
        <v>4500787860</v>
      </c>
      <c r="AB362" s="2292">
        <v>6.6703000000000001</v>
      </c>
      <c r="AD362" s="2354">
        <v>7.0838585999999992</v>
      </c>
      <c r="AF362" s="351">
        <v>3002160.5262557995</v>
      </c>
    </row>
    <row r="363" spans="1:32" ht="13.15" customHeight="1">
      <c r="A363" s="329">
        <v>350</v>
      </c>
      <c r="B363" s="2319">
        <v>423182</v>
      </c>
      <c r="F363" s="2352">
        <v>0</v>
      </c>
      <c r="G363" s="2352">
        <v>0</v>
      </c>
      <c r="H363" s="2352">
        <v>0</v>
      </c>
      <c r="I363" s="2257">
        <v>11526</v>
      </c>
      <c r="J363" s="2284">
        <v>1400</v>
      </c>
      <c r="K363" s="354">
        <v>423182</v>
      </c>
      <c r="M363" s="2352">
        <v>2</v>
      </c>
      <c r="O363" s="2368"/>
      <c r="Q363" s="2364">
        <v>1</v>
      </c>
      <c r="S363" s="2271">
        <v>1</v>
      </c>
      <c r="U363" s="2292">
        <v>423182</v>
      </c>
      <c r="V363" s="2284"/>
      <c r="W363" s="2257">
        <v>10620</v>
      </c>
      <c r="Y363" s="2286">
        <v>4494192840</v>
      </c>
      <c r="AB363" s="2292">
        <v>6.6703000000000001</v>
      </c>
      <c r="AD363" s="2354">
        <v>7.0838585999999992</v>
      </c>
      <c r="AF363" s="351">
        <v>2997761.4500651998</v>
      </c>
    </row>
    <row r="364" spans="1:32" ht="13.15" customHeight="1">
      <c r="A364" s="329">
        <v>351</v>
      </c>
      <c r="B364" s="2319">
        <v>423063</v>
      </c>
      <c r="F364" s="2352">
        <v>0</v>
      </c>
      <c r="G364" s="2352">
        <v>0</v>
      </c>
      <c r="H364" s="2352">
        <v>0</v>
      </c>
      <c r="I364" s="2257">
        <v>11526</v>
      </c>
      <c r="J364" s="2284">
        <v>1500</v>
      </c>
      <c r="K364" s="354">
        <v>423063</v>
      </c>
      <c r="M364" s="2352">
        <v>2</v>
      </c>
      <c r="O364" s="2368"/>
      <c r="Q364" s="2364">
        <v>1</v>
      </c>
      <c r="S364" s="2271">
        <v>1</v>
      </c>
      <c r="U364" s="2292">
        <v>423063</v>
      </c>
      <c r="V364" s="2284"/>
      <c r="W364" s="2257">
        <v>10620</v>
      </c>
      <c r="Y364" s="2286">
        <v>4492929060</v>
      </c>
      <c r="AB364" s="2292">
        <v>6.6703000000000001</v>
      </c>
      <c r="AD364" s="2354">
        <v>7.0838585999999992</v>
      </c>
      <c r="AF364" s="351">
        <v>2996918.4708917998</v>
      </c>
    </row>
    <row r="365" spans="1:32" ht="13.15" customHeight="1">
      <c r="A365" s="329">
        <v>352</v>
      </c>
      <c r="B365" s="2319">
        <v>419926</v>
      </c>
      <c r="F365" s="2352">
        <v>0</v>
      </c>
      <c r="G365" s="2352">
        <v>0</v>
      </c>
      <c r="H365" s="2352">
        <v>0</v>
      </c>
      <c r="I365" s="2257">
        <v>11526</v>
      </c>
      <c r="J365" s="2284">
        <v>1600</v>
      </c>
      <c r="K365" s="354">
        <v>419926</v>
      </c>
      <c r="M365" s="2352">
        <v>2</v>
      </c>
      <c r="O365" s="2369"/>
      <c r="Q365" s="2364">
        <v>1</v>
      </c>
      <c r="S365" s="2271">
        <v>1</v>
      </c>
      <c r="U365" s="2292">
        <v>419926</v>
      </c>
      <c r="V365" s="2284"/>
      <c r="W365" s="2257">
        <v>10620</v>
      </c>
      <c r="Y365" s="2286">
        <v>4459614120</v>
      </c>
      <c r="AB365" s="2292">
        <v>6.6703000000000001</v>
      </c>
      <c r="AD365" s="2354">
        <v>7.0838585999999992</v>
      </c>
      <c r="AF365" s="351">
        <v>2974696.4064635998</v>
      </c>
    </row>
    <row r="366" spans="1:32" ht="13.15" customHeight="1">
      <c r="A366" s="329">
        <v>353</v>
      </c>
      <c r="B366" s="2319">
        <v>418642</v>
      </c>
      <c r="F366" s="2352">
        <v>0</v>
      </c>
      <c r="G366" s="2352">
        <v>0</v>
      </c>
      <c r="H366" s="2352">
        <v>0</v>
      </c>
      <c r="I366" s="2257">
        <v>11526</v>
      </c>
      <c r="J366" s="2284">
        <v>1700</v>
      </c>
      <c r="K366" s="354">
        <v>418642</v>
      </c>
      <c r="M366" s="2352">
        <v>2</v>
      </c>
      <c r="Q366" s="2364">
        <v>1</v>
      </c>
      <c r="S366" s="2271">
        <v>1</v>
      </c>
      <c r="U366" s="2292">
        <v>418642</v>
      </c>
      <c r="V366" s="2284"/>
      <c r="W366" s="2257">
        <v>10620</v>
      </c>
      <c r="Y366" s="2286">
        <v>4445978040</v>
      </c>
      <c r="AB366" s="2292">
        <v>6.6703000000000001</v>
      </c>
      <c r="AD366" s="2354">
        <v>7.0838585999999992</v>
      </c>
      <c r="AF366" s="351">
        <v>2965600.7320211995</v>
      </c>
    </row>
    <row r="367" spans="1:32" ht="13.15" customHeight="1">
      <c r="A367" s="329">
        <v>354</v>
      </c>
      <c r="B367" s="2319">
        <v>422186</v>
      </c>
      <c r="F367" s="2352">
        <v>0</v>
      </c>
      <c r="G367" s="2352">
        <v>0</v>
      </c>
      <c r="H367" s="2352">
        <v>0</v>
      </c>
      <c r="I367" s="2257">
        <v>11526</v>
      </c>
      <c r="J367" s="2284">
        <v>1800</v>
      </c>
      <c r="K367" s="354">
        <v>422186</v>
      </c>
      <c r="M367" s="2352">
        <v>2</v>
      </c>
      <c r="Q367" s="2364">
        <v>1</v>
      </c>
      <c r="S367" s="2271">
        <v>1</v>
      </c>
      <c r="U367" s="2292">
        <v>422186</v>
      </c>
      <c r="V367" s="2284"/>
      <c r="W367" s="2257">
        <v>10620</v>
      </c>
      <c r="Y367" s="2286">
        <v>4483615320</v>
      </c>
      <c r="AB367" s="2292">
        <v>6.6703000000000001</v>
      </c>
      <c r="AD367" s="2354">
        <v>7.0838585999999992</v>
      </c>
      <c r="AF367" s="351">
        <v>2990705.9268995998</v>
      </c>
    </row>
    <row r="368" spans="1:32" ht="13.15" customHeight="1">
      <c r="A368" s="329">
        <v>355</v>
      </c>
      <c r="B368" s="2319">
        <v>423202</v>
      </c>
      <c r="F368" s="2352">
        <v>0</v>
      </c>
      <c r="G368" s="2352">
        <v>0</v>
      </c>
      <c r="H368" s="2352">
        <v>0</v>
      </c>
      <c r="I368" s="2257">
        <v>11526</v>
      </c>
      <c r="J368" s="2284">
        <v>1900</v>
      </c>
      <c r="K368" s="354">
        <v>423202</v>
      </c>
      <c r="M368" s="2352">
        <v>2</v>
      </c>
      <c r="Q368" s="2364">
        <v>1</v>
      </c>
      <c r="S368" s="2271">
        <v>1</v>
      </c>
      <c r="U368" s="2292">
        <v>423202</v>
      </c>
      <c r="V368" s="2284"/>
      <c r="W368" s="2257">
        <v>10620</v>
      </c>
      <c r="Y368" s="2286">
        <v>4494405240</v>
      </c>
      <c r="AB368" s="2292">
        <v>6.6703000000000001</v>
      </c>
      <c r="AD368" s="2354">
        <v>7.0838585999999992</v>
      </c>
      <c r="AF368" s="351">
        <v>2997903.1272371998</v>
      </c>
    </row>
    <row r="369" spans="1:32" ht="13.15" customHeight="1">
      <c r="A369" s="329">
        <v>356</v>
      </c>
      <c r="B369" s="2319">
        <v>422821</v>
      </c>
      <c r="F369" s="2352">
        <v>0</v>
      </c>
      <c r="G369" s="2352">
        <v>0</v>
      </c>
      <c r="H369" s="2352">
        <v>0</v>
      </c>
      <c r="I369" s="2257">
        <v>11526</v>
      </c>
      <c r="J369" s="2284">
        <v>2000</v>
      </c>
      <c r="K369" s="354">
        <v>422821</v>
      </c>
      <c r="M369" s="2352">
        <v>2</v>
      </c>
      <c r="Q369" s="2364">
        <v>1</v>
      </c>
      <c r="S369" s="2271">
        <v>1</v>
      </c>
      <c r="U369" s="2292">
        <v>422821</v>
      </c>
      <c r="V369" s="2284"/>
      <c r="W369" s="2257">
        <v>10620</v>
      </c>
      <c r="Y369" s="2286">
        <v>4490359020</v>
      </c>
      <c r="AB369" s="2292">
        <v>6.6703000000000001</v>
      </c>
      <c r="AD369" s="2354">
        <v>7.0838585999999992</v>
      </c>
      <c r="AF369" s="351">
        <v>2995204.1771105998</v>
      </c>
    </row>
    <row r="370" spans="1:32" ht="13.15" customHeight="1">
      <c r="A370" s="329">
        <v>357</v>
      </c>
      <c r="B370" s="2319">
        <v>423150</v>
      </c>
      <c r="F370" s="2352">
        <v>0</v>
      </c>
      <c r="G370" s="2352">
        <v>0</v>
      </c>
      <c r="H370" s="2352">
        <v>0</v>
      </c>
      <c r="I370" s="2257">
        <v>11526</v>
      </c>
      <c r="J370" s="2284">
        <v>2100</v>
      </c>
      <c r="K370" s="354">
        <v>423150</v>
      </c>
      <c r="M370" s="2352">
        <v>2</v>
      </c>
      <c r="Q370" s="2364">
        <v>1</v>
      </c>
      <c r="S370" s="2271">
        <v>1</v>
      </c>
      <c r="U370" s="2292">
        <v>423150</v>
      </c>
      <c r="V370" s="2284"/>
      <c r="W370" s="2257">
        <v>10620</v>
      </c>
      <c r="Y370" s="2286">
        <v>4493853000</v>
      </c>
      <c r="AB370" s="2292">
        <v>6.6703000000000001</v>
      </c>
      <c r="AD370" s="2354">
        <v>7.0838585999999992</v>
      </c>
      <c r="AF370" s="351">
        <v>2997534.7665899997</v>
      </c>
    </row>
    <row r="371" spans="1:32" ht="13.15" customHeight="1">
      <c r="A371" s="329">
        <v>358</v>
      </c>
      <c r="B371" s="2319">
        <v>423583</v>
      </c>
      <c r="F371" s="2352">
        <v>0</v>
      </c>
      <c r="G371" s="2352">
        <v>0</v>
      </c>
      <c r="H371" s="2352">
        <v>0</v>
      </c>
      <c r="I371" s="2257">
        <v>11526</v>
      </c>
      <c r="J371" s="2284">
        <v>2200</v>
      </c>
      <c r="K371" s="354">
        <v>423583</v>
      </c>
      <c r="M371" s="2352">
        <v>2</v>
      </c>
      <c r="Q371" s="2364">
        <v>1</v>
      </c>
      <c r="S371" s="2271">
        <v>1</v>
      </c>
      <c r="U371" s="2292">
        <v>423583</v>
      </c>
      <c r="V371" s="2284"/>
      <c r="W371" s="2257">
        <v>10620</v>
      </c>
      <c r="Y371" s="2286">
        <v>4498451460</v>
      </c>
      <c r="AB371" s="2292">
        <v>6.6703000000000001</v>
      </c>
      <c r="AD371" s="2354">
        <v>7.0838585999999992</v>
      </c>
      <c r="AF371" s="351">
        <v>3000602.0773637998</v>
      </c>
    </row>
    <row r="372" spans="1:32">
      <c r="A372" s="329">
        <v>359</v>
      </c>
      <c r="B372" s="2319">
        <v>423692</v>
      </c>
      <c r="F372" s="2352">
        <v>0</v>
      </c>
      <c r="G372" s="2352">
        <v>0</v>
      </c>
      <c r="H372" s="2352">
        <v>0</v>
      </c>
      <c r="I372" s="2257">
        <v>11526</v>
      </c>
      <c r="J372" s="2284">
        <v>2300</v>
      </c>
      <c r="K372" s="354">
        <v>423692</v>
      </c>
      <c r="M372" s="2352">
        <v>2</v>
      </c>
      <c r="Q372" s="2364">
        <v>1</v>
      </c>
      <c r="S372" s="2271">
        <v>1</v>
      </c>
      <c r="U372" s="2292">
        <v>423692</v>
      </c>
      <c r="V372" s="2284"/>
      <c r="W372" s="2257">
        <v>10620</v>
      </c>
      <c r="Y372" s="2286">
        <v>4499609040</v>
      </c>
      <c r="AB372" s="2292">
        <v>6.6703000000000001</v>
      </c>
      <c r="AD372" s="2354">
        <v>7.0838585999999992</v>
      </c>
      <c r="AF372" s="351">
        <v>3001374.2179511995</v>
      </c>
    </row>
    <row r="373" spans="1:32">
      <c r="A373" s="329">
        <v>360</v>
      </c>
      <c r="B373" s="2319">
        <v>423616</v>
      </c>
      <c r="F373" s="2352">
        <v>0</v>
      </c>
      <c r="G373" s="2352">
        <v>0</v>
      </c>
      <c r="H373" s="2352">
        <v>0</v>
      </c>
      <c r="I373" s="2257">
        <v>11526</v>
      </c>
      <c r="J373" s="2284">
        <v>2400</v>
      </c>
      <c r="K373" s="354">
        <v>423616</v>
      </c>
      <c r="M373" s="2352">
        <v>2</v>
      </c>
      <c r="O373" s="2370"/>
      <c r="Q373" s="2364">
        <v>1</v>
      </c>
      <c r="S373" s="2271">
        <v>1</v>
      </c>
      <c r="U373" s="2292">
        <v>423616</v>
      </c>
      <c r="V373" s="2284"/>
      <c r="W373" s="2257">
        <v>10620</v>
      </c>
      <c r="Y373" s="2286">
        <v>4498801920</v>
      </c>
      <c r="AB373" s="2292">
        <v>6.6703000000000001</v>
      </c>
      <c r="AD373" s="2354">
        <v>7.0838585999999992</v>
      </c>
      <c r="AF373" s="351">
        <v>3000835.8446975998</v>
      </c>
    </row>
    <row r="374" spans="1:32">
      <c r="A374" s="329">
        <v>361</v>
      </c>
      <c r="B374" s="2319">
        <v>423229</v>
      </c>
      <c r="F374" s="2352">
        <v>0</v>
      </c>
      <c r="G374" s="2352">
        <v>0</v>
      </c>
      <c r="H374" s="2352">
        <v>0</v>
      </c>
      <c r="I374" s="2257">
        <v>11626</v>
      </c>
      <c r="J374" s="2284">
        <v>100</v>
      </c>
      <c r="K374" s="354">
        <v>423229</v>
      </c>
      <c r="M374" s="2352">
        <v>2</v>
      </c>
      <c r="Q374" s="2364">
        <v>1</v>
      </c>
      <c r="S374" s="2271">
        <v>1</v>
      </c>
      <c r="U374" s="2292">
        <v>423229</v>
      </c>
      <c r="V374" s="2284"/>
      <c r="W374" s="2257">
        <v>10620</v>
      </c>
      <c r="Y374" s="2286">
        <v>4494691980</v>
      </c>
      <c r="AB374" s="2292">
        <v>6.6703000000000001</v>
      </c>
      <c r="AD374" s="2354">
        <v>7.0838585999999992</v>
      </c>
      <c r="AF374" s="351">
        <v>2998094.3914193995</v>
      </c>
    </row>
    <row r="375" spans="1:32">
      <c r="A375" s="329">
        <v>362</v>
      </c>
      <c r="B375" s="2319">
        <v>423713</v>
      </c>
      <c r="F375" s="2352">
        <v>0</v>
      </c>
      <c r="G375" s="2352">
        <v>0</v>
      </c>
      <c r="H375" s="2352">
        <v>0</v>
      </c>
      <c r="I375" s="2257">
        <v>11626</v>
      </c>
      <c r="J375" s="2284">
        <v>200</v>
      </c>
      <c r="K375" s="354">
        <v>423713</v>
      </c>
      <c r="M375" s="2352">
        <v>2</v>
      </c>
      <c r="Q375" s="2364">
        <v>1</v>
      </c>
      <c r="S375" s="2271">
        <v>1</v>
      </c>
      <c r="U375" s="2292">
        <v>423713</v>
      </c>
      <c r="V375" s="2319"/>
      <c r="W375" s="2257">
        <v>10620</v>
      </c>
      <c r="Y375" s="2286">
        <v>4499832060</v>
      </c>
      <c r="AB375" s="2292">
        <v>6.6703000000000001</v>
      </c>
      <c r="AD375" s="2354">
        <v>7.0838585999999992</v>
      </c>
      <c r="AF375" s="351">
        <v>3001522.9789817994</v>
      </c>
    </row>
    <row r="376" spans="1:32">
      <c r="A376" s="329">
        <v>363</v>
      </c>
      <c r="B376" s="2319">
        <v>423397</v>
      </c>
      <c r="F376" s="2352">
        <v>0</v>
      </c>
      <c r="G376" s="2352">
        <v>0</v>
      </c>
      <c r="H376" s="2352">
        <v>0</v>
      </c>
      <c r="I376" s="2257">
        <v>11626</v>
      </c>
      <c r="J376" s="2284">
        <v>300</v>
      </c>
      <c r="K376" s="354">
        <v>423397</v>
      </c>
      <c r="M376" s="2352">
        <v>2</v>
      </c>
      <c r="Q376" s="2364">
        <v>1</v>
      </c>
      <c r="S376" s="2271">
        <v>1</v>
      </c>
      <c r="U376" s="2292">
        <v>423397</v>
      </c>
      <c r="V376" s="2319"/>
      <c r="W376" s="2257">
        <v>10620</v>
      </c>
      <c r="Y376" s="2286">
        <v>4496476140</v>
      </c>
      <c r="AB376" s="2292">
        <v>6.6703000000000001</v>
      </c>
      <c r="AD376" s="2354">
        <v>7.0838585999999992</v>
      </c>
      <c r="AF376" s="351">
        <v>2999284.4796641995</v>
      </c>
    </row>
    <row r="377" spans="1:32">
      <c r="A377" s="329">
        <v>364</v>
      </c>
      <c r="B377" s="2319">
        <v>423968</v>
      </c>
      <c r="F377" s="2352">
        <v>0</v>
      </c>
      <c r="G377" s="2352">
        <v>0</v>
      </c>
      <c r="H377" s="2352">
        <v>0</v>
      </c>
      <c r="I377" s="2257">
        <v>11626</v>
      </c>
      <c r="J377" s="2284">
        <v>400</v>
      </c>
      <c r="K377" s="354">
        <v>423968</v>
      </c>
      <c r="M377" s="2352">
        <v>2</v>
      </c>
      <c r="Q377" s="2364">
        <v>1</v>
      </c>
      <c r="S377" s="2271">
        <v>1</v>
      </c>
      <c r="U377" s="2292">
        <v>423968</v>
      </c>
      <c r="V377" s="2284"/>
      <c r="W377" s="2257">
        <v>10620</v>
      </c>
      <c r="Y377" s="2286">
        <v>4502540160</v>
      </c>
      <c r="AB377" s="2292">
        <v>6.6703000000000001</v>
      </c>
      <c r="AD377" s="2354">
        <v>7.0838585999999992</v>
      </c>
      <c r="AF377" s="351">
        <v>3003329.3629247998</v>
      </c>
    </row>
    <row r="378" spans="1:32">
      <c r="A378" s="329">
        <v>365</v>
      </c>
      <c r="B378" s="2319">
        <v>423916</v>
      </c>
      <c r="F378" s="2352">
        <v>0</v>
      </c>
      <c r="G378" s="2352">
        <v>0</v>
      </c>
      <c r="H378" s="2352">
        <v>0</v>
      </c>
      <c r="I378" s="2257">
        <v>11626</v>
      </c>
      <c r="J378" s="2284">
        <v>500</v>
      </c>
      <c r="K378" s="354">
        <v>423916</v>
      </c>
      <c r="M378" s="2352">
        <v>2</v>
      </c>
      <c r="Q378" s="2364">
        <v>1</v>
      </c>
      <c r="S378" s="2271">
        <v>1</v>
      </c>
      <c r="U378" s="2292">
        <v>423916</v>
      </c>
      <c r="V378" s="2284"/>
      <c r="W378" s="2257">
        <v>10620</v>
      </c>
      <c r="Y378" s="2286">
        <v>4501987920</v>
      </c>
      <c r="AB378" s="2292">
        <v>6.6703000000000001</v>
      </c>
      <c r="AD378" s="2354">
        <v>7.0838585999999992</v>
      </c>
      <c r="AF378" s="351">
        <v>3002961.0022775996</v>
      </c>
    </row>
    <row r="379" spans="1:32">
      <c r="A379" s="329">
        <v>366</v>
      </c>
      <c r="B379" s="2319">
        <v>423813</v>
      </c>
      <c r="F379" s="2352">
        <v>0</v>
      </c>
      <c r="G379" s="2352">
        <v>0</v>
      </c>
      <c r="H379" s="2352">
        <v>0</v>
      </c>
      <c r="I379" s="2257">
        <v>11626</v>
      </c>
      <c r="J379" s="2284">
        <v>600</v>
      </c>
      <c r="K379" s="354">
        <v>423813</v>
      </c>
      <c r="M379" s="2352">
        <v>2</v>
      </c>
      <c r="Q379" s="2364">
        <v>1</v>
      </c>
      <c r="S379" s="2271">
        <v>1</v>
      </c>
      <c r="U379" s="2292">
        <v>423813</v>
      </c>
      <c r="V379" s="2284"/>
      <c r="W379" s="2257">
        <v>10620</v>
      </c>
      <c r="Y379" s="2286">
        <v>4500894060</v>
      </c>
      <c r="AB379" s="2292">
        <v>6.6703000000000001</v>
      </c>
      <c r="AD379" s="2354">
        <v>7.0838585999999992</v>
      </c>
      <c r="AF379" s="351">
        <v>3002231.3648417997</v>
      </c>
    </row>
    <row r="380" spans="1:32">
      <c r="A380" s="329">
        <v>367</v>
      </c>
      <c r="B380" s="2319">
        <v>423298</v>
      </c>
      <c r="F380" s="2352">
        <v>0</v>
      </c>
      <c r="G380" s="2352">
        <v>0</v>
      </c>
      <c r="H380" s="2352">
        <v>0</v>
      </c>
      <c r="I380" s="2257">
        <v>11626</v>
      </c>
      <c r="J380" s="2284">
        <v>700</v>
      </c>
      <c r="K380" s="354">
        <v>423298</v>
      </c>
      <c r="M380" s="2352">
        <v>2</v>
      </c>
      <c r="Q380" s="2364">
        <v>1</v>
      </c>
      <c r="S380" s="2271">
        <v>1</v>
      </c>
      <c r="U380" s="2292">
        <v>423298</v>
      </c>
      <c r="V380" s="2284"/>
      <c r="W380" s="2257">
        <v>10620</v>
      </c>
      <c r="Y380" s="2286">
        <v>4495424760</v>
      </c>
      <c r="AB380" s="2292">
        <v>6.6703000000000001</v>
      </c>
      <c r="AD380" s="2354">
        <v>7.0838585999999992</v>
      </c>
      <c r="AF380" s="351">
        <v>2998583.1776627996</v>
      </c>
    </row>
    <row r="381" spans="1:32">
      <c r="A381" s="329">
        <v>368</v>
      </c>
      <c r="B381" s="2319">
        <v>423612</v>
      </c>
      <c r="F381" s="2352">
        <v>0</v>
      </c>
      <c r="G381" s="2352">
        <v>0</v>
      </c>
      <c r="H381" s="2352">
        <v>0</v>
      </c>
      <c r="I381" s="2257">
        <v>11626</v>
      </c>
      <c r="J381" s="2284">
        <v>800</v>
      </c>
      <c r="K381" s="354">
        <v>423612</v>
      </c>
      <c r="M381" s="2352">
        <v>2</v>
      </c>
      <c r="Q381" s="2364">
        <v>1</v>
      </c>
      <c r="S381" s="2271">
        <v>1</v>
      </c>
      <c r="U381" s="2292">
        <v>423612</v>
      </c>
      <c r="V381" s="2284"/>
      <c r="W381" s="2257">
        <v>10620</v>
      </c>
      <c r="Y381" s="2286">
        <v>4498759440</v>
      </c>
      <c r="AB381" s="2292">
        <v>6.6703000000000001</v>
      </c>
      <c r="AD381" s="2354">
        <v>7.0838585999999992</v>
      </c>
      <c r="AF381" s="351">
        <v>3000807.5092631998</v>
      </c>
    </row>
    <row r="382" spans="1:32">
      <c r="A382" s="329">
        <v>369</v>
      </c>
      <c r="B382" s="2319">
        <v>423710</v>
      </c>
      <c r="F382" s="2352">
        <v>0</v>
      </c>
      <c r="G382" s="2352">
        <v>0</v>
      </c>
      <c r="H382" s="2352">
        <v>0</v>
      </c>
      <c r="I382" s="2257">
        <v>11626</v>
      </c>
      <c r="J382" s="2284">
        <v>900</v>
      </c>
      <c r="K382" s="354">
        <v>423710</v>
      </c>
      <c r="M382" s="2352">
        <v>2</v>
      </c>
      <c r="Q382" s="2364">
        <v>1</v>
      </c>
      <c r="S382" s="2271">
        <v>1</v>
      </c>
      <c r="U382" s="2292">
        <v>423710</v>
      </c>
      <c r="V382" s="2284"/>
      <c r="W382" s="2257">
        <v>10620</v>
      </c>
      <c r="Y382" s="2286">
        <v>4499800200</v>
      </c>
      <c r="AB382" s="2292">
        <v>6.6703000000000001</v>
      </c>
      <c r="AD382" s="2354">
        <v>7.0838585999999992</v>
      </c>
      <c r="AF382" s="351">
        <v>3001501.7274059998</v>
      </c>
    </row>
    <row r="383" spans="1:32">
      <c r="A383" s="329">
        <v>370</v>
      </c>
      <c r="B383" s="2319">
        <v>369201</v>
      </c>
      <c r="F383" s="2352">
        <v>0</v>
      </c>
      <c r="G383" s="2352">
        <v>0</v>
      </c>
      <c r="H383" s="2352">
        <v>0</v>
      </c>
      <c r="I383" s="2257">
        <v>11626</v>
      </c>
      <c r="J383" s="2284">
        <v>1000</v>
      </c>
      <c r="K383" s="354">
        <v>369201</v>
      </c>
      <c r="M383" s="2352">
        <v>2</v>
      </c>
      <c r="Q383" s="2364">
        <v>1</v>
      </c>
      <c r="S383" s="2271">
        <v>1</v>
      </c>
      <c r="U383" s="2292">
        <v>369201</v>
      </c>
      <c r="V383" s="2284"/>
      <c r="W383" s="2257">
        <v>10620</v>
      </c>
      <c r="Y383" s="2286">
        <v>3920914620</v>
      </c>
      <c r="AB383" s="2292">
        <v>6.6703000000000001</v>
      </c>
      <c r="AD383" s="2354">
        <v>7.0838585999999992</v>
      </c>
      <c r="AF383" s="351">
        <v>2615367.6789785996</v>
      </c>
    </row>
    <row r="384" spans="1:32">
      <c r="A384" s="329">
        <v>371</v>
      </c>
      <c r="B384" s="2319">
        <v>246160</v>
      </c>
      <c r="F384" s="2352">
        <v>0</v>
      </c>
      <c r="G384" s="2352">
        <v>0</v>
      </c>
      <c r="H384" s="2352">
        <v>0</v>
      </c>
      <c r="I384" s="2257">
        <v>11626</v>
      </c>
      <c r="J384" s="2284">
        <v>1100</v>
      </c>
      <c r="K384" s="354">
        <v>246160</v>
      </c>
      <c r="M384" s="2352">
        <v>2</v>
      </c>
      <c r="Q384" s="2364">
        <v>1</v>
      </c>
      <c r="S384" s="2271">
        <v>1</v>
      </c>
      <c r="U384" s="2292">
        <v>246160</v>
      </c>
      <c r="V384" s="2284"/>
      <c r="W384" s="2257">
        <v>10620</v>
      </c>
      <c r="Y384" s="2286">
        <v>2614219200</v>
      </c>
      <c r="AB384" s="2292">
        <v>6.6703000000000001</v>
      </c>
      <c r="AD384" s="2354">
        <v>7.0838585999999992</v>
      </c>
      <c r="AF384" s="351">
        <v>1743762.6329759997</v>
      </c>
    </row>
    <row r="385" spans="1:32">
      <c r="A385" s="329">
        <v>372</v>
      </c>
      <c r="B385" s="2319">
        <v>359850</v>
      </c>
      <c r="F385" s="2352">
        <v>0</v>
      </c>
      <c r="G385" s="2352">
        <v>0</v>
      </c>
      <c r="H385" s="2352">
        <v>0</v>
      </c>
      <c r="I385" s="2257">
        <v>11626</v>
      </c>
      <c r="J385" s="2284">
        <v>1200</v>
      </c>
      <c r="K385" s="354">
        <v>359850</v>
      </c>
      <c r="M385" s="2352">
        <v>2</v>
      </c>
      <c r="Q385" s="2364">
        <v>1.4618540786480339</v>
      </c>
      <c r="S385" s="2271">
        <v>1</v>
      </c>
      <c r="U385" s="2292">
        <v>359850</v>
      </c>
      <c r="V385" s="2284"/>
      <c r="W385" s="2257">
        <v>10620</v>
      </c>
      <c r="Y385" s="2286">
        <v>3821607000</v>
      </c>
      <c r="AB385" s="2292">
        <v>6.6703000000000001</v>
      </c>
      <c r="AD385" s="2354">
        <v>7.0838585999999992</v>
      </c>
      <c r="AF385" s="351">
        <v>2549126.5172099997</v>
      </c>
    </row>
    <row r="386" spans="1:32">
      <c r="A386" s="329">
        <v>373</v>
      </c>
      <c r="B386" s="2319">
        <v>352019</v>
      </c>
      <c r="F386" s="2352">
        <v>0</v>
      </c>
      <c r="G386" s="2352">
        <v>0</v>
      </c>
      <c r="H386" s="2352">
        <v>0</v>
      </c>
      <c r="I386" s="2257">
        <v>11626</v>
      </c>
      <c r="J386" s="2284">
        <v>1300</v>
      </c>
      <c r="K386" s="354">
        <v>352019</v>
      </c>
      <c r="M386" s="2352">
        <v>2</v>
      </c>
      <c r="Q386" s="2364">
        <v>1.4300414364640883</v>
      </c>
      <c r="S386" s="2271">
        <v>1</v>
      </c>
      <c r="U386" s="2292">
        <v>352019</v>
      </c>
      <c r="V386" s="2284"/>
      <c r="W386" s="2257">
        <v>10620</v>
      </c>
      <c r="Y386" s="2286">
        <v>3738441780</v>
      </c>
      <c r="AB386" s="2292">
        <v>6.6703000000000001</v>
      </c>
      <c r="AD386" s="2354">
        <v>7.0838585999999992</v>
      </c>
      <c r="AF386" s="351">
        <v>2493652.8205133998</v>
      </c>
    </row>
    <row r="387" spans="1:32">
      <c r="A387" s="329">
        <v>374</v>
      </c>
      <c r="B387" s="2319">
        <v>243404</v>
      </c>
      <c r="F387" s="2352">
        <v>0</v>
      </c>
      <c r="G387" s="2352">
        <v>0</v>
      </c>
      <c r="H387" s="2352">
        <v>0</v>
      </c>
      <c r="I387" s="2257">
        <v>11626</v>
      </c>
      <c r="J387" s="2284">
        <v>1400</v>
      </c>
      <c r="K387" s="354">
        <v>243404</v>
      </c>
      <c r="M387" s="2352">
        <v>2</v>
      </c>
      <c r="Q387" s="2364">
        <v>0.98880402989925253</v>
      </c>
      <c r="S387" s="2271">
        <v>1</v>
      </c>
      <c r="U387" s="2292">
        <v>243404</v>
      </c>
      <c r="V387" s="2284"/>
      <c r="W387" s="2257">
        <v>10620</v>
      </c>
      <c r="Y387" s="2286">
        <v>2584950480</v>
      </c>
      <c r="AB387" s="2292">
        <v>6.6703000000000001</v>
      </c>
      <c r="AD387" s="2354">
        <v>7.0838585999999992</v>
      </c>
      <c r="AF387" s="351">
        <v>1724239.5186743997</v>
      </c>
    </row>
    <row r="388" spans="1:32">
      <c r="A388" s="329">
        <v>375</v>
      </c>
      <c r="B388" s="2319">
        <v>269469</v>
      </c>
      <c r="F388" s="2352">
        <v>0</v>
      </c>
      <c r="G388" s="2352">
        <v>0</v>
      </c>
      <c r="H388" s="2352">
        <v>0</v>
      </c>
      <c r="I388" s="2257">
        <v>11626</v>
      </c>
      <c r="J388" s="2284">
        <v>1500</v>
      </c>
      <c r="K388" s="354">
        <v>269469</v>
      </c>
      <c r="M388" s="2352">
        <v>2</v>
      </c>
      <c r="Q388" s="2364">
        <v>1.094690445238869</v>
      </c>
      <c r="S388" s="2271">
        <v>1</v>
      </c>
      <c r="U388" s="2292">
        <v>269469</v>
      </c>
      <c r="V388" s="2284"/>
      <c r="W388" s="2257">
        <v>10620</v>
      </c>
      <c r="Y388" s="2286">
        <v>2861760780</v>
      </c>
      <c r="AB388" s="2292">
        <v>6.6703000000000001</v>
      </c>
      <c r="AD388" s="2354">
        <v>7.0838585999999992</v>
      </c>
      <c r="AF388" s="351">
        <v>1908880.2930833998</v>
      </c>
    </row>
    <row r="389" spans="1:32">
      <c r="A389" s="329">
        <v>376</v>
      </c>
      <c r="B389" s="2319">
        <v>422174</v>
      </c>
      <c r="F389" s="2352">
        <v>0</v>
      </c>
      <c r="G389" s="2352">
        <v>0</v>
      </c>
      <c r="H389" s="2352">
        <v>0</v>
      </c>
      <c r="I389" s="2257">
        <v>11626</v>
      </c>
      <c r="J389" s="2284">
        <v>1600</v>
      </c>
      <c r="K389" s="354">
        <v>422174</v>
      </c>
      <c r="M389" s="2352">
        <v>2</v>
      </c>
      <c r="Q389" s="2364">
        <v>1</v>
      </c>
      <c r="S389" s="2271">
        <v>1</v>
      </c>
      <c r="U389" s="2292">
        <v>422174</v>
      </c>
      <c r="V389" s="2284"/>
      <c r="W389" s="2257">
        <v>10620</v>
      </c>
      <c r="Y389" s="2286">
        <v>4483487880</v>
      </c>
      <c r="AB389" s="2292">
        <v>6.6703000000000001</v>
      </c>
      <c r="AD389" s="2354">
        <v>7.0838585999999992</v>
      </c>
      <c r="AF389" s="351">
        <v>2990620.9205963998</v>
      </c>
    </row>
    <row r="390" spans="1:32">
      <c r="A390" s="329">
        <v>377</v>
      </c>
      <c r="B390" s="2319">
        <v>423426</v>
      </c>
      <c r="F390" s="2352">
        <v>0</v>
      </c>
      <c r="G390" s="2352">
        <v>0</v>
      </c>
      <c r="H390" s="2352">
        <v>0</v>
      </c>
      <c r="I390" s="2257">
        <v>11626</v>
      </c>
      <c r="J390" s="2284">
        <v>1700</v>
      </c>
      <c r="K390" s="354">
        <v>423426</v>
      </c>
      <c r="M390" s="2352">
        <v>2</v>
      </c>
      <c r="Q390" s="2364">
        <v>1</v>
      </c>
      <c r="S390" s="2271">
        <v>1</v>
      </c>
      <c r="U390" s="2292">
        <v>423426</v>
      </c>
      <c r="V390" s="2284"/>
      <c r="W390" s="2257">
        <v>10620</v>
      </c>
      <c r="Y390" s="2286">
        <v>4496784120</v>
      </c>
      <c r="AB390" s="2292">
        <v>6.6703000000000001</v>
      </c>
      <c r="AD390" s="2354">
        <v>7.0838585999999992</v>
      </c>
      <c r="AF390" s="351">
        <v>2999489.9115635995</v>
      </c>
    </row>
    <row r="391" spans="1:32">
      <c r="A391" s="329">
        <v>378</v>
      </c>
      <c r="B391" s="2319">
        <v>423682</v>
      </c>
      <c r="F391" s="2352">
        <v>0</v>
      </c>
      <c r="G391" s="2352">
        <v>0</v>
      </c>
      <c r="H391" s="2352">
        <v>0</v>
      </c>
      <c r="I391" s="2257">
        <v>11626</v>
      </c>
      <c r="J391" s="2284">
        <v>1800</v>
      </c>
      <c r="K391" s="354">
        <v>423682</v>
      </c>
      <c r="M391" s="2352">
        <v>2</v>
      </c>
      <c r="Q391" s="2364">
        <v>1</v>
      </c>
      <c r="S391" s="2271">
        <v>1</v>
      </c>
      <c r="U391" s="2292">
        <v>423682</v>
      </c>
      <c r="V391" s="2284"/>
      <c r="W391" s="2257">
        <v>10620</v>
      </c>
      <c r="Y391" s="2286">
        <v>4499502840</v>
      </c>
      <c r="AB391" s="2292">
        <v>6.6703000000000001</v>
      </c>
      <c r="AD391" s="2354">
        <v>7.0838585999999992</v>
      </c>
      <c r="AF391" s="351">
        <v>3001303.3793651997</v>
      </c>
    </row>
    <row r="392" spans="1:32">
      <c r="A392" s="329">
        <v>379</v>
      </c>
      <c r="B392" s="2319">
        <v>423736</v>
      </c>
      <c r="F392" s="2352">
        <v>0</v>
      </c>
      <c r="G392" s="2352">
        <v>0</v>
      </c>
      <c r="H392" s="2352">
        <v>0</v>
      </c>
      <c r="I392" s="2257">
        <v>11626</v>
      </c>
      <c r="J392" s="2284">
        <v>1900</v>
      </c>
      <c r="K392" s="354">
        <v>423736</v>
      </c>
      <c r="M392" s="2352">
        <v>2</v>
      </c>
      <c r="Q392" s="2364">
        <v>1</v>
      </c>
      <c r="S392" s="2271">
        <v>1</v>
      </c>
      <c r="U392" s="2292">
        <v>423736</v>
      </c>
      <c r="V392" s="2284"/>
      <c r="W392" s="2257">
        <v>10620</v>
      </c>
      <c r="Y392" s="2286">
        <v>4500076320</v>
      </c>
      <c r="AB392" s="2292">
        <v>6.6703000000000001</v>
      </c>
      <c r="AD392" s="2354">
        <v>7.0838585999999992</v>
      </c>
      <c r="AF392" s="351">
        <v>3001685.9077295996</v>
      </c>
    </row>
    <row r="393" spans="1:32">
      <c r="A393" s="329">
        <v>380</v>
      </c>
      <c r="B393" s="2319">
        <v>421889</v>
      </c>
      <c r="F393" s="2352">
        <v>0</v>
      </c>
      <c r="G393" s="2352">
        <v>0</v>
      </c>
      <c r="H393" s="2352">
        <v>0</v>
      </c>
      <c r="I393" s="2257">
        <v>11626</v>
      </c>
      <c r="J393" s="2284">
        <v>2000</v>
      </c>
      <c r="K393" s="354">
        <v>421889</v>
      </c>
      <c r="M393" s="2352">
        <v>2</v>
      </c>
      <c r="Q393" s="2364">
        <v>1</v>
      </c>
      <c r="S393" s="2271">
        <v>1</v>
      </c>
      <c r="U393" s="2292">
        <v>421889</v>
      </c>
      <c r="V393" s="2284"/>
      <c r="W393" s="2257">
        <v>10620</v>
      </c>
      <c r="Y393" s="2286">
        <v>4480461180</v>
      </c>
      <c r="AB393" s="2292">
        <v>6.6703000000000001</v>
      </c>
      <c r="AD393" s="2354">
        <v>7.0838585999999992</v>
      </c>
      <c r="AF393" s="351">
        <v>2988602.0208953996</v>
      </c>
    </row>
    <row r="394" spans="1:32">
      <c r="A394" s="329">
        <v>381</v>
      </c>
      <c r="B394" s="2319">
        <v>421368</v>
      </c>
      <c r="F394" s="2352">
        <v>0</v>
      </c>
      <c r="G394" s="2352">
        <v>0</v>
      </c>
      <c r="H394" s="2352">
        <v>0</v>
      </c>
      <c r="I394" s="2257">
        <v>11626</v>
      </c>
      <c r="J394" s="2284">
        <v>2100</v>
      </c>
      <c r="K394" s="354">
        <v>421368</v>
      </c>
      <c r="M394" s="2352">
        <v>2</v>
      </c>
      <c r="Q394" s="2364">
        <v>1</v>
      </c>
      <c r="S394" s="2271">
        <v>1</v>
      </c>
      <c r="U394" s="2292">
        <v>421368</v>
      </c>
      <c r="V394" s="2284"/>
      <c r="W394" s="2257">
        <v>10620</v>
      </c>
      <c r="Y394" s="2286">
        <v>4474928160</v>
      </c>
      <c r="AB394" s="2292">
        <v>6.6703000000000001</v>
      </c>
      <c r="AD394" s="2354">
        <v>7.0838585999999992</v>
      </c>
      <c r="AF394" s="351">
        <v>2984911.3305647997</v>
      </c>
    </row>
    <row r="395" spans="1:32">
      <c r="A395" s="329">
        <v>382</v>
      </c>
      <c r="B395" s="2319">
        <v>422930</v>
      </c>
      <c r="F395" s="2352">
        <v>0</v>
      </c>
      <c r="G395" s="2352">
        <v>0</v>
      </c>
      <c r="H395" s="2352">
        <v>0</v>
      </c>
      <c r="I395" s="2257">
        <v>11626</v>
      </c>
      <c r="J395" s="2284">
        <v>2200</v>
      </c>
      <c r="K395" s="354">
        <v>422930</v>
      </c>
      <c r="M395" s="2352">
        <v>2</v>
      </c>
      <c r="Q395" s="2364">
        <v>1</v>
      </c>
      <c r="S395" s="2271">
        <v>1</v>
      </c>
      <c r="U395" s="2292">
        <v>422930</v>
      </c>
      <c r="V395" s="2284"/>
      <c r="W395" s="2257">
        <v>10620</v>
      </c>
      <c r="Y395" s="2286">
        <v>4491516600</v>
      </c>
      <c r="AB395" s="2292">
        <v>6.6703000000000001</v>
      </c>
      <c r="AD395" s="2354">
        <v>7.0838585999999992</v>
      </c>
      <c r="AF395" s="351">
        <v>2995976.3176979995</v>
      </c>
    </row>
    <row r="396" spans="1:32">
      <c r="A396" s="329">
        <v>383</v>
      </c>
      <c r="B396" s="2319">
        <v>423268</v>
      </c>
      <c r="F396" s="2352">
        <v>0</v>
      </c>
      <c r="G396" s="2352">
        <v>0</v>
      </c>
      <c r="H396" s="2352">
        <v>0</v>
      </c>
      <c r="I396" s="2257">
        <v>11626</v>
      </c>
      <c r="J396" s="2284">
        <v>2300</v>
      </c>
      <c r="K396" s="354">
        <v>423268</v>
      </c>
      <c r="M396" s="2352">
        <v>2</v>
      </c>
      <c r="Q396" s="2364">
        <v>1</v>
      </c>
      <c r="S396" s="2271">
        <v>1</v>
      </c>
      <c r="U396" s="2292">
        <v>423268</v>
      </c>
      <c r="V396" s="2284"/>
      <c r="W396" s="2257">
        <v>10620</v>
      </c>
      <c r="Y396" s="2286">
        <v>4495106160</v>
      </c>
      <c r="AB396" s="2292">
        <v>6.6703000000000001</v>
      </c>
      <c r="AD396" s="2354">
        <v>7.0838585999999992</v>
      </c>
      <c r="AF396" s="351">
        <v>2998370.6619047998</v>
      </c>
    </row>
    <row r="397" spans="1:32">
      <c r="A397" s="329">
        <v>384</v>
      </c>
      <c r="B397" s="2319">
        <v>423903</v>
      </c>
      <c r="F397" s="2352">
        <v>0</v>
      </c>
      <c r="G397" s="2352">
        <v>0</v>
      </c>
      <c r="H397" s="2352">
        <v>0</v>
      </c>
      <c r="I397" s="2257">
        <v>11626</v>
      </c>
      <c r="J397" s="2284">
        <v>2400</v>
      </c>
      <c r="K397" s="354">
        <v>423903</v>
      </c>
      <c r="M397" s="2352">
        <v>2</v>
      </c>
      <c r="Q397" s="2364">
        <v>1</v>
      </c>
      <c r="S397" s="2271">
        <v>1</v>
      </c>
      <c r="U397" s="2292">
        <v>423903</v>
      </c>
      <c r="V397" s="2284"/>
      <c r="W397" s="2257">
        <v>10620</v>
      </c>
      <c r="Y397" s="2286">
        <v>4501849860</v>
      </c>
      <c r="AB397" s="2292">
        <v>6.6703000000000001</v>
      </c>
      <c r="AD397" s="2354">
        <v>7.0838585999999992</v>
      </c>
      <c r="AF397" s="351">
        <v>3002868.9121157997</v>
      </c>
    </row>
    <row r="398" spans="1:32">
      <c r="A398" s="329">
        <v>385</v>
      </c>
      <c r="B398" s="2319">
        <v>423990</v>
      </c>
      <c r="F398" s="2352">
        <v>0</v>
      </c>
      <c r="G398" s="2352">
        <v>0</v>
      </c>
      <c r="H398" s="2352">
        <v>0</v>
      </c>
      <c r="I398" s="2257">
        <v>11726</v>
      </c>
      <c r="J398" s="2284">
        <v>100</v>
      </c>
      <c r="K398" s="354">
        <v>423990</v>
      </c>
      <c r="M398" s="2352">
        <v>2</v>
      </c>
      <c r="Q398" s="2364">
        <v>1</v>
      </c>
      <c r="S398" s="2271">
        <v>1</v>
      </c>
      <c r="U398" s="2292">
        <v>423990</v>
      </c>
      <c r="V398" s="2284"/>
      <c r="W398" s="2257">
        <v>10620</v>
      </c>
      <c r="Y398" s="2286">
        <v>4502773800</v>
      </c>
      <c r="AB398" s="2292">
        <v>6.6703000000000001</v>
      </c>
      <c r="AD398" s="2354">
        <v>7.0838585999999992</v>
      </c>
      <c r="AF398" s="351">
        <v>3003485.2078139996</v>
      </c>
    </row>
    <row r="399" spans="1:32">
      <c r="A399" s="329">
        <v>386</v>
      </c>
      <c r="B399" s="2319">
        <v>423908</v>
      </c>
      <c r="F399" s="2352">
        <v>0</v>
      </c>
      <c r="G399" s="2352">
        <v>0</v>
      </c>
      <c r="H399" s="2352">
        <v>0</v>
      </c>
      <c r="I399" s="2257">
        <v>11726</v>
      </c>
      <c r="J399" s="2284">
        <v>200</v>
      </c>
      <c r="K399" s="354">
        <v>423908</v>
      </c>
      <c r="M399" s="2352">
        <v>2</v>
      </c>
      <c r="Q399" s="2364">
        <v>1</v>
      </c>
      <c r="S399" s="2271">
        <v>1</v>
      </c>
      <c r="U399" s="2292">
        <v>423908</v>
      </c>
      <c r="V399" s="2284"/>
      <c r="W399" s="2257">
        <v>10620</v>
      </c>
      <c r="Y399" s="2286">
        <v>4501902960</v>
      </c>
      <c r="AB399" s="2292">
        <v>6.6703000000000001</v>
      </c>
      <c r="AD399" s="2354">
        <v>7.0838585999999992</v>
      </c>
      <c r="AF399" s="351">
        <v>3002904.3314087996</v>
      </c>
    </row>
    <row r="400" spans="1:32">
      <c r="A400" s="329">
        <v>387</v>
      </c>
      <c r="B400" s="2319">
        <v>423205</v>
      </c>
      <c r="F400" s="2352">
        <v>0</v>
      </c>
      <c r="G400" s="2352">
        <v>0</v>
      </c>
      <c r="H400" s="2352">
        <v>0</v>
      </c>
      <c r="I400" s="2257">
        <v>11726</v>
      </c>
      <c r="J400" s="2284">
        <v>300</v>
      </c>
      <c r="K400" s="354">
        <v>423205</v>
      </c>
      <c r="M400" s="2352">
        <v>2</v>
      </c>
      <c r="Q400" s="2364">
        <v>1</v>
      </c>
      <c r="S400" s="2271">
        <v>1</v>
      </c>
      <c r="U400" s="2292">
        <v>423205</v>
      </c>
      <c r="V400" s="2284"/>
      <c r="W400" s="2257">
        <v>10620</v>
      </c>
      <c r="Y400" s="2286">
        <v>4494437100</v>
      </c>
      <c r="AB400" s="2292">
        <v>6.6703000000000001</v>
      </c>
      <c r="AD400" s="2354">
        <v>7.0838585999999992</v>
      </c>
      <c r="AF400" s="351">
        <v>2997924.3788129995</v>
      </c>
    </row>
    <row r="401" spans="1:32">
      <c r="A401" s="329">
        <v>388</v>
      </c>
      <c r="B401" s="2319">
        <v>423335</v>
      </c>
      <c r="F401" s="2352">
        <v>0</v>
      </c>
      <c r="G401" s="2352">
        <v>0</v>
      </c>
      <c r="H401" s="2352">
        <v>0</v>
      </c>
      <c r="I401" s="2257">
        <v>11726</v>
      </c>
      <c r="J401" s="2284">
        <v>400</v>
      </c>
      <c r="K401" s="354">
        <v>423335</v>
      </c>
      <c r="M401" s="2352">
        <v>2</v>
      </c>
      <c r="Q401" s="2364">
        <v>1</v>
      </c>
      <c r="S401" s="2271">
        <v>1</v>
      </c>
      <c r="U401" s="2292">
        <v>423335</v>
      </c>
      <c r="V401" s="2284"/>
      <c r="W401" s="2257">
        <v>10620</v>
      </c>
      <c r="Y401" s="2286">
        <v>4495817700</v>
      </c>
      <c r="AB401" s="2292">
        <v>6.6703000000000001</v>
      </c>
      <c r="AD401" s="2354">
        <v>7.0838585999999992</v>
      </c>
      <c r="AF401" s="351">
        <v>2998845.2804309996</v>
      </c>
    </row>
    <row r="402" spans="1:32">
      <c r="A402" s="329">
        <v>389</v>
      </c>
      <c r="B402" s="2319">
        <v>424018</v>
      </c>
      <c r="F402" s="2352">
        <v>0</v>
      </c>
      <c r="G402" s="2352">
        <v>0</v>
      </c>
      <c r="H402" s="2352">
        <v>0</v>
      </c>
      <c r="I402" s="2257">
        <v>11726</v>
      </c>
      <c r="J402" s="2284">
        <v>500</v>
      </c>
      <c r="K402" s="354">
        <v>424018</v>
      </c>
      <c r="M402" s="2352">
        <v>2</v>
      </c>
      <c r="Q402" s="2364">
        <v>1</v>
      </c>
      <c r="S402" s="2271">
        <v>1</v>
      </c>
      <c r="U402" s="2292">
        <v>424018</v>
      </c>
      <c r="V402" s="2284"/>
      <c r="W402" s="2257">
        <v>10620</v>
      </c>
      <c r="Y402" s="2286">
        <v>4503071160</v>
      </c>
      <c r="AB402" s="2292">
        <v>6.6703000000000001</v>
      </c>
      <c r="AD402" s="2354">
        <v>7.0838585999999992</v>
      </c>
      <c r="AF402" s="351">
        <v>3003683.5558547997</v>
      </c>
    </row>
    <row r="403" spans="1:32">
      <c r="A403" s="329">
        <v>390</v>
      </c>
      <c r="B403" s="2319">
        <v>424064</v>
      </c>
      <c r="F403" s="2352">
        <v>0</v>
      </c>
      <c r="G403" s="2352">
        <v>0</v>
      </c>
      <c r="H403" s="2352">
        <v>0</v>
      </c>
      <c r="I403" s="2257">
        <v>11726</v>
      </c>
      <c r="J403" s="2284">
        <v>600</v>
      </c>
      <c r="K403" s="354">
        <v>424064</v>
      </c>
      <c r="M403" s="2352">
        <v>2</v>
      </c>
      <c r="Q403" s="2364">
        <v>1</v>
      </c>
      <c r="S403" s="2271">
        <v>1</v>
      </c>
      <c r="U403" s="2292">
        <v>424064</v>
      </c>
      <c r="V403" s="2284"/>
      <c r="W403" s="2257">
        <v>10620</v>
      </c>
      <c r="Y403" s="2286">
        <v>4503559680</v>
      </c>
      <c r="AB403" s="2292">
        <v>6.6703000000000001</v>
      </c>
      <c r="AD403" s="2354">
        <v>7.0838585999999992</v>
      </c>
      <c r="AF403" s="351">
        <v>3004009.4133503996</v>
      </c>
    </row>
    <row r="404" spans="1:32">
      <c r="A404" s="329">
        <v>391</v>
      </c>
      <c r="B404" s="2319">
        <v>423834</v>
      </c>
      <c r="F404" s="2352">
        <v>0</v>
      </c>
      <c r="G404" s="2352">
        <v>0</v>
      </c>
      <c r="H404" s="2352">
        <v>0</v>
      </c>
      <c r="I404" s="2257">
        <v>11726</v>
      </c>
      <c r="J404" s="2284">
        <v>700</v>
      </c>
      <c r="K404" s="354">
        <v>423834</v>
      </c>
      <c r="M404" s="2352">
        <v>2</v>
      </c>
      <c r="Q404" s="2364">
        <v>1</v>
      </c>
      <c r="S404" s="2271">
        <v>1</v>
      </c>
      <c r="U404" s="2292">
        <v>423834</v>
      </c>
      <c r="V404" s="2284"/>
      <c r="W404" s="2257">
        <v>10620</v>
      </c>
      <c r="Y404" s="2286">
        <v>4501117080</v>
      </c>
      <c r="AB404" s="2292">
        <v>6.6703000000000001</v>
      </c>
      <c r="AD404" s="2354">
        <v>7.0838585999999992</v>
      </c>
      <c r="AF404" s="351">
        <v>3002380.1258723997</v>
      </c>
    </row>
    <row r="405" spans="1:32">
      <c r="A405" s="329">
        <v>392</v>
      </c>
      <c r="B405" s="2319">
        <v>423905</v>
      </c>
      <c r="F405" s="2352">
        <v>0</v>
      </c>
      <c r="G405" s="2352">
        <v>0</v>
      </c>
      <c r="H405" s="2352">
        <v>0</v>
      </c>
      <c r="I405" s="2257">
        <v>11726</v>
      </c>
      <c r="J405" s="2284">
        <v>800</v>
      </c>
      <c r="K405" s="354">
        <v>423905</v>
      </c>
      <c r="M405" s="2352">
        <v>2</v>
      </c>
      <c r="Q405" s="2364">
        <v>1</v>
      </c>
      <c r="S405" s="2271">
        <v>1</v>
      </c>
      <c r="U405" s="2292">
        <v>423905</v>
      </c>
      <c r="V405" s="2284"/>
      <c r="W405" s="2257">
        <v>10620</v>
      </c>
      <c r="Y405" s="2286">
        <v>4501871100</v>
      </c>
      <c r="AB405" s="2292">
        <v>6.6703000000000001</v>
      </c>
      <c r="AD405" s="2354">
        <v>7.0838585999999992</v>
      </c>
      <c r="AF405" s="351">
        <v>3002883.0798329995</v>
      </c>
    </row>
    <row r="406" spans="1:32">
      <c r="A406" s="329">
        <v>393</v>
      </c>
      <c r="B406" s="2319">
        <v>424044</v>
      </c>
      <c r="F406" s="2352">
        <v>0</v>
      </c>
      <c r="G406" s="2352">
        <v>0</v>
      </c>
      <c r="H406" s="2352">
        <v>0</v>
      </c>
      <c r="I406" s="2257">
        <v>11726</v>
      </c>
      <c r="J406" s="2284">
        <v>900</v>
      </c>
      <c r="K406" s="354">
        <v>424044</v>
      </c>
      <c r="M406" s="2352">
        <v>2</v>
      </c>
      <c r="Q406" s="2364">
        <v>1</v>
      </c>
      <c r="S406" s="2271">
        <v>1</v>
      </c>
      <c r="U406" s="2292">
        <v>424044</v>
      </c>
      <c r="V406" s="2284"/>
      <c r="W406" s="2257">
        <v>10620</v>
      </c>
      <c r="Y406" s="2286">
        <v>4503347280</v>
      </c>
      <c r="AB406" s="2292">
        <v>6.6703000000000001</v>
      </c>
      <c r="AD406" s="2354">
        <v>7.0838585999999992</v>
      </c>
      <c r="AF406" s="351">
        <v>3003867.7361783995</v>
      </c>
    </row>
    <row r="407" spans="1:32">
      <c r="A407" s="329">
        <v>394</v>
      </c>
      <c r="B407" s="2319">
        <v>423814</v>
      </c>
      <c r="F407" s="2352">
        <v>0</v>
      </c>
      <c r="G407" s="2352">
        <v>0</v>
      </c>
      <c r="H407" s="2352">
        <v>0</v>
      </c>
      <c r="I407" s="2257">
        <v>11726</v>
      </c>
      <c r="J407" s="2284">
        <v>1000</v>
      </c>
      <c r="K407" s="354">
        <v>423814</v>
      </c>
      <c r="M407" s="2352">
        <v>2</v>
      </c>
      <c r="Q407" s="2364">
        <v>1</v>
      </c>
      <c r="S407" s="2271">
        <v>1</v>
      </c>
      <c r="U407" s="2292">
        <v>423814</v>
      </c>
      <c r="V407" s="2284"/>
      <c r="W407" s="2257">
        <v>10620</v>
      </c>
      <c r="Y407" s="2286">
        <v>4500904680</v>
      </c>
      <c r="AB407" s="2292">
        <v>6.6703000000000001</v>
      </c>
      <c r="AD407" s="2354">
        <v>7.0838585999999992</v>
      </c>
      <c r="AF407" s="351">
        <v>3002238.4487003996</v>
      </c>
    </row>
    <row r="408" spans="1:32">
      <c r="A408" s="329">
        <v>395</v>
      </c>
      <c r="B408" s="2319">
        <v>392579</v>
      </c>
      <c r="F408" s="2352">
        <v>0</v>
      </c>
      <c r="G408" s="2352">
        <v>0</v>
      </c>
      <c r="H408" s="2352">
        <v>0</v>
      </c>
      <c r="I408" s="2257">
        <v>11726</v>
      </c>
      <c r="J408" s="2284">
        <v>1100</v>
      </c>
      <c r="K408" s="354">
        <v>392579</v>
      </c>
      <c r="M408" s="2352">
        <v>2</v>
      </c>
      <c r="Q408" s="2364">
        <v>0.92630021660445383</v>
      </c>
      <c r="S408" s="2271">
        <v>1</v>
      </c>
      <c r="U408" s="2292">
        <v>392579</v>
      </c>
      <c r="V408" s="2284"/>
      <c r="W408" s="2257">
        <v>10620</v>
      </c>
      <c r="Y408" s="2286">
        <v>4169188980</v>
      </c>
      <c r="AB408" s="2292">
        <v>6.6703000000000001</v>
      </c>
      <c r="AD408" s="2354">
        <v>7.0838585999999992</v>
      </c>
      <c r="AF408" s="351">
        <v>2780974.1253293995</v>
      </c>
    </row>
    <row r="409" spans="1:32">
      <c r="A409" s="329">
        <v>396</v>
      </c>
      <c r="B409" s="2319">
        <v>337897</v>
      </c>
      <c r="F409" s="2352">
        <v>0</v>
      </c>
      <c r="G409" s="2352">
        <v>0</v>
      </c>
      <c r="H409" s="2352">
        <v>0</v>
      </c>
      <c r="I409" s="2257">
        <v>11726</v>
      </c>
      <c r="J409" s="2284">
        <v>1200</v>
      </c>
      <c r="K409" s="354">
        <v>337897</v>
      </c>
      <c r="M409" s="2352">
        <v>2</v>
      </c>
      <c r="Q409" s="2364">
        <v>0.79727663550519801</v>
      </c>
      <c r="S409" s="2271">
        <v>1.0309999999999999</v>
      </c>
      <c r="U409" s="2292">
        <v>348371.80699999997</v>
      </c>
      <c r="V409" s="2284"/>
      <c r="W409" s="2257">
        <v>10949.22</v>
      </c>
      <c r="Y409" s="2286">
        <v>3699708590.3399997</v>
      </c>
      <c r="AB409" s="2292">
        <v>6.6703000000000001</v>
      </c>
      <c r="AD409" s="2354">
        <v>7.3034582165999993</v>
      </c>
      <c r="AF409" s="351">
        <v>2467816.6210144898</v>
      </c>
    </row>
    <row r="410" spans="1:32">
      <c r="A410" s="329">
        <v>397</v>
      </c>
      <c r="B410" s="2319">
        <v>306577</v>
      </c>
      <c r="F410" s="2352">
        <v>0</v>
      </c>
      <c r="G410" s="2352">
        <v>0</v>
      </c>
      <c r="H410" s="2352">
        <v>0</v>
      </c>
      <c r="I410" s="2257">
        <v>11726</v>
      </c>
      <c r="J410" s="2284">
        <v>1300</v>
      </c>
      <c r="K410" s="354">
        <v>306577</v>
      </c>
      <c r="M410" s="2352">
        <v>2</v>
      </c>
      <c r="Q410" s="2364">
        <v>0.72337629243016988</v>
      </c>
      <c r="S410" s="2271">
        <v>1.0309999999999999</v>
      </c>
      <c r="U410" s="2292">
        <v>316080.88699999999</v>
      </c>
      <c r="V410" s="2284"/>
      <c r="W410" s="2257">
        <v>10949.22</v>
      </c>
      <c r="Y410" s="2286">
        <v>3356779019.9399996</v>
      </c>
      <c r="AB410" s="2292">
        <v>6.6703000000000001</v>
      </c>
      <c r="AD410" s="2354">
        <v>7.3034582165999993</v>
      </c>
      <c r="AF410" s="351">
        <v>2239072.3096705778</v>
      </c>
    </row>
    <row r="411" spans="1:32">
      <c r="A411" s="329">
        <v>398</v>
      </c>
      <c r="B411" s="2319">
        <v>304210</v>
      </c>
      <c r="F411" s="2352">
        <v>0</v>
      </c>
      <c r="G411" s="2352">
        <v>0</v>
      </c>
      <c r="H411" s="2352">
        <v>0</v>
      </c>
      <c r="I411" s="2257">
        <v>11726</v>
      </c>
      <c r="J411" s="2284">
        <v>1400</v>
      </c>
      <c r="K411" s="354">
        <v>304210</v>
      </c>
      <c r="M411" s="2352">
        <v>2</v>
      </c>
      <c r="Q411" s="2364">
        <v>0.71779129523800533</v>
      </c>
      <c r="S411" s="2271">
        <v>1.0309999999999999</v>
      </c>
      <c r="U411" s="2292">
        <v>313640.51</v>
      </c>
      <c r="V411" s="2284"/>
      <c r="W411" s="2257">
        <v>10949.22</v>
      </c>
      <c r="Y411" s="2286">
        <v>3330862216.1999998</v>
      </c>
      <c r="AB411" s="2292">
        <v>6.6703000000000001</v>
      </c>
      <c r="AD411" s="2354">
        <v>7.3034582165999993</v>
      </c>
      <c r="AF411" s="351">
        <v>2221785.0240718857</v>
      </c>
    </row>
    <row r="412" spans="1:32">
      <c r="A412" s="329">
        <v>399</v>
      </c>
      <c r="B412" s="2319">
        <v>308441</v>
      </c>
      <c r="F412" s="2352">
        <v>0</v>
      </c>
      <c r="G412" s="2352">
        <v>0</v>
      </c>
      <c r="H412" s="2352">
        <v>0</v>
      </c>
      <c r="I412" s="2257">
        <v>11726</v>
      </c>
      <c r="J412" s="2284">
        <v>1500</v>
      </c>
      <c r="K412" s="354">
        <v>308441</v>
      </c>
      <c r="M412" s="2352">
        <v>2</v>
      </c>
      <c r="Q412" s="2364">
        <v>0.72777444822492887</v>
      </c>
      <c r="S412" s="2271">
        <v>1.0309999999999999</v>
      </c>
      <c r="U412" s="2292">
        <v>318002.67099999997</v>
      </c>
      <c r="V412" s="2284"/>
      <c r="W412" s="2257">
        <v>10949.22</v>
      </c>
      <c r="Y412" s="2286">
        <v>3377188366.02</v>
      </c>
      <c r="AB412" s="2292">
        <v>6.6703000000000001</v>
      </c>
      <c r="AD412" s="2354">
        <v>7.3034582165999993</v>
      </c>
      <c r="AF412" s="351">
        <v>2252685.9557863204</v>
      </c>
    </row>
    <row r="413" spans="1:32">
      <c r="A413" s="329">
        <v>400</v>
      </c>
      <c r="B413" s="2319">
        <v>373742</v>
      </c>
      <c r="F413" s="2352">
        <v>0</v>
      </c>
      <c r="G413" s="2352">
        <v>0</v>
      </c>
      <c r="H413" s="2352">
        <v>0</v>
      </c>
      <c r="I413" s="2257">
        <v>11726</v>
      </c>
      <c r="J413" s="2284">
        <v>1600</v>
      </c>
      <c r="K413" s="354">
        <v>373742</v>
      </c>
      <c r="M413" s="2352">
        <v>2</v>
      </c>
      <c r="Q413" s="2364">
        <v>0.88185383210559354</v>
      </c>
      <c r="S413" s="2271">
        <v>1.016</v>
      </c>
      <c r="U413" s="2292">
        <v>379721.87199999997</v>
      </c>
      <c r="V413" s="2284"/>
      <c r="W413" s="2257">
        <v>10789.92</v>
      </c>
      <c r="Y413" s="2286">
        <v>4032646280.6399999</v>
      </c>
      <c r="AB413" s="2292">
        <v>6.6703000000000001</v>
      </c>
      <c r="AD413" s="2354">
        <v>7.1972003376000009</v>
      </c>
      <c r="AF413" s="351">
        <v>2689896.0485752993</v>
      </c>
    </row>
    <row r="414" spans="1:32">
      <c r="A414" s="329">
        <v>401</v>
      </c>
      <c r="B414" s="2319">
        <v>412526</v>
      </c>
      <c r="F414" s="2352">
        <v>0</v>
      </c>
      <c r="G414" s="2352">
        <v>0</v>
      </c>
      <c r="H414" s="2352">
        <v>0</v>
      </c>
      <c r="I414" s="2257">
        <v>11726</v>
      </c>
      <c r="J414" s="2284">
        <v>1700</v>
      </c>
      <c r="K414" s="354">
        <v>412526</v>
      </c>
      <c r="M414" s="2352">
        <v>2</v>
      </c>
      <c r="Q414" s="2364">
        <v>0.97336567456478551</v>
      </c>
      <c r="S414" s="2271">
        <v>1</v>
      </c>
      <c r="U414" s="2292">
        <v>412526</v>
      </c>
      <c r="V414" s="2284"/>
      <c r="W414" s="2257">
        <v>10620</v>
      </c>
      <c r="Y414" s="2286">
        <v>4381026120</v>
      </c>
      <c r="AB414" s="2292">
        <v>6.6703000000000001</v>
      </c>
      <c r="AD414" s="2354">
        <v>7.0838585999999992</v>
      </c>
      <c r="AF414" s="351">
        <v>2922275.8528235997</v>
      </c>
    </row>
    <row r="415" spans="1:32">
      <c r="A415" s="329">
        <v>402</v>
      </c>
      <c r="B415" s="2319">
        <v>423024</v>
      </c>
      <c r="F415" s="2352">
        <v>0</v>
      </c>
      <c r="G415" s="2352">
        <v>0</v>
      </c>
      <c r="H415" s="2352">
        <v>0</v>
      </c>
      <c r="I415" s="2257">
        <v>11726</v>
      </c>
      <c r="J415" s="2284">
        <v>1800</v>
      </c>
      <c r="K415" s="354">
        <v>423024</v>
      </c>
      <c r="M415" s="2352">
        <v>2</v>
      </c>
      <c r="Q415" s="2364">
        <v>1</v>
      </c>
      <c r="S415" s="2271">
        <v>1</v>
      </c>
      <c r="U415" s="2292">
        <v>423024</v>
      </c>
      <c r="V415" s="2284"/>
      <c r="W415" s="2257">
        <v>10620</v>
      </c>
      <c r="Y415" s="2286">
        <v>4492514880</v>
      </c>
      <c r="AB415" s="2292">
        <v>6.6703000000000001</v>
      </c>
      <c r="AD415" s="2354">
        <v>7.0838585999999992</v>
      </c>
      <c r="AF415" s="351">
        <v>2996642.2004063996</v>
      </c>
    </row>
    <row r="416" spans="1:32">
      <c r="A416" s="329">
        <v>403</v>
      </c>
      <c r="B416" s="2319">
        <v>423354</v>
      </c>
      <c r="F416" s="2352">
        <v>0</v>
      </c>
      <c r="G416" s="2352">
        <v>0</v>
      </c>
      <c r="H416" s="2352">
        <v>0</v>
      </c>
      <c r="I416" s="2257">
        <v>11726</v>
      </c>
      <c r="J416" s="2284">
        <v>1900</v>
      </c>
      <c r="K416" s="354">
        <v>423354</v>
      </c>
      <c r="M416" s="2352">
        <v>2</v>
      </c>
      <c r="Q416" s="2364">
        <v>1</v>
      </c>
      <c r="S416" s="2271">
        <v>1</v>
      </c>
      <c r="U416" s="2292">
        <v>423354</v>
      </c>
      <c r="V416" s="2284"/>
      <c r="W416" s="2257">
        <v>10620</v>
      </c>
      <c r="Y416" s="2286">
        <v>4496019480</v>
      </c>
      <c r="AB416" s="2292">
        <v>6.6703000000000001</v>
      </c>
      <c r="AD416" s="2354">
        <v>7.0838585999999992</v>
      </c>
      <c r="AF416" s="351">
        <v>2998979.8737443998</v>
      </c>
    </row>
    <row r="417" spans="1:32">
      <c r="A417" s="329">
        <v>404</v>
      </c>
      <c r="B417" s="2319">
        <v>423197</v>
      </c>
      <c r="F417" s="2352">
        <v>0</v>
      </c>
      <c r="G417" s="2352">
        <v>0</v>
      </c>
      <c r="H417" s="2352">
        <v>0</v>
      </c>
      <c r="I417" s="2257">
        <v>11726</v>
      </c>
      <c r="J417" s="2284">
        <v>2000</v>
      </c>
      <c r="K417" s="354">
        <v>423197</v>
      </c>
      <c r="M417" s="2352">
        <v>2</v>
      </c>
      <c r="Q417" s="2364">
        <v>1</v>
      </c>
      <c r="S417" s="2271">
        <v>1</v>
      </c>
      <c r="U417" s="2292">
        <v>423197</v>
      </c>
      <c r="V417" s="2284"/>
      <c r="W417" s="2257">
        <v>10620</v>
      </c>
      <c r="Y417" s="2286">
        <v>4494352140</v>
      </c>
      <c r="AB417" s="2292">
        <v>6.6703000000000001</v>
      </c>
      <c r="AD417" s="2354">
        <v>7.0838585999999992</v>
      </c>
      <c r="AF417" s="351">
        <v>2997867.7079441994</v>
      </c>
    </row>
    <row r="418" spans="1:32">
      <c r="A418" s="329">
        <v>405</v>
      </c>
      <c r="B418" s="2319">
        <v>423165</v>
      </c>
      <c r="F418" s="2352">
        <v>0</v>
      </c>
      <c r="G418" s="2352">
        <v>0</v>
      </c>
      <c r="H418" s="2352">
        <v>0</v>
      </c>
      <c r="I418" s="2257">
        <v>11726</v>
      </c>
      <c r="J418" s="2284">
        <v>2100</v>
      </c>
      <c r="K418" s="354">
        <v>423165</v>
      </c>
      <c r="M418" s="2352">
        <v>2</v>
      </c>
      <c r="Q418" s="2364">
        <v>1</v>
      </c>
      <c r="S418" s="2271">
        <v>1</v>
      </c>
      <c r="U418" s="2292">
        <v>423165</v>
      </c>
      <c r="V418" s="2284"/>
      <c r="W418" s="2257">
        <v>10620</v>
      </c>
      <c r="Y418" s="2286">
        <v>4494012300</v>
      </c>
      <c r="AB418" s="2292">
        <v>6.6703000000000001</v>
      </c>
      <c r="AD418" s="2354">
        <v>7.0838585999999992</v>
      </c>
      <c r="AF418" s="351">
        <v>2997641.0244689998</v>
      </c>
    </row>
    <row r="419" spans="1:32">
      <c r="A419" s="329">
        <v>406</v>
      </c>
      <c r="B419" s="2319">
        <v>422801</v>
      </c>
      <c r="F419" s="2352">
        <v>0</v>
      </c>
      <c r="G419" s="2352">
        <v>0</v>
      </c>
      <c r="H419" s="2352">
        <v>0</v>
      </c>
      <c r="I419" s="2257">
        <v>11726</v>
      </c>
      <c r="J419" s="2284">
        <v>2200</v>
      </c>
      <c r="K419" s="354">
        <v>422801</v>
      </c>
      <c r="M419" s="2352">
        <v>2</v>
      </c>
      <c r="Q419" s="2364">
        <v>1</v>
      </c>
      <c r="S419" s="2271">
        <v>1</v>
      </c>
      <c r="U419" s="2292">
        <v>422801</v>
      </c>
      <c r="V419" s="2284"/>
      <c r="W419" s="2257">
        <v>10620</v>
      </c>
      <c r="Y419" s="2286">
        <v>4490146620</v>
      </c>
      <c r="AB419" s="2292">
        <v>6.6703000000000001</v>
      </c>
      <c r="AD419" s="2354">
        <v>7.0838585999999992</v>
      </c>
      <c r="AF419" s="351">
        <v>2995062.4999385998</v>
      </c>
    </row>
    <row r="420" spans="1:32">
      <c r="A420" s="329">
        <v>407</v>
      </c>
      <c r="B420" s="2319">
        <v>423625</v>
      </c>
      <c r="F420" s="2352">
        <v>0</v>
      </c>
      <c r="G420" s="2352">
        <v>0</v>
      </c>
      <c r="H420" s="2352">
        <v>0</v>
      </c>
      <c r="I420" s="2257">
        <v>11726</v>
      </c>
      <c r="J420" s="2284">
        <v>2300</v>
      </c>
      <c r="K420" s="354">
        <v>423625</v>
      </c>
      <c r="M420" s="2352">
        <v>2</v>
      </c>
      <c r="Q420" s="2364">
        <v>1</v>
      </c>
      <c r="S420" s="2271">
        <v>1</v>
      </c>
      <c r="U420" s="2292">
        <v>423625</v>
      </c>
      <c r="V420" s="2284"/>
      <c r="W420" s="2257">
        <v>10620</v>
      </c>
      <c r="Y420" s="2286">
        <v>4498897500</v>
      </c>
      <c r="AB420" s="2292">
        <v>6.6703000000000001</v>
      </c>
      <c r="AD420" s="2354">
        <v>7.0838585999999992</v>
      </c>
      <c r="AF420" s="351">
        <v>3000899.5994249997</v>
      </c>
    </row>
    <row r="421" spans="1:32">
      <c r="A421" s="329">
        <v>408</v>
      </c>
      <c r="B421" s="2319">
        <v>424340</v>
      </c>
      <c r="F421" s="2352">
        <v>0</v>
      </c>
      <c r="G421" s="2352">
        <v>0</v>
      </c>
      <c r="H421" s="2352">
        <v>0</v>
      </c>
      <c r="I421" s="2257">
        <v>11726</v>
      </c>
      <c r="J421" s="2284">
        <v>2400</v>
      </c>
      <c r="K421" s="354">
        <v>424340</v>
      </c>
      <c r="M421" s="2352">
        <v>2</v>
      </c>
      <c r="Q421" s="2364">
        <v>1</v>
      </c>
      <c r="S421" s="2271">
        <v>1</v>
      </c>
      <c r="U421" s="2292">
        <v>424340</v>
      </c>
      <c r="V421" s="2284"/>
      <c r="W421" s="2257">
        <v>10620</v>
      </c>
      <c r="Y421" s="2286">
        <v>4506490800</v>
      </c>
      <c r="AB421" s="2292">
        <v>6.6703000000000001</v>
      </c>
      <c r="AD421" s="2354">
        <v>7.0838585999999992</v>
      </c>
      <c r="AF421" s="351">
        <v>3005964.5583239999</v>
      </c>
    </row>
    <row r="422" spans="1:32">
      <c r="A422" s="329">
        <v>409</v>
      </c>
      <c r="B422" s="2319">
        <v>424129</v>
      </c>
      <c r="F422" s="2352">
        <v>0</v>
      </c>
      <c r="G422" s="2352">
        <v>0</v>
      </c>
      <c r="H422" s="2352">
        <v>0</v>
      </c>
      <c r="I422" s="2257">
        <v>11826</v>
      </c>
      <c r="J422" s="2284">
        <v>100</v>
      </c>
      <c r="K422" s="354">
        <v>424129</v>
      </c>
      <c r="M422" s="2352">
        <v>2</v>
      </c>
      <c r="Q422" s="2364">
        <v>1</v>
      </c>
      <c r="S422" s="2271">
        <v>1</v>
      </c>
      <c r="U422" s="2292">
        <v>424129</v>
      </c>
      <c r="V422" s="2284"/>
      <c r="W422" s="2257">
        <v>10620</v>
      </c>
      <c r="Y422" s="2286">
        <v>4504249980</v>
      </c>
      <c r="AB422" s="2292">
        <v>6.6703000000000001</v>
      </c>
      <c r="AD422" s="2354">
        <v>7.0838585999999992</v>
      </c>
      <c r="AF422" s="351">
        <v>3004469.8641593996</v>
      </c>
    </row>
    <row r="423" spans="1:32">
      <c r="A423" s="329">
        <v>410</v>
      </c>
      <c r="B423" s="2319">
        <v>423904</v>
      </c>
      <c r="F423" s="2352">
        <v>0</v>
      </c>
      <c r="G423" s="2352">
        <v>0</v>
      </c>
      <c r="H423" s="2352">
        <v>0</v>
      </c>
      <c r="I423" s="2257">
        <v>11826</v>
      </c>
      <c r="J423" s="2284">
        <v>200</v>
      </c>
      <c r="K423" s="354">
        <v>423904</v>
      </c>
      <c r="M423" s="2352">
        <v>2</v>
      </c>
      <c r="Q423" s="2364">
        <v>1</v>
      </c>
      <c r="S423" s="2271">
        <v>1</v>
      </c>
      <c r="U423" s="2292">
        <v>423904</v>
      </c>
      <c r="V423" s="2284"/>
      <c r="W423" s="2257">
        <v>10620</v>
      </c>
      <c r="Y423" s="2286">
        <v>4501860480</v>
      </c>
      <c r="AB423" s="2292">
        <v>6.6703000000000001</v>
      </c>
      <c r="AD423" s="2354">
        <v>7.0838585999999992</v>
      </c>
      <c r="AF423" s="351">
        <v>3002875.9959743996</v>
      </c>
    </row>
    <row r="424" spans="1:32">
      <c r="A424" s="329">
        <v>411</v>
      </c>
      <c r="B424" s="2319">
        <v>423530</v>
      </c>
      <c r="F424" s="2352">
        <v>0</v>
      </c>
      <c r="G424" s="2352">
        <v>0</v>
      </c>
      <c r="H424" s="2352">
        <v>0</v>
      </c>
      <c r="I424" s="2257">
        <v>11826</v>
      </c>
      <c r="J424" s="2284">
        <v>300</v>
      </c>
      <c r="K424" s="354">
        <v>423530</v>
      </c>
      <c r="M424" s="2352">
        <v>2</v>
      </c>
      <c r="Q424" s="2364">
        <v>1</v>
      </c>
      <c r="S424" s="2271">
        <v>1</v>
      </c>
      <c r="U424" s="2292">
        <v>423530</v>
      </c>
      <c r="V424" s="2284"/>
      <c r="W424" s="2257">
        <v>10620</v>
      </c>
      <c r="Y424" s="2286">
        <v>4497888600</v>
      </c>
      <c r="AB424" s="2292">
        <v>6.6703000000000001</v>
      </c>
      <c r="AD424" s="2354">
        <v>7.0838585999999992</v>
      </c>
      <c r="AF424" s="351">
        <v>3000226.6328579998</v>
      </c>
    </row>
    <row r="425" spans="1:32">
      <c r="A425" s="329">
        <v>412</v>
      </c>
      <c r="B425" s="2319">
        <v>423130</v>
      </c>
      <c r="F425" s="2352">
        <v>0</v>
      </c>
      <c r="G425" s="2352">
        <v>0</v>
      </c>
      <c r="H425" s="2352">
        <v>0</v>
      </c>
      <c r="I425" s="2257">
        <v>11826</v>
      </c>
      <c r="J425" s="2284">
        <v>400</v>
      </c>
      <c r="K425" s="354">
        <v>423130</v>
      </c>
      <c r="M425" s="2352">
        <v>2</v>
      </c>
      <c r="Q425" s="2364">
        <v>1</v>
      </c>
      <c r="S425" s="2271">
        <v>1</v>
      </c>
      <c r="U425" s="2292">
        <v>423130</v>
      </c>
      <c r="V425" s="2284"/>
      <c r="W425" s="2257">
        <v>10620</v>
      </c>
      <c r="Y425" s="2286">
        <v>4493640600</v>
      </c>
      <c r="AB425" s="2292">
        <v>6.6703000000000001</v>
      </c>
      <c r="AD425" s="2354">
        <v>7.0838585999999992</v>
      </c>
      <c r="AF425" s="351">
        <v>2997393.0894179996</v>
      </c>
    </row>
    <row r="426" spans="1:32">
      <c r="A426" s="329">
        <v>413</v>
      </c>
      <c r="B426" s="2319">
        <v>423641</v>
      </c>
      <c r="F426" s="2352">
        <v>0</v>
      </c>
      <c r="G426" s="2352">
        <v>0</v>
      </c>
      <c r="H426" s="2352">
        <v>0</v>
      </c>
      <c r="I426" s="2257">
        <v>11826</v>
      </c>
      <c r="J426" s="2284">
        <v>500</v>
      </c>
      <c r="K426" s="354">
        <v>423641</v>
      </c>
      <c r="M426" s="2352">
        <v>2</v>
      </c>
      <c r="Q426" s="2364">
        <v>1</v>
      </c>
      <c r="S426" s="2271">
        <v>1</v>
      </c>
      <c r="U426" s="2292">
        <v>423641</v>
      </c>
      <c r="V426" s="2284"/>
      <c r="W426" s="2257">
        <v>10620</v>
      </c>
      <c r="Y426" s="2286">
        <v>4499067420</v>
      </c>
      <c r="AB426" s="2292">
        <v>6.6703000000000001</v>
      </c>
      <c r="AD426" s="2354">
        <v>7.0838585999999992</v>
      </c>
      <c r="AF426" s="351">
        <v>3001012.9411625997</v>
      </c>
    </row>
    <row r="427" spans="1:32">
      <c r="A427" s="329">
        <v>414</v>
      </c>
      <c r="B427" s="2319">
        <v>423686</v>
      </c>
      <c r="F427" s="2352">
        <v>0</v>
      </c>
      <c r="G427" s="2352">
        <v>0</v>
      </c>
      <c r="H427" s="2352">
        <v>0</v>
      </c>
      <c r="I427" s="2257">
        <v>11826</v>
      </c>
      <c r="J427" s="2284">
        <v>600</v>
      </c>
      <c r="K427" s="354">
        <v>423686</v>
      </c>
      <c r="M427" s="2352">
        <v>2</v>
      </c>
      <c r="Q427" s="2364">
        <v>1</v>
      </c>
      <c r="S427" s="2271">
        <v>1</v>
      </c>
      <c r="U427" s="2292">
        <v>423686</v>
      </c>
      <c r="V427" s="2284"/>
      <c r="W427" s="2257">
        <v>10620</v>
      </c>
      <c r="Y427" s="2286">
        <v>4499545320</v>
      </c>
      <c r="AB427" s="2292">
        <v>6.6703000000000001</v>
      </c>
      <c r="AD427" s="2354">
        <v>7.0838585999999992</v>
      </c>
      <c r="AF427" s="351">
        <v>3001331.7147995997</v>
      </c>
    </row>
    <row r="428" spans="1:32">
      <c r="A428" s="329">
        <v>415</v>
      </c>
      <c r="B428" s="2319">
        <v>423582</v>
      </c>
      <c r="F428" s="2352">
        <v>0</v>
      </c>
      <c r="G428" s="2352">
        <v>0</v>
      </c>
      <c r="H428" s="2352">
        <v>0</v>
      </c>
      <c r="I428" s="2257">
        <v>11826</v>
      </c>
      <c r="J428" s="2284">
        <v>700</v>
      </c>
      <c r="K428" s="354">
        <v>423582</v>
      </c>
      <c r="M428" s="2352">
        <v>2</v>
      </c>
      <c r="Q428" s="2364">
        <v>1</v>
      </c>
      <c r="S428" s="2271">
        <v>1</v>
      </c>
      <c r="U428" s="2292">
        <v>423582</v>
      </c>
      <c r="V428" s="2284"/>
      <c r="W428" s="2257">
        <v>10620</v>
      </c>
      <c r="Y428" s="2286">
        <v>4498440840</v>
      </c>
      <c r="AB428" s="2292">
        <v>6.6703000000000001</v>
      </c>
      <c r="AD428" s="2354">
        <v>7.0838585999999992</v>
      </c>
      <c r="AF428" s="351">
        <v>3000594.9935051999</v>
      </c>
    </row>
    <row r="429" spans="1:32">
      <c r="A429" s="329">
        <v>416</v>
      </c>
      <c r="B429" s="2319">
        <v>423531</v>
      </c>
      <c r="C429" s="2365"/>
      <c r="F429" s="2352">
        <v>0</v>
      </c>
      <c r="G429" s="2352">
        <v>0</v>
      </c>
      <c r="H429" s="2352">
        <v>0</v>
      </c>
      <c r="I429" s="2257">
        <v>11826</v>
      </c>
      <c r="J429" s="2284">
        <v>800</v>
      </c>
      <c r="K429" s="354">
        <v>423531</v>
      </c>
      <c r="M429" s="2352">
        <v>2</v>
      </c>
      <c r="Q429" s="2364">
        <v>1</v>
      </c>
      <c r="S429" s="2271">
        <v>1</v>
      </c>
      <c r="U429" s="2292">
        <v>423531</v>
      </c>
      <c r="V429" s="2284"/>
      <c r="W429" s="2257">
        <v>10620</v>
      </c>
      <c r="Y429" s="2286">
        <v>4497899220</v>
      </c>
      <c r="AB429" s="2292">
        <v>6.6703000000000001</v>
      </c>
      <c r="AD429" s="2354">
        <v>7.0838585999999992</v>
      </c>
      <c r="AF429" s="351">
        <v>3000233.7167165997</v>
      </c>
    </row>
    <row r="430" spans="1:32">
      <c r="A430" s="329">
        <v>417</v>
      </c>
      <c r="B430" s="2319">
        <v>423806</v>
      </c>
      <c r="C430" s="2365"/>
      <c r="F430" s="2352">
        <v>0</v>
      </c>
      <c r="G430" s="2352">
        <v>0</v>
      </c>
      <c r="H430" s="2352">
        <v>0</v>
      </c>
      <c r="I430" s="2257">
        <v>11826</v>
      </c>
      <c r="J430" s="2284">
        <v>900</v>
      </c>
      <c r="K430" s="354">
        <v>423806</v>
      </c>
      <c r="M430" s="2352">
        <v>2</v>
      </c>
      <c r="Q430" s="2364">
        <v>1</v>
      </c>
      <c r="S430" s="2271">
        <v>1</v>
      </c>
      <c r="U430" s="2292">
        <v>423806</v>
      </c>
      <c r="V430" s="2284"/>
      <c r="W430" s="2257">
        <v>10620</v>
      </c>
      <c r="Y430" s="2286">
        <v>4500819720</v>
      </c>
      <c r="AB430" s="2292">
        <v>6.6703000000000001</v>
      </c>
      <c r="AD430" s="2354">
        <v>7.0838585999999992</v>
      </c>
      <c r="AF430" s="351">
        <v>3002181.7778315996</v>
      </c>
    </row>
    <row r="431" spans="1:32">
      <c r="A431" s="329">
        <v>418</v>
      </c>
      <c r="B431" s="2319">
        <v>400384</v>
      </c>
      <c r="F431" s="2352">
        <v>0</v>
      </c>
      <c r="G431" s="2352">
        <v>0</v>
      </c>
      <c r="H431" s="2352">
        <v>0</v>
      </c>
      <c r="I431" s="2257">
        <v>11826</v>
      </c>
      <c r="J431" s="2284">
        <v>1000</v>
      </c>
      <c r="K431" s="354">
        <v>400384</v>
      </c>
      <c r="M431" s="2352">
        <v>2</v>
      </c>
      <c r="Q431" s="2364">
        <v>0.94473414722774096</v>
      </c>
      <c r="S431" s="2271">
        <v>1</v>
      </c>
      <c r="U431" s="2292">
        <v>400384</v>
      </c>
      <c r="V431" s="2284"/>
      <c r="W431" s="2257">
        <v>10620</v>
      </c>
      <c r="Y431" s="2286">
        <v>4252078080</v>
      </c>
      <c r="AB431" s="2292">
        <v>6.6703000000000001</v>
      </c>
      <c r="AD431" s="2354">
        <v>7.0838585999999992</v>
      </c>
      <c r="AF431" s="351">
        <v>2836263.6417023996</v>
      </c>
    </row>
    <row r="432" spans="1:32" s="2271" customFormat="1">
      <c r="A432" s="331">
        <v>419</v>
      </c>
      <c r="B432" s="2319">
        <v>330924</v>
      </c>
      <c r="C432" s="2358"/>
      <c r="D432" s="2358"/>
      <c r="E432" s="2358"/>
      <c r="F432" s="2352">
        <v>0</v>
      </c>
      <c r="G432" s="2352">
        <v>0</v>
      </c>
      <c r="H432" s="2352">
        <v>0</v>
      </c>
      <c r="I432" s="2257">
        <v>11826</v>
      </c>
      <c r="J432" s="2358">
        <v>1100</v>
      </c>
      <c r="K432" s="354">
        <v>330924</v>
      </c>
      <c r="L432" s="2358"/>
      <c r="M432" s="2352">
        <v>2</v>
      </c>
      <c r="Q432" s="2364">
        <v>0.78083840247660485</v>
      </c>
      <c r="S432" s="2271">
        <v>1.0309999999999999</v>
      </c>
      <c r="T432" s="2293"/>
      <c r="U432" s="2292">
        <v>341182.64399999997</v>
      </c>
      <c r="V432" s="2358"/>
      <c r="W432" s="2257">
        <v>10949.22</v>
      </c>
      <c r="Y432" s="2286">
        <v>3623359679.2799997</v>
      </c>
      <c r="AB432" s="2293">
        <v>6.6703000000000001</v>
      </c>
      <c r="AD432" s="2354">
        <v>7.3034582165999993</v>
      </c>
      <c r="AE432" s="2858"/>
      <c r="AF432" s="351">
        <v>2416889.6068701381</v>
      </c>
    </row>
    <row r="433" spans="1:32">
      <c r="A433" s="329">
        <v>420</v>
      </c>
      <c r="B433" s="2319">
        <v>293157</v>
      </c>
      <c r="F433" s="2352">
        <v>0</v>
      </c>
      <c r="G433" s="2352">
        <v>0</v>
      </c>
      <c r="H433" s="2352">
        <v>0</v>
      </c>
      <c r="I433" s="2257">
        <v>11826</v>
      </c>
      <c r="J433" s="2284">
        <v>1200</v>
      </c>
      <c r="K433" s="354">
        <v>293157</v>
      </c>
      <c r="M433" s="2352">
        <v>2</v>
      </c>
      <c r="Q433" s="2364">
        <v>0.69172451546226343</v>
      </c>
      <c r="S433" s="2271">
        <v>1.0629999999999999</v>
      </c>
      <c r="U433" s="2292">
        <v>311625.891</v>
      </c>
      <c r="V433" s="2284"/>
      <c r="W433" s="2257">
        <v>11289.06</v>
      </c>
      <c r="Y433" s="2286">
        <v>3309466962.4200001</v>
      </c>
      <c r="AB433" s="2292">
        <v>6.6703000000000001</v>
      </c>
      <c r="AD433" s="2354">
        <v>7.5301416917999999</v>
      </c>
      <c r="AF433" s="351">
        <v>2207513.7479430125</v>
      </c>
    </row>
    <row r="434" spans="1:32">
      <c r="A434" s="329">
        <v>421</v>
      </c>
      <c r="B434" s="2319">
        <v>276884</v>
      </c>
      <c r="F434" s="2352">
        <v>0</v>
      </c>
      <c r="G434" s="2352">
        <v>0</v>
      </c>
      <c r="H434" s="2352">
        <v>0</v>
      </c>
      <c r="I434" s="2257">
        <v>11826</v>
      </c>
      <c r="J434" s="2284">
        <v>1300</v>
      </c>
      <c r="K434" s="354">
        <v>276884</v>
      </c>
      <c r="M434" s="2352">
        <v>2</v>
      </c>
      <c r="Q434" s="2364">
        <v>0.65332722991179926</v>
      </c>
      <c r="S434" s="2271">
        <v>1.0629999999999999</v>
      </c>
      <c r="U434" s="2292">
        <v>294327.69199999998</v>
      </c>
      <c r="V434" s="2284"/>
      <c r="W434" s="2257">
        <v>11289.06</v>
      </c>
      <c r="Y434" s="2286">
        <v>3125760089.04</v>
      </c>
      <c r="AB434" s="2292">
        <v>6.6703000000000001</v>
      </c>
      <c r="AD434" s="2354">
        <v>7.5301416917999999</v>
      </c>
      <c r="AF434" s="351">
        <v>2084975.7521923513</v>
      </c>
    </row>
    <row r="435" spans="1:32">
      <c r="A435" s="329">
        <v>422</v>
      </c>
      <c r="B435" s="2319">
        <v>275339</v>
      </c>
      <c r="F435" s="2352">
        <v>0</v>
      </c>
      <c r="G435" s="2352">
        <v>0</v>
      </c>
      <c r="H435" s="2352">
        <v>0</v>
      </c>
      <c r="I435" s="2257">
        <v>11826</v>
      </c>
      <c r="J435" s="2284">
        <v>1400</v>
      </c>
      <c r="K435" s="354">
        <v>275339</v>
      </c>
      <c r="M435" s="2352">
        <v>2</v>
      </c>
      <c r="Q435" s="2364">
        <v>0.6496816939826241</v>
      </c>
      <c r="S435" s="2271">
        <v>1.0629999999999999</v>
      </c>
      <c r="U435" s="2292">
        <v>292685.35700000002</v>
      </c>
      <c r="V435" s="2284"/>
      <c r="W435" s="2257">
        <v>11289.06</v>
      </c>
      <c r="Y435" s="2286">
        <v>3108318491.3399997</v>
      </c>
      <c r="AB435" s="2292">
        <v>6.6703000000000001</v>
      </c>
      <c r="AD435" s="2354">
        <v>7.5301416917999999</v>
      </c>
      <c r="AF435" s="351">
        <v>2073341.6832785201</v>
      </c>
    </row>
    <row r="436" spans="1:32">
      <c r="A436" s="329">
        <v>423</v>
      </c>
      <c r="B436" s="2319">
        <v>306148</v>
      </c>
      <c r="F436" s="2352">
        <v>0</v>
      </c>
      <c r="G436" s="2352">
        <v>0</v>
      </c>
      <c r="H436" s="2352">
        <v>0</v>
      </c>
      <c r="I436" s="2257">
        <v>11826</v>
      </c>
      <c r="J436" s="2284">
        <v>1500</v>
      </c>
      <c r="K436" s="354">
        <v>306148</v>
      </c>
      <c r="M436" s="2352">
        <v>2</v>
      </c>
      <c r="Q436" s="2364">
        <v>0.72237769167968358</v>
      </c>
      <c r="S436" s="2271">
        <v>1.0309999999999999</v>
      </c>
      <c r="U436" s="2292">
        <v>315638.58799999999</v>
      </c>
      <c r="V436" s="2284"/>
      <c r="W436" s="2257">
        <v>10949.22</v>
      </c>
      <c r="Y436" s="2286">
        <v>3352081804.5599999</v>
      </c>
      <c r="AB436" s="2292">
        <v>6.6703000000000001</v>
      </c>
      <c r="AD436" s="2354">
        <v>7.3034582165999993</v>
      </c>
      <c r="AF436" s="351">
        <v>2235939.1260956568</v>
      </c>
    </row>
    <row r="437" spans="1:32">
      <c r="A437" s="329">
        <v>424</v>
      </c>
      <c r="B437" s="2319">
        <v>376845</v>
      </c>
      <c r="F437" s="2352">
        <v>0</v>
      </c>
      <c r="G437" s="2352">
        <v>0</v>
      </c>
      <c r="H437" s="2352">
        <v>0</v>
      </c>
      <c r="I437" s="2257">
        <v>11826</v>
      </c>
      <c r="J437" s="2284">
        <v>1600</v>
      </c>
      <c r="K437" s="354">
        <v>376845</v>
      </c>
      <c r="M437" s="2352">
        <v>2</v>
      </c>
      <c r="Q437" s="2364">
        <v>0.88919222474434056</v>
      </c>
      <c r="S437" s="2271">
        <v>1.016</v>
      </c>
      <c r="U437" s="2292">
        <v>382874.52</v>
      </c>
      <c r="V437" s="2284"/>
      <c r="W437" s="2257">
        <v>10789.92</v>
      </c>
      <c r="Y437" s="2286">
        <v>4066127402.4000001</v>
      </c>
      <c r="AB437" s="2292">
        <v>6.6703000000000001</v>
      </c>
      <c r="AD437" s="2354">
        <v>7.1972003376000009</v>
      </c>
      <c r="AF437" s="351">
        <v>2712228.9612228721</v>
      </c>
    </row>
    <row r="438" spans="1:32">
      <c r="A438" s="329">
        <v>425</v>
      </c>
      <c r="B438" s="2319">
        <v>414166</v>
      </c>
      <c r="F438" s="2352">
        <v>0</v>
      </c>
      <c r="G438" s="2352">
        <v>0</v>
      </c>
      <c r="H438" s="2352">
        <v>0</v>
      </c>
      <c r="I438" s="2257">
        <v>11826</v>
      </c>
      <c r="J438" s="2284">
        <v>1700</v>
      </c>
      <c r="K438" s="354">
        <v>414166</v>
      </c>
      <c r="M438" s="2352">
        <v>2</v>
      </c>
      <c r="Q438" s="2364">
        <v>0.97725374345809168</v>
      </c>
      <c r="S438" s="2271">
        <v>1</v>
      </c>
      <c r="U438" s="2292">
        <v>414166</v>
      </c>
      <c r="V438" s="2284"/>
      <c r="W438" s="2257">
        <v>10620</v>
      </c>
      <c r="Y438" s="2286">
        <v>4398442920</v>
      </c>
      <c r="AB438" s="2292">
        <v>6.6703000000000001</v>
      </c>
      <c r="AD438" s="2354">
        <v>7.0838585999999992</v>
      </c>
      <c r="AF438" s="351">
        <v>2933893.3809275995</v>
      </c>
    </row>
    <row r="439" spans="1:32">
      <c r="A439" s="329">
        <v>426</v>
      </c>
      <c r="B439" s="2319">
        <v>418166</v>
      </c>
      <c r="F439" s="2352">
        <v>0</v>
      </c>
      <c r="G439" s="2352">
        <v>0</v>
      </c>
      <c r="H439" s="2352">
        <v>0</v>
      </c>
      <c r="I439" s="2257">
        <v>11826</v>
      </c>
      <c r="J439" s="2284">
        <v>1800</v>
      </c>
      <c r="K439" s="354">
        <v>418166</v>
      </c>
      <c r="M439" s="2352">
        <v>2</v>
      </c>
      <c r="Q439" s="2364">
        <v>0.9866920241808752</v>
      </c>
      <c r="S439" s="2271">
        <v>1</v>
      </c>
      <c r="U439" s="2292">
        <v>418166</v>
      </c>
      <c r="V439" s="2284"/>
      <c r="W439" s="2257">
        <v>10620</v>
      </c>
      <c r="Y439" s="2286">
        <v>4440922920</v>
      </c>
      <c r="AB439" s="2292">
        <v>6.6703000000000001</v>
      </c>
      <c r="AD439" s="2354">
        <v>7.0838585999999992</v>
      </c>
      <c r="AF439" s="351">
        <v>2962228.8153275996</v>
      </c>
    </row>
    <row r="440" spans="1:32">
      <c r="A440" s="329">
        <v>427</v>
      </c>
      <c r="B440" s="2319">
        <v>419951</v>
      </c>
      <c r="F440" s="2352">
        <v>0</v>
      </c>
      <c r="G440" s="2352">
        <v>0</v>
      </c>
      <c r="H440" s="2352">
        <v>0</v>
      </c>
      <c r="I440" s="2257">
        <v>11826</v>
      </c>
      <c r="J440" s="2284">
        <v>1900</v>
      </c>
      <c r="K440" s="354">
        <v>419951</v>
      </c>
      <c r="M440" s="2352">
        <v>2</v>
      </c>
      <c r="Q440" s="2364">
        <v>0.99090385695341732</v>
      </c>
      <c r="S440" s="2271">
        <v>1</v>
      </c>
      <c r="U440" s="2292">
        <v>419951</v>
      </c>
      <c r="V440" s="2284"/>
      <c r="W440" s="2257">
        <v>10620</v>
      </c>
      <c r="Y440" s="2286">
        <v>4459879620</v>
      </c>
      <c r="AB440" s="2292">
        <v>6.6703000000000001</v>
      </c>
      <c r="AD440" s="2354">
        <v>7.0838585999999992</v>
      </c>
      <c r="AF440" s="351">
        <v>2974873.5029285997</v>
      </c>
    </row>
    <row r="441" spans="1:32">
      <c r="A441" s="329">
        <v>428</v>
      </c>
      <c r="B441" s="2319">
        <v>423106</v>
      </c>
      <c r="F441" s="2352">
        <v>0</v>
      </c>
      <c r="G441" s="2352">
        <v>0</v>
      </c>
      <c r="H441" s="2352">
        <v>0</v>
      </c>
      <c r="I441" s="2257">
        <v>11826</v>
      </c>
      <c r="J441" s="2284">
        <v>2000</v>
      </c>
      <c r="K441" s="354">
        <v>423106</v>
      </c>
      <c r="M441" s="2352">
        <v>2</v>
      </c>
      <c r="Q441" s="2364">
        <v>1</v>
      </c>
      <c r="S441" s="2271">
        <v>1</v>
      </c>
      <c r="U441" s="2292">
        <v>423106</v>
      </c>
      <c r="V441" s="2284"/>
      <c r="W441" s="2257">
        <v>10620</v>
      </c>
      <c r="Y441" s="2286">
        <v>4493385720</v>
      </c>
      <c r="AB441" s="2292">
        <v>6.6703000000000001</v>
      </c>
      <c r="AD441" s="2354">
        <v>7.0838585999999992</v>
      </c>
      <c r="AF441" s="351">
        <v>2997223.0768115995</v>
      </c>
    </row>
    <row r="442" spans="1:32">
      <c r="A442" s="329">
        <v>429</v>
      </c>
      <c r="B442" s="2319">
        <v>422753</v>
      </c>
      <c r="F442" s="2352">
        <v>0</v>
      </c>
      <c r="G442" s="2352">
        <v>0</v>
      </c>
      <c r="H442" s="2352">
        <v>0</v>
      </c>
      <c r="I442" s="2257">
        <v>11826</v>
      </c>
      <c r="J442" s="2284">
        <v>2100</v>
      </c>
      <c r="K442" s="354">
        <v>422753</v>
      </c>
      <c r="M442" s="2352">
        <v>2</v>
      </c>
      <c r="Q442" s="2364">
        <v>1</v>
      </c>
      <c r="S442" s="2271">
        <v>1</v>
      </c>
      <c r="U442" s="2292">
        <v>422753</v>
      </c>
      <c r="V442" s="2284"/>
      <c r="W442" s="2257">
        <v>10620</v>
      </c>
      <c r="Y442" s="2286">
        <v>4489636860</v>
      </c>
      <c r="AB442" s="2292">
        <v>6.6703000000000001</v>
      </c>
      <c r="AD442" s="2354">
        <v>7.0838585999999992</v>
      </c>
      <c r="AF442" s="351">
        <v>2994722.4747257996</v>
      </c>
    </row>
    <row r="443" spans="1:32">
      <c r="A443" s="329">
        <v>430</v>
      </c>
      <c r="B443" s="2319">
        <v>423090</v>
      </c>
      <c r="F443" s="2352">
        <v>0</v>
      </c>
      <c r="G443" s="2352">
        <v>0</v>
      </c>
      <c r="H443" s="2352">
        <v>0</v>
      </c>
      <c r="I443" s="2257">
        <v>11826</v>
      </c>
      <c r="J443" s="2284">
        <v>2200</v>
      </c>
      <c r="K443" s="354">
        <v>423090</v>
      </c>
      <c r="M443" s="2352">
        <v>2</v>
      </c>
      <c r="Q443" s="2364">
        <v>1</v>
      </c>
      <c r="S443" s="2271">
        <v>1</v>
      </c>
      <c r="U443" s="2292">
        <v>423090</v>
      </c>
      <c r="V443" s="2284"/>
      <c r="W443" s="2257">
        <v>10620</v>
      </c>
      <c r="Y443" s="2286">
        <v>4493215800</v>
      </c>
      <c r="AB443" s="2292">
        <v>6.6703000000000001</v>
      </c>
      <c r="AD443" s="2354">
        <v>7.0838585999999992</v>
      </c>
      <c r="AF443" s="351">
        <v>2997109.7350739995</v>
      </c>
    </row>
    <row r="444" spans="1:32">
      <c r="A444" s="329">
        <v>431</v>
      </c>
      <c r="B444" s="2319">
        <v>423488</v>
      </c>
      <c r="F444" s="2352">
        <v>0</v>
      </c>
      <c r="G444" s="2352">
        <v>0</v>
      </c>
      <c r="H444" s="2352">
        <v>0</v>
      </c>
      <c r="I444" s="2257">
        <v>11826</v>
      </c>
      <c r="J444" s="2284">
        <v>2300</v>
      </c>
      <c r="K444" s="354">
        <v>423488</v>
      </c>
      <c r="M444" s="2352">
        <v>2</v>
      </c>
      <c r="Q444" s="2364">
        <v>1</v>
      </c>
      <c r="S444" s="2271">
        <v>1</v>
      </c>
      <c r="U444" s="2292">
        <v>423488</v>
      </c>
      <c r="V444" s="2284"/>
      <c r="W444" s="2257">
        <v>10620</v>
      </c>
      <c r="Y444" s="2286">
        <v>4497442560</v>
      </c>
      <c r="AB444" s="2292">
        <v>6.6703000000000001</v>
      </c>
      <c r="AD444" s="2354">
        <v>7.0838585999999992</v>
      </c>
      <c r="AF444" s="351">
        <v>2999929.1107967999</v>
      </c>
    </row>
    <row r="445" spans="1:32">
      <c r="A445" s="329">
        <v>432</v>
      </c>
      <c r="B445" s="2319">
        <v>421505</v>
      </c>
      <c r="F445" s="2352">
        <v>0</v>
      </c>
      <c r="G445" s="2352">
        <v>0</v>
      </c>
      <c r="H445" s="2352">
        <v>0</v>
      </c>
      <c r="I445" s="2257">
        <v>11826</v>
      </c>
      <c r="J445" s="2284">
        <v>2400</v>
      </c>
      <c r="K445" s="354">
        <v>421505</v>
      </c>
      <c r="M445" s="2352">
        <v>2</v>
      </c>
      <c r="Q445" s="2364">
        <v>1</v>
      </c>
      <c r="S445" s="2271">
        <v>1</v>
      </c>
      <c r="U445" s="2292">
        <v>421505</v>
      </c>
      <c r="V445" s="2284"/>
      <c r="W445" s="2257">
        <v>10620</v>
      </c>
      <c r="Y445" s="2286">
        <v>4476383100</v>
      </c>
      <c r="AB445" s="2292">
        <v>6.6703000000000001</v>
      </c>
      <c r="AD445" s="2354">
        <v>7.0838585999999992</v>
      </c>
      <c r="AF445" s="351">
        <v>2985881.8191929995</v>
      </c>
    </row>
    <row r="446" spans="1:32">
      <c r="A446" s="329">
        <v>433</v>
      </c>
      <c r="B446" s="2319">
        <v>422007</v>
      </c>
      <c r="F446" s="2352">
        <v>0</v>
      </c>
      <c r="G446" s="2352">
        <v>0</v>
      </c>
      <c r="H446" s="2352">
        <v>0</v>
      </c>
      <c r="I446" s="2257">
        <v>11926</v>
      </c>
      <c r="J446" s="2284">
        <v>100</v>
      </c>
      <c r="K446" s="354">
        <v>422007</v>
      </c>
      <c r="M446" s="2352">
        <v>2</v>
      </c>
      <c r="Q446" s="2364">
        <v>1</v>
      </c>
      <c r="S446" s="2271">
        <v>1</v>
      </c>
      <c r="U446" s="2292">
        <v>422007</v>
      </c>
      <c r="V446" s="2284"/>
      <c r="W446" s="2257">
        <v>10620</v>
      </c>
      <c r="Y446" s="2286">
        <v>4481714340</v>
      </c>
      <c r="AB446" s="2292">
        <v>6.6703000000000001</v>
      </c>
      <c r="AD446" s="2354">
        <v>7.0838585999999992</v>
      </c>
      <c r="AF446" s="351">
        <v>2989437.9162101997</v>
      </c>
    </row>
    <row r="447" spans="1:32">
      <c r="A447" s="329">
        <v>434</v>
      </c>
      <c r="B447" s="2319">
        <v>422150</v>
      </c>
      <c r="F447" s="2352">
        <v>0</v>
      </c>
      <c r="G447" s="2352">
        <v>0</v>
      </c>
      <c r="H447" s="2352">
        <v>0</v>
      </c>
      <c r="I447" s="2257">
        <v>11926</v>
      </c>
      <c r="J447" s="2284">
        <v>200</v>
      </c>
      <c r="K447" s="354">
        <v>422150</v>
      </c>
      <c r="M447" s="2352">
        <v>2</v>
      </c>
      <c r="Q447" s="2364">
        <v>1</v>
      </c>
      <c r="S447" s="2271">
        <v>1</v>
      </c>
      <c r="U447" s="2292">
        <v>422150</v>
      </c>
      <c r="V447" s="2284"/>
      <c r="W447" s="2257">
        <v>10620</v>
      </c>
      <c r="Y447" s="2286">
        <v>4483233000</v>
      </c>
      <c r="AB447" s="2292">
        <v>6.6703000000000001</v>
      </c>
      <c r="AD447" s="2354">
        <v>7.0838585999999992</v>
      </c>
      <c r="AF447" s="351">
        <v>2990450.9079899997</v>
      </c>
    </row>
    <row r="448" spans="1:32">
      <c r="A448" s="329">
        <v>435</v>
      </c>
      <c r="B448" s="2319">
        <v>421926</v>
      </c>
      <c r="F448" s="2352">
        <v>0</v>
      </c>
      <c r="G448" s="2352">
        <v>0</v>
      </c>
      <c r="H448" s="2352">
        <v>0</v>
      </c>
      <c r="I448" s="2257">
        <v>11926</v>
      </c>
      <c r="J448" s="2284">
        <v>300</v>
      </c>
      <c r="K448" s="354">
        <v>421926</v>
      </c>
      <c r="M448" s="2352">
        <v>2</v>
      </c>
      <c r="Q448" s="2364">
        <v>1</v>
      </c>
      <c r="S448" s="2271">
        <v>1</v>
      </c>
      <c r="U448" s="2292">
        <v>421926</v>
      </c>
      <c r="V448" s="2284"/>
      <c r="W448" s="2257">
        <v>10620</v>
      </c>
      <c r="Y448" s="2286">
        <v>4480854120</v>
      </c>
      <c r="AB448" s="2292">
        <v>6.6703000000000001</v>
      </c>
      <c r="AD448" s="2354">
        <v>7.0838585999999992</v>
      </c>
      <c r="AF448" s="351">
        <v>2988864.1236635996</v>
      </c>
    </row>
    <row r="449" spans="1:32">
      <c r="A449" s="329">
        <v>436</v>
      </c>
      <c r="B449" s="2319">
        <v>423085</v>
      </c>
      <c r="F449" s="2352">
        <v>0</v>
      </c>
      <c r="G449" s="2352">
        <v>0</v>
      </c>
      <c r="H449" s="2352">
        <v>0</v>
      </c>
      <c r="I449" s="2257">
        <v>11926</v>
      </c>
      <c r="J449" s="2284">
        <v>400</v>
      </c>
      <c r="K449" s="354">
        <v>423085</v>
      </c>
      <c r="M449" s="2352">
        <v>2</v>
      </c>
      <c r="Q449" s="2364">
        <v>1</v>
      </c>
      <c r="S449" s="2271">
        <v>1</v>
      </c>
      <c r="U449" s="2292">
        <v>423085</v>
      </c>
      <c r="V449" s="2284"/>
      <c r="W449" s="2257">
        <v>10620</v>
      </c>
      <c r="Y449" s="2286">
        <v>4493162700</v>
      </c>
      <c r="AB449" s="2292">
        <v>6.6703000000000001</v>
      </c>
      <c r="AD449" s="2354">
        <v>7.0838585999999992</v>
      </c>
      <c r="AF449" s="351">
        <v>2997074.3157809996</v>
      </c>
    </row>
    <row r="450" spans="1:32">
      <c r="A450" s="329">
        <v>437</v>
      </c>
      <c r="B450" s="2319">
        <v>423730</v>
      </c>
      <c r="F450" s="2352">
        <v>0</v>
      </c>
      <c r="G450" s="2352">
        <v>0</v>
      </c>
      <c r="H450" s="2352">
        <v>0</v>
      </c>
      <c r="I450" s="2257">
        <v>11926</v>
      </c>
      <c r="J450" s="2284">
        <v>500</v>
      </c>
      <c r="K450" s="354">
        <v>423730</v>
      </c>
      <c r="M450" s="2352">
        <v>2</v>
      </c>
      <c r="Q450" s="2364">
        <v>1</v>
      </c>
      <c r="S450" s="2271">
        <v>1</v>
      </c>
      <c r="U450" s="2292">
        <v>423730</v>
      </c>
      <c r="V450" s="2284"/>
      <c r="W450" s="2257">
        <v>10620</v>
      </c>
      <c r="Y450" s="2286">
        <v>4500012600</v>
      </c>
      <c r="AB450" s="2292">
        <v>6.6703000000000001</v>
      </c>
      <c r="AD450" s="2354">
        <v>7.0838585999999992</v>
      </c>
      <c r="AF450" s="351">
        <v>3001643.4045779998</v>
      </c>
    </row>
    <row r="451" spans="1:32">
      <c r="A451" s="329">
        <v>438</v>
      </c>
      <c r="B451" s="2319">
        <v>424039</v>
      </c>
      <c r="F451" s="2352">
        <v>0</v>
      </c>
      <c r="G451" s="2352">
        <v>0</v>
      </c>
      <c r="H451" s="2352">
        <v>0</v>
      </c>
      <c r="I451" s="2257">
        <v>11926</v>
      </c>
      <c r="J451" s="2284">
        <v>600</v>
      </c>
      <c r="K451" s="354">
        <v>424039</v>
      </c>
      <c r="M451" s="2352">
        <v>2</v>
      </c>
      <c r="Q451" s="2364">
        <v>1</v>
      </c>
      <c r="S451" s="2271">
        <v>1</v>
      </c>
      <c r="U451" s="2292">
        <v>424039</v>
      </c>
      <c r="V451" s="2284"/>
      <c r="W451" s="2257">
        <v>10620</v>
      </c>
      <c r="Y451" s="2286">
        <v>4503294180</v>
      </c>
      <c r="AB451" s="2292">
        <v>6.6703000000000001</v>
      </c>
      <c r="AD451" s="2354">
        <v>7.0838585999999992</v>
      </c>
      <c r="AF451" s="351">
        <v>3003832.3168853996</v>
      </c>
    </row>
    <row r="452" spans="1:32">
      <c r="A452" s="329">
        <v>439</v>
      </c>
      <c r="B452" s="2319">
        <v>423970</v>
      </c>
      <c r="F452" s="2352">
        <v>0</v>
      </c>
      <c r="G452" s="2352">
        <v>0</v>
      </c>
      <c r="H452" s="2352">
        <v>0</v>
      </c>
      <c r="I452" s="2257">
        <v>11926</v>
      </c>
      <c r="J452" s="2284">
        <v>700</v>
      </c>
      <c r="K452" s="354">
        <v>423970</v>
      </c>
      <c r="M452" s="2352">
        <v>2</v>
      </c>
      <c r="Q452" s="2364">
        <v>1</v>
      </c>
      <c r="S452" s="2271">
        <v>1</v>
      </c>
      <c r="U452" s="2292">
        <v>423970</v>
      </c>
      <c r="V452" s="2284"/>
      <c r="W452" s="2257">
        <v>10620</v>
      </c>
      <c r="Y452" s="2286">
        <v>4502561400</v>
      </c>
      <c r="AB452" s="2292">
        <v>6.6703000000000001</v>
      </c>
      <c r="AD452" s="2354">
        <v>7.0838585999999992</v>
      </c>
      <c r="AF452" s="351">
        <v>3003343.5306419996</v>
      </c>
    </row>
    <row r="453" spans="1:32">
      <c r="A453" s="329">
        <v>440</v>
      </c>
      <c r="B453" s="2319">
        <v>424109</v>
      </c>
      <c r="F453" s="2352">
        <v>0</v>
      </c>
      <c r="G453" s="2352">
        <v>0</v>
      </c>
      <c r="H453" s="2352">
        <v>0</v>
      </c>
      <c r="I453" s="2257">
        <v>11926</v>
      </c>
      <c r="J453" s="2284">
        <v>800</v>
      </c>
      <c r="K453" s="354">
        <v>424109</v>
      </c>
      <c r="M453" s="2352">
        <v>2</v>
      </c>
      <c r="Q453" s="2364">
        <v>1</v>
      </c>
      <c r="S453" s="2271">
        <v>1</v>
      </c>
      <c r="U453" s="2292">
        <v>424109</v>
      </c>
      <c r="V453" s="2284"/>
      <c r="W453" s="2257">
        <v>10620</v>
      </c>
      <c r="Y453" s="2286">
        <v>4504037580</v>
      </c>
      <c r="AB453" s="2292">
        <v>6.6703000000000001</v>
      </c>
      <c r="AD453" s="2354">
        <v>7.0838585999999992</v>
      </c>
      <c r="AF453" s="351">
        <v>3004328.1869873996</v>
      </c>
    </row>
    <row r="454" spans="1:32">
      <c r="A454" s="329">
        <v>441</v>
      </c>
      <c r="B454" s="2319">
        <v>424210</v>
      </c>
      <c r="F454" s="2352">
        <v>0</v>
      </c>
      <c r="G454" s="2352">
        <v>0</v>
      </c>
      <c r="H454" s="2352">
        <v>0</v>
      </c>
      <c r="I454" s="2257">
        <v>11926</v>
      </c>
      <c r="J454" s="2284">
        <v>900</v>
      </c>
      <c r="K454" s="354">
        <v>424210</v>
      </c>
      <c r="M454" s="2352">
        <v>2</v>
      </c>
      <c r="Q454" s="2364">
        <v>1</v>
      </c>
      <c r="S454" s="2271">
        <v>1</v>
      </c>
      <c r="U454" s="2292">
        <v>424210</v>
      </c>
      <c r="V454" s="2284"/>
      <c r="W454" s="2257">
        <v>10620</v>
      </c>
      <c r="Y454" s="2286">
        <v>4505110200</v>
      </c>
      <c r="AB454" s="2292">
        <v>6.6703000000000001</v>
      </c>
      <c r="AD454" s="2354">
        <v>7.0838585999999992</v>
      </c>
      <c r="AF454" s="351">
        <v>3005043.6567059997</v>
      </c>
    </row>
    <row r="455" spans="1:32">
      <c r="A455" s="329">
        <v>442</v>
      </c>
      <c r="B455" s="2319">
        <v>424256</v>
      </c>
      <c r="F455" s="2352">
        <v>0</v>
      </c>
      <c r="G455" s="2352">
        <v>0</v>
      </c>
      <c r="H455" s="2352">
        <v>0</v>
      </c>
      <c r="I455" s="2257">
        <v>11926</v>
      </c>
      <c r="J455" s="2284">
        <v>1000</v>
      </c>
      <c r="K455" s="354">
        <v>424256</v>
      </c>
      <c r="M455" s="2352">
        <v>2</v>
      </c>
      <c r="Q455" s="2364">
        <v>1</v>
      </c>
      <c r="S455" s="2271">
        <v>1</v>
      </c>
      <c r="U455" s="2292">
        <v>424256</v>
      </c>
      <c r="V455" s="2284"/>
      <c r="W455" s="2257">
        <v>10620</v>
      </c>
      <c r="Y455" s="2286">
        <v>4505598720</v>
      </c>
      <c r="AB455" s="2292">
        <v>6.6703000000000001</v>
      </c>
      <c r="AD455" s="2354">
        <v>7.0838585999999992</v>
      </c>
      <c r="AF455" s="351">
        <v>3005369.5142015996</v>
      </c>
    </row>
    <row r="456" spans="1:32">
      <c r="A456" s="329">
        <v>443</v>
      </c>
      <c r="B456" s="2319">
        <v>423994</v>
      </c>
      <c r="F456" s="2352">
        <v>0</v>
      </c>
      <c r="G456" s="2352">
        <v>0</v>
      </c>
      <c r="H456" s="2352">
        <v>0</v>
      </c>
      <c r="I456" s="2257">
        <v>11926</v>
      </c>
      <c r="J456" s="2284">
        <v>1100</v>
      </c>
      <c r="K456" s="354">
        <v>423994</v>
      </c>
      <c r="M456" s="2352">
        <v>2</v>
      </c>
      <c r="Q456" s="2364">
        <v>1</v>
      </c>
      <c r="S456" s="2271">
        <v>1</v>
      </c>
      <c r="U456" s="2292">
        <v>423994</v>
      </c>
      <c r="V456" s="2284"/>
      <c r="W456" s="2257">
        <v>10620</v>
      </c>
      <c r="Y456" s="2286">
        <v>4502816280</v>
      </c>
      <c r="AB456" s="2292">
        <v>6.6703000000000001</v>
      </c>
      <c r="AD456" s="2354">
        <v>7.0838585999999992</v>
      </c>
      <c r="AF456" s="351">
        <v>3003513.5432483996</v>
      </c>
    </row>
    <row r="457" spans="1:32">
      <c r="A457" s="329">
        <v>444</v>
      </c>
      <c r="B457" s="2319">
        <v>421497</v>
      </c>
      <c r="F457" s="2352">
        <v>0</v>
      </c>
      <c r="G457" s="2352">
        <v>0</v>
      </c>
      <c r="H457" s="2352">
        <v>0</v>
      </c>
      <c r="I457" s="2257">
        <v>11926</v>
      </c>
      <c r="J457" s="2284">
        <v>1200</v>
      </c>
      <c r="K457" s="354">
        <v>421497</v>
      </c>
      <c r="M457" s="2352">
        <v>2</v>
      </c>
      <c r="Q457" s="2364">
        <v>0.99411076571838286</v>
      </c>
      <c r="S457" s="2271">
        <v>1</v>
      </c>
      <c r="U457" s="2292">
        <v>421497</v>
      </c>
      <c r="V457" s="2284"/>
      <c r="W457" s="2257">
        <v>10620</v>
      </c>
      <c r="Y457" s="2286">
        <v>4476298140</v>
      </c>
      <c r="AB457" s="2292">
        <v>6.6703000000000001</v>
      </c>
      <c r="AD457" s="2354">
        <v>7.0838585999999992</v>
      </c>
      <c r="AF457" s="351">
        <v>2985825.1483241995</v>
      </c>
    </row>
    <row r="458" spans="1:32">
      <c r="A458" s="329">
        <v>445</v>
      </c>
      <c r="B458" s="2319">
        <v>380986</v>
      </c>
      <c r="F458" s="2352">
        <v>0</v>
      </c>
      <c r="G458" s="2352">
        <v>0</v>
      </c>
      <c r="H458" s="2352">
        <v>0</v>
      </c>
      <c r="I458" s="2257">
        <v>11926</v>
      </c>
      <c r="J458" s="2284">
        <v>1300</v>
      </c>
      <c r="K458" s="354">
        <v>380986</v>
      </c>
      <c r="M458" s="2352">
        <v>2</v>
      </c>
      <c r="Q458" s="2364">
        <v>0.89856460232927826</v>
      </c>
      <c r="S458" s="2271">
        <v>1.016</v>
      </c>
      <c r="U458" s="2292">
        <v>387081.77600000001</v>
      </c>
      <c r="V458" s="2284"/>
      <c r="W458" s="2257">
        <v>10789.92</v>
      </c>
      <c r="Y458" s="2286">
        <v>4110808461.1199999</v>
      </c>
      <c r="AB458" s="2292">
        <v>6.6703000000000001</v>
      </c>
      <c r="AD458" s="2354">
        <v>7.1972003376000009</v>
      </c>
      <c r="AF458" s="351">
        <v>2742032.567820874</v>
      </c>
    </row>
    <row r="459" spans="1:32">
      <c r="A459" s="329">
        <v>446</v>
      </c>
      <c r="B459" s="2319">
        <v>356721</v>
      </c>
      <c r="F459" s="2352">
        <v>0</v>
      </c>
      <c r="G459" s="2352">
        <v>0</v>
      </c>
      <c r="H459" s="2352">
        <v>0</v>
      </c>
      <c r="I459" s="2257">
        <v>11926</v>
      </c>
      <c r="J459" s="2284">
        <v>1400</v>
      </c>
      <c r="K459" s="354">
        <v>356721</v>
      </c>
      <c r="M459" s="2352">
        <v>2</v>
      </c>
      <c r="Q459" s="2364">
        <v>0.84133501889177675</v>
      </c>
      <c r="S459" s="2271">
        <v>1.016</v>
      </c>
      <c r="U459" s="2292">
        <v>362428.53600000002</v>
      </c>
      <c r="V459" s="2284"/>
      <c r="W459" s="2257">
        <v>10789.92</v>
      </c>
      <c r="Y459" s="2286">
        <v>3848991052.3200002</v>
      </c>
      <c r="AB459" s="2292">
        <v>6.6703000000000001</v>
      </c>
      <c r="AD459" s="2354">
        <v>7.1972003376000009</v>
      </c>
      <c r="AF459" s="351">
        <v>2567392.5016290098</v>
      </c>
    </row>
    <row r="460" spans="1:32">
      <c r="A460" s="329">
        <v>447</v>
      </c>
      <c r="B460" s="2319">
        <v>370113</v>
      </c>
      <c r="F460" s="2352">
        <v>0</v>
      </c>
      <c r="G460" s="2352">
        <v>0</v>
      </c>
      <c r="H460" s="2352">
        <v>0</v>
      </c>
      <c r="I460" s="2257">
        <v>11926</v>
      </c>
      <c r="J460" s="2284">
        <v>1500</v>
      </c>
      <c r="K460" s="354">
        <v>370113</v>
      </c>
      <c r="M460" s="2352">
        <v>2</v>
      </c>
      <c r="Q460" s="2364">
        <v>0.87292037151469126</v>
      </c>
      <c r="S460" s="2271">
        <v>1.016</v>
      </c>
      <c r="U460" s="2292">
        <v>376034.80800000002</v>
      </c>
      <c r="V460" s="2284"/>
      <c r="W460" s="2257">
        <v>10789.92</v>
      </c>
      <c r="Y460" s="2286">
        <v>3993489660.96</v>
      </c>
      <c r="AB460" s="2292">
        <v>6.6703000000000001</v>
      </c>
      <c r="AD460" s="2354">
        <v>7.1972003376000009</v>
      </c>
      <c r="AF460" s="351">
        <v>2663777.4085501493</v>
      </c>
    </row>
    <row r="461" spans="1:32">
      <c r="A461" s="329">
        <v>448</v>
      </c>
      <c r="B461" s="2319">
        <v>408551</v>
      </c>
      <c r="F461" s="2352">
        <v>0</v>
      </c>
      <c r="G461" s="2352">
        <v>0</v>
      </c>
      <c r="H461" s="2352">
        <v>0</v>
      </c>
      <c r="I461" s="2257">
        <v>11926</v>
      </c>
      <c r="J461" s="2284">
        <v>1600</v>
      </c>
      <c r="K461" s="354">
        <v>408551</v>
      </c>
      <c r="M461" s="2352">
        <v>2</v>
      </c>
      <c r="Q461" s="2364">
        <v>0.96357731477332231</v>
      </c>
      <c r="S461" s="2271">
        <v>1</v>
      </c>
      <c r="U461" s="2292">
        <v>408551</v>
      </c>
      <c r="V461" s="2284"/>
      <c r="W461" s="2257">
        <v>10620</v>
      </c>
      <c r="Y461" s="2286">
        <v>4338811620</v>
      </c>
      <c r="AB461" s="2292">
        <v>6.6703000000000001</v>
      </c>
      <c r="AD461" s="2354">
        <v>7.0838585999999992</v>
      </c>
      <c r="AF461" s="351">
        <v>2894117.5148885995</v>
      </c>
    </row>
    <row r="462" spans="1:32">
      <c r="A462" s="329">
        <v>449</v>
      </c>
      <c r="B462" s="2319">
        <v>421841</v>
      </c>
      <c r="F462" s="2352">
        <v>0</v>
      </c>
      <c r="G462" s="2352">
        <v>0</v>
      </c>
      <c r="H462" s="2352">
        <v>0</v>
      </c>
      <c r="I462" s="2257">
        <v>11926</v>
      </c>
      <c r="J462" s="2284">
        <v>1700</v>
      </c>
      <c r="K462" s="354">
        <v>421841</v>
      </c>
      <c r="M462" s="2352">
        <v>2</v>
      </c>
      <c r="Q462" s="2364">
        <v>0.99492209795421638</v>
      </c>
      <c r="S462" s="2271">
        <v>1</v>
      </c>
      <c r="U462" s="2292">
        <v>421841</v>
      </c>
      <c r="V462" s="2284"/>
      <c r="W462" s="2257">
        <v>10620</v>
      </c>
      <c r="Y462" s="2286">
        <v>4479951420</v>
      </c>
      <c r="AB462" s="2292">
        <v>6.6703000000000001</v>
      </c>
      <c r="AD462" s="2354">
        <v>7.0838585999999992</v>
      </c>
      <c r="AF462" s="351">
        <v>2988261.9956825995</v>
      </c>
    </row>
    <row r="463" spans="1:32">
      <c r="A463" s="329">
        <v>450</v>
      </c>
      <c r="B463" s="2319">
        <v>424359</v>
      </c>
      <c r="F463" s="2352">
        <v>0</v>
      </c>
      <c r="G463" s="2352">
        <v>0</v>
      </c>
      <c r="H463" s="2352">
        <v>0</v>
      </c>
      <c r="I463" s="2257">
        <v>11926</v>
      </c>
      <c r="J463" s="2284">
        <v>1800</v>
      </c>
      <c r="K463" s="354">
        <v>424359</v>
      </c>
      <c r="M463" s="2352">
        <v>2</v>
      </c>
      <c r="Q463" s="2364">
        <v>1</v>
      </c>
      <c r="S463" s="2271">
        <v>1</v>
      </c>
      <c r="U463" s="2292">
        <v>424359</v>
      </c>
      <c r="V463" s="2284"/>
      <c r="W463" s="2257">
        <v>10620</v>
      </c>
      <c r="Y463" s="2286">
        <v>4506692580</v>
      </c>
      <c r="AB463" s="2292">
        <v>6.6703000000000001</v>
      </c>
      <c r="AD463" s="2354">
        <v>7.0838585999999992</v>
      </c>
      <c r="AF463" s="351">
        <v>3006099.1516373996</v>
      </c>
    </row>
    <row r="464" spans="1:32">
      <c r="A464" s="329">
        <v>451</v>
      </c>
      <c r="B464" s="2319">
        <v>423920</v>
      </c>
      <c r="F464" s="2352">
        <v>0</v>
      </c>
      <c r="G464" s="2352">
        <v>0</v>
      </c>
      <c r="H464" s="2352">
        <v>0</v>
      </c>
      <c r="I464" s="2257">
        <v>11926</v>
      </c>
      <c r="J464" s="2284">
        <v>1900</v>
      </c>
      <c r="K464" s="354">
        <v>423920</v>
      </c>
      <c r="M464" s="2352">
        <v>2</v>
      </c>
      <c r="Q464" s="2364">
        <v>1</v>
      </c>
      <c r="S464" s="2271">
        <v>1</v>
      </c>
      <c r="U464" s="2292">
        <v>423920</v>
      </c>
      <c r="V464" s="2284"/>
      <c r="W464" s="2257">
        <v>10620</v>
      </c>
      <c r="Y464" s="2286">
        <v>4502030400</v>
      </c>
      <c r="AB464" s="2292">
        <v>6.6703000000000001</v>
      </c>
      <c r="AD464" s="2354">
        <v>7.0838585999999992</v>
      </c>
      <c r="AF464" s="351">
        <v>3002989.3377119997</v>
      </c>
    </row>
    <row r="465" spans="1:32">
      <c r="A465" s="329">
        <v>452</v>
      </c>
      <c r="B465" s="2319">
        <v>423410</v>
      </c>
      <c r="F465" s="2352">
        <v>0</v>
      </c>
      <c r="G465" s="2352">
        <v>0</v>
      </c>
      <c r="H465" s="2352">
        <v>0</v>
      </c>
      <c r="I465" s="2257">
        <v>11926</v>
      </c>
      <c r="J465" s="2284">
        <v>2000</v>
      </c>
      <c r="K465" s="354">
        <v>423410</v>
      </c>
      <c r="M465" s="2352">
        <v>2</v>
      </c>
      <c r="Q465" s="2364">
        <v>1</v>
      </c>
      <c r="S465" s="2271">
        <v>1</v>
      </c>
      <c r="U465" s="2292">
        <v>423410</v>
      </c>
      <c r="V465" s="2284"/>
      <c r="W465" s="2257">
        <v>10620</v>
      </c>
      <c r="Y465" s="2286">
        <v>4496614200</v>
      </c>
      <c r="AB465" s="2292">
        <v>6.6703000000000001</v>
      </c>
      <c r="AD465" s="2354">
        <v>7.0838585999999992</v>
      </c>
      <c r="AF465" s="351">
        <v>2999376.5698259999</v>
      </c>
    </row>
    <row r="466" spans="1:32">
      <c r="A466" s="329">
        <v>453</v>
      </c>
      <c r="B466" s="2319">
        <v>423340</v>
      </c>
      <c r="F466" s="2352">
        <v>0</v>
      </c>
      <c r="G466" s="2352">
        <v>0</v>
      </c>
      <c r="H466" s="2352">
        <v>0</v>
      </c>
      <c r="I466" s="2257">
        <v>11926</v>
      </c>
      <c r="J466" s="2284">
        <v>2100</v>
      </c>
      <c r="K466" s="354">
        <v>423340</v>
      </c>
      <c r="M466" s="2352">
        <v>2</v>
      </c>
      <c r="Q466" s="2364">
        <v>1</v>
      </c>
      <c r="S466" s="2271">
        <v>1</v>
      </c>
      <c r="U466" s="2292">
        <v>423340</v>
      </c>
      <c r="V466" s="2284"/>
      <c r="W466" s="2257">
        <v>10620</v>
      </c>
      <c r="Y466" s="2286">
        <v>4495870800</v>
      </c>
      <c r="AB466" s="2292">
        <v>6.6703000000000001</v>
      </c>
      <c r="AD466" s="2354">
        <v>7.0838585999999992</v>
      </c>
      <c r="AF466" s="351">
        <v>2998880.6997239995</v>
      </c>
    </row>
    <row r="467" spans="1:32">
      <c r="A467" s="329">
        <v>454</v>
      </c>
      <c r="B467" s="2319">
        <v>423449</v>
      </c>
      <c r="F467" s="2352">
        <v>0</v>
      </c>
      <c r="G467" s="2352">
        <v>0</v>
      </c>
      <c r="H467" s="2352">
        <v>0</v>
      </c>
      <c r="I467" s="2257">
        <v>11926</v>
      </c>
      <c r="J467" s="2284">
        <v>2200</v>
      </c>
      <c r="K467" s="354">
        <v>423449</v>
      </c>
      <c r="M467" s="2352">
        <v>2</v>
      </c>
      <c r="Q467" s="2364">
        <v>1</v>
      </c>
      <c r="S467" s="2271">
        <v>1</v>
      </c>
      <c r="U467" s="2292">
        <v>423449</v>
      </c>
      <c r="V467" s="2284"/>
      <c r="W467" s="2257">
        <v>10620</v>
      </c>
      <c r="Y467" s="2286">
        <v>4497028380</v>
      </c>
      <c r="AB467" s="2292">
        <v>6.6703000000000001</v>
      </c>
      <c r="AD467" s="2354">
        <v>7.0838585999999992</v>
      </c>
      <c r="AF467" s="351">
        <v>2999652.8403113997</v>
      </c>
    </row>
    <row r="468" spans="1:32">
      <c r="A468" s="329">
        <v>455</v>
      </c>
      <c r="B468" s="2319">
        <v>423733</v>
      </c>
      <c r="F468" s="2352">
        <v>0</v>
      </c>
      <c r="G468" s="2352">
        <v>0</v>
      </c>
      <c r="H468" s="2352">
        <v>0</v>
      </c>
      <c r="I468" s="2257">
        <v>11926</v>
      </c>
      <c r="J468" s="2284">
        <v>2300</v>
      </c>
      <c r="K468" s="354">
        <v>423733</v>
      </c>
      <c r="M468" s="2352">
        <v>2</v>
      </c>
      <c r="Q468" s="2364">
        <v>1</v>
      </c>
      <c r="S468" s="2271">
        <v>1</v>
      </c>
      <c r="U468" s="2292">
        <v>423733</v>
      </c>
      <c r="V468" s="2284"/>
      <c r="W468" s="2257">
        <v>10620</v>
      </c>
      <c r="Y468" s="2286">
        <v>4500044460</v>
      </c>
      <c r="AB468" s="2292">
        <v>6.6703000000000001</v>
      </c>
      <c r="AD468" s="2354">
        <v>7.0838585999999992</v>
      </c>
      <c r="AF468" s="351">
        <v>3001664.6561537995</v>
      </c>
    </row>
    <row r="469" spans="1:32">
      <c r="A469" s="329">
        <v>456</v>
      </c>
      <c r="B469" s="2319">
        <v>424404</v>
      </c>
      <c r="F469" s="2352">
        <v>0</v>
      </c>
      <c r="G469" s="2352">
        <v>0</v>
      </c>
      <c r="H469" s="2352">
        <v>0</v>
      </c>
      <c r="I469" s="2257">
        <v>11926</v>
      </c>
      <c r="J469" s="2284">
        <v>2400</v>
      </c>
      <c r="K469" s="354">
        <v>424404</v>
      </c>
      <c r="M469" s="2352">
        <v>2</v>
      </c>
      <c r="Q469" s="2364">
        <v>1</v>
      </c>
      <c r="S469" s="2271">
        <v>1</v>
      </c>
      <c r="U469" s="2292">
        <v>424404</v>
      </c>
      <c r="V469" s="2284"/>
      <c r="W469" s="2257">
        <v>10620</v>
      </c>
      <c r="Y469" s="2286">
        <v>4507170480</v>
      </c>
      <c r="AB469" s="2292">
        <v>6.6703000000000001</v>
      </c>
      <c r="AD469" s="2354">
        <v>7.0838585999999992</v>
      </c>
      <c r="AF469" s="351">
        <v>3006417.9252743996</v>
      </c>
    </row>
    <row r="470" spans="1:32">
      <c r="A470" s="329">
        <v>457</v>
      </c>
      <c r="B470" s="2319">
        <v>423892</v>
      </c>
      <c r="F470" s="2352">
        <v>0</v>
      </c>
      <c r="G470" s="2352">
        <v>0</v>
      </c>
      <c r="H470" s="2352">
        <v>0</v>
      </c>
      <c r="I470" s="2257">
        <v>12026</v>
      </c>
      <c r="J470" s="2284">
        <v>100</v>
      </c>
      <c r="K470" s="354">
        <v>423892</v>
      </c>
      <c r="M470" s="2352">
        <v>2</v>
      </c>
      <c r="Q470" s="2364">
        <v>1</v>
      </c>
      <c r="S470" s="2271">
        <v>1</v>
      </c>
      <c r="U470" s="2292">
        <v>423892</v>
      </c>
      <c r="V470" s="2284"/>
      <c r="W470" s="2257">
        <v>10620</v>
      </c>
      <c r="Y470" s="2286">
        <v>4501733040</v>
      </c>
      <c r="AB470" s="2292">
        <v>6.6703000000000001</v>
      </c>
      <c r="AD470" s="2354">
        <v>7.0838585999999992</v>
      </c>
      <c r="AF470" s="351">
        <v>3002790.9896711996</v>
      </c>
    </row>
    <row r="471" spans="1:32">
      <c r="A471" s="329">
        <v>458</v>
      </c>
      <c r="B471" s="2319">
        <v>423413</v>
      </c>
      <c r="F471" s="2352">
        <v>0</v>
      </c>
      <c r="G471" s="2352">
        <v>0</v>
      </c>
      <c r="H471" s="2352">
        <v>0</v>
      </c>
      <c r="I471" s="2257">
        <v>12026</v>
      </c>
      <c r="J471" s="2284">
        <v>200</v>
      </c>
      <c r="K471" s="354">
        <v>423413</v>
      </c>
      <c r="M471" s="2352">
        <v>2</v>
      </c>
      <c r="Q471" s="2364">
        <v>1</v>
      </c>
      <c r="S471" s="2271">
        <v>1</v>
      </c>
      <c r="U471" s="2292">
        <v>423413</v>
      </c>
      <c r="V471" s="2284"/>
      <c r="W471" s="2257">
        <v>10620</v>
      </c>
      <c r="Y471" s="2286">
        <v>4496646060</v>
      </c>
      <c r="AB471" s="2292">
        <v>6.6703000000000001</v>
      </c>
      <c r="AD471" s="2354">
        <v>7.0838585999999992</v>
      </c>
      <c r="AF471" s="351">
        <v>2999397.8214017996</v>
      </c>
    </row>
    <row r="472" spans="1:32">
      <c r="A472" s="329">
        <v>459</v>
      </c>
      <c r="B472" s="2319">
        <v>423872</v>
      </c>
      <c r="F472" s="2352">
        <v>0</v>
      </c>
      <c r="G472" s="2352">
        <v>0</v>
      </c>
      <c r="H472" s="2352">
        <v>0</v>
      </c>
      <c r="I472" s="2257">
        <v>12026</v>
      </c>
      <c r="J472" s="2284">
        <v>300</v>
      </c>
      <c r="K472" s="354">
        <v>423872</v>
      </c>
      <c r="M472" s="2352">
        <v>2</v>
      </c>
      <c r="Q472" s="2364">
        <v>1</v>
      </c>
      <c r="S472" s="2271">
        <v>1</v>
      </c>
      <c r="U472" s="2292">
        <v>423872</v>
      </c>
      <c r="V472" s="2284"/>
      <c r="W472" s="2257">
        <v>10620</v>
      </c>
      <c r="Y472" s="2286">
        <v>4501520640</v>
      </c>
      <c r="AB472" s="2292">
        <v>6.6703000000000001</v>
      </c>
      <c r="AD472" s="2354">
        <v>7.0838585999999992</v>
      </c>
      <c r="AF472" s="351">
        <v>3002649.3124991995</v>
      </c>
    </row>
    <row r="473" spans="1:32">
      <c r="A473" s="329">
        <v>460</v>
      </c>
      <c r="B473" s="2319">
        <v>423623</v>
      </c>
      <c r="F473" s="2352">
        <v>0</v>
      </c>
      <c r="G473" s="2352">
        <v>0</v>
      </c>
      <c r="H473" s="2352">
        <v>0</v>
      </c>
      <c r="I473" s="2257">
        <v>12026</v>
      </c>
      <c r="J473" s="2284">
        <v>400</v>
      </c>
      <c r="K473" s="354">
        <v>423623</v>
      </c>
      <c r="M473" s="2352">
        <v>2</v>
      </c>
      <c r="Q473" s="2364">
        <v>1</v>
      </c>
      <c r="S473" s="2271">
        <v>1</v>
      </c>
      <c r="U473" s="2292">
        <v>423623</v>
      </c>
      <c r="V473" s="2284"/>
      <c r="W473" s="2257">
        <v>10620</v>
      </c>
      <c r="Y473" s="2286">
        <v>4498876260</v>
      </c>
      <c r="AB473" s="2292">
        <v>6.6703000000000001</v>
      </c>
      <c r="AD473" s="2354">
        <v>7.0838585999999992</v>
      </c>
      <c r="AF473" s="351">
        <v>3000885.4317077999</v>
      </c>
    </row>
    <row r="474" spans="1:32">
      <c r="A474" s="329">
        <v>461</v>
      </c>
      <c r="B474" s="2319">
        <v>424074</v>
      </c>
      <c r="F474" s="2352">
        <v>0</v>
      </c>
      <c r="G474" s="2352">
        <v>0</v>
      </c>
      <c r="H474" s="2352">
        <v>0</v>
      </c>
      <c r="I474" s="2257">
        <v>12026</v>
      </c>
      <c r="J474" s="2284">
        <v>500</v>
      </c>
      <c r="K474" s="354">
        <v>424074</v>
      </c>
      <c r="M474" s="2352">
        <v>2</v>
      </c>
      <c r="Q474" s="2364">
        <v>1</v>
      </c>
      <c r="S474" s="2271">
        <v>1</v>
      </c>
      <c r="U474" s="2292">
        <v>424074</v>
      </c>
      <c r="V474" s="2284"/>
      <c r="W474" s="2257">
        <v>10620</v>
      </c>
      <c r="Y474" s="2286">
        <v>4503665880</v>
      </c>
      <c r="AB474" s="2292">
        <v>6.6703000000000001</v>
      </c>
      <c r="AD474" s="2354">
        <v>7.0838585999999992</v>
      </c>
      <c r="AF474" s="351">
        <v>3004080.2519363998</v>
      </c>
    </row>
    <row r="475" spans="1:32">
      <c r="A475" s="329">
        <v>462</v>
      </c>
      <c r="B475" s="2319">
        <v>424390</v>
      </c>
      <c r="F475" s="2352">
        <v>0</v>
      </c>
      <c r="G475" s="2352">
        <v>0</v>
      </c>
      <c r="H475" s="2352">
        <v>0</v>
      </c>
      <c r="I475" s="2257">
        <v>12026</v>
      </c>
      <c r="J475" s="2284">
        <v>600</v>
      </c>
      <c r="K475" s="354">
        <v>424390</v>
      </c>
      <c r="M475" s="2352">
        <v>2</v>
      </c>
      <c r="Q475" s="2364">
        <v>1</v>
      </c>
      <c r="S475" s="2271">
        <v>1</v>
      </c>
      <c r="U475" s="2292">
        <v>424390</v>
      </c>
      <c r="V475" s="2284"/>
      <c r="W475" s="2257">
        <v>10620</v>
      </c>
      <c r="Y475" s="2286">
        <v>4507021800</v>
      </c>
      <c r="AB475" s="2292">
        <v>6.6703000000000001</v>
      </c>
      <c r="AD475" s="2354">
        <v>7.0838585999999992</v>
      </c>
      <c r="AF475" s="351">
        <v>3006318.7512539998</v>
      </c>
    </row>
    <row r="476" spans="1:32">
      <c r="A476" s="329">
        <v>463</v>
      </c>
      <c r="B476" s="2319">
        <v>424228</v>
      </c>
      <c r="F476" s="2352">
        <v>0</v>
      </c>
      <c r="G476" s="2352">
        <v>0</v>
      </c>
      <c r="H476" s="2352">
        <v>0</v>
      </c>
      <c r="I476" s="2257">
        <v>12026</v>
      </c>
      <c r="J476" s="2284">
        <v>700</v>
      </c>
      <c r="K476" s="354">
        <v>424228</v>
      </c>
      <c r="M476" s="2352">
        <v>2</v>
      </c>
      <c r="Q476" s="2364">
        <v>1</v>
      </c>
      <c r="S476" s="2271">
        <v>1</v>
      </c>
      <c r="U476" s="2292">
        <v>424228</v>
      </c>
      <c r="V476" s="2284"/>
      <c r="W476" s="2257">
        <v>10620</v>
      </c>
      <c r="Y476" s="2286">
        <v>4505301360</v>
      </c>
      <c r="AB476" s="2292">
        <v>6.6703000000000001</v>
      </c>
      <c r="AD476" s="2354">
        <v>7.0838585999999992</v>
      </c>
      <c r="AF476" s="351">
        <v>3005171.1661607996</v>
      </c>
    </row>
    <row r="477" spans="1:32">
      <c r="A477" s="329">
        <v>464</v>
      </c>
      <c r="B477" s="2319">
        <v>424114</v>
      </c>
      <c r="F477" s="2352">
        <v>0</v>
      </c>
      <c r="G477" s="2352">
        <v>0</v>
      </c>
      <c r="H477" s="2352">
        <v>0</v>
      </c>
      <c r="I477" s="2257">
        <v>12026</v>
      </c>
      <c r="J477" s="2284">
        <v>800</v>
      </c>
      <c r="K477" s="354">
        <v>424114</v>
      </c>
      <c r="M477" s="2352">
        <v>2</v>
      </c>
      <c r="Q477" s="2364">
        <v>1</v>
      </c>
      <c r="S477" s="2271">
        <v>1</v>
      </c>
      <c r="U477" s="2292">
        <v>424114</v>
      </c>
      <c r="V477" s="2284"/>
      <c r="W477" s="2257">
        <v>10620</v>
      </c>
      <c r="Y477" s="2286">
        <v>4504090680</v>
      </c>
      <c r="AB477" s="2292">
        <v>6.6703000000000001</v>
      </c>
      <c r="AD477" s="2354">
        <v>7.0838585999999992</v>
      </c>
      <c r="AF477" s="351">
        <v>3004363.6062803995</v>
      </c>
    </row>
    <row r="478" spans="1:32">
      <c r="A478" s="329">
        <v>465</v>
      </c>
      <c r="B478" s="2319">
        <v>424548</v>
      </c>
      <c r="F478" s="2352">
        <v>0</v>
      </c>
      <c r="G478" s="2352">
        <v>0</v>
      </c>
      <c r="H478" s="2352">
        <v>0</v>
      </c>
      <c r="I478" s="2257">
        <v>12026</v>
      </c>
      <c r="J478" s="2284">
        <v>900</v>
      </c>
      <c r="K478" s="354">
        <v>424548</v>
      </c>
      <c r="M478" s="2352">
        <v>2</v>
      </c>
      <c r="Q478" s="2364">
        <v>1</v>
      </c>
      <c r="S478" s="2271">
        <v>1</v>
      </c>
      <c r="U478" s="2292">
        <v>424548</v>
      </c>
      <c r="V478" s="2284"/>
      <c r="W478" s="2257">
        <v>10620</v>
      </c>
      <c r="Y478" s="2286">
        <v>4508699760</v>
      </c>
      <c r="AB478" s="2292">
        <v>6.6703000000000001</v>
      </c>
      <c r="AD478" s="2354">
        <v>7.0838585999999992</v>
      </c>
      <c r="AF478" s="351">
        <v>3007438.0009127995</v>
      </c>
    </row>
    <row r="479" spans="1:32">
      <c r="A479" s="329">
        <v>466</v>
      </c>
      <c r="B479" s="2319">
        <v>424442</v>
      </c>
      <c r="F479" s="2352">
        <v>0</v>
      </c>
      <c r="G479" s="2352">
        <v>0</v>
      </c>
      <c r="H479" s="2352">
        <v>0</v>
      </c>
      <c r="I479" s="2257">
        <v>12026</v>
      </c>
      <c r="J479" s="2284">
        <v>1000</v>
      </c>
      <c r="K479" s="354">
        <v>424442</v>
      </c>
      <c r="M479" s="2352">
        <v>2</v>
      </c>
      <c r="Q479" s="2364">
        <v>1</v>
      </c>
      <c r="S479" s="2271">
        <v>1</v>
      </c>
      <c r="U479" s="2292">
        <v>424442</v>
      </c>
      <c r="V479" s="2284"/>
      <c r="W479" s="2257">
        <v>10620</v>
      </c>
      <c r="Y479" s="2286">
        <v>4507574040</v>
      </c>
      <c r="AB479" s="2292">
        <v>6.6703000000000001</v>
      </c>
      <c r="AD479" s="2354">
        <v>7.0838585999999992</v>
      </c>
      <c r="AF479" s="351">
        <v>3006687.1119011994</v>
      </c>
    </row>
    <row r="480" spans="1:32">
      <c r="A480" s="329">
        <v>467</v>
      </c>
      <c r="B480" s="2319">
        <v>424688</v>
      </c>
      <c r="F480" s="2352">
        <v>0</v>
      </c>
      <c r="G480" s="2352">
        <v>0</v>
      </c>
      <c r="H480" s="2352">
        <v>0</v>
      </c>
      <c r="I480" s="2257">
        <v>12026</v>
      </c>
      <c r="J480" s="2284">
        <v>1100</v>
      </c>
      <c r="K480" s="354">
        <v>424688</v>
      </c>
      <c r="M480" s="2352">
        <v>2</v>
      </c>
      <c r="Q480" s="2364">
        <v>1</v>
      </c>
      <c r="S480" s="2271">
        <v>1</v>
      </c>
      <c r="U480" s="2292">
        <v>424688</v>
      </c>
      <c r="V480" s="2284"/>
      <c r="W480" s="2257">
        <v>10620</v>
      </c>
      <c r="Y480" s="2286">
        <v>4510186560</v>
      </c>
      <c r="AB480" s="2292">
        <v>6.6703000000000001</v>
      </c>
      <c r="AD480" s="2354">
        <v>7.0838585999999992</v>
      </c>
      <c r="AF480" s="351">
        <v>3008429.7411167999</v>
      </c>
    </row>
    <row r="481" spans="1:32">
      <c r="A481" s="329">
        <v>468</v>
      </c>
      <c r="B481" s="2319">
        <v>424786</v>
      </c>
      <c r="F481" s="2352">
        <v>0</v>
      </c>
      <c r="G481" s="2352">
        <v>0</v>
      </c>
      <c r="H481" s="2352">
        <v>0</v>
      </c>
      <c r="I481" s="2257">
        <v>12026</v>
      </c>
      <c r="J481" s="2284">
        <v>1200</v>
      </c>
      <c r="K481" s="354">
        <v>424786</v>
      </c>
      <c r="M481" s="2352">
        <v>2</v>
      </c>
      <c r="Q481" s="2364">
        <v>1</v>
      </c>
      <c r="S481" s="2271">
        <v>1</v>
      </c>
      <c r="U481" s="2292">
        <v>424786</v>
      </c>
      <c r="V481" s="2284"/>
      <c r="W481" s="2257">
        <v>10620</v>
      </c>
      <c r="Y481" s="2286">
        <v>4511227320</v>
      </c>
      <c r="AB481" s="2292">
        <v>6.6703000000000001</v>
      </c>
      <c r="AD481" s="2354">
        <v>7.0838585999999992</v>
      </c>
      <c r="AF481" s="351">
        <v>3009123.9592595994</v>
      </c>
    </row>
    <row r="482" spans="1:32">
      <c r="A482" s="329">
        <v>469</v>
      </c>
      <c r="B482" s="2319">
        <v>423844</v>
      </c>
      <c r="F482" s="2352">
        <v>0</v>
      </c>
      <c r="G482" s="2352">
        <v>0</v>
      </c>
      <c r="H482" s="2352">
        <v>0</v>
      </c>
      <c r="I482" s="2257">
        <v>12026</v>
      </c>
      <c r="J482" s="2284">
        <v>1300</v>
      </c>
      <c r="K482" s="354">
        <v>423844</v>
      </c>
      <c r="M482" s="2352">
        <v>2</v>
      </c>
      <c r="Q482" s="2364">
        <v>1</v>
      </c>
      <c r="S482" s="2271">
        <v>1</v>
      </c>
      <c r="U482" s="2292">
        <v>423844</v>
      </c>
      <c r="V482" s="2284"/>
      <c r="W482" s="2257">
        <v>10620</v>
      </c>
      <c r="Y482" s="2286">
        <v>4501223280</v>
      </c>
      <c r="AB482" s="2292">
        <v>6.6703000000000001</v>
      </c>
      <c r="AD482" s="2354">
        <v>7.0838585999999992</v>
      </c>
      <c r="AF482" s="351">
        <v>3002450.9644583995</v>
      </c>
    </row>
    <row r="483" spans="1:32">
      <c r="A483" s="329">
        <v>470</v>
      </c>
      <c r="B483" s="2319">
        <v>424356</v>
      </c>
      <c r="F483" s="2352">
        <v>0</v>
      </c>
      <c r="G483" s="2352">
        <v>0</v>
      </c>
      <c r="H483" s="2352">
        <v>0</v>
      </c>
      <c r="I483" s="2257">
        <v>12026</v>
      </c>
      <c r="J483" s="2284">
        <v>1400</v>
      </c>
      <c r="K483" s="354">
        <v>424356</v>
      </c>
      <c r="M483" s="2352">
        <v>2</v>
      </c>
      <c r="Q483" s="2364">
        <v>1</v>
      </c>
      <c r="S483" s="2271">
        <v>1</v>
      </c>
      <c r="U483" s="2292">
        <v>424356</v>
      </c>
      <c r="V483" s="2284"/>
      <c r="W483" s="2257">
        <v>10620</v>
      </c>
      <c r="Y483" s="2286">
        <v>4506660720</v>
      </c>
      <c r="AB483" s="2292">
        <v>6.6703000000000001</v>
      </c>
      <c r="AD483" s="2354">
        <v>7.0838585999999992</v>
      </c>
      <c r="AF483" s="351">
        <v>3006077.9000615994</v>
      </c>
    </row>
    <row r="484" spans="1:32">
      <c r="A484" s="329">
        <v>471</v>
      </c>
      <c r="B484" s="2319">
        <v>424436</v>
      </c>
      <c r="F484" s="2352">
        <v>0</v>
      </c>
      <c r="G484" s="2352">
        <v>0</v>
      </c>
      <c r="H484" s="2352">
        <v>0</v>
      </c>
      <c r="I484" s="2257">
        <v>12026</v>
      </c>
      <c r="J484" s="2284">
        <v>1500</v>
      </c>
      <c r="K484" s="354">
        <v>424436</v>
      </c>
      <c r="M484" s="2352">
        <v>2</v>
      </c>
      <c r="Q484" s="2364">
        <v>1</v>
      </c>
      <c r="S484" s="2271">
        <v>1</v>
      </c>
      <c r="U484" s="2292">
        <v>424436</v>
      </c>
      <c r="V484" s="2284"/>
      <c r="W484" s="2257">
        <v>10620</v>
      </c>
      <c r="Y484" s="2286">
        <v>4507510320</v>
      </c>
      <c r="AB484" s="2292">
        <v>6.6703000000000001</v>
      </c>
      <c r="AD484" s="2354">
        <v>7.0838585999999992</v>
      </c>
      <c r="AF484" s="351">
        <v>3006644.6087495997</v>
      </c>
    </row>
    <row r="485" spans="1:32">
      <c r="A485" s="329">
        <v>472</v>
      </c>
      <c r="B485" s="2319">
        <v>423888</v>
      </c>
      <c r="F485" s="2352">
        <v>0</v>
      </c>
      <c r="G485" s="2352">
        <v>0</v>
      </c>
      <c r="H485" s="2352">
        <v>0</v>
      </c>
      <c r="I485" s="2257">
        <v>12026</v>
      </c>
      <c r="J485" s="2284">
        <v>1600</v>
      </c>
      <c r="K485" s="354">
        <v>423888</v>
      </c>
      <c r="M485" s="2352">
        <v>2</v>
      </c>
      <c r="Q485" s="2364">
        <v>1</v>
      </c>
      <c r="S485" s="2271">
        <v>1</v>
      </c>
      <c r="U485" s="2292">
        <v>423888</v>
      </c>
      <c r="V485" s="2284"/>
      <c r="W485" s="2257">
        <v>10620</v>
      </c>
      <c r="Y485" s="2286">
        <v>4501690560</v>
      </c>
      <c r="AB485" s="2292">
        <v>6.6703000000000001</v>
      </c>
      <c r="AD485" s="2354">
        <v>7.0838585999999992</v>
      </c>
      <c r="AF485" s="351">
        <v>3002762.6542367996</v>
      </c>
    </row>
    <row r="486" spans="1:32">
      <c r="A486" s="329">
        <v>473</v>
      </c>
      <c r="B486" s="2319">
        <v>424763</v>
      </c>
      <c r="F486" s="2352">
        <v>0</v>
      </c>
      <c r="G486" s="2352">
        <v>0</v>
      </c>
      <c r="H486" s="2352">
        <v>0</v>
      </c>
      <c r="I486" s="2257">
        <v>12026</v>
      </c>
      <c r="J486" s="2284">
        <v>1700</v>
      </c>
      <c r="K486" s="354">
        <v>424763</v>
      </c>
      <c r="M486" s="2352">
        <v>2</v>
      </c>
      <c r="Q486" s="2364">
        <v>1</v>
      </c>
      <c r="S486" s="2271">
        <v>1</v>
      </c>
      <c r="U486" s="2292">
        <v>424763</v>
      </c>
      <c r="V486" s="2284"/>
      <c r="W486" s="2257">
        <v>10620</v>
      </c>
      <c r="Y486" s="2286">
        <v>4510983060</v>
      </c>
      <c r="AB486" s="2292">
        <v>6.6703000000000001</v>
      </c>
      <c r="AD486" s="2354">
        <v>7.0838585999999992</v>
      </c>
      <c r="AF486" s="351">
        <v>3008961.0305117997</v>
      </c>
    </row>
    <row r="487" spans="1:32">
      <c r="A487" s="329">
        <v>474</v>
      </c>
      <c r="B487" s="2319">
        <v>424578</v>
      </c>
      <c r="F487" s="2352">
        <v>0</v>
      </c>
      <c r="G487" s="2352">
        <v>0</v>
      </c>
      <c r="H487" s="2352">
        <v>0</v>
      </c>
      <c r="I487" s="2257">
        <v>12026</v>
      </c>
      <c r="J487" s="2284">
        <v>1800</v>
      </c>
      <c r="K487" s="354">
        <v>424578</v>
      </c>
      <c r="M487" s="2352">
        <v>2</v>
      </c>
      <c r="Q487" s="2364">
        <v>1</v>
      </c>
      <c r="S487" s="2271">
        <v>1</v>
      </c>
      <c r="U487" s="2292">
        <v>424578</v>
      </c>
      <c r="V487" s="2284"/>
      <c r="W487" s="2257">
        <v>10620</v>
      </c>
      <c r="Y487" s="2286">
        <v>4509018360</v>
      </c>
      <c r="AB487" s="2292">
        <v>6.6703000000000001</v>
      </c>
      <c r="AD487" s="2354">
        <v>7.0838585999999992</v>
      </c>
      <c r="AF487" s="351">
        <v>3007650.5166707998</v>
      </c>
    </row>
    <row r="488" spans="1:32">
      <c r="A488" s="329">
        <v>475</v>
      </c>
      <c r="B488" s="2319">
        <v>424461</v>
      </c>
      <c r="F488" s="2352">
        <v>0</v>
      </c>
      <c r="G488" s="2352">
        <v>0</v>
      </c>
      <c r="H488" s="2352">
        <v>0</v>
      </c>
      <c r="I488" s="2257">
        <v>12026</v>
      </c>
      <c r="J488" s="2284">
        <v>1900</v>
      </c>
      <c r="K488" s="354">
        <v>424461</v>
      </c>
      <c r="M488" s="2352">
        <v>2</v>
      </c>
      <c r="Q488" s="2364">
        <v>1</v>
      </c>
      <c r="S488" s="2271">
        <v>1</v>
      </c>
      <c r="U488" s="2292">
        <v>424461</v>
      </c>
      <c r="V488" s="2284"/>
      <c r="W488" s="2257">
        <v>10620</v>
      </c>
      <c r="Y488" s="2286">
        <v>4507775820</v>
      </c>
      <c r="AB488" s="2292">
        <v>6.6703000000000001</v>
      </c>
      <c r="AD488" s="2354">
        <v>7.0838585999999992</v>
      </c>
      <c r="AF488" s="351">
        <v>3006821.7052145996</v>
      </c>
    </row>
    <row r="489" spans="1:32">
      <c r="A489" s="329">
        <v>476</v>
      </c>
      <c r="B489" s="2319">
        <v>423817</v>
      </c>
      <c r="F489" s="2352">
        <v>0</v>
      </c>
      <c r="G489" s="2352">
        <v>0</v>
      </c>
      <c r="H489" s="2352">
        <v>0</v>
      </c>
      <c r="I489" s="2257">
        <v>12026</v>
      </c>
      <c r="J489" s="2284">
        <v>2000</v>
      </c>
      <c r="K489" s="354">
        <v>423817</v>
      </c>
      <c r="M489" s="2352">
        <v>2</v>
      </c>
      <c r="Q489" s="2364">
        <v>1</v>
      </c>
      <c r="S489" s="2271">
        <v>1</v>
      </c>
      <c r="U489" s="2292">
        <v>423817</v>
      </c>
      <c r="V489" s="2284"/>
      <c r="W489" s="2257">
        <v>10620</v>
      </c>
      <c r="Y489" s="2286">
        <v>4500936540</v>
      </c>
      <c r="AB489" s="2292">
        <v>6.6703000000000001</v>
      </c>
      <c r="AD489" s="2354">
        <v>7.0838585999999992</v>
      </c>
      <c r="AF489" s="351">
        <v>3002259.7002761997</v>
      </c>
    </row>
    <row r="490" spans="1:32">
      <c r="A490" s="329">
        <v>477</v>
      </c>
      <c r="B490" s="2319">
        <v>423918</v>
      </c>
      <c r="F490" s="2352">
        <v>0</v>
      </c>
      <c r="G490" s="2352">
        <v>0</v>
      </c>
      <c r="H490" s="2352">
        <v>0</v>
      </c>
      <c r="I490" s="2257">
        <v>12026</v>
      </c>
      <c r="J490" s="2284">
        <v>2100</v>
      </c>
      <c r="K490" s="354">
        <v>423918</v>
      </c>
      <c r="M490" s="2352">
        <v>2</v>
      </c>
      <c r="Q490" s="2364">
        <v>1</v>
      </c>
      <c r="S490" s="2271">
        <v>1</v>
      </c>
      <c r="U490" s="2292">
        <v>423918</v>
      </c>
      <c r="V490" s="2284"/>
      <c r="W490" s="2257">
        <v>10620</v>
      </c>
      <c r="Y490" s="2286">
        <v>4502009160</v>
      </c>
      <c r="AB490" s="2292">
        <v>6.6703000000000001</v>
      </c>
      <c r="AD490" s="2354">
        <v>7.0838585999999992</v>
      </c>
      <c r="AF490" s="351">
        <v>3002975.1699947999</v>
      </c>
    </row>
    <row r="491" spans="1:32">
      <c r="A491" s="329">
        <v>478</v>
      </c>
      <c r="B491" s="2319">
        <v>424172</v>
      </c>
      <c r="F491" s="2352">
        <v>0</v>
      </c>
      <c r="G491" s="2352">
        <v>0</v>
      </c>
      <c r="H491" s="2352">
        <v>0</v>
      </c>
      <c r="I491" s="2257">
        <v>12026</v>
      </c>
      <c r="J491" s="2284">
        <v>2200</v>
      </c>
      <c r="K491" s="354">
        <v>424172</v>
      </c>
      <c r="M491" s="2352">
        <v>2</v>
      </c>
      <c r="Q491" s="2364">
        <v>1</v>
      </c>
      <c r="S491" s="2271">
        <v>1</v>
      </c>
      <c r="U491" s="2292">
        <v>424172</v>
      </c>
      <c r="V491" s="2284"/>
      <c r="W491" s="2257">
        <v>10620</v>
      </c>
      <c r="Y491" s="2286">
        <v>4504706640</v>
      </c>
      <c r="AB491" s="2292">
        <v>6.6703000000000001</v>
      </c>
      <c r="AD491" s="2354">
        <v>7.0838585999999992</v>
      </c>
      <c r="AF491" s="351">
        <v>3004774.4700791999</v>
      </c>
    </row>
    <row r="492" spans="1:32">
      <c r="A492" s="329">
        <v>479</v>
      </c>
      <c r="B492" s="2319">
        <v>424050</v>
      </c>
      <c r="F492" s="2352">
        <v>0</v>
      </c>
      <c r="G492" s="2352">
        <v>0</v>
      </c>
      <c r="H492" s="2352">
        <v>0</v>
      </c>
      <c r="I492" s="2257">
        <v>12026</v>
      </c>
      <c r="J492" s="2284">
        <v>2300</v>
      </c>
      <c r="K492" s="354">
        <v>424050</v>
      </c>
      <c r="M492" s="2352">
        <v>2</v>
      </c>
      <c r="Q492" s="2364">
        <v>1</v>
      </c>
      <c r="S492" s="2271">
        <v>1</v>
      </c>
      <c r="U492" s="2292">
        <v>424050</v>
      </c>
      <c r="V492" s="2284"/>
      <c r="W492" s="2257">
        <v>10620</v>
      </c>
      <c r="Y492" s="2286">
        <v>4503411000</v>
      </c>
      <c r="AB492" s="2292">
        <v>6.6703000000000001</v>
      </c>
      <c r="AD492" s="2354">
        <v>7.0838585999999992</v>
      </c>
      <c r="AF492" s="351">
        <v>3003910.2393299998</v>
      </c>
    </row>
    <row r="493" spans="1:32">
      <c r="A493" s="329">
        <v>480</v>
      </c>
      <c r="B493" s="2319">
        <v>424416</v>
      </c>
      <c r="F493" s="2352">
        <v>0</v>
      </c>
      <c r="G493" s="2352">
        <v>0</v>
      </c>
      <c r="H493" s="2352">
        <v>0</v>
      </c>
      <c r="I493" s="2257">
        <v>12026</v>
      </c>
      <c r="J493" s="2284">
        <v>2400</v>
      </c>
      <c r="K493" s="354">
        <v>424416</v>
      </c>
      <c r="M493" s="2352">
        <v>2</v>
      </c>
      <c r="Q493" s="2364">
        <v>1</v>
      </c>
      <c r="S493" s="2271">
        <v>1</v>
      </c>
      <c r="U493" s="2292">
        <v>424416</v>
      </c>
      <c r="V493" s="2284"/>
      <c r="W493" s="2257">
        <v>10620</v>
      </c>
      <c r="Y493" s="2286">
        <v>4507297920</v>
      </c>
      <c r="AB493" s="2292">
        <v>6.6703000000000001</v>
      </c>
      <c r="AD493" s="2354">
        <v>7.0838585999999992</v>
      </c>
      <c r="AF493" s="351">
        <v>3006502.9315775996</v>
      </c>
    </row>
    <row r="494" spans="1:32">
      <c r="A494" s="329">
        <v>481</v>
      </c>
      <c r="B494" s="2319">
        <v>424627</v>
      </c>
      <c r="F494" s="2352">
        <v>0</v>
      </c>
      <c r="G494" s="2352">
        <v>0</v>
      </c>
      <c r="H494" s="2352">
        <v>0</v>
      </c>
      <c r="I494" s="2257">
        <v>12126</v>
      </c>
      <c r="J494" s="2284">
        <v>100</v>
      </c>
      <c r="K494" s="354">
        <v>424627</v>
      </c>
      <c r="M494" s="2352">
        <v>2</v>
      </c>
      <c r="Q494" s="2364">
        <v>1</v>
      </c>
      <c r="S494" s="2271">
        <v>1</v>
      </c>
      <c r="U494" s="2292">
        <v>424627</v>
      </c>
      <c r="V494" s="2284"/>
      <c r="W494" s="2257">
        <v>10620</v>
      </c>
      <c r="Y494" s="2286">
        <v>4509538740</v>
      </c>
      <c r="AB494" s="2292">
        <v>6.6703000000000001</v>
      </c>
      <c r="AD494" s="2354">
        <v>7.0838585999999992</v>
      </c>
      <c r="AF494" s="351">
        <v>3007997.6257421998</v>
      </c>
    </row>
    <row r="495" spans="1:32">
      <c r="A495" s="329">
        <v>482</v>
      </c>
      <c r="B495" s="2319">
        <v>423798</v>
      </c>
      <c r="F495" s="2352">
        <v>0</v>
      </c>
      <c r="G495" s="2352">
        <v>0</v>
      </c>
      <c r="H495" s="2352">
        <v>0</v>
      </c>
      <c r="I495" s="2257">
        <v>12126</v>
      </c>
      <c r="J495" s="2284">
        <v>200</v>
      </c>
      <c r="K495" s="354">
        <v>423798</v>
      </c>
      <c r="M495" s="2352">
        <v>2</v>
      </c>
      <c r="Q495" s="2364">
        <v>1</v>
      </c>
      <c r="S495" s="2271">
        <v>1</v>
      </c>
      <c r="U495" s="2292">
        <v>423798</v>
      </c>
      <c r="V495" s="2284"/>
      <c r="W495" s="2257">
        <v>10620</v>
      </c>
      <c r="Y495" s="2286">
        <v>4500734760</v>
      </c>
      <c r="AB495" s="2292">
        <v>6.6703000000000001</v>
      </c>
      <c r="AD495" s="2354">
        <v>7.0838585999999992</v>
      </c>
      <c r="AF495" s="351">
        <v>3002125.1069627996</v>
      </c>
    </row>
    <row r="496" spans="1:32">
      <c r="A496" s="329">
        <v>483</v>
      </c>
      <c r="B496" s="2319">
        <v>423880</v>
      </c>
      <c r="F496" s="2352">
        <v>0</v>
      </c>
      <c r="G496" s="2352">
        <v>0</v>
      </c>
      <c r="H496" s="2352">
        <v>0</v>
      </c>
      <c r="I496" s="2257">
        <v>12126</v>
      </c>
      <c r="J496" s="2284">
        <v>300</v>
      </c>
      <c r="K496" s="354">
        <v>423880</v>
      </c>
      <c r="M496" s="2352">
        <v>2</v>
      </c>
      <c r="Q496" s="2364">
        <v>1</v>
      </c>
      <c r="S496" s="2271">
        <v>1</v>
      </c>
      <c r="U496" s="2292">
        <v>423880</v>
      </c>
      <c r="V496" s="2284"/>
      <c r="W496" s="2257">
        <v>10620</v>
      </c>
      <c r="Y496" s="2286">
        <v>4501605600</v>
      </c>
      <c r="AB496" s="2292">
        <v>6.6703000000000001</v>
      </c>
      <c r="AD496" s="2354">
        <v>7.0838585999999992</v>
      </c>
      <c r="AF496" s="351">
        <v>3002705.9833679995</v>
      </c>
    </row>
    <row r="497" spans="1:32">
      <c r="A497" s="329">
        <v>484</v>
      </c>
      <c r="B497" s="2319">
        <v>424430</v>
      </c>
      <c r="F497" s="2352">
        <v>0</v>
      </c>
      <c r="G497" s="2352">
        <v>0</v>
      </c>
      <c r="H497" s="2352">
        <v>0</v>
      </c>
      <c r="I497" s="2257">
        <v>12126</v>
      </c>
      <c r="J497" s="2284">
        <v>400</v>
      </c>
      <c r="K497" s="354">
        <v>424430</v>
      </c>
      <c r="M497" s="2352">
        <v>2</v>
      </c>
      <c r="Q497" s="2364">
        <v>1</v>
      </c>
      <c r="S497" s="2271">
        <v>1</v>
      </c>
      <c r="U497" s="2292">
        <v>424430</v>
      </c>
      <c r="V497" s="2284"/>
      <c r="W497" s="2257">
        <v>10620</v>
      </c>
      <c r="Y497" s="2286">
        <v>4507446600</v>
      </c>
      <c r="AB497" s="2292">
        <v>6.6703000000000001</v>
      </c>
      <c r="AD497" s="2354">
        <v>7.0838585999999992</v>
      </c>
      <c r="AF497" s="351">
        <v>3006602.1055979999</v>
      </c>
    </row>
    <row r="498" spans="1:32">
      <c r="A498" s="329">
        <v>485</v>
      </c>
      <c r="B498" s="2319">
        <v>424790</v>
      </c>
      <c r="F498" s="2352">
        <v>0</v>
      </c>
      <c r="G498" s="2352">
        <v>0</v>
      </c>
      <c r="H498" s="2352">
        <v>0</v>
      </c>
      <c r="I498" s="2257">
        <v>12126</v>
      </c>
      <c r="J498" s="2284">
        <v>500</v>
      </c>
      <c r="K498" s="354">
        <v>424790</v>
      </c>
      <c r="M498" s="2352">
        <v>2</v>
      </c>
      <c r="Q498" s="2364">
        <v>1</v>
      </c>
      <c r="S498" s="2271">
        <v>1</v>
      </c>
      <c r="U498" s="2292">
        <v>424790</v>
      </c>
      <c r="V498" s="2284"/>
      <c r="W498" s="2257">
        <v>10620</v>
      </c>
      <c r="Y498" s="2286">
        <v>4511269800</v>
      </c>
      <c r="AB498" s="2292">
        <v>6.6703000000000001</v>
      </c>
      <c r="AD498" s="2354">
        <v>7.0838585999999992</v>
      </c>
      <c r="AF498" s="351">
        <v>3009152.2946939995</v>
      </c>
    </row>
    <row r="499" spans="1:32">
      <c r="A499" s="329">
        <v>486</v>
      </c>
      <c r="B499" s="2319">
        <v>424954</v>
      </c>
      <c r="F499" s="2352">
        <v>0</v>
      </c>
      <c r="G499" s="2352">
        <v>0</v>
      </c>
      <c r="H499" s="2352">
        <v>0</v>
      </c>
      <c r="I499" s="2257">
        <v>12126</v>
      </c>
      <c r="J499" s="2284">
        <v>600</v>
      </c>
      <c r="K499" s="354">
        <v>424954</v>
      </c>
      <c r="M499" s="2352">
        <v>2</v>
      </c>
      <c r="Q499" s="2364">
        <v>1</v>
      </c>
      <c r="S499" s="2271">
        <v>1</v>
      </c>
      <c r="U499" s="2292">
        <v>424954</v>
      </c>
      <c r="V499" s="2284"/>
      <c r="W499" s="2257">
        <v>10620</v>
      </c>
      <c r="Y499" s="2286">
        <v>4513011480</v>
      </c>
      <c r="AB499" s="2292">
        <v>6.6703000000000001</v>
      </c>
      <c r="AD499" s="2354">
        <v>7.0838585999999992</v>
      </c>
      <c r="AF499" s="351">
        <v>3010314.0475043999</v>
      </c>
    </row>
    <row r="500" spans="1:32">
      <c r="A500" s="329">
        <v>487</v>
      </c>
      <c r="B500" s="2319">
        <v>424344</v>
      </c>
      <c r="F500" s="2352">
        <v>0</v>
      </c>
      <c r="G500" s="2352">
        <v>0</v>
      </c>
      <c r="H500" s="2352">
        <v>0</v>
      </c>
      <c r="I500" s="2257">
        <v>12126</v>
      </c>
      <c r="J500" s="2284">
        <v>700</v>
      </c>
      <c r="K500" s="354">
        <v>424344</v>
      </c>
      <c r="M500" s="2352">
        <v>2</v>
      </c>
      <c r="Q500" s="2364">
        <v>1</v>
      </c>
      <c r="S500" s="2271">
        <v>1</v>
      </c>
      <c r="U500" s="2292">
        <v>424344</v>
      </c>
      <c r="V500" s="2284"/>
      <c r="W500" s="2257">
        <v>10620</v>
      </c>
      <c r="Y500" s="2286">
        <v>4506533280</v>
      </c>
      <c r="AB500" s="2292">
        <v>6.6703000000000001</v>
      </c>
      <c r="AD500" s="2354">
        <v>7.0838585999999992</v>
      </c>
      <c r="AF500" s="351">
        <v>3005992.8937583999</v>
      </c>
    </row>
    <row r="501" spans="1:32">
      <c r="A501" s="329">
        <v>488</v>
      </c>
      <c r="B501" s="2319">
        <v>424398</v>
      </c>
      <c r="F501" s="2352">
        <v>0</v>
      </c>
      <c r="G501" s="2352">
        <v>0</v>
      </c>
      <c r="H501" s="2352">
        <v>0</v>
      </c>
      <c r="I501" s="2257">
        <v>12126</v>
      </c>
      <c r="J501" s="2284">
        <v>800</v>
      </c>
      <c r="K501" s="354">
        <v>424398</v>
      </c>
      <c r="M501" s="2352">
        <v>2</v>
      </c>
      <c r="Q501" s="2364">
        <v>1</v>
      </c>
      <c r="S501" s="2271">
        <v>1</v>
      </c>
      <c r="U501" s="2292">
        <v>424398</v>
      </c>
      <c r="V501" s="2284"/>
      <c r="W501" s="2257">
        <v>10620</v>
      </c>
      <c r="Y501" s="2286">
        <v>4507106760</v>
      </c>
      <c r="AB501" s="2292">
        <v>6.6703000000000001</v>
      </c>
      <c r="AD501" s="2354">
        <v>7.0838585999999992</v>
      </c>
      <c r="AF501" s="351">
        <v>3006375.4221227998</v>
      </c>
    </row>
    <row r="502" spans="1:32">
      <c r="A502" s="329">
        <v>489</v>
      </c>
      <c r="B502" s="2319">
        <v>424184</v>
      </c>
      <c r="F502" s="2352">
        <v>0</v>
      </c>
      <c r="G502" s="2352">
        <v>0</v>
      </c>
      <c r="H502" s="2352">
        <v>0</v>
      </c>
      <c r="I502" s="2257">
        <v>12126</v>
      </c>
      <c r="J502" s="2284">
        <v>900</v>
      </c>
      <c r="K502" s="354">
        <v>424184</v>
      </c>
      <c r="M502" s="2352">
        <v>2</v>
      </c>
      <c r="Q502" s="2364">
        <v>1</v>
      </c>
      <c r="S502" s="2271">
        <v>1</v>
      </c>
      <c r="U502" s="2292">
        <v>424184</v>
      </c>
      <c r="V502" s="2284"/>
      <c r="W502" s="2257">
        <v>10620</v>
      </c>
      <c r="Y502" s="2286">
        <v>4504834080</v>
      </c>
      <c r="AB502" s="2292">
        <v>6.6703000000000001</v>
      </c>
      <c r="AD502" s="2354">
        <v>7.0838585999999992</v>
      </c>
      <c r="AF502" s="351">
        <v>3004859.4763823994</v>
      </c>
    </row>
    <row r="503" spans="1:32">
      <c r="A503" s="329">
        <v>490</v>
      </c>
      <c r="B503" s="2319">
        <v>423743</v>
      </c>
      <c r="F503" s="2352">
        <v>0</v>
      </c>
      <c r="G503" s="2352">
        <v>0</v>
      </c>
      <c r="H503" s="2352">
        <v>0</v>
      </c>
      <c r="I503" s="2257">
        <v>12126</v>
      </c>
      <c r="J503" s="2284">
        <v>1000</v>
      </c>
      <c r="K503" s="354">
        <v>423743</v>
      </c>
      <c r="M503" s="2352">
        <v>2</v>
      </c>
      <c r="Q503" s="2364">
        <v>1</v>
      </c>
      <c r="S503" s="2271">
        <v>1</v>
      </c>
      <c r="U503" s="2292">
        <v>423743</v>
      </c>
      <c r="V503" s="2284"/>
      <c r="W503" s="2257">
        <v>10620</v>
      </c>
      <c r="Y503" s="2286">
        <v>4500150660</v>
      </c>
      <c r="AB503" s="2292">
        <v>6.6703000000000001</v>
      </c>
      <c r="AD503" s="2354">
        <v>7.0838585999999992</v>
      </c>
      <c r="AF503" s="351">
        <v>3001735.4947397998</v>
      </c>
    </row>
    <row r="504" spans="1:32">
      <c r="A504" s="329">
        <v>491</v>
      </c>
      <c r="B504" s="2319">
        <v>424239</v>
      </c>
      <c r="F504" s="2352">
        <v>0</v>
      </c>
      <c r="G504" s="2352">
        <v>0</v>
      </c>
      <c r="H504" s="2352">
        <v>0</v>
      </c>
      <c r="I504" s="2257">
        <v>12126</v>
      </c>
      <c r="J504" s="2284">
        <v>1100</v>
      </c>
      <c r="K504" s="354">
        <v>424239</v>
      </c>
      <c r="M504" s="2352">
        <v>2</v>
      </c>
      <c r="Q504" s="2364">
        <v>1</v>
      </c>
      <c r="S504" s="2271">
        <v>1</v>
      </c>
      <c r="U504" s="2292">
        <v>424239</v>
      </c>
      <c r="V504" s="2284"/>
      <c r="W504" s="2257">
        <v>10620</v>
      </c>
      <c r="Y504" s="2286">
        <v>4505418180</v>
      </c>
      <c r="AB504" s="2292">
        <v>6.6703000000000001</v>
      </c>
      <c r="AD504" s="2354">
        <v>7.0838585999999992</v>
      </c>
      <c r="AF504" s="351">
        <v>3005249.0886053997</v>
      </c>
    </row>
    <row r="505" spans="1:32">
      <c r="A505" s="329">
        <v>492</v>
      </c>
      <c r="B505" s="2319">
        <v>424827</v>
      </c>
      <c r="F505" s="2352">
        <v>0</v>
      </c>
      <c r="G505" s="2352">
        <v>0</v>
      </c>
      <c r="H505" s="2352">
        <v>0</v>
      </c>
      <c r="I505" s="2257">
        <v>12126</v>
      </c>
      <c r="J505" s="2284">
        <v>1200</v>
      </c>
      <c r="K505" s="354">
        <v>424827</v>
      </c>
      <c r="M505" s="2352">
        <v>2</v>
      </c>
      <c r="Q505" s="2364">
        <v>1</v>
      </c>
      <c r="S505" s="2271">
        <v>1</v>
      </c>
      <c r="U505" s="2292">
        <v>424827</v>
      </c>
      <c r="V505" s="2284"/>
      <c r="W505" s="2257">
        <v>10620</v>
      </c>
      <c r="Y505" s="2286">
        <v>4511662740</v>
      </c>
      <c r="AB505" s="2292">
        <v>6.6703000000000001</v>
      </c>
      <c r="AD505" s="2354">
        <v>7.0838585999999992</v>
      </c>
      <c r="AF505" s="351">
        <v>3009414.3974621994</v>
      </c>
    </row>
    <row r="506" spans="1:32">
      <c r="A506" s="329">
        <v>493</v>
      </c>
      <c r="B506" s="2319">
        <v>425082</v>
      </c>
      <c r="F506" s="2352">
        <v>0</v>
      </c>
      <c r="G506" s="2352">
        <v>0</v>
      </c>
      <c r="H506" s="2352">
        <v>0</v>
      </c>
      <c r="I506" s="2257">
        <v>12126</v>
      </c>
      <c r="J506" s="2284">
        <v>1300</v>
      </c>
      <c r="K506" s="354">
        <v>425082</v>
      </c>
      <c r="M506" s="2352">
        <v>2</v>
      </c>
      <c r="Q506" s="2364">
        <v>1</v>
      </c>
      <c r="S506" s="2271">
        <v>1</v>
      </c>
      <c r="U506" s="2292">
        <v>425082</v>
      </c>
      <c r="V506" s="2284"/>
      <c r="W506" s="2257">
        <v>10620</v>
      </c>
      <c r="Y506" s="2286">
        <v>4514370840</v>
      </c>
      <c r="AB506" s="2292">
        <v>6.6703000000000001</v>
      </c>
      <c r="AD506" s="2354">
        <v>7.0838585999999992</v>
      </c>
      <c r="AF506" s="351">
        <v>3011220.7814051998</v>
      </c>
    </row>
    <row r="507" spans="1:32">
      <c r="A507" s="329">
        <v>494</v>
      </c>
      <c r="B507" s="2319">
        <v>422951</v>
      </c>
      <c r="F507" s="2352">
        <v>0</v>
      </c>
      <c r="G507" s="2352">
        <v>0</v>
      </c>
      <c r="H507" s="2352">
        <v>0</v>
      </c>
      <c r="I507" s="2257">
        <v>12126</v>
      </c>
      <c r="J507" s="2284">
        <v>1400</v>
      </c>
      <c r="K507" s="354">
        <v>422951</v>
      </c>
      <c r="M507" s="2352">
        <v>2</v>
      </c>
      <c r="Q507" s="2364">
        <v>1</v>
      </c>
      <c r="S507" s="2271">
        <v>1</v>
      </c>
      <c r="U507" s="2292">
        <v>422951</v>
      </c>
      <c r="V507" s="2284"/>
      <c r="W507" s="2257">
        <v>10620</v>
      </c>
      <c r="Y507" s="2286">
        <v>4491739620</v>
      </c>
      <c r="AB507" s="2292">
        <v>6.6703000000000001</v>
      </c>
      <c r="AD507" s="2354">
        <v>7.0838585999999992</v>
      </c>
      <c r="AF507" s="351">
        <v>2996125.0787285995</v>
      </c>
    </row>
    <row r="508" spans="1:32">
      <c r="A508" s="329">
        <v>495</v>
      </c>
      <c r="B508" s="2319">
        <v>421907</v>
      </c>
      <c r="F508" s="2352">
        <v>0</v>
      </c>
      <c r="G508" s="2352">
        <v>0</v>
      </c>
      <c r="H508" s="2352">
        <v>0</v>
      </c>
      <c r="I508" s="2257">
        <v>12126</v>
      </c>
      <c r="J508" s="2284">
        <v>1500</v>
      </c>
      <c r="K508" s="354">
        <v>421907</v>
      </c>
      <c r="M508" s="2352">
        <v>2</v>
      </c>
      <c r="Q508" s="2364">
        <v>1</v>
      </c>
      <c r="S508" s="2271">
        <v>1</v>
      </c>
      <c r="U508" s="2292">
        <v>421907</v>
      </c>
      <c r="V508" s="2284"/>
      <c r="W508" s="2257">
        <v>10620</v>
      </c>
      <c r="Y508" s="2286">
        <v>4480652340</v>
      </c>
      <c r="AB508" s="2292">
        <v>6.6703000000000001</v>
      </c>
      <c r="AD508" s="2354">
        <v>7.0838585999999992</v>
      </c>
      <c r="AF508" s="351">
        <v>2988729.5303501999</v>
      </c>
    </row>
    <row r="509" spans="1:32">
      <c r="A509" s="329">
        <v>496</v>
      </c>
      <c r="B509" s="2319">
        <v>430527</v>
      </c>
      <c r="F509" s="2352">
        <v>0</v>
      </c>
      <c r="G509" s="2352">
        <v>0</v>
      </c>
      <c r="H509" s="2352">
        <v>0</v>
      </c>
      <c r="I509" s="2257">
        <v>12126</v>
      </c>
      <c r="J509" s="2284">
        <v>1600</v>
      </c>
      <c r="K509" s="354">
        <v>430527</v>
      </c>
      <c r="M509" s="2352">
        <v>2</v>
      </c>
      <c r="Q509" s="2364">
        <v>1</v>
      </c>
      <c r="S509" s="2271">
        <v>1</v>
      </c>
      <c r="U509" s="2292">
        <v>430527</v>
      </c>
      <c r="V509" s="2284"/>
      <c r="W509" s="2257">
        <v>10620</v>
      </c>
      <c r="Y509" s="2286">
        <v>4572196740</v>
      </c>
      <c r="AB509" s="2292">
        <v>6.6703000000000001</v>
      </c>
      <c r="AD509" s="2354">
        <v>7.0838585999999992</v>
      </c>
      <c r="AF509" s="351">
        <v>3049792.3914821995</v>
      </c>
    </row>
    <row r="510" spans="1:32">
      <c r="A510" s="329">
        <v>497</v>
      </c>
      <c r="B510" s="2319">
        <v>427631</v>
      </c>
      <c r="F510" s="2352">
        <v>0</v>
      </c>
      <c r="G510" s="2352">
        <v>0</v>
      </c>
      <c r="H510" s="2352">
        <v>0</v>
      </c>
      <c r="I510" s="2257">
        <v>12126</v>
      </c>
      <c r="J510" s="2284">
        <v>1700</v>
      </c>
      <c r="K510" s="354">
        <v>427631</v>
      </c>
      <c r="M510" s="2352">
        <v>2</v>
      </c>
      <c r="Q510" s="2364">
        <v>1</v>
      </c>
      <c r="S510" s="2271">
        <v>1</v>
      </c>
      <c r="U510" s="2292">
        <v>427631</v>
      </c>
      <c r="V510" s="2284"/>
      <c r="W510" s="2257">
        <v>10620</v>
      </c>
      <c r="Y510" s="2286">
        <v>4541441220</v>
      </c>
      <c r="AB510" s="2292">
        <v>6.6703000000000001</v>
      </c>
      <c r="AD510" s="2354">
        <v>7.0838585999999992</v>
      </c>
      <c r="AF510" s="351">
        <v>3029277.5369765996</v>
      </c>
    </row>
    <row r="511" spans="1:32">
      <c r="A511" s="329">
        <v>498</v>
      </c>
      <c r="B511" s="2319">
        <v>424746</v>
      </c>
      <c r="F511" s="2352">
        <v>0</v>
      </c>
      <c r="G511" s="2352">
        <v>0</v>
      </c>
      <c r="H511" s="2352">
        <v>0</v>
      </c>
      <c r="I511" s="2257">
        <v>12126</v>
      </c>
      <c r="J511" s="2284">
        <v>1800</v>
      </c>
      <c r="K511" s="354">
        <v>424746</v>
      </c>
      <c r="M511" s="2352">
        <v>2</v>
      </c>
      <c r="Q511" s="2364">
        <v>1</v>
      </c>
      <c r="S511" s="2271">
        <v>1</v>
      </c>
      <c r="U511" s="2292">
        <v>424746</v>
      </c>
      <c r="V511" s="2284"/>
      <c r="W511" s="2257">
        <v>10620</v>
      </c>
      <c r="Y511" s="2286">
        <v>4510802520</v>
      </c>
      <c r="AB511" s="2292">
        <v>6.6703000000000001</v>
      </c>
      <c r="AD511" s="2354">
        <v>7.0838585999999992</v>
      </c>
      <c r="AF511" s="351">
        <v>3008840.6049155998</v>
      </c>
    </row>
    <row r="512" spans="1:32">
      <c r="A512" s="329">
        <v>499</v>
      </c>
      <c r="B512" s="2319">
        <v>424307</v>
      </c>
      <c r="F512" s="2352">
        <v>0</v>
      </c>
      <c r="G512" s="2352">
        <v>0</v>
      </c>
      <c r="H512" s="2352">
        <v>0</v>
      </c>
      <c r="I512" s="2257">
        <v>12126</v>
      </c>
      <c r="J512" s="2284">
        <v>1900</v>
      </c>
      <c r="K512" s="354">
        <v>424307</v>
      </c>
      <c r="M512" s="2352">
        <v>2</v>
      </c>
      <c r="Q512" s="2364">
        <v>1</v>
      </c>
      <c r="S512" s="2271">
        <v>1</v>
      </c>
      <c r="U512" s="2292">
        <v>424307</v>
      </c>
      <c r="V512" s="2284"/>
      <c r="W512" s="2257">
        <v>10620</v>
      </c>
      <c r="Y512" s="2286">
        <v>4506140340</v>
      </c>
      <c r="AB512" s="2292">
        <v>6.6703000000000001</v>
      </c>
      <c r="AD512" s="2354">
        <v>7.0838585999999992</v>
      </c>
      <c r="AF512" s="351">
        <v>3005730.7909901999</v>
      </c>
    </row>
    <row r="513" spans="1:32">
      <c r="A513" s="329">
        <v>500</v>
      </c>
      <c r="B513" s="2319">
        <v>423961</v>
      </c>
      <c r="F513" s="2352">
        <v>0</v>
      </c>
      <c r="G513" s="2352">
        <v>0</v>
      </c>
      <c r="H513" s="2352">
        <v>0</v>
      </c>
      <c r="I513" s="2257">
        <v>12126</v>
      </c>
      <c r="J513" s="2284">
        <v>2000</v>
      </c>
      <c r="K513" s="354">
        <v>423961</v>
      </c>
      <c r="M513" s="2352">
        <v>2</v>
      </c>
      <c r="Q513" s="2364">
        <v>1</v>
      </c>
      <c r="S513" s="2271">
        <v>1</v>
      </c>
      <c r="U513" s="2292">
        <v>423961</v>
      </c>
      <c r="V513" s="2284"/>
      <c r="W513" s="2257">
        <v>10620</v>
      </c>
      <c r="Y513" s="2286">
        <v>4502465820</v>
      </c>
      <c r="AB513" s="2292">
        <v>6.6703000000000001</v>
      </c>
      <c r="AD513" s="2354">
        <v>7.0838585999999992</v>
      </c>
      <c r="AF513" s="351">
        <v>3003279.7759145997</v>
      </c>
    </row>
    <row r="514" spans="1:32">
      <c r="A514" s="329">
        <v>501</v>
      </c>
      <c r="B514" s="2319">
        <v>423595</v>
      </c>
      <c r="F514" s="2352">
        <v>0</v>
      </c>
      <c r="G514" s="2352">
        <v>0</v>
      </c>
      <c r="H514" s="2352">
        <v>0</v>
      </c>
      <c r="I514" s="2257">
        <v>12126</v>
      </c>
      <c r="J514" s="2284">
        <v>2100</v>
      </c>
      <c r="K514" s="354">
        <v>423595</v>
      </c>
      <c r="M514" s="2352">
        <v>2</v>
      </c>
      <c r="Q514" s="2364">
        <v>1</v>
      </c>
      <c r="S514" s="2271">
        <v>1</v>
      </c>
      <c r="U514" s="2292">
        <v>423595</v>
      </c>
      <c r="V514" s="2284"/>
      <c r="W514" s="2257">
        <v>10620</v>
      </c>
      <c r="Y514" s="2286">
        <v>4498578900</v>
      </c>
      <c r="AB514" s="2292">
        <v>6.6703000000000001</v>
      </c>
      <c r="AD514" s="2354">
        <v>7.0838585999999992</v>
      </c>
      <c r="AF514" s="351">
        <v>3000687.0836669998</v>
      </c>
    </row>
    <row r="515" spans="1:32">
      <c r="A515" s="329">
        <v>502</v>
      </c>
      <c r="B515" s="2319">
        <v>423340</v>
      </c>
      <c r="F515" s="2352">
        <v>0</v>
      </c>
      <c r="G515" s="2352">
        <v>0</v>
      </c>
      <c r="H515" s="2352">
        <v>0</v>
      </c>
      <c r="I515" s="2257">
        <v>12126</v>
      </c>
      <c r="J515" s="2284">
        <v>2200</v>
      </c>
      <c r="K515" s="354">
        <v>423340</v>
      </c>
      <c r="M515" s="2352">
        <v>2</v>
      </c>
      <c r="Q515" s="2364">
        <v>1</v>
      </c>
      <c r="S515" s="2271">
        <v>1</v>
      </c>
      <c r="U515" s="2292">
        <v>423340</v>
      </c>
      <c r="V515" s="2284"/>
      <c r="W515" s="2257">
        <v>10620</v>
      </c>
      <c r="Y515" s="2286">
        <v>4495870800</v>
      </c>
      <c r="AB515" s="2292">
        <v>6.6703000000000001</v>
      </c>
      <c r="AD515" s="2354">
        <v>7.0838585999999992</v>
      </c>
      <c r="AF515" s="351">
        <v>2998880.6997239995</v>
      </c>
    </row>
    <row r="516" spans="1:32">
      <c r="A516" s="329">
        <v>503</v>
      </c>
      <c r="B516" s="2319">
        <v>423780</v>
      </c>
      <c r="F516" s="2352">
        <v>0</v>
      </c>
      <c r="G516" s="2352">
        <v>0</v>
      </c>
      <c r="H516" s="2352">
        <v>0</v>
      </c>
      <c r="I516" s="2257">
        <v>12126</v>
      </c>
      <c r="J516" s="2284">
        <v>2300</v>
      </c>
      <c r="K516" s="354">
        <v>423780</v>
      </c>
      <c r="M516" s="2352">
        <v>2</v>
      </c>
      <c r="Q516" s="2364">
        <v>1</v>
      </c>
      <c r="S516" s="2271">
        <v>1</v>
      </c>
      <c r="U516" s="2292">
        <v>423780</v>
      </c>
      <c r="V516" s="2284"/>
      <c r="W516" s="2257">
        <v>10620</v>
      </c>
      <c r="Y516" s="2286">
        <v>4500543600</v>
      </c>
      <c r="AB516" s="2292">
        <v>6.6703000000000001</v>
      </c>
      <c r="AD516" s="2354">
        <v>7.0838585999999992</v>
      </c>
      <c r="AF516" s="351">
        <v>3001997.5975079997</v>
      </c>
    </row>
    <row r="517" spans="1:32">
      <c r="A517" s="329">
        <v>504</v>
      </c>
      <c r="B517" s="2319">
        <v>424061</v>
      </c>
      <c r="F517" s="2352">
        <v>0</v>
      </c>
      <c r="G517" s="2352">
        <v>0</v>
      </c>
      <c r="H517" s="2352">
        <v>0</v>
      </c>
      <c r="I517" s="2257">
        <v>12126</v>
      </c>
      <c r="J517" s="2284">
        <v>2400</v>
      </c>
      <c r="K517" s="354">
        <v>424061</v>
      </c>
      <c r="M517" s="2352">
        <v>2</v>
      </c>
      <c r="Q517" s="2364">
        <v>1</v>
      </c>
      <c r="S517" s="2271">
        <v>1</v>
      </c>
      <c r="U517" s="2292">
        <v>424061</v>
      </c>
      <c r="V517" s="2284"/>
      <c r="W517" s="2257">
        <v>10620</v>
      </c>
      <c r="Y517" s="2286">
        <v>4503527820</v>
      </c>
      <c r="AB517" s="2292">
        <v>6.6703000000000001</v>
      </c>
      <c r="AD517" s="2354">
        <v>7.0838585999999992</v>
      </c>
      <c r="AF517" s="351">
        <v>3003988.1617745995</v>
      </c>
    </row>
    <row r="518" spans="1:32">
      <c r="A518" s="329">
        <v>505</v>
      </c>
      <c r="B518" s="2319">
        <v>424146</v>
      </c>
      <c r="F518" s="2352">
        <v>0</v>
      </c>
      <c r="G518" s="2352">
        <v>0</v>
      </c>
      <c r="H518" s="2352">
        <v>0</v>
      </c>
      <c r="I518" s="2257">
        <v>12226</v>
      </c>
      <c r="J518" s="2284">
        <v>100</v>
      </c>
      <c r="K518" s="354">
        <v>424146</v>
      </c>
      <c r="M518" s="2352">
        <v>2</v>
      </c>
      <c r="Q518" s="2364">
        <v>1</v>
      </c>
      <c r="S518" s="2271">
        <v>1</v>
      </c>
      <c r="U518" s="2292">
        <v>424146</v>
      </c>
      <c r="V518" s="2284"/>
      <c r="W518" s="2257">
        <v>10620</v>
      </c>
      <c r="Y518" s="2286">
        <v>4504430520</v>
      </c>
      <c r="AB518" s="2292">
        <v>6.6703000000000001</v>
      </c>
      <c r="AD518" s="2354">
        <v>7.0838585999999992</v>
      </c>
      <c r="AF518" s="351">
        <v>3004590.2897555996</v>
      </c>
    </row>
    <row r="519" spans="1:32">
      <c r="A519" s="329">
        <v>506</v>
      </c>
      <c r="B519" s="2319">
        <v>423428</v>
      </c>
      <c r="F519" s="2352">
        <v>0</v>
      </c>
      <c r="G519" s="2352">
        <v>0</v>
      </c>
      <c r="H519" s="2352">
        <v>0</v>
      </c>
      <c r="I519" s="2257">
        <v>12226</v>
      </c>
      <c r="J519" s="2284">
        <v>200</v>
      </c>
      <c r="K519" s="354">
        <v>423428</v>
      </c>
      <c r="M519" s="2352">
        <v>2</v>
      </c>
      <c r="Q519" s="2364">
        <v>1</v>
      </c>
      <c r="S519" s="2271">
        <v>1</v>
      </c>
      <c r="U519" s="2292">
        <v>423428</v>
      </c>
      <c r="V519" s="2284"/>
      <c r="W519" s="2257">
        <v>10620</v>
      </c>
      <c r="Y519" s="2286">
        <v>4496805360</v>
      </c>
      <c r="AB519" s="2292">
        <v>6.6703000000000001</v>
      </c>
      <c r="AD519" s="2354">
        <v>7.0838585999999992</v>
      </c>
      <c r="AF519" s="351">
        <v>2999504.0792807997</v>
      </c>
    </row>
    <row r="520" spans="1:32">
      <c r="A520" s="329">
        <v>507</v>
      </c>
      <c r="B520" s="2319">
        <v>423187</v>
      </c>
      <c r="F520" s="2352">
        <v>0</v>
      </c>
      <c r="G520" s="2352">
        <v>0</v>
      </c>
      <c r="H520" s="2352">
        <v>0</v>
      </c>
      <c r="I520" s="2257">
        <v>12226</v>
      </c>
      <c r="J520" s="2284">
        <v>300</v>
      </c>
      <c r="K520" s="354">
        <v>423187</v>
      </c>
      <c r="M520" s="2352">
        <v>2</v>
      </c>
      <c r="Q520" s="2364">
        <v>1</v>
      </c>
      <c r="S520" s="2271">
        <v>1</v>
      </c>
      <c r="U520" s="2292">
        <v>423187</v>
      </c>
      <c r="V520" s="2284"/>
      <c r="W520" s="2257">
        <v>10620</v>
      </c>
      <c r="Y520" s="2286">
        <v>4494245940</v>
      </c>
      <c r="AB520" s="2292">
        <v>6.6703000000000001</v>
      </c>
      <c r="AD520" s="2354">
        <v>7.0838585999999992</v>
      </c>
      <c r="AF520" s="351">
        <v>2997796.8693581996</v>
      </c>
    </row>
    <row r="521" spans="1:32">
      <c r="A521" s="329">
        <v>508</v>
      </c>
      <c r="B521" s="2319">
        <v>423746</v>
      </c>
      <c r="F521" s="2352">
        <v>0</v>
      </c>
      <c r="G521" s="2352">
        <v>0</v>
      </c>
      <c r="H521" s="2352">
        <v>0</v>
      </c>
      <c r="I521" s="2257">
        <v>12226</v>
      </c>
      <c r="J521" s="2284">
        <v>400</v>
      </c>
      <c r="K521" s="354">
        <v>423746</v>
      </c>
      <c r="M521" s="2352">
        <v>2</v>
      </c>
      <c r="Q521" s="2364">
        <v>1</v>
      </c>
      <c r="S521" s="2271">
        <v>1</v>
      </c>
      <c r="U521" s="2292">
        <v>423746</v>
      </c>
      <c r="V521" s="2284"/>
      <c r="W521" s="2257">
        <v>10620</v>
      </c>
      <c r="Y521" s="2286">
        <v>4500182520</v>
      </c>
      <c r="AB521" s="2292">
        <v>6.6703000000000001</v>
      </c>
      <c r="AD521" s="2354">
        <v>7.0838585999999992</v>
      </c>
      <c r="AF521" s="351">
        <v>3001756.7463155999</v>
      </c>
    </row>
    <row r="522" spans="1:32">
      <c r="A522" s="329">
        <v>509</v>
      </c>
      <c r="B522" s="2319">
        <v>423773</v>
      </c>
      <c r="F522" s="2352">
        <v>0</v>
      </c>
      <c r="G522" s="2352">
        <v>0</v>
      </c>
      <c r="H522" s="2352">
        <v>0</v>
      </c>
      <c r="I522" s="2257">
        <v>12226</v>
      </c>
      <c r="J522" s="2284">
        <v>500</v>
      </c>
      <c r="K522" s="354">
        <v>423773</v>
      </c>
      <c r="M522" s="2352">
        <v>2</v>
      </c>
      <c r="Q522" s="2364">
        <v>1</v>
      </c>
      <c r="S522" s="2271">
        <v>1</v>
      </c>
      <c r="U522" s="2292">
        <v>423773</v>
      </c>
      <c r="V522" s="2284"/>
      <c r="W522" s="2257">
        <v>10620</v>
      </c>
      <c r="Y522" s="2286">
        <v>4500469260</v>
      </c>
      <c r="AB522" s="2292">
        <v>6.6703000000000001</v>
      </c>
      <c r="AD522" s="2354">
        <v>7.0838585999999992</v>
      </c>
      <c r="AF522" s="351">
        <v>3001948.0104977996</v>
      </c>
    </row>
    <row r="523" spans="1:32">
      <c r="A523" s="329">
        <v>510</v>
      </c>
      <c r="B523" s="2319">
        <v>423772</v>
      </c>
      <c r="F523" s="2352">
        <v>0</v>
      </c>
      <c r="G523" s="2352">
        <v>0</v>
      </c>
      <c r="H523" s="2352">
        <v>0</v>
      </c>
      <c r="I523" s="2257">
        <v>12226</v>
      </c>
      <c r="J523" s="2284">
        <v>600</v>
      </c>
      <c r="K523" s="354">
        <v>423772</v>
      </c>
      <c r="M523" s="2352">
        <v>2</v>
      </c>
      <c r="Q523" s="2364">
        <v>1</v>
      </c>
      <c r="S523" s="2271">
        <v>1</v>
      </c>
      <c r="U523" s="2292">
        <v>423772</v>
      </c>
      <c r="V523" s="2284"/>
      <c r="W523" s="2257">
        <v>10620</v>
      </c>
      <c r="Y523" s="2286">
        <v>4500458640</v>
      </c>
      <c r="AB523" s="2292">
        <v>6.6703000000000001</v>
      </c>
      <c r="AD523" s="2354">
        <v>7.0838585999999992</v>
      </c>
      <c r="AF523" s="351">
        <v>3001940.9266391997</v>
      </c>
    </row>
    <row r="524" spans="1:32">
      <c r="A524" s="329">
        <v>511</v>
      </c>
      <c r="B524" s="2319">
        <v>423223</v>
      </c>
      <c r="F524" s="2352">
        <v>0</v>
      </c>
      <c r="G524" s="2352">
        <v>0</v>
      </c>
      <c r="H524" s="2352">
        <v>0</v>
      </c>
      <c r="I524" s="2257">
        <v>12226</v>
      </c>
      <c r="J524" s="2284">
        <v>700</v>
      </c>
      <c r="K524" s="354">
        <v>423223</v>
      </c>
      <c r="M524" s="2352">
        <v>2</v>
      </c>
      <c r="Q524" s="2364">
        <v>1</v>
      </c>
      <c r="S524" s="2271">
        <v>1</v>
      </c>
      <c r="U524" s="2292">
        <v>423223</v>
      </c>
      <c r="V524" s="2284"/>
      <c r="W524" s="2257">
        <v>10620</v>
      </c>
      <c r="Y524" s="2286">
        <v>4494628260</v>
      </c>
      <c r="AB524" s="2292">
        <v>6.6703000000000001</v>
      </c>
      <c r="AD524" s="2354">
        <v>7.0838585999999992</v>
      </c>
      <c r="AF524" s="351">
        <v>2998051.8882677997</v>
      </c>
    </row>
    <row r="525" spans="1:32">
      <c r="A525" s="329">
        <v>512</v>
      </c>
      <c r="B525" s="2319">
        <v>422590</v>
      </c>
      <c r="F525" s="2352">
        <v>0</v>
      </c>
      <c r="G525" s="2352">
        <v>0</v>
      </c>
      <c r="H525" s="2352">
        <v>0</v>
      </c>
      <c r="I525" s="2257">
        <v>12226</v>
      </c>
      <c r="J525" s="2284">
        <v>800</v>
      </c>
      <c r="K525" s="354">
        <v>422590</v>
      </c>
      <c r="M525" s="2352">
        <v>2</v>
      </c>
      <c r="Q525" s="2364">
        <v>1</v>
      </c>
      <c r="S525" s="2271">
        <v>1</v>
      </c>
      <c r="U525" s="2292">
        <v>422590</v>
      </c>
      <c r="V525" s="2284"/>
      <c r="W525" s="2257">
        <v>10620</v>
      </c>
      <c r="Y525" s="2286">
        <v>4487905800</v>
      </c>
      <c r="AB525" s="2292">
        <v>6.6703000000000001</v>
      </c>
      <c r="AD525" s="2354">
        <v>7.0838585999999992</v>
      </c>
      <c r="AF525" s="351">
        <v>2993567.8057739995</v>
      </c>
    </row>
    <row r="526" spans="1:32">
      <c r="A526" s="329">
        <v>513</v>
      </c>
      <c r="B526" s="2319">
        <v>423059</v>
      </c>
      <c r="F526" s="2352">
        <v>0</v>
      </c>
      <c r="G526" s="2352">
        <v>0</v>
      </c>
      <c r="H526" s="2352">
        <v>0</v>
      </c>
      <c r="I526" s="2257">
        <v>12226</v>
      </c>
      <c r="J526" s="2284">
        <v>900</v>
      </c>
      <c r="K526" s="354">
        <v>423059</v>
      </c>
      <c r="M526" s="2352">
        <v>2</v>
      </c>
      <c r="Q526" s="2364">
        <v>1</v>
      </c>
      <c r="S526" s="2271">
        <v>1</v>
      </c>
      <c r="U526" s="2292">
        <v>423059</v>
      </c>
      <c r="V526" s="2284"/>
      <c r="W526" s="2257">
        <v>10620</v>
      </c>
      <c r="Y526" s="2286">
        <v>4492886580</v>
      </c>
      <c r="AB526" s="2292">
        <v>6.6703000000000001</v>
      </c>
      <c r="AD526" s="2354">
        <v>7.0838585999999992</v>
      </c>
      <c r="AF526" s="351">
        <v>2996890.1354573998</v>
      </c>
    </row>
    <row r="527" spans="1:32">
      <c r="A527" s="329">
        <v>514</v>
      </c>
      <c r="B527" s="2319">
        <v>422964</v>
      </c>
      <c r="F527" s="2352">
        <v>0</v>
      </c>
      <c r="G527" s="2352">
        <v>0</v>
      </c>
      <c r="H527" s="2352">
        <v>0</v>
      </c>
      <c r="I527" s="2257">
        <v>12226</v>
      </c>
      <c r="J527" s="2284">
        <v>1000</v>
      </c>
      <c r="K527" s="354">
        <v>422964</v>
      </c>
      <c r="M527" s="2352">
        <v>2</v>
      </c>
      <c r="Q527" s="2364">
        <v>1</v>
      </c>
      <c r="S527" s="2271">
        <v>1</v>
      </c>
      <c r="U527" s="2292">
        <v>422964</v>
      </c>
      <c r="V527" s="2284"/>
      <c r="W527" s="2257">
        <v>10620</v>
      </c>
      <c r="Y527" s="2286">
        <v>4491877680</v>
      </c>
      <c r="AB527" s="2292">
        <v>6.6703000000000001</v>
      </c>
      <c r="AD527" s="2354">
        <v>7.0838585999999992</v>
      </c>
      <c r="AF527" s="351">
        <v>2996217.1688903999</v>
      </c>
    </row>
    <row r="528" spans="1:32">
      <c r="A528" s="329">
        <v>515</v>
      </c>
      <c r="B528" s="2319">
        <v>421952</v>
      </c>
      <c r="F528" s="2352">
        <v>0</v>
      </c>
      <c r="G528" s="2352">
        <v>0</v>
      </c>
      <c r="H528" s="2352">
        <v>0</v>
      </c>
      <c r="I528" s="2257">
        <v>12226</v>
      </c>
      <c r="J528" s="2284">
        <v>1100</v>
      </c>
      <c r="K528" s="354">
        <v>421952</v>
      </c>
      <c r="M528" s="2352">
        <v>2</v>
      </c>
      <c r="Q528" s="2364">
        <v>1</v>
      </c>
      <c r="S528" s="2271">
        <v>1</v>
      </c>
      <c r="U528" s="2292">
        <v>421952</v>
      </c>
      <c r="V528" s="2284"/>
      <c r="W528" s="2257">
        <v>10620</v>
      </c>
      <c r="Y528" s="2286">
        <v>4481130240</v>
      </c>
      <c r="AB528" s="2292">
        <v>6.6703000000000001</v>
      </c>
      <c r="AD528" s="2354">
        <v>7.0838585999999992</v>
      </c>
      <c r="AF528" s="351">
        <v>2989048.3039871999</v>
      </c>
    </row>
    <row r="529" spans="1:32">
      <c r="A529" s="329">
        <v>516</v>
      </c>
      <c r="B529" s="2319">
        <v>422556</v>
      </c>
      <c r="F529" s="2352">
        <v>0</v>
      </c>
      <c r="G529" s="2352">
        <v>0</v>
      </c>
      <c r="H529" s="2352">
        <v>0</v>
      </c>
      <c r="I529" s="2257">
        <v>12226</v>
      </c>
      <c r="J529" s="2284">
        <v>1200</v>
      </c>
      <c r="K529" s="354">
        <v>422556</v>
      </c>
      <c r="M529" s="2352">
        <v>2</v>
      </c>
      <c r="Q529" s="2364">
        <v>1</v>
      </c>
      <c r="S529" s="2271">
        <v>1</v>
      </c>
      <c r="U529" s="2292">
        <v>422556</v>
      </c>
      <c r="V529" s="2284"/>
      <c r="W529" s="2257">
        <v>10620</v>
      </c>
      <c r="Y529" s="2286">
        <v>4487544720</v>
      </c>
      <c r="AB529" s="2292">
        <v>6.6703000000000001</v>
      </c>
      <c r="AD529" s="2354">
        <v>7.0838585999999992</v>
      </c>
      <c r="AF529" s="351">
        <v>2993326.9545815997</v>
      </c>
    </row>
    <row r="530" spans="1:32">
      <c r="A530" s="329">
        <v>517</v>
      </c>
      <c r="B530" s="2319">
        <v>421288</v>
      </c>
      <c r="F530" s="2352">
        <v>0</v>
      </c>
      <c r="G530" s="2352">
        <v>0</v>
      </c>
      <c r="H530" s="2352">
        <v>0</v>
      </c>
      <c r="I530" s="2257">
        <v>12226</v>
      </c>
      <c r="J530" s="2284">
        <v>1300</v>
      </c>
      <c r="K530" s="354">
        <v>421288</v>
      </c>
      <c r="M530" s="2352">
        <v>2</v>
      </c>
      <c r="Q530" s="2364">
        <v>1</v>
      </c>
      <c r="S530" s="2271">
        <v>1</v>
      </c>
      <c r="U530" s="2292">
        <v>421288</v>
      </c>
      <c r="V530" s="2284"/>
      <c r="W530" s="2257">
        <v>10620</v>
      </c>
      <c r="Y530" s="2286">
        <v>4474078560</v>
      </c>
      <c r="AB530" s="2292">
        <v>6.6703000000000001</v>
      </c>
      <c r="AD530" s="2354">
        <v>7.0838585999999992</v>
      </c>
      <c r="AF530" s="351">
        <v>2984344.6218767995</v>
      </c>
    </row>
    <row r="531" spans="1:32">
      <c r="A531" s="329">
        <v>518</v>
      </c>
      <c r="B531" s="2319">
        <v>403436</v>
      </c>
      <c r="F531" s="2352">
        <v>0</v>
      </c>
      <c r="G531" s="2352">
        <v>0</v>
      </c>
      <c r="H531" s="2352">
        <v>0</v>
      </c>
      <c r="I531" s="2257">
        <v>12226</v>
      </c>
      <c r="J531" s="2284">
        <v>1400</v>
      </c>
      <c r="K531" s="354">
        <v>403436</v>
      </c>
      <c r="M531" s="2352">
        <v>2</v>
      </c>
      <c r="Q531" s="2364">
        <v>0.95762518752017622</v>
      </c>
      <c r="S531" s="2271">
        <v>1</v>
      </c>
      <c r="U531" s="2292">
        <v>403436</v>
      </c>
      <c r="V531" s="2284"/>
      <c r="W531" s="2257">
        <v>10620</v>
      </c>
      <c r="Y531" s="2286">
        <v>4284490320</v>
      </c>
      <c r="AB531" s="2292">
        <v>6.6703000000000001</v>
      </c>
      <c r="AD531" s="2354">
        <v>7.0838585999999992</v>
      </c>
      <c r="AF531" s="351">
        <v>2857883.5781495995</v>
      </c>
    </row>
    <row r="532" spans="1:32">
      <c r="A532" s="329">
        <v>519</v>
      </c>
      <c r="B532" s="2319">
        <v>419220</v>
      </c>
      <c r="F532" s="2352">
        <v>0</v>
      </c>
      <c r="G532" s="2352">
        <v>0</v>
      </c>
      <c r="H532" s="2352">
        <v>0</v>
      </c>
      <c r="I532" s="2257">
        <v>12226</v>
      </c>
      <c r="J532" s="2284">
        <v>1500</v>
      </c>
      <c r="K532" s="354">
        <v>419220</v>
      </c>
      <c r="M532" s="2352">
        <v>2</v>
      </c>
      <c r="Q532" s="2364">
        <v>1</v>
      </c>
      <c r="S532" s="2271">
        <v>1</v>
      </c>
      <c r="U532" s="2292">
        <v>419220</v>
      </c>
      <c r="V532" s="2284"/>
      <c r="W532" s="2257">
        <v>10620</v>
      </c>
      <c r="Y532" s="2286">
        <v>4452116400</v>
      </c>
      <c r="AB532" s="2292">
        <v>6.6703000000000001</v>
      </c>
      <c r="AD532" s="2354">
        <v>7.0838585999999992</v>
      </c>
      <c r="AF532" s="351">
        <v>2969695.2022919995</v>
      </c>
    </row>
    <row r="533" spans="1:32">
      <c r="A533" s="329">
        <v>520</v>
      </c>
      <c r="B533" s="2319">
        <v>422484</v>
      </c>
      <c r="F533" s="2352">
        <v>0</v>
      </c>
      <c r="G533" s="2352">
        <v>0</v>
      </c>
      <c r="H533" s="2352">
        <v>0</v>
      </c>
      <c r="I533" s="2257">
        <v>12226</v>
      </c>
      <c r="J533" s="2284">
        <v>1600</v>
      </c>
      <c r="K533" s="354">
        <v>422484</v>
      </c>
      <c r="M533" s="2352">
        <v>2</v>
      </c>
      <c r="Q533" s="2364">
        <v>1</v>
      </c>
      <c r="S533" s="2271">
        <v>1</v>
      </c>
      <c r="U533" s="2292">
        <v>422484</v>
      </c>
      <c r="V533" s="2284"/>
      <c r="W533" s="2257">
        <v>10620</v>
      </c>
      <c r="Y533" s="2286">
        <v>4486780080</v>
      </c>
      <c r="AB533" s="2292">
        <v>6.6703000000000001</v>
      </c>
      <c r="AD533" s="2354">
        <v>7.0838585999999992</v>
      </c>
      <c r="AF533" s="351">
        <v>2992816.9167623995</v>
      </c>
    </row>
    <row r="534" spans="1:32">
      <c r="A534" s="329">
        <v>521</v>
      </c>
      <c r="B534" s="2319">
        <v>422878</v>
      </c>
      <c r="F534" s="2352">
        <v>0</v>
      </c>
      <c r="G534" s="2352">
        <v>0</v>
      </c>
      <c r="H534" s="2352">
        <v>0</v>
      </c>
      <c r="I534" s="2257">
        <v>12226</v>
      </c>
      <c r="J534" s="2284">
        <v>1700</v>
      </c>
      <c r="K534" s="354">
        <v>422878</v>
      </c>
      <c r="M534" s="2352">
        <v>2</v>
      </c>
      <c r="Q534" s="2364">
        <v>1</v>
      </c>
      <c r="S534" s="2271">
        <v>1</v>
      </c>
      <c r="U534" s="2292">
        <v>422878</v>
      </c>
      <c r="V534" s="2284"/>
      <c r="W534" s="2257">
        <v>10620</v>
      </c>
      <c r="Y534" s="2286">
        <v>4490964360</v>
      </c>
      <c r="AB534" s="2292">
        <v>6.6703000000000001</v>
      </c>
      <c r="AD534" s="2354">
        <v>7.0838585999999992</v>
      </c>
      <c r="AF534" s="351">
        <v>2995607.9570507999</v>
      </c>
    </row>
    <row r="535" spans="1:32">
      <c r="A535" s="329">
        <v>522</v>
      </c>
      <c r="B535" s="2319">
        <v>423368</v>
      </c>
      <c r="F535" s="2352">
        <v>0</v>
      </c>
      <c r="G535" s="2352">
        <v>0</v>
      </c>
      <c r="H535" s="2352">
        <v>0</v>
      </c>
      <c r="I535" s="2257">
        <v>12226</v>
      </c>
      <c r="J535" s="2284">
        <v>1800</v>
      </c>
      <c r="K535" s="354">
        <v>423368</v>
      </c>
      <c r="M535" s="2352">
        <v>2</v>
      </c>
      <c r="Q535" s="2364">
        <v>1</v>
      </c>
      <c r="S535" s="2271">
        <v>1</v>
      </c>
      <c r="U535" s="2292">
        <v>423368</v>
      </c>
      <c r="V535" s="2284"/>
      <c r="W535" s="2257">
        <v>10620</v>
      </c>
      <c r="Y535" s="2286">
        <v>4496168160</v>
      </c>
      <c r="AB535" s="2292">
        <v>6.6703000000000001</v>
      </c>
      <c r="AD535" s="2354">
        <v>7.0838585999999992</v>
      </c>
      <c r="AF535" s="351">
        <v>2999079.0477647996</v>
      </c>
    </row>
    <row r="536" spans="1:32">
      <c r="A536" s="329">
        <v>523</v>
      </c>
      <c r="B536" s="2319">
        <v>423118</v>
      </c>
      <c r="F536" s="2352">
        <v>0</v>
      </c>
      <c r="G536" s="2352">
        <v>0</v>
      </c>
      <c r="H536" s="2352">
        <v>0</v>
      </c>
      <c r="I536" s="2257">
        <v>12226</v>
      </c>
      <c r="J536" s="2284">
        <v>1900</v>
      </c>
      <c r="K536" s="354">
        <v>423118</v>
      </c>
      <c r="M536" s="2352">
        <v>2</v>
      </c>
      <c r="Q536" s="2364">
        <v>1</v>
      </c>
      <c r="S536" s="2271">
        <v>1</v>
      </c>
      <c r="U536" s="2292">
        <v>423118</v>
      </c>
      <c r="V536" s="2284"/>
      <c r="W536" s="2257">
        <v>10620</v>
      </c>
      <c r="Y536" s="2286">
        <v>4493513160</v>
      </c>
      <c r="AB536" s="2292">
        <v>6.6703000000000001</v>
      </c>
      <c r="AD536" s="2354">
        <v>7.0838585999999992</v>
      </c>
      <c r="AF536" s="351">
        <v>2997308.0831147996</v>
      </c>
    </row>
    <row r="537" spans="1:32">
      <c r="A537" s="329">
        <v>524</v>
      </c>
      <c r="B537" s="2319">
        <v>422816</v>
      </c>
      <c r="F537" s="2352">
        <v>0</v>
      </c>
      <c r="G537" s="2352">
        <v>0</v>
      </c>
      <c r="H537" s="2352">
        <v>0</v>
      </c>
      <c r="I537" s="2257">
        <v>12226</v>
      </c>
      <c r="J537" s="2284">
        <v>2000</v>
      </c>
      <c r="K537" s="354">
        <v>422816</v>
      </c>
      <c r="M537" s="2352">
        <v>2</v>
      </c>
      <c r="Q537" s="2364">
        <v>1</v>
      </c>
      <c r="S537" s="2271">
        <v>1</v>
      </c>
      <c r="U537" s="2292">
        <v>422816</v>
      </c>
      <c r="V537" s="2284"/>
      <c r="W537" s="2257">
        <v>10620</v>
      </c>
      <c r="Y537" s="2286">
        <v>4490305920</v>
      </c>
      <c r="AB537" s="2292">
        <v>6.6703000000000001</v>
      </c>
      <c r="AD537" s="2354">
        <v>7.0838585999999992</v>
      </c>
      <c r="AF537" s="351">
        <v>2995168.7578175995</v>
      </c>
    </row>
    <row r="538" spans="1:32">
      <c r="A538" s="329">
        <v>525</v>
      </c>
      <c r="B538" s="2319">
        <v>423002</v>
      </c>
      <c r="F538" s="2352">
        <v>0</v>
      </c>
      <c r="G538" s="2352">
        <v>0</v>
      </c>
      <c r="H538" s="2352">
        <v>0</v>
      </c>
      <c r="I538" s="2257">
        <v>12226</v>
      </c>
      <c r="J538" s="2284">
        <v>2100</v>
      </c>
      <c r="K538" s="354">
        <v>423002</v>
      </c>
      <c r="M538" s="2352">
        <v>2</v>
      </c>
      <c r="Q538" s="2364">
        <v>1</v>
      </c>
      <c r="S538" s="2271">
        <v>1</v>
      </c>
      <c r="U538" s="2292">
        <v>423002</v>
      </c>
      <c r="V538" s="2284"/>
      <c r="W538" s="2257">
        <v>10620</v>
      </c>
      <c r="Y538" s="2286">
        <v>4492281240</v>
      </c>
      <c r="AB538" s="2292">
        <v>6.6703000000000001</v>
      </c>
      <c r="AD538" s="2354">
        <v>7.0838585999999992</v>
      </c>
      <c r="AF538" s="351">
        <v>2996486.3555171997</v>
      </c>
    </row>
    <row r="539" spans="1:32">
      <c r="A539" s="329">
        <v>526</v>
      </c>
      <c r="B539" s="2319">
        <v>422961</v>
      </c>
      <c r="F539" s="2352">
        <v>0</v>
      </c>
      <c r="G539" s="2352">
        <v>0</v>
      </c>
      <c r="H539" s="2352">
        <v>0</v>
      </c>
      <c r="I539" s="2257">
        <v>12226</v>
      </c>
      <c r="J539" s="2284">
        <v>2200</v>
      </c>
      <c r="K539" s="354">
        <v>422961</v>
      </c>
      <c r="M539" s="2352">
        <v>2</v>
      </c>
      <c r="Q539" s="2364">
        <v>1</v>
      </c>
      <c r="S539" s="2271">
        <v>1</v>
      </c>
      <c r="U539" s="2292">
        <v>422961</v>
      </c>
      <c r="V539" s="2284"/>
      <c r="W539" s="2257">
        <v>10620</v>
      </c>
      <c r="Y539" s="2286">
        <v>4491845820</v>
      </c>
      <c r="AB539" s="2292">
        <v>6.6703000000000001</v>
      </c>
      <c r="AD539" s="2354">
        <v>7.0838585999999992</v>
      </c>
      <c r="AF539" s="351">
        <v>2996195.9173145997</v>
      </c>
    </row>
    <row r="540" spans="1:32">
      <c r="A540" s="329">
        <v>527</v>
      </c>
      <c r="B540" s="2319">
        <v>423394</v>
      </c>
      <c r="F540" s="2352">
        <v>0</v>
      </c>
      <c r="G540" s="2352">
        <v>0</v>
      </c>
      <c r="H540" s="2352">
        <v>0</v>
      </c>
      <c r="I540" s="2257">
        <v>12226</v>
      </c>
      <c r="J540" s="2284">
        <v>2300</v>
      </c>
      <c r="K540" s="354">
        <v>423394</v>
      </c>
      <c r="M540" s="2352">
        <v>2</v>
      </c>
      <c r="Q540" s="2364">
        <v>1</v>
      </c>
      <c r="S540" s="2271">
        <v>1</v>
      </c>
      <c r="U540" s="2292">
        <v>423394</v>
      </c>
      <c r="V540" s="2284"/>
      <c r="W540" s="2257">
        <v>10620</v>
      </c>
      <c r="Y540" s="2286">
        <v>4496444280</v>
      </c>
      <c r="AB540" s="2292">
        <v>6.6703000000000001</v>
      </c>
      <c r="AD540" s="2354">
        <v>7.0838585999999992</v>
      </c>
      <c r="AF540" s="351">
        <v>2999263.2280883999</v>
      </c>
    </row>
    <row r="541" spans="1:32">
      <c r="A541" s="329">
        <v>528</v>
      </c>
      <c r="B541" s="2319">
        <v>422679</v>
      </c>
      <c r="F541" s="2352">
        <v>0</v>
      </c>
      <c r="G541" s="2352">
        <v>0</v>
      </c>
      <c r="H541" s="2352">
        <v>0</v>
      </c>
      <c r="I541" s="2257">
        <v>12226</v>
      </c>
      <c r="J541" s="2284">
        <v>2400</v>
      </c>
      <c r="K541" s="354">
        <v>422679</v>
      </c>
      <c r="M541" s="2352">
        <v>2</v>
      </c>
      <c r="Q541" s="2364">
        <v>1</v>
      </c>
      <c r="S541" s="2271">
        <v>1</v>
      </c>
      <c r="U541" s="2292">
        <v>422679</v>
      </c>
      <c r="V541" s="2284"/>
      <c r="W541" s="2257">
        <v>10620</v>
      </c>
      <c r="Y541" s="2286">
        <v>4488850980</v>
      </c>
      <c r="AB541" s="2292">
        <v>6.6703000000000001</v>
      </c>
      <c r="AD541" s="2354">
        <v>7.0838585999999992</v>
      </c>
      <c r="AF541" s="351">
        <v>2994198.2691893997</v>
      </c>
    </row>
    <row r="542" spans="1:32">
      <c r="A542" s="329">
        <v>529</v>
      </c>
      <c r="B542" s="2319">
        <v>423158</v>
      </c>
      <c r="F542" s="2352">
        <v>0</v>
      </c>
      <c r="G542" s="2352">
        <v>0</v>
      </c>
      <c r="H542" s="2352">
        <v>0</v>
      </c>
      <c r="I542" s="2257">
        <v>12326</v>
      </c>
      <c r="J542" s="2284">
        <v>100</v>
      </c>
      <c r="K542" s="354">
        <v>423158</v>
      </c>
      <c r="M542" s="2352">
        <v>2</v>
      </c>
      <c r="Q542" s="2364">
        <v>1</v>
      </c>
      <c r="S542" s="2271">
        <v>1</v>
      </c>
      <c r="U542" s="2292">
        <v>423158</v>
      </c>
      <c r="V542" s="2284"/>
      <c r="W542" s="2257">
        <v>10620</v>
      </c>
      <c r="Y542" s="2286">
        <v>4493937960</v>
      </c>
      <c r="AB542" s="2292">
        <v>6.6703000000000001</v>
      </c>
      <c r="AD542" s="2354">
        <v>7.0838585999999992</v>
      </c>
      <c r="AF542" s="351">
        <v>2997591.4374587997</v>
      </c>
    </row>
    <row r="543" spans="1:32">
      <c r="A543" s="329">
        <v>530</v>
      </c>
      <c r="B543" s="2319">
        <v>423068</v>
      </c>
      <c r="F543" s="2352">
        <v>0</v>
      </c>
      <c r="G543" s="2352">
        <v>0</v>
      </c>
      <c r="H543" s="2352">
        <v>0</v>
      </c>
      <c r="I543" s="2257">
        <v>12326</v>
      </c>
      <c r="J543" s="2284">
        <v>200</v>
      </c>
      <c r="K543" s="354">
        <v>423068</v>
      </c>
      <c r="M543" s="2352">
        <v>2</v>
      </c>
      <c r="Q543" s="2364">
        <v>1</v>
      </c>
      <c r="S543" s="2271">
        <v>1</v>
      </c>
      <c r="U543" s="2292">
        <v>423068</v>
      </c>
      <c r="V543" s="2284"/>
      <c r="W543" s="2257">
        <v>10620</v>
      </c>
      <c r="Y543" s="2286">
        <v>4492982160</v>
      </c>
      <c r="AB543" s="2292">
        <v>6.6703000000000001</v>
      </c>
      <c r="AD543" s="2354">
        <v>7.0838585999999992</v>
      </c>
      <c r="AF543" s="351">
        <v>2996953.8901847997</v>
      </c>
    </row>
    <row r="544" spans="1:32">
      <c r="A544" s="329">
        <v>531</v>
      </c>
      <c r="B544" s="2319">
        <v>423298</v>
      </c>
      <c r="F544" s="2352">
        <v>0</v>
      </c>
      <c r="G544" s="2352">
        <v>0</v>
      </c>
      <c r="H544" s="2352">
        <v>0</v>
      </c>
      <c r="I544" s="2257">
        <v>12326</v>
      </c>
      <c r="J544" s="2284">
        <v>300</v>
      </c>
      <c r="K544" s="354">
        <v>423298</v>
      </c>
      <c r="M544" s="2352">
        <v>2</v>
      </c>
      <c r="Q544" s="2364">
        <v>1</v>
      </c>
      <c r="S544" s="2271">
        <v>1</v>
      </c>
      <c r="U544" s="2292">
        <v>423298</v>
      </c>
      <c r="V544" s="2284"/>
      <c r="W544" s="2257">
        <v>10620</v>
      </c>
      <c r="Y544" s="2286">
        <v>4495424760</v>
      </c>
      <c r="AB544" s="2292">
        <v>6.6703000000000001</v>
      </c>
      <c r="AD544" s="2354">
        <v>7.0838585999999992</v>
      </c>
      <c r="AF544" s="351">
        <v>2998583.1776627996</v>
      </c>
    </row>
    <row r="545" spans="1:32">
      <c r="A545" s="329">
        <v>532</v>
      </c>
      <c r="B545" s="2319">
        <v>424226</v>
      </c>
      <c r="F545" s="2352">
        <v>0</v>
      </c>
      <c r="G545" s="2352">
        <v>0</v>
      </c>
      <c r="H545" s="2352">
        <v>0</v>
      </c>
      <c r="I545" s="2257">
        <v>12326</v>
      </c>
      <c r="J545" s="2284">
        <v>400</v>
      </c>
      <c r="K545" s="354">
        <v>424226</v>
      </c>
      <c r="M545" s="2352">
        <v>2</v>
      </c>
      <c r="Q545" s="2364">
        <v>1</v>
      </c>
      <c r="S545" s="2271">
        <v>1</v>
      </c>
      <c r="U545" s="2292">
        <v>424226</v>
      </c>
      <c r="V545" s="2284"/>
      <c r="W545" s="2257">
        <v>10620</v>
      </c>
      <c r="Y545" s="2286">
        <v>4505280120</v>
      </c>
      <c r="AB545" s="2292">
        <v>6.6703000000000001</v>
      </c>
      <c r="AD545" s="2354">
        <v>7.0838585999999992</v>
      </c>
      <c r="AF545" s="351">
        <v>3005156.9984435998</v>
      </c>
    </row>
    <row r="546" spans="1:32">
      <c r="A546" s="329">
        <v>533</v>
      </c>
      <c r="B546" s="2319">
        <v>424474</v>
      </c>
      <c r="F546" s="2352">
        <v>0</v>
      </c>
      <c r="G546" s="2352">
        <v>0</v>
      </c>
      <c r="H546" s="2352">
        <v>0</v>
      </c>
      <c r="I546" s="2257">
        <v>12326</v>
      </c>
      <c r="J546" s="2284">
        <v>500</v>
      </c>
      <c r="K546" s="354">
        <v>424474</v>
      </c>
      <c r="M546" s="2352">
        <v>2</v>
      </c>
      <c r="Q546" s="2364">
        <v>1</v>
      </c>
      <c r="S546" s="2271">
        <v>1</v>
      </c>
      <c r="U546" s="2292">
        <v>424474</v>
      </c>
      <c r="V546" s="2284"/>
      <c r="W546" s="2257">
        <v>10620</v>
      </c>
      <c r="Y546" s="2286">
        <v>4507913880</v>
      </c>
      <c r="AB546" s="2292">
        <v>6.6703000000000001</v>
      </c>
      <c r="AD546" s="2354">
        <v>7.0838585999999992</v>
      </c>
      <c r="AF546" s="351">
        <v>3006913.7953763995</v>
      </c>
    </row>
    <row r="547" spans="1:32">
      <c r="A547" s="329">
        <v>534</v>
      </c>
      <c r="B547" s="2319">
        <v>424212</v>
      </c>
      <c r="F547" s="2352">
        <v>0</v>
      </c>
      <c r="G547" s="2352">
        <v>0</v>
      </c>
      <c r="H547" s="2352">
        <v>0</v>
      </c>
      <c r="I547" s="2257">
        <v>12326</v>
      </c>
      <c r="J547" s="2284">
        <v>600</v>
      </c>
      <c r="K547" s="354">
        <v>424212</v>
      </c>
      <c r="M547" s="2352">
        <v>2</v>
      </c>
      <c r="Q547" s="2364">
        <v>1</v>
      </c>
      <c r="S547" s="2271">
        <v>1</v>
      </c>
      <c r="U547" s="2292">
        <v>424212</v>
      </c>
      <c r="V547" s="2284"/>
      <c r="W547" s="2257">
        <v>10620</v>
      </c>
      <c r="Y547" s="2286">
        <v>4505131440</v>
      </c>
      <c r="AB547" s="2292">
        <v>6.6703000000000001</v>
      </c>
      <c r="AD547" s="2354">
        <v>7.0838585999999992</v>
      </c>
      <c r="AF547" s="351">
        <v>3005057.8244231995</v>
      </c>
    </row>
    <row r="548" spans="1:32">
      <c r="A548" s="329">
        <v>535</v>
      </c>
      <c r="B548" s="2319">
        <v>423824</v>
      </c>
      <c r="F548" s="2352">
        <v>0</v>
      </c>
      <c r="G548" s="2352">
        <v>0</v>
      </c>
      <c r="H548" s="2352">
        <v>0</v>
      </c>
      <c r="I548" s="2257">
        <v>12326</v>
      </c>
      <c r="J548" s="2284">
        <v>700</v>
      </c>
      <c r="K548" s="354">
        <v>423824</v>
      </c>
      <c r="M548" s="2352">
        <v>2</v>
      </c>
      <c r="Q548" s="2364">
        <v>1</v>
      </c>
      <c r="S548" s="2271">
        <v>1</v>
      </c>
      <c r="U548" s="2292">
        <v>423824</v>
      </c>
      <c r="V548" s="2284"/>
      <c r="W548" s="2257">
        <v>10620</v>
      </c>
      <c r="Y548" s="2286">
        <v>4501010880</v>
      </c>
      <c r="AB548" s="2292">
        <v>6.6703000000000001</v>
      </c>
      <c r="AD548" s="2354">
        <v>7.0838585999999992</v>
      </c>
      <c r="AF548" s="351">
        <v>3002309.2872863999</v>
      </c>
    </row>
    <row r="549" spans="1:32">
      <c r="A549" s="329">
        <v>536</v>
      </c>
      <c r="B549" s="2319">
        <v>424492</v>
      </c>
      <c r="F549" s="2352">
        <v>0</v>
      </c>
      <c r="G549" s="2352">
        <v>0</v>
      </c>
      <c r="H549" s="2352">
        <v>0</v>
      </c>
      <c r="I549" s="2257">
        <v>12326</v>
      </c>
      <c r="J549" s="2284">
        <v>800</v>
      </c>
      <c r="K549" s="354">
        <v>424492</v>
      </c>
      <c r="M549" s="2352">
        <v>2</v>
      </c>
      <c r="Q549" s="2364">
        <v>1</v>
      </c>
      <c r="S549" s="2271">
        <v>1</v>
      </c>
      <c r="U549" s="2292">
        <v>424492</v>
      </c>
      <c r="V549" s="2284"/>
      <c r="W549" s="2257">
        <v>10620</v>
      </c>
      <c r="Y549" s="2286">
        <v>4508105040</v>
      </c>
      <c r="AB549" s="2292">
        <v>6.6703000000000001</v>
      </c>
      <c r="AD549" s="2354">
        <v>7.0838585999999992</v>
      </c>
      <c r="AF549" s="351">
        <v>3007041.3048311998</v>
      </c>
    </row>
    <row r="550" spans="1:32">
      <c r="A550" s="329">
        <v>537</v>
      </c>
      <c r="B550" s="2319">
        <v>424430</v>
      </c>
      <c r="F550" s="2352">
        <v>0</v>
      </c>
      <c r="G550" s="2352">
        <v>0</v>
      </c>
      <c r="H550" s="2352">
        <v>0</v>
      </c>
      <c r="I550" s="2257">
        <v>12326</v>
      </c>
      <c r="J550" s="2284">
        <v>900</v>
      </c>
      <c r="K550" s="354">
        <v>424430</v>
      </c>
      <c r="M550" s="2352">
        <v>2</v>
      </c>
      <c r="Q550" s="2364">
        <v>1</v>
      </c>
      <c r="S550" s="2271">
        <v>1</v>
      </c>
      <c r="U550" s="2292">
        <v>424430</v>
      </c>
      <c r="V550" s="2284"/>
      <c r="W550" s="2257">
        <v>10620</v>
      </c>
      <c r="Y550" s="2286">
        <v>4507446600</v>
      </c>
      <c r="AB550" s="2292">
        <v>6.6703000000000001</v>
      </c>
      <c r="AD550" s="2354">
        <v>7.0838585999999992</v>
      </c>
      <c r="AF550" s="351">
        <v>3006602.1055979999</v>
      </c>
    </row>
    <row r="551" spans="1:32">
      <c r="A551" s="329">
        <v>538</v>
      </c>
      <c r="B551" s="2319">
        <v>417927</v>
      </c>
      <c r="F551" s="2352">
        <v>0</v>
      </c>
      <c r="G551" s="2352">
        <v>0</v>
      </c>
      <c r="H551" s="2352">
        <v>0</v>
      </c>
      <c r="I551" s="2257">
        <v>12326</v>
      </c>
      <c r="J551" s="2284">
        <v>1000</v>
      </c>
      <c r="K551" s="354">
        <v>417927</v>
      </c>
      <c r="M551" s="2352">
        <v>2</v>
      </c>
      <c r="Q551" s="2364">
        <v>1</v>
      </c>
      <c r="S551" s="2271">
        <v>1</v>
      </c>
      <c r="U551" s="2292">
        <v>417927</v>
      </c>
      <c r="V551" s="2284"/>
      <c r="W551" s="2257">
        <v>10620</v>
      </c>
      <c r="Y551" s="2286">
        <v>4438384740</v>
      </c>
      <c r="AB551" s="2292">
        <v>6.6703000000000001</v>
      </c>
      <c r="AD551" s="2354">
        <v>7.0838585999999992</v>
      </c>
      <c r="AF551" s="351">
        <v>2960535.7731221998</v>
      </c>
    </row>
    <row r="552" spans="1:32">
      <c r="A552" s="329">
        <v>539</v>
      </c>
      <c r="B552" s="2319">
        <v>408838</v>
      </c>
      <c r="F552" s="2352">
        <v>0</v>
      </c>
      <c r="G552" s="2352">
        <v>0</v>
      </c>
      <c r="H552" s="2352">
        <v>0</v>
      </c>
      <c r="I552" s="2257">
        <v>12326</v>
      </c>
      <c r="J552" s="2284">
        <v>1100</v>
      </c>
      <c r="K552" s="354">
        <v>408838</v>
      </c>
      <c r="M552" s="2352">
        <v>2</v>
      </c>
      <c r="Q552" s="2364">
        <v>1</v>
      </c>
      <c r="S552" s="2271">
        <v>1</v>
      </c>
      <c r="U552" s="2292">
        <v>408838</v>
      </c>
      <c r="V552" s="2284"/>
      <c r="W552" s="2257">
        <v>10620</v>
      </c>
      <c r="Y552" s="2286">
        <v>4341859560</v>
      </c>
      <c r="AB552" s="2292">
        <v>6.6703000000000001</v>
      </c>
      <c r="AD552" s="2354">
        <v>7.0838585999999992</v>
      </c>
      <c r="AF552" s="351">
        <v>2896150.5823067995</v>
      </c>
    </row>
    <row r="553" spans="1:32">
      <c r="A553" s="329">
        <v>540</v>
      </c>
      <c r="B553" s="2319">
        <v>394957</v>
      </c>
      <c r="F553" s="2352">
        <v>0</v>
      </c>
      <c r="G553" s="2352">
        <v>0</v>
      </c>
      <c r="H553" s="2352">
        <v>0</v>
      </c>
      <c r="I553" s="2257">
        <v>12326</v>
      </c>
      <c r="J553" s="2284">
        <v>1200</v>
      </c>
      <c r="K553" s="354">
        <v>394957</v>
      </c>
      <c r="M553" s="2352">
        <v>2</v>
      </c>
      <c r="Q553" s="2364">
        <v>1</v>
      </c>
      <c r="S553" s="2271">
        <v>1</v>
      </c>
      <c r="U553" s="2292">
        <v>394957</v>
      </c>
      <c r="V553" s="2284"/>
      <c r="W553" s="2257">
        <v>10620</v>
      </c>
      <c r="Y553" s="2286">
        <v>4194443340</v>
      </c>
      <c r="AB553" s="2292">
        <v>6.6703000000000001</v>
      </c>
      <c r="AD553" s="2354">
        <v>7.0838585999999992</v>
      </c>
      <c r="AF553" s="351">
        <v>2797819.5410801996</v>
      </c>
    </row>
    <row r="554" spans="1:32">
      <c r="A554" s="329">
        <v>541</v>
      </c>
      <c r="B554" s="2319">
        <v>394730</v>
      </c>
      <c r="F554" s="2352">
        <v>0</v>
      </c>
      <c r="G554" s="2352">
        <v>0</v>
      </c>
      <c r="H554" s="2352">
        <v>0</v>
      </c>
      <c r="I554" s="2257">
        <v>12326</v>
      </c>
      <c r="J554" s="2284">
        <v>1300</v>
      </c>
      <c r="K554" s="354">
        <v>394730</v>
      </c>
      <c r="M554" s="2352">
        <v>2</v>
      </c>
      <c r="Q554" s="2364">
        <v>1</v>
      </c>
      <c r="S554" s="2271">
        <v>1</v>
      </c>
      <c r="U554" s="2292">
        <v>394730</v>
      </c>
      <c r="V554" s="2284"/>
      <c r="W554" s="2257">
        <v>10620</v>
      </c>
      <c r="Y554" s="2286">
        <v>4192032600</v>
      </c>
      <c r="AB554" s="2292">
        <v>6.6703000000000001</v>
      </c>
      <c r="AD554" s="2354">
        <v>7.0838585999999992</v>
      </c>
      <c r="AF554" s="351">
        <v>2796211.5051779998</v>
      </c>
    </row>
    <row r="555" spans="1:32">
      <c r="A555" s="329">
        <v>542</v>
      </c>
      <c r="B555" s="2319">
        <v>420776</v>
      </c>
      <c r="F555" s="2352">
        <v>0</v>
      </c>
      <c r="G555" s="2352">
        <v>0</v>
      </c>
      <c r="H555" s="2352">
        <v>0</v>
      </c>
      <c r="I555" s="2257">
        <v>12326</v>
      </c>
      <c r="J555" s="2284">
        <v>1400</v>
      </c>
      <c r="K555" s="354">
        <v>420776</v>
      </c>
      <c r="M555" s="2352">
        <v>2</v>
      </c>
      <c r="Q555" s="2364">
        <v>1</v>
      </c>
      <c r="S555" s="2271">
        <v>1</v>
      </c>
      <c r="U555" s="2292">
        <v>420776</v>
      </c>
      <c r="V555" s="2284"/>
      <c r="W555" s="2257">
        <v>10620</v>
      </c>
      <c r="Y555" s="2286">
        <v>4468641120</v>
      </c>
      <c r="AB555" s="2292">
        <v>6.6703000000000001</v>
      </c>
      <c r="AD555" s="2354">
        <v>7.0838585999999992</v>
      </c>
      <c r="AF555" s="351">
        <v>2980717.6862735995</v>
      </c>
    </row>
    <row r="556" spans="1:32">
      <c r="A556" s="329">
        <v>543</v>
      </c>
      <c r="B556" s="2319">
        <v>423922</v>
      </c>
      <c r="F556" s="2352">
        <v>0</v>
      </c>
      <c r="G556" s="2352">
        <v>0</v>
      </c>
      <c r="H556" s="2352">
        <v>0</v>
      </c>
      <c r="I556" s="2257">
        <v>12326</v>
      </c>
      <c r="J556" s="2284">
        <v>1500</v>
      </c>
      <c r="K556" s="354">
        <v>423922</v>
      </c>
      <c r="M556" s="2352">
        <v>2</v>
      </c>
      <c r="Q556" s="2364">
        <v>1</v>
      </c>
      <c r="S556" s="2271">
        <v>1</v>
      </c>
      <c r="U556" s="2292">
        <v>423922</v>
      </c>
      <c r="V556" s="2284"/>
      <c r="W556" s="2257">
        <v>10620</v>
      </c>
      <c r="Y556" s="2286">
        <v>4502051640</v>
      </c>
      <c r="AB556" s="2292">
        <v>6.6703000000000001</v>
      </c>
      <c r="AD556" s="2354">
        <v>7.0838585999999992</v>
      </c>
      <c r="AF556" s="351">
        <v>3003003.5054291999</v>
      </c>
    </row>
    <row r="557" spans="1:32">
      <c r="A557" s="329">
        <v>544</v>
      </c>
      <c r="B557" s="2319">
        <v>423722</v>
      </c>
      <c r="F557" s="2352">
        <v>0</v>
      </c>
      <c r="G557" s="2352">
        <v>0</v>
      </c>
      <c r="H557" s="2352">
        <v>0</v>
      </c>
      <c r="I557" s="2257">
        <v>12326</v>
      </c>
      <c r="J557" s="2284">
        <v>1600</v>
      </c>
      <c r="K557" s="354">
        <v>423722</v>
      </c>
      <c r="M557" s="2352">
        <v>2</v>
      </c>
      <c r="Q557" s="2364">
        <v>1</v>
      </c>
      <c r="S557" s="2271">
        <v>1</v>
      </c>
      <c r="U557" s="2292">
        <v>423722</v>
      </c>
      <c r="V557" s="2284"/>
      <c r="W557" s="2257">
        <v>10620</v>
      </c>
      <c r="Y557" s="2286">
        <v>4499927640</v>
      </c>
      <c r="AB557" s="2292">
        <v>6.6703000000000001</v>
      </c>
      <c r="AD557" s="2354">
        <v>7.0838585999999992</v>
      </c>
      <c r="AF557" s="351">
        <v>3001586.7337091998</v>
      </c>
    </row>
    <row r="558" spans="1:32">
      <c r="A558" s="329">
        <v>545</v>
      </c>
      <c r="B558" s="2319">
        <v>423769</v>
      </c>
      <c r="F558" s="2352">
        <v>0</v>
      </c>
      <c r="G558" s="2352">
        <v>0</v>
      </c>
      <c r="H558" s="2352">
        <v>0</v>
      </c>
      <c r="I558" s="2257">
        <v>12326</v>
      </c>
      <c r="J558" s="2284">
        <v>1700</v>
      </c>
      <c r="K558" s="354">
        <v>423769</v>
      </c>
      <c r="M558" s="2352">
        <v>2</v>
      </c>
      <c r="Q558" s="2364">
        <v>1</v>
      </c>
      <c r="S558" s="2271">
        <v>1</v>
      </c>
      <c r="U558" s="2292">
        <v>423769</v>
      </c>
      <c r="V558" s="2284"/>
      <c r="W558" s="2257">
        <v>10620</v>
      </c>
      <c r="Y558" s="2286">
        <v>4500426780</v>
      </c>
      <c r="AB558" s="2292">
        <v>6.6703000000000001</v>
      </c>
      <c r="AD558" s="2354">
        <v>7.0838585999999992</v>
      </c>
      <c r="AF558" s="351">
        <v>3001919.6750633996</v>
      </c>
    </row>
    <row r="559" spans="1:32">
      <c r="A559" s="329">
        <v>546</v>
      </c>
      <c r="B559" s="2319">
        <v>424014</v>
      </c>
      <c r="F559" s="2352">
        <v>0</v>
      </c>
      <c r="G559" s="2352">
        <v>0</v>
      </c>
      <c r="H559" s="2352">
        <v>0</v>
      </c>
      <c r="I559" s="2257">
        <v>12326</v>
      </c>
      <c r="J559" s="2284">
        <v>1800</v>
      </c>
      <c r="K559" s="354">
        <v>424014</v>
      </c>
      <c r="M559" s="2352">
        <v>2</v>
      </c>
      <c r="Q559" s="2364">
        <v>1</v>
      </c>
      <c r="S559" s="2271">
        <v>1</v>
      </c>
      <c r="U559" s="2292">
        <v>424014</v>
      </c>
      <c r="V559" s="2284"/>
      <c r="W559" s="2257">
        <v>10620</v>
      </c>
      <c r="Y559" s="2286">
        <v>4503028680</v>
      </c>
      <c r="AB559" s="2292">
        <v>6.6703000000000001</v>
      </c>
      <c r="AD559" s="2354">
        <v>7.0838585999999992</v>
      </c>
      <c r="AF559" s="351">
        <v>3003655.2204203997</v>
      </c>
    </row>
    <row r="560" spans="1:32">
      <c r="A560" s="329">
        <v>547</v>
      </c>
      <c r="B560" s="2319">
        <v>423492</v>
      </c>
      <c r="F560" s="2352">
        <v>0</v>
      </c>
      <c r="G560" s="2352">
        <v>0</v>
      </c>
      <c r="H560" s="2352">
        <v>0</v>
      </c>
      <c r="I560" s="2257">
        <v>12326</v>
      </c>
      <c r="J560" s="2284">
        <v>1900</v>
      </c>
      <c r="K560" s="354">
        <v>423492</v>
      </c>
      <c r="M560" s="2352">
        <v>2</v>
      </c>
      <c r="Q560" s="2364">
        <v>1</v>
      </c>
      <c r="S560" s="2271">
        <v>1</v>
      </c>
      <c r="U560" s="2292">
        <v>423492</v>
      </c>
      <c r="V560" s="2284"/>
      <c r="W560" s="2257">
        <v>10620</v>
      </c>
      <c r="Y560" s="2286">
        <v>4497485040</v>
      </c>
      <c r="AB560" s="2292">
        <v>6.6703000000000001</v>
      </c>
      <c r="AD560" s="2354">
        <v>7.0838585999999992</v>
      </c>
      <c r="AF560" s="351">
        <v>2999957.4462311999</v>
      </c>
    </row>
    <row r="561" spans="1:32">
      <c r="A561" s="329">
        <v>548</v>
      </c>
      <c r="B561" s="2319">
        <v>423476</v>
      </c>
      <c r="F561" s="2352">
        <v>0</v>
      </c>
      <c r="G561" s="2352">
        <v>0</v>
      </c>
      <c r="H561" s="2352">
        <v>0</v>
      </c>
      <c r="I561" s="2257">
        <v>12326</v>
      </c>
      <c r="J561" s="2284">
        <v>2000</v>
      </c>
      <c r="K561" s="354">
        <v>423476</v>
      </c>
      <c r="M561" s="2352">
        <v>2</v>
      </c>
      <c r="Q561" s="2364">
        <v>1</v>
      </c>
      <c r="S561" s="2271">
        <v>1</v>
      </c>
      <c r="U561" s="2292">
        <v>423476</v>
      </c>
      <c r="V561" s="2284"/>
      <c r="W561" s="2257">
        <v>10620</v>
      </c>
      <c r="Y561" s="2286">
        <v>4497315120</v>
      </c>
      <c r="AB561" s="2292">
        <v>6.6703000000000001</v>
      </c>
      <c r="AD561" s="2354">
        <v>7.0838585999999992</v>
      </c>
      <c r="AF561" s="351">
        <v>2999844.1044935999</v>
      </c>
    </row>
    <row r="562" spans="1:32">
      <c r="A562" s="329">
        <v>549</v>
      </c>
      <c r="B562" s="2319">
        <v>423597</v>
      </c>
      <c r="F562" s="2352">
        <v>0</v>
      </c>
      <c r="G562" s="2352">
        <v>0</v>
      </c>
      <c r="H562" s="2352">
        <v>0</v>
      </c>
      <c r="I562" s="2257">
        <v>12326</v>
      </c>
      <c r="J562" s="2284">
        <v>2100</v>
      </c>
      <c r="K562" s="354">
        <v>423597</v>
      </c>
      <c r="M562" s="2352">
        <v>2</v>
      </c>
      <c r="Q562" s="2364">
        <v>1</v>
      </c>
      <c r="S562" s="2271">
        <v>1</v>
      </c>
      <c r="U562" s="2292">
        <v>423597</v>
      </c>
      <c r="V562" s="2284"/>
      <c r="W562" s="2257">
        <v>10620</v>
      </c>
      <c r="Y562" s="2286">
        <v>4498600140</v>
      </c>
      <c r="AB562" s="2292">
        <v>6.6703000000000001</v>
      </c>
      <c r="AD562" s="2354">
        <v>7.0838585999999992</v>
      </c>
      <c r="AF562" s="351">
        <v>3000701.2513841996</v>
      </c>
    </row>
    <row r="563" spans="1:32">
      <c r="A563" s="329">
        <v>550</v>
      </c>
      <c r="B563" s="2319">
        <v>423322</v>
      </c>
      <c r="F563" s="2352">
        <v>0</v>
      </c>
      <c r="G563" s="2352">
        <v>0</v>
      </c>
      <c r="H563" s="2352">
        <v>0</v>
      </c>
      <c r="I563" s="2257">
        <v>12326</v>
      </c>
      <c r="J563" s="2284">
        <v>2200</v>
      </c>
      <c r="K563" s="354">
        <v>423322</v>
      </c>
      <c r="M563" s="2352">
        <v>2</v>
      </c>
      <c r="Q563" s="2364">
        <v>1</v>
      </c>
      <c r="S563" s="2271">
        <v>1</v>
      </c>
      <c r="U563" s="2292">
        <v>423322</v>
      </c>
      <c r="V563" s="2284"/>
      <c r="W563" s="2257">
        <v>10620</v>
      </c>
      <c r="Y563" s="2286">
        <v>4495679640</v>
      </c>
      <c r="AB563" s="2292">
        <v>6.6703000000000001</v>
      </c>
      <c r="AD563" s="2354">
        <v>7.0838585999999992</v>
      </c>
      <c r="AF563" s="351">
        <v>2998753.1902691997</v>
      </c>
    </row>
    <row r="564" spans="1:32">
      <c r="A564" s="329">
        <v>551</v>
      </c>
      <c r="B564" s="2319">
        <v>423329</v>
      </c>
      <c r="F564" s="2352">
        <v>0</v>
      </c>
      <c r="G564" s="2352">
        <v>0</v>
      </c>
      <c r="H564" s="2352">
        <v>0</v>
      </c>
      <c r="I564" s="2257">
        <v>12326</v>
      </c>
      <c r="J564" s="2284">
        <v>2300</v>
      </c>
      <c r="K564" s="354">
        <v>423329</v>
      </c>
      <c r="M564" s="2352">
        <v>2</v>
      </c>
      <c r="Q564" s="2364">
        <v>1</v>
      </c>
      <c r="S564" s="2271">
        <v>1</v>
      </c>
      <c r="U564" s="2292">
        <v>423329</v>
      </c>
      <c r="V564" s="2284"/>
      <c r="W564" s="2257">
        <v>10620</v>
      </c>
      <c r="Y564" s="2286">
        <v>4495753980</v>
      </c>
      <c r="AB564" s="2292">
        <v>6.6703000000000001</v>
      </c>
      <c r="AD564" s="2354">
        <v>7.0838585999999992</v>
      </c>
      <c r="AF564" s="351">
        <v>2998802.7772793998</v>
      </c>
    </row>
    <row r="565" spans="1:32">
      <c r="A565" s="329">
        <v>552</v>
      </c>
      <c r="B565" s="2319">
        <v>423382</v>
      </c>
      <c r="F565" s="2352">
        <v>0</v>
      </c>
      <c r="G565" s="2352">
        <v>0</v>
      </c>
      <c r="H565" s="2352">
        <v>0</v>
      </c>
      <c r="I565" s="2257">
        <v>12326</v>
      </c>
      <c r="J565" s="2284">
        <v>2400</v>
      </c>
      <c r="K565" s="354">
        <v>423382</v>
      </c>
      <c r="M565" s="2352">
        <v>2</v>
      </c>
      <c r="Q565" s="2364">
        <v>1</v>
      </c>
      <c r="S565" s="2271">
        <v>1</v>
      </c>
      <c r="U565" s="2292">
        <v>423382</v>
      </c>
      <c r="V565" s="2284"/>
      <c r="W565" s="2257">
        <v>10620</v>
      </c>
      <c r="Y565" s="2286">
        <v>4496316840</v>
      </c>
      <c r="AB565" s="2292">
        <v>6.6703000000000001</v>
      </c>
      <c r="AD565" s="2354">
        <v>7.0838585999999992</v>
      </c>
      <c r="AF565" s="351">
        <v>2999178.2217851998</v>
      </c>
    </row>
    <row r="566" spans="1:32">
      <c r="A566" s="329">
        <v>553</v>
      </c>
      <c r="B566" s="2319">
        <v>423371</v>
      </c>
      <c r="C566" s="2371"/>
      <c r="F566" s="2352">
        <v>0</v>
      </c>
      <c r="G566" s="2352">
        <v>0</v>
      </c>
      <c r="H566" s="2352">
        <v>0</v>
      </c>
      <c r="I566" s="2257">
        <v>12426</v>
      </c>
      <c r="J566" s="2284">
        <v>100</v>
      </c>
      <c r="K566" s="354">
        <v>423371</v>
      </c>
      <c r="M566" s="2352">
        <v>2</v>
      </c>
      <c r="Q566" s="2364">
        <v>1</v>
      </c>
      <c r="S566" s="2271">
        <v>1</v>
      </c>
      <c r="U566" s="2292">
        <v>423371</v>
      </c>
      <c r="V566" s="2284"/>
      <c r="W566" s="2257">
        <v>10620</v>
      </c>
      <c r="Y566" s="2286">
        <v>4496200020</v>
      </c>
      <c r="AB566" s="2292">
        <v>6.6703000000000001</v>
      </c>
      <c r="AD566" s="2354">
        <v>7.0838585999999992</v>
      </c>
      <c r="AF566" s="351">
        <v>2999100.2993405997</v>
      </c>
    </row>
    <row r="567" spans="1:32">
      <c r="A567" s="329">
        <v>554</v>
      </c>
      <c r="B567" s="2319">
        <v>423201</v>
      </c>
      <c r="C567" s="2371"/>
      <c r="F567" s="2352">
        <v>0</v>
      </c>
      <c r="G567" s="2352">
        <v>0</v>
      </c>
      <c r="H567" s="2352">
        <v>0</v>
      </c>
      <c r="I567" s="2257">
        <v>12426</v>
      </c>
      <c r="J567" s="2284">
        <v>200</v>
      </c>
      <c r="K567" s="354">
        <v>423201</v>
      </c>
      <c r="M567" s="2352">
        <v>2</v>
      </c>
      <c r="Q567" s="2364">
        <v>1</v>
      </c>
      <c r="S567" s="2271">
        <v>1</v>
      </c>
      <c r="U567" s="2292">
        <v>423201</v>
      </c>
      <c r="V567" s="2284"/>
      <c r="W567" s="2257">
        <v>10620</v>
      </c>
      <c r="Y567" s="2286">
        <v>4494394620</v>
      </c>
      <c r="AB567" s="2292">
        <v>6.6703000000000001</v>
      </c>
      <c r="AD567" s="2354">
        <v>7.0838585999999992</v>
      </c>
      <c r="AF567" s="351">
        <v>2997896.0433785995</v>
      </c>
    </row>
    <row r="568" spans="1:32">
      <c r="A568" s="329">
        <v>555</v>
      </c>
      <c r="B568" s="2319">
        <v>423333</v>
      </c>
      <c r="C568" s="2371"/>
      <c r="F568" s="2352">
        <v>0</v>
      </c>
      <c r="G568" s="2352">
        <v>0</v>
      </c>
      <c r="H568" s="2352">
        <v>0</v>
      </c>
      <c r="I568" s="2257">
        <v>12426</v>
      </c>
      <c r="J568" s="2284">
        <v>300</v>
      </c>
      <c r="K568" s="354">
        <v>423333</v>
      </c>
      <c r="M568" s="2352">
        <v>2</v>
      </c>
      <c r="Q568" s="2364">
        <v>1</v>
      </c>
      <c r="S568" s="2271">
        <v>1</v>
      </c>
      <c r="U568" s="2292">
        <v>423333</v>
      </c>
      <c r="V568" s="2284"/>
      <c r="W568" s="2257">
        <v>10620</v>
      </c>
      <c r="Y568" s="2286">
        <v>4495796460</v>
      </c>
      <c r="AB568" s="2292">
        <v>6.6703000000000001</v>
      </c>
      <c r="AD568" s="2354">
        <v>7.0838585999999992</v>
      </c>
      <c r="AF568" s="351">
        <v>2998831.1127137998</v>
      </c>
    </row>
    <row r="569" spans="1:32">
      <c r="A569" s="351">
        <v>556</v>
      </c>
      <c r="B569" s="2319">
        <v>423104</v>
      </c>
      <c r="F569" s="2352">
        <v>0</v>
      </c>
      <c r="G569" s="2352">
        <v>0</v>
      </c>
      <c r="H569" s="2352">
        <v>0</v>
      </c>
      <c r="I569" s="2257">
        <v>12426</v>
      </c>
      <c r="J569" s="2284">
        <v>400</v>
      </c>
      <c r="K569" s="354">
        <v>423104</v>
      </c>
      <c r="M569" s="2352">
        <v>2</v>
      </c>
      <c r="Q569" s="2364">
        <v>1</v>
      </c>
      <c r="S569" s="2271">
        <v>1</v>
      </c>
      <c r="U569" s="2292">
        <v>423104</v>
      </c>
      <c r="V569" s="2284"/>
      <c r="W569" s="2257">
        <v>10620</v>
      </c>
      <c r="Y569" s="2286">
        <v>4493364480</v>
      </c>
      <c r="AB569" s="2292">
        <v>6.6703000000000001</v>
      </c>
      <c r="AD569" s="2354">
        <v>7.0838585999999992</v>
      </c>
      <c r="AF569" s="351">
        <v>2997208.9090943998</v>
      </c>
    </row>
    <row r="570" spans="1:32">
      <c r="A570" s="351">
        <v>557</v>
      </c>
      <c r="B570" s="2319">
        <v>423746</v>
      </c>
      <c r="F570" s="2352">
        <v>0</v>
      </c>
      <c r="G570" s="2352">
        <v>0</v>
      </c>
      <c r="H570" s="2352">
        <v>0</v>
      </c>
      <c r="I570" s="2257">
        <v>12426</v>
      </c>
      <c r="J570" s="2284">
        <v>500</v>
      </c>
      <c r="K570" s="354">
        <v>423746</v>
      </c>
      <c r="M570" s="2352">
        <v>2</v>
      </c>
      <c r="Q570" s="2364">
        <v>1</v>
      </c>
      <c r="S570" s="2271">
        <v>1</v>
      </c>
      <c r="U570" s="2292">
        <v>423746</v>
      </c>
      <c r="V570" s="2284"/>
      <c r="W570" s="2257">
        <v>10620</v>
      </c>
      <c r="Y570" s="2286">
        <v>4500182520</v>
      </c>
      <c r="AB570" s="2292">
        <v>6.6703000000000001</v>
      </c>
      <c r="AD570" s="2354">
        <v>7.0838585999999992</v>
      </c>
      <c r="AF570" s="351">
        <v>3001756.7463155999</v>
      </c>
    </row>
    <row r="571" spans="1:32">
      <c r="A571" s="351">
        <v>558</v>
      </c>
      <c r="B571" s="2319">
        <v>423719</v>
      </c>
      <c r="F571" s="2352">
        <v>0</v>
      </c>
      <c r="G571" s="2352">
        <v>0</v>
      </c>
      <c r="H571" s="2352">
        <v>0</v>
      </c>
      <c r="I571" s="2257">
        <v>12426</v>
      </c>
      <c r="J571" s="2284">
        <v>600</v>
      </c>
      <c r="K571" s="354">
        <v>423719</v>
      </c>
      <c r="M571" s="2352">
        <v>2</v>
      </c>
      <c r="Q571" s="2364">
        <v>1</v>
      </c>
      <c r="S571" s="2271">
        <v>1</v>
      </c>
      <c r="U571" s="2292">
        <v>423719</v>
      </c>
      <c r="V571" s="2284"/>
      <c r="W571" s="2257">
        <v>10620</v>
      </c>
      <c r="Y571" s="2286">
        <v>4499895780</v>
      </c>
      <c r="AB571" s="2292">
        <v>6.6703000000000001</v>
      </c>
      <c r="AD571" s="2354">
        <v>7.0838585999999992</v>
      </c>
      <c r="AF571" s="351">
        <v>3001565.4821333997</v>
      </c>
    </row>
    <row r="572" spans="1:32">
      <c r="A572" s="351">
        <v>559</v>
      </c>
      <c r="B572" s="2319">
        <v>423546</v>
      </c>
      <c r="F572" s="2352">
        <v>0</v>
      </c>
      <c r="G572" s="2352">
        <v>0</v>
      </c>
      <c r="H572" s="2352">
        <v>0</v>
      </c>
      <c r="I572" s="2257">
        <v>12426</v>
      </c>
      <c r="J572" s="2284">
        <v>700</v>
      </c>
      <c r="K572" s="354">
        <v>423546</v>
      </c>
      <c r="M572" s="2352">
        <v>2</v>
      </c>
      <c r="Q572" s="2364">
        <v>1</v>
      </c>
      <c r="S572" s="2271">
        <v>1</v>
      </c>
      <c r="U572" s="2292">
        <v>423546</v>
      </c>
      <c r="V572" s="2284"/>
      <c r="W572" s="2257">
        <v>10620</v>
      </c>
      <c r="Y572" s="2286">
        <v>4498058520</v>
      </c>
      <c r="AB572" s="2292">
        <v>6.6703000000000001</v>
      </c>
      <c r="AD572" s="2354">
        <v>7.0838585999999992</v>
      </c>
      <c r="AF572" s="351">
        <v>3000339.9745955998</v>
      </c>
    </row>
    <row r="573" spans="1:32">
      <c r="A573" s="351">
        <v>560</v>
      </c>
      <c r="B573" s="2319">
        <v>423574</v>
      </c>
      <c r="F573" s="2352">
        <v>0</v>
      </c>
      <c r="G573" s="2352">
        <v>0</v>
      </c>
      <c r="H573" s="2352">
        <v>0</v>
      </c>
      <c r="I573" s="2257">
        <v>12426</v>
      </c>
      <c r="J573" s="2284">
        <v>800</v>
      </c>
      <c r="K573" s="354">
        <v>423574</v>
      </c>
      <c r="M573" s="2352">
        <v>2</v>
      </c>
      <c r="Q573" s="2364">
        <v>1</v>
      </c>
      <c r="S573" s="2271">
        <v>1</v>
      </c>
      <c r="U573" s="2292">
        <v>423574</v>
      </c>
      <c r="V573" s="2284"/>
      <c r="W573" s="2257">
        <v>10620</v>
      </c>
      <c r="Y573" s="2286">
        <v>4498355880</v>
      </c>
      <c r="AB573" s="2292">
        <v>6.6703000000000001</v>
      </c>
      <c r="AD573" s="2354">
        <v>7.0838585999999992</v>
      </c>
      <c r="AF573" s="351">
        <v>3000538.3226363999</v>
      </c>
    </row>
    <row r="574" spans="1:32">
      <c r="A574" s="351">
        <v>561</v>
      </c>
      <c r="B574" s="2319">
        <v>423616</v>
      </c>
      <c r="F574" s="2352">
        <v>0</v>
      </c>
      <c r="G574" s="2352">
        <v>0</v>
      </c>
      <c r="H574" s="2352">
        <v>0</v>
      </c>
      <c r="I574" s="2257">
        <v>12426</v>
      </c>
      <c r="J574" s="2284">
        <v>900</v>
      </c>
      <c r="K574" s="354">
        <v>423616</v>
      </c>
      <c r="M574" s="2352">
        <v>2</v>
      </c>
      <c r="Q574" s="2364">
        <v>1</v>
      </c>
      <c r="S574" s="2271">
        <v>1</v>
      </c>
      <c r="U574" s="2292">
        <v>423616</v>
      </c>
      <c r="V574" s="2284"/>
      <c r="W574" s="2257">
        <v>10620</v>
      </c>
      <c r="Y574" s="2286">
        <v>4498801920</v>
      </c>
      <c r="AB574" s="2292">
        <v>6.6703000000000001</v>
      </c>
      <c r="AD574" s="2354">
        <v>7.0838585999999992</v>
      </c>
      <c r="AF574" s="351">
        <v>3000835.8446975998</v>
      </c>
    </row>
    <row r="575" spans="1:32">
      <c r="A575" s="351">
        <v>562</v>
      </c>
      <c r="B575" s="2319">
        <v>404979</v>
      </c>
      <c r="F575" s="2352">
        <v>0</v>
      </c>
      <c r="G575" s="2352">
        <v>0</v>
      </c>
      <c r="H575" s="2352">
        <v>0</v>
      </c>
      <c r="I575" s="2257">
        <v>12426</v>
      </c>
      <c r="J575" s="2284">
        <v>1000</v>
      </c>
      <c r="K575" s="354">
        <v>404979</v>
      </c>
      <c r="M575" s="2352">
        <v>2</v>
      </c>
      <c r="Q575" s="2364">
        <v>0.95600496676235081</v>
      </c>
      <c r="S575" s="2271">
        <v>1</v>
      </c>
      <c r="U575" s="2292">
        <v>404979</v>
      </c>
      <c r="V575" s="2284"/>
      <c r="W575" s="2257">
        <v>10620</v>
      </c>
      <c r="Y575" s="2286">
        <v>4300876980</v>
      </c>
      <c r="AB575" s="2292">
        <v>6.6703000000000001</v>
      </c>
      <c r="AD575" s="2354">
        <v>7.0838585999999992</v>
      </c>
      <c r="AF575" s="351">
        <v>2868813.9719693996</v>
      </c>
    </row>
    <row r="576" spans="1:32">
      <c r="A576" s="351">
        <v>563</v>
      </c>
      <c r="B576" s="2319">
        <v>380047</v>
      </c>
      <c r="F576" s="2352">
        <v>0</v>
      </c>
      <c r="G576" s="2352">
        <v>0</v>
      </c>
      <c r="H576" s="2352">
        <v>0</v>
      </c>
      <c r="I576" s="2257">
        <v>12426</v>
      </c>
      <c r="J576" s="2284">
        <v>1100</v>
      </c>
      <c r="K576" s="354">
        <v>380047</v>
      </c>
      <c r="M576" s="2352">
        <v>2</v>
      </c>
      <c r="Q576" s="2364">
        <v>0.89714977715667021</v>
      </c>
      <c r="S576" s="2271">
        <v>1.016</v>
      </c>
      <c r="U576" s="2292">
        <v>386127.75199999998</v>
      </c>
      <c r="V576" s="2284"/>
      <c r="W576" s="2257">
        <v>10789.92</v>
      </c>
      <c r="Y576" s="2286">
        <v>4100676726.2400002</v>
      </c>
      <c r="AB576" s="2292">
        <v>6.6703000000000001</v>
      </c>
      <c r="AD576" s="2354">
        <v>7.1972003376000009</v>
      </c>
      <c r="AF576" s="351">
        <v>2735274.3967038677</v>
      </c>
    </row>
    <row r="577" spans="1:32">
      <c r="A577" s="351">
        <v>564</v>
      </c>
      <c r="B577" s="2319">
        <v>354948</v>
      </c>
      <c r="F577" s="2352">
        <v>0</v>
      </c>
      <c r="G577" s="2352">
        <v>0</v>
      </c>
      <c r="H577" s="2352">
        <v>0</v>
      </c>
      <c r="I577" s="2257">
        <v>12426</v>
      </c>
      <c r="J577" s="2284">
        <v>1200</v>
      </c>
      <c r="K577" s="354">
        <v>354948</v>
      </c>
      <c r="M577" s="2352">
        <v>2</v>
      </c>
      <c r="Q577" s="2364">
        <v>0.83790036259253664</v>
      </c>
      <c r="S577" s="2271">
        <v>1.016</v>
      </c>
      <c r="U577" s="2292">
        <v>360627.16800000001</v>
      </c>
      <c r="V577" s="2284"/>
      <c r="W577" s="2257">
        <v>10789.92</v>
      </c>
      <c r="Y577" s="2286">
        <v>3829860524.1599998</v>
      </c>
      <c r="AB577" s="2292">
        <v>6.6703000000000001</v>
      </c>
      <c r="AD577" s="2354">
        <v>7.1972003376000009</v>
      </c>
      <c r="AF577" s="351">
        <v>2554631.8654304449</v>
      </c>
    </row>
    <row r="578" spans="1:32">
      <c r="A578" s="351">
        <v>565</v>
      </c>
      <c r="B578" s="2319">
        <v>340602</v>
      </c>
      <c r="F578" s="2352">
        <v>0</v>
      </c>
      <c r="G578" s="2352">
        <v>0</v>
      </c>
      <c r="H578" s="2352">
        <v>0</v>
      </c>
      <c r="I578" s="2257">
        <v>12426</v>
      </c>
      <c r="J578" s="2284">
        <v>1300</v>
      </c>
      <c r="K578" s="354">
        <v>340602</v>
      </c>
      <c r="M578" s="2352">
        <v>2</v>
      </c>
      <c r="Q578" s="2364">
        <v>0.80403478622148361</v>
      </c>
      <c r="S578" s="2271">
        <v>1.016</v>
      </c>
      <c r="U578" s="2292">
        <v>346051.63199999998</v>
      </c>
      <c r="V578" s="2284"/>
      <c r="W578" s="2257">
        <v>10789.92</v>
      </c>
      <c r="Y578" s="2286">
        <v>3675068331.8400002</v>
      </c>
      <c r="AB578" s="2292">
        <v>6.6703000000000001</v>
      </c>
      <c r="AD578" s="2354">
        <v>7.1972003376000009</v>
      </c>
      <c r="AF578" s="351">
        <v>2451380.8293872355</v>
      </c>
    </row>
    <row r="579" spans="1:32">
      <c r="A579" s="329">
        <v>566</v>
      </c>
      <c r="B579" s="2319">
        <v>337478</v>
      </c>
      <c r="F579" s="2352">
        <v>0</v>
      </c>
      <c r="G579" s="2352">
        <v>0</v>
      </c>
      <c r="H579" s="2352">
        <v>0</v>
      </c>
      <c r="I579" s="2257">
        <v>12426</v>
      </c>
      <c r="J579" s="2284">
        <v>1400</v>
      </c>
      <c r="K579" s="354">
        <v>337478</v>
      </c>
      <c r="M579" s="2352">
        <v>2</v>
      </c>
      <c r="Q579" s="2364">
        <v>0.79666018280707052</v>
      </c>
      <c r="S579" s="2271">
        <v>1.0309999999999999</v>
      </c>
      <c r="U579" s="2292">
        <v>347939.81800000003</v>
      </c>
      <c r="V579" s="2284"/>
      <c r="W579" s="2257">
        <v>10949.22</v>
      </c>
      <c r="Y579" s="2286">
        <v>3695120867.1599998</v>
      </c>
      <c r="AB579" s="2292">
        <v>6.6703000000000001</v>
      </c>
      <c r="AD579" s="2354">
        <v>7.3034582165999993</v>
      </c>
      <c r="AF579" s="329">
        <v>2464756.4720217343</v>
      </c>
    </row>
    <row r="580" spans="1:32">
      <c r="A580" s="329">
        <v>567</v>
      </c>
      <c r="B580" s="2319">
        <v>394020</v>
      </c>
      <c r="F580" s="2352">
        <v>0</v>
      </c>
      <c r="G580" s="2352">
        <v>0</v>
      </c>
      <c r="H580" s="2352">
        <v>0</v>
      </c>
      <c r="I580" s="2257">
        <v>12426</v>
      </c>
      <c r="J580" s="2284">
        <v>1500</v>
      </c>
      <c r="K580" s="354">
        <v>394020</v>
      </c>
      <c r="M580" s="2352">
        <v>2</v>
      </c>
      <c r="Q580" s="2364">
        <v>0.93013483909956185</v>
      </c>
      <c r="S580" s="2271">
        <v>1</v>
      </c>
      <c r="U580" s="2292">
        <v>394020</v>
      </c>
      <c r="V580" s="2284"/>
      <c r="W580" s="2257">
        <v>10620</v>
      </c>
      <c r="Y580" s="2286">
        <v>4184492400</v>
      </c>
      <c r="AB580" s="2292">
        <v>6.6703000000000001</v>
      </c>
      <c r="AD580" s="2354">
        <v>7.0838585999999992</v>
      </c>
      <c r="AF580" s="329">
        <v>2791181.9655719995</v>
      </c>
    </row>
    <row r="581" spans="1:32">
      <c r="A581" s="351">
        <v>568</v>
      </c>
      <c r="B581" s="2319">
        <v>420487</v>
      </c>
      <c r="F581" s="2352">
        <v>0</v>
      </c>
      <c r="G581" s="2352">
        <v>0</v>
      </c>
      <c r="H581" s="2352">
        <v>0</v>
      </c>
      <c r="I581" s="2257">
        <v>12426</v>
      </c>
      <c r="J581" s="2284">
        <v>1600</v>
      </c>
      <c r="K581" s="354">
        <v>420487</v>
      </c>
      <c r="M581" s="2352">
        <v>2</v>
      </c>
      <c r="Q581" s="2364">
        <v>1</v>
      </c>
      <c r="S581" s="2271">
        <v>1</v>
      </c>
      <c r="U581" s="2292">
        <v>420487</v>
      </c>
      <c r="V581" s="2284"/>
      <c r="W581" s="2257">
        <v>10620</v>
      </c>
      <c r="Y581" s="2286">
        <v>4465571940</v>
      </c>
      <c r="AB581" s="2292">
        <v>6.6703000000000001</v>
      </c>
      <c r="AD581" s="2354">
        <v>7.0838585999999992</v>
      </c>
      <c r="AF581" s="351">
        <v>2978670.4511381998</v>
      </c>
    </row>
    <row r="582" spans="1:32">
      <c r="A582" s="351">
        <v>569</v>
      </c>
      <c r="B582" s="2319">
        <v>423112</v>
      </c>
      <c r="F582" s="2352">
        <v>0</v>
      </c>
      <c r="G582" s="2352">
        <v>0</v>
      </c>
      <c r="H582" s="2352">
        <v>0</v>
      </c>
      <c r="I582" s="2257">
        <v>12426</v>
      </c>
      <c r="J582" s="2284">
        <v>1700</v>
      </c>
      <c r="K582" s="354">
        <v>423112</v>
      </c>
      <c r="M582" s="2352">
        <v>2</v>
      </c>
      <c r="Q582" s="2364">
        <v>1</v>
      </c>
      <c r="S582" s="2271">
        <v>1</v>
      </c>
      <c r="U582" s="2292">
        <v>423112</v>
      </c>
      <c r="V582" s="2284"/>
      <c r="W582" s="2257">
        <v>10620</v>
      </c>
      <c r="Y582" s="2286">
        <v>4493449440</v>
      </c>
      <c r="AB582" s="2292">
        <v>6.6703000000000001</v>
      </c>
      <c r="AD582" s="2354">
        <v>7.0838585999999992</v>
      </c>
      <c r="AF582" s="351">
        <v>2997265.5799631998</v>
      </c>
    </row>
    <row r="583" spans="1:32">
      <c r="A583" s="351">
        <v>570</v>
      </c>
      <c r="B583" s="2319">
        <v>423281</v>
      </c>
      <c r="F583" s="2352">
        <v>0</v>
      </c>
      <c r="G583" s="2352">
        <v>0</v>
      </c>
      <c r="H583" s="2352">
        <v>0</v>
      </c>
      <c r="I583" s="2257">
        <v>12426</v>
      </c>
      <c r="J583" s="2284">
        <v>1800</v>
      </c>
      <c r="K583" s="354">
        <v>423281</v>
      </c>
      <c r="M583" s="2352">
        <v>2</v>
      </c>
      <c r="Q583" s="2364">
        <v>1</v>
      </c>
      <c r="S583" s="2271">
        <v>1</v>
      </c>
      <c r="U583" s="2292">
        <v>423281</v>
      </c>
      <c r="V583" s="2284"/>
      <c r="W583" s="2257">
        <v>10620</v>
      </c>
      <c r="Y583" s="2286">
        <v>4495244220</v>
      </c>
      <c r="AB583" s="2292">
        <v>6.6703000000000001</v>
      </c>
      <c r="AD583" s="2354">
        <v>7.0838585999999992</v>
      </c>
      <c r="AF583" s="351">
        <v>2998462.7520665997</v>
      </c>
    </row>
    <row r="584" spans="1:32">
      <c r="A584" s="351">
        <v>571</v>
      </c>
      <c r="B584" s="2319">
        <v>422816</v>
      </c>
      <c r="F584" s="2352">
        <v>0</v>
      </c>
      <c r="G584" s="2352">
        <v>0</v>
      </c>
      <c r="H584" s="2352">
        <v>0</v>
      </c>
      <c r="I584" s="2257">
        <v>12426</v>
      </c>
      <c r="J584" s="2284">
        <v>1900</v>
      </c>
      <c r="K584" s="354">
        <v>422816</v>
      </c>
      <c r="M584" s="2352">
        <v>2</v>
      </c>
      <c r="Q584" s="2364">
        <v>1</v>
      </c>
      <c r="S584" s="2271">
        <v>1</v>
      </c>
      <c r="U584" s="2292">
        <v>422816</v>
      </c>
      <c r="V584" s="2284"/>
      <c r="W584" s="2257">
        <v>10620</v>
      </c>
      <c r="Y584" s="2286">
        <v>4490305920</v>
      </c>
      <c r="AB584" s="2292">
        <v>6.6703000000000001</v>
      </c>
      <c r="AD584" s="2354">
        <v>7.0838585999999992</v>
      </c>
      <c r="AF584" s="351">
        <v>2995168.7578175995</v>
      </c>
    </row>
    <row r="585" spans="1:32">
      <c r="A585" s="351">
        <v>572</v>
      </c>
      <c r="B585" s="2319">
        <v>422723</v>
      </c>
      <c r="F585" s="2352">
        <v>0</v>
      </c>
      <c r="G585" s="2352">
        <v>0</v>
      </c>
      <c r="H585" s="2352">
        <v>0</v>
      </c>
      <c r="I585" s="2257">
        <v>12426</v>
      </c>
      <c r="J585" s="2284">
        <v>2000</v>
      </c>
      <c r="K585" s="354">
        <v>422723</v>
      </c>
      <c r="M585" s="2352">
        <v>2</v>
      </c>
      <c r="Q585" s="2364">
        <v>1</v>
      </c>
      <c r="S585" s="2271">
        <v>1</v>
      </c>
      <c r="U585" s="2292">
        <v>422723</v>
      </c>
      <c r="V585" s="2284"/>
      <c r="W585" s="2257">
        <v>10620</v>
      </c>
      <c r="Y585" s="2286">
        <v>4489318260</v>
      </c>
      <c r="AB585" s="2292">
        <v>6.6703000000000001</v>
      </c>
      <c r="AD585" s="2354">
        <v>7.0838585999999992</v>
      </c>
      <c r="AF585" s="351">
        <v>2994509.9589677998</v>
      </c>
    </row>
    <row r="586" spans="1:32">
      <c r="A586" s="351">
        <v>573</v>
      </c>
      <c r="B586" s="2319">
        <v>422701</v>
      </c>
      <c r="F586" s="2352">
        <v>0</v>
      </c>
      <c r="G586" s="2352">
        <v>0</v>
      </c>
      <c r="H586" s="2352">
        <v>0</v>
      </c>
      <c r="I586" s="2257">
        <v>12426</v>
      </c>
      <c r="J586" s="2284">
        <v>2100</v>
      </c>
      <c r="K586" s="354">
        <v>422701</v>
      </c>
      <c r="M586" s="2352">
        <v>2</v>
      </c>
      <c r="Q586" s="2364">
        <v>1</v>
      </c>
      <c r="S586" s="2271">
        <v>1</v>
      </c>
      <c r="U586" s="2292">
        <v>422701</v>
      </c>
      <c r="V586" s="2284"/>
      <c r="W586" s="2257">
        <v>10620</v>
      </c>
      <c r="Y586" s="2286">
        <v>4489084620</v>
      </c>
      <c r="AB586" s="2292">
        <v>6.6703000000000001</v>
      </c>
      <c r="AD586" s="2354">
        <v>7.0838585999999992</v>
      </c>
      <c r="AF586" s="351">
        <v>2994354.1140785995</v>
      </c>
    </row>
    <row r="587" spans="1:32">
      <c r="A587" s="351">
        <v>574</v>
      </c>
      <c r="B587" s="2319">
        <v>422803</v>
      </c>
      <c r="F587" s="2352">
        <v>0</v>
      </c>
      <c r="G587" s="2352">
        <v>0</v>
      </c>
      <c r="H587" s="2352">
        <v>0</v>
      </c>
      <c r="I587" s="2257">
        <v>12426</v>
      </c>
      <c r="J587" s="2284">
        <v>2200</v>
      </c>
      <c r="K587" s="354">
        <v>422803</v>
      </c>
      <c r="M587" s="2352">
        <v>2</v>
      </c>
      <c r="Q587" s="2364">
        <v>1</v>
      </c>
      <c r="S587" s="2271">
        <v>1</v>
      </c>
      <c r="U587" s="2292">
        <v>422803</v>
      </c>
      <c r="V587" s="2284"/>
      <c r="W587" s="2257">
        <v>10620</v>
      </c>
      <c r="Y587" s="2286">
        <v>4490167860</v>
      </c>
      <c r="AB587" s="2292">
        <v>6.6703000000000001</v>
      </c>
      <c r="AD587" s="2354">
        <v>7.0838585999999992</v>
      </c>
      <c r="AF587" s="351">
        <v>2995076.6676557995</v>
      </c>
    </row>
    <row r="588" spans="1:32">
      <c r="A588" s="351">
        <v>575</v>
      </c>
      <c r="B588" s="2319">
        <v>423106</v>
      </c>
      <c r="F588" s="2352">
        <v>0</v>
      </c>
      <c r="G588" s="2352">
        <v>0</v>
      </c>
      <c r="H588" s="2352">
        <v>0</v>
      </c>
      <c r="I588" s="2257">
        <v>12426</v>
      </c>
      <c r="J588" s="2284">
        <v>2300</v>
      </c>
      <c r="K588" s="354">
        <v>423106</v>
      </c>
      <c r="M588" s="2352">
        <v>2</v>
      </c>
      <c r="Q588" s="2364">
        <v>1</v>
      </c>
      <c r="S588" s="2271">
        <v>1</v>
      </c>
      <c r="U588" s="2292">
        <v>423106</v>
      </c>
      <c r="V588" s="2284"/>
      <c r="W588" s="2257">
        <v>10620</v>
      </c>
      <c r="Y588" s="2286">
        <v>4493385720</v>
      </c>
      <c r="AB588" s="2292">
        <v>6.6703000000000001</v>
      </c>
      <c r="AD588" s="2354">
        <v>7.0838585999999992</v>
      </c>
      <c r="AF588" s="351">
        <v>2997223.0768115995</v>
      </c>
    </row>
    <row r="589" spans="1:32">
      <c r="A589" s="351">
        <v>576</v>
      </c>
      <c r="B589" s="2319">
        <v>423352</v>
      </c>
      <c r="F589" s="2352">
        <v>0</v>
      </c>
      <c r="G589" s="2352">
        <v>0</v>
      </c>
      <c r="H589" s="2352">
        <v>0</v>
      </c>
      <c r="I589" s="2257">
        <v>12426</v>
      </c>
      <c r="J589" s="2284">
        <v>2400</v>
      </c>
      <c r="K589" s="354">
        <v>423352</v>
      </c>
      <c r="M589" s="2352">
        <v>2</v>
      </c>
      <c r="Q589" s="2364">
        <v>1</v>
      </c>
      <c r="S589" s="2271">
        <v>1</v>
      </c>
      <c r="U589" s="2292">
        <v>423352</v>
      </c>
      <c r="V589" s="2284"/>
      <c r="W589" s="2257">
        <v>10620</v>
      </c>
      <c r="Y589" s="2286">
        <v>4495998240</v>
      </c>
      <c r="AB589" s="2292">
        <v>6.6703000000000001</v>
      </c>
      <c r="AD589" s="2354">
        <v>7.0838585999999992</v>
      </c>
      <c r="AF589" s="351">
        <v>2998965.7060271995</v>
      </c>
    </row>
    <row r="590" spans="1:32">
      <c r="A590" s="351">
        <v>577</v>
      </c>
      <c r="B590" s="2319">
        <v>422925</v>
      </c>
      <c r="F590" s="2352">
        <v>0</v>
      </c>
      <c r="G590" s="2352">
        <v>0</v>
      </c>
      <c r="H590" s="2352">
        <v>0</v>
      </c>
      <c r="I590" s="2257">
        <v>12526</v>
      </c>
      <c r="J590" s="2284">
        <v>100</v>
      </c>
      <c r="K590" s="354">
        <v>422925</v>
      </c>
      <c r="M590" s="2352">
        <v>2</v>
      </c>
      <c r="Q590" s="2364">
        <v>1</v>
      </c>
      <c r="S590" s="2271">
        <v>1</v>
      </c>
      <c r="U590" s="2292">
        <v>422925</v>
      </c>
      <c r="V590" s="2284"/>
      <c r="W590" s="2257">
        <v>10620</v>
      </c>
      <c r="Y590" s="2286">
        <v>4491463500</v>
      </c>
      <c r="AB590" s="2292">
        <v>6.6703000000000001</v>
      </c>
      <c r="AD590" s="2354">
        <v>7.0838585999999992</v>
      </c>
      <c r="AF590" s="351">
        <v>2995940.8984049996</v>
      </c>
    </row>
    <row r="591" spans="1:32">
      <c r="A591" s="351">
        <v>578</v>
      </c>
      <c r="B591" s="2319">
        <v>423308</v>
      </c>
      <c r="F591" s="2352">
        <v>0</v>
      </c>
      <c r="G591" s="2352">
        <v>0</v>
      </c>
      <c r="H591" s="2352">
        <v>0</v>
      </c>
      <c r="I591" s="2257">
        <v>12526</v>
      </c>
      <c r="J591" s="2284">
        <v>200</v>
      </c>
      <c r="K591" s="354">
        <v>423308</v>
      </c>
      <c r="M591" s="2352">
        <v>2</v>
      </c>
      <c r="Q591" s="2364">
        <v>1</v>
      </c>
      <c r="S591" s="2271">
        <v>1</v>
      </c>
      <c r="U591" s="2292">
        <v>423308</v>
      </c>
      <c r="V591" s="2284"/>
      <c r="W591" s="2257">
        <v>10620</v>
      </c>
      <c r="Y591" s="2286">
        <v>4495530960</v>
      </c>
      <c r="AB591" s="2292">
        <v>6.6703000000000001</v>
      </c>
      <c r="AD591" s="2354">
        <v>7.0838585999999992</v>
      </c>
      <c r="AF591" s="351">
        <v>2998654.0162487999</v>
      </c>
    </row>
    <row r="592" spans="1:32">
      <c r="A592" s="351">
        <v>579</v>
      </c>
      <c r="B592" s="2319">
        <v>423222</v>
      </c>
      <c r="F592" s="2352">
        <v>0</v>
      </c>
      <c r="G592" s="2352">
        <v>0</v>
      </c>
      <c r="H592" s="2352">
        <v>0</v>
      </c>
      <c r="I592" s="2257">
        <v>12526</v>
      </c>
      <c r="J592" s="2284">
        <v>300</v>
      </c>
      <c r="K592" s="354">
        <v>423222</v>
      </c>
      <c r="M592" s="2352">
        <v>2</v>
      </c>
      <c r="Q592" s="2364">
        <v>1</v>
      </c>
      <c r="S592" s="2271">
        <v>1</v>
      </c>
      <c r="U592" s="2292">
        <v>423222</v>
      </c>
      <c r="V592" s="2284"/>
      <c r="W592" s="2257">
        <v>10620</v>
      </c>
      <c r="Y592" s="2286">
        <v>4494617640</v>
      </c>
      <c r="AB592" s="2292">
        <v>6.6703000000000001</v>
      </c>
      <c r="AD592" s="2354">
        <v>7.0838585999999992</v>
      </c>
      <c r="AF592" s="351">
        <v>2998044.8044091999</v>
      </c>
    </row>
    <row r="593" spans="1:32">
      <c r="A593" s="351">
        <v>580</v>
      </c>
      <c r="B593" s="2319">
        <v>423071</v>
      </c>
      <c r="F593" s="2352">
        <v>0</v>
      </c>
      <c r="G593" s="2352">
        <v>0</v>
      </c>
      <c r="H593" s="2352">
        <v>0</v>
      </c>
      <c r="I593" s="2257">
        <v>12526</v>
      </c>
      <c r="J593" s="2284">
        <v>400</v>
      </c>
      <c r="K593" s="354">
        <v>423071</v>
      </c>
      <c r="M593" s="2352">
        <v>2</v>
      </c>
      <c r="Q593" s="2364">
        <v>1</v>
      </c>
      <c r="S593" s="2271">
        <v>1</v>
      </c>
      <c r="U593" s="2292">
        <v>423071</v>
      </c>
      <c r="V593" s="2284"/>
      <c r="W593" s="2257">
        <v>10620</v>
      </c>
      <c r="Y593" s="2286">
        <v>4493014020</v>
      </c>
      <c r="AB593" s="2292">
        <v>6.6703000000000001</v>
      </c>
      <c r="AD593" s="2354">
        <v>7.0838585999999992</v>
      </c>
      <c r="AF593" s="351">
        <v>2996975.1417605998</v>
      </c>
    </row>
    <row r="594" spans="1:32">
      <c r="A594" s="351">
        <v>581</v>
      </c>
      <c r="B594" s="2319">
        <v>423462</v>
      </c>
      <c r="F594" s="2352">
        <v>0</v>
      </c>
      <c r="G594" s="2352">
        <v>0</v>
      </c>
      <c r="H594" s="2352">
        <v>0</v>
      </c>
      <c r="I594" s="2257">
        <v>12526</v>
      </c>
      <c r="J594" s="2284">
        <v>500</v>
      </c>
      <c r="K594" s="354">
        <v>423462</v>
      </c>
      <c r="M594" s="2352">
        <v>2</v>
      </c>
      <c r="Q594" s="2364">
        <v>1</v>
      </c>
      <c r="S594" s="2271">
        <v>1</v>
      </c>
      <c r="U594" s="2292">
        <v>423462</v>
      </c>
      <c r="V594" s="2284"/>
      <c r="W594" s="2257">
        <v>10620</v>
      </c>
      <c r="Y594" s="2286">
        <v>4497166440</v>
      </c>
      <c r="AB594" s="2292">
        <v>6.6703000000000001</v>
      </c>
      <c r="AD594" s="2354">
        <v>7.0838585999999992</v>
      </c>
      <c r="AF594" s="351">
        <v>2999744.9304731996</v>
      </c>
    </row>
    <row r="595" spans="1:32">
      <c r="A595" s="351">
        <v>582</v>
      </c>
      <c r="B595" s="2319">
        <v>423648</v>
      </c>
      <c r="F595" s="2352">
        <v>0</v>
      </c>
      <c r="G595" s="2352">
        <v>0</v>
      </c>
      <c r="H595" s="2352">
        <v>0</v>
      </c>
      <c r="I595" s="2257">
        <v>12526</v>
      </c>
      <c r="J595" s="2284">
        <v>600</v>
      </c>
      <c r="K595" s="354">
        <v>423648</v>
      </c>
      <c r="M595" s="2352">
        <v>2</v>
      </c>
      <c r="Q595" s="2364">
        <v>1</v>
      </c>
      <c r="S595" s="2271">
        <v>1</v>
      </c>
      <c r="U595" s="2292">
        <v>423648</v>
      </c>
      <c r="V595" s="2284"/>
      <c r="W595" s="2257">
        <v>10620</v>
      </c>
      <c r="Y595" s="2286">
        <v>4499141760</v>
      </c>
      <c r="AB595" s="2292">
        <v>6.6703000000000001</v>
      </c>
      <c r="AD595" s="2354">
        <v>7.0838585999999992</v>
      </c>
      <c r="AF595" s="351">
        <v>3001062.5281727999</v>
      </c>
    </row>
    <row r="596" spans="1:32">
      <c r="A596" s="351">
        <v>583</v>
      </c>
      <c r="B596" s="2319">
        <v>423697</v>
      </c>
      <c r="F596" s="2352">
        <v>0</v>
      </c>
      <c r="G596" s="2352">
        <v>0</v>
      </c>
      <c r="H596" s="2352">
        <v>0</v>
      </c>
      <c r="I596" s="2257">
        <v>12526</v>
      </c>
      <c r="J596" s="2284">
        <v>700</v>
      </c>
      <c r="K596" s="354">
        <v>423697</v>
      </c>
      <c r="M596" s="2352">
        <v>2</v>
      </c>
      <c r="Q596" s="2364">
        <v>1</v>
      </c>
      <c r="S596" s="2271">
        <v>1</v>
      </c>
      <c r="U596" s="2292">
        <v>423697</v>
      </c>
      <c r="V596" s="2284"/>
      <c r="W596" s="2257">
        <v>10620</v>
      </c>
      <c r="Y596" s="2286">
        <v>4499662140</v>
      </c>
      <c r="AB596" s="2292">
        <v>6.6703000000000001</v>
      </c>
      <c r="AD596" s="2354">
        <v>7.0838585999999992</v>
      </c>
      <c r="AF596" s="351">
        <v>3001409.6372441999</v>
      </c>
    </row>
    <row r="597" spans="1:32">
      <c r="A597" s="351">
        <v>584</v>
      </c>
      <c r="B597" s="2319">
        <v>423736</v>
      </c>
      <c r="F597" s="2352">
        <v>0</v>
      </c>
      <c r="G597" s="2352">
        <v>0</v>
      </c>
      <c r="H597" s="2352">
        <v>0</v>
      </c>
      <c r="I597" s="2257">
        <v>12526</v>
      </c>
      <c r="J597" s="2284">
        <v>800</v>
      </c>
      <c r="K597" s="354">
        <v>423736</v>
      </c>
      <c r="M597" s="2352">
        <v>2</v>
      </c>
      <c r="Q597" s="2364">
        <v>1</v>
      </c>
      <c r="S597" s="2271">
        <v>1</v>
      </c>
      <c r="U597" s="2292">
        <v>423736</v>
      </c>
      <c r="V597" s="2284"/>
      <c r="W597" s="2257">
        <v>10620</v>
      </c>
      <c r="Y597" s="2286">
        <v>4500076320</v>
      </c>
      <c r="AB597" s="2292">
        <v>6.6703000000000001</v>
      </c>
      <c r="AD597" s="2354">
        <v>7.0838585999999992</v>
      </c>
      <c r="AF597" s="351">
        <v>3001685.9077295996</v>
      </c>
    </row>
    <row r="598" spans="1:32">
      <c r="A598" s="351">
        <v>585</v>
      </c>
      <c r="B598" s="2319">
        <v>419660</v>
      </c>
      <c r="F598" s="2352">
        <v>0</v>
      </c>
      <c r="G598" s="2352">
        <v>0</v>
      </c>
      <c r="H598" s="2352">
        <v>0</v>
      </c>
      <c r="I598" s="2257">
        <v>12526</v>
      </c>
      <c r="J598" s="2284">
        <v>900</v>
      </c>
      <c r="K598" s="354">
        <v>419660</v>
      </c>
      <c r="M598" s="2352">
        <v>2</v>
      </c>
      <c r="Q598" s="2364">
        <v>0.99038080314157872</v>
      </c>
      <c r="S598" s="2271">
        <v>1</v>
      </c>
      <c r="U598" s="2292">
        <v>419660</v>
      </c>
      <c r="V598" s="2284"/>
      <c r="W598" s="2257">
        <v>10620</v>
      </c>
      <c r="Y598" s="2286">
        <v>4456789200</v>
      </c>
      <c r="AB598" s="2292">
        <v>6.6703000000000001</v>
      </c>
      <c r="AD598" s="2354">
        <v>7.0838585999999992</v>
      </c>
      <c r="AF598" s="351">
        <v>2972812.1000759997</v>
      </c>
    </row>
    <row r="599" spans="1:32">
      <c r="A599" s="351">
        <v>586</v>
      </c>
      <c r="B599" s="2319">
        <v>355594</v>
      </c>
      <c r="F599" s="2352">
        <v>0</v>
      </c>
      <c r="G599" s="2352">
        <v>0</v>
      </c>
      <c r="H599" s="2352">
        <v>0</v>
      </c>
      <c r="I599" s="2257">
        <v>12526</v>
      </c>
      <c r="J599" s="2284">
        <v>1000</v>
      </c>
      <c r="K599" s="354">
        <v>355594</v>
      </c>
      <c r="M599" s="2352">
        <v>2</v>
      </c>
      <c r="Q599" s="2364">
        <v>0.83918760737817888</v>
      </c>
      <c r="S599" s="2271">
        <v>1.016</v>
      </c>
      <c r="U599" s="2292">
        <v>361283.50400000002</v>
      </c>
      <c r="V599" s="2284"/>
      <c r="W599" s="2257">
        <v>10789.92</v>
      </c>
      <c r="Y599" s="2286">
        <v>3836830812.48</v>
      </c>
      <c r="AB599" s="2292">
        <v>6.6703000000000001</v>
      </c>
      <c r="AD599" s="2354">
        <v>7.1972003376000009</v>
      </c>
      <c r="AF599" s="351">
        <v>2559281.2568485346</v>
      </c>
    </row>
    <row r="600" spans="1:32">
      <c r="A600" s="351">
        <v>587</v>
      </c>
      <c r="B600" s="2319">
        <v>292296</v>
      </c>
      <c r="F600" s="2352">
        <v>0</v>
      </c>
      <c r="G600" s="2352">
        <v>0</v>
      </c>
      <c r="H600" s="2352">
        <v>0</v>
      </c>
      <c r="I600" s="2257">
        <v>12526</v>
      </c>
      <c r="J600" s="2284">
        <v>1100</v>
      </c>
      <c r="K600" s="354">
        <v>292296</v>
      </c>
      <c r="M600" s="2352">
        <v>2</v>
      </c>
      <c r="Q600" s="2364">
        <v>0.68980686087563958</v>
      </c>
      <c r="S600" s="2271">
        <v>1.0629999999999999</v>
      </c>
      <c r="U600" s="2292">
        <v>310710.64799999999</v>
      </c>
      <c r="V600" s="2284"/>
      <c r="W600" s="2257">
        <v>11289.06</v>
      </c>
      <c r="Y600" s="2286">
        <v>3299747081.7599998</v>
      </c>
      <c r="AB600" s="2292">
        <v>6.6703000000000001</v>
      </c>
      <c r="AD600" s="2354">
        <v>7.5301416917999999</v>
      </c>
      <c r="AF600" s="351">
        <v>2201030.2959463727</v>
      </c>
    </row>
    <row r="601" spans="1:32">
      <c r="A601" s="351">
        <v>588</v>
      </c>
      <c r="B601" s="2319">
        <v>277571</v>
      </c>
      <c r="F601" s="2352">
        <v>0</v>
      </c>
      <c r="G601" s="2352">
        <v>0</v>
      </c>
      <c r="H601" s="2352">
        <v>0</v>
      </c>
      <c r="I601" s="2257">
        <v>12526</v>
      </c>
      <c r="J601" s="2284">
        <v>1200</v>
      </c>
      <c r="K601" s="354">
        <v>277571</v>
      </c>
      <c r="M601" s="2352">
        <v>2</v>
      </c>
      <c r="Q601" s="2364">
        <v>0.65505645024260384</v>
      </c>
      <c r="S601" s="2271">
        <v>1.0629999999999999</v>
      </c>
      <c r="U601" s="2292">
        <v>295057.973</v>
      </c>
      <c r="V601" s="2284"/>
      <c r="W601" s="2257">
        <v>11289.06</v>
      </c>
      <c r="Y601" s="2286">
        <v>3133515673.2599998</v>
      </c>
      <c r="AB601" s="2292">
        <v>6.6703000000000001</v>
      </c>
      <c r="AD601" s="2354">
        <v>7.5301416917999999</v>
      </c>
      <c r="AF601" s="351">
        <v>2090148.9595346178</v>
      </c>
    </row>
    <row r="602" spans="1:32">
      <c r="A602" s="351">
        <v>589</v>
      </c>
      <c r="B602" s="2319">
        <v>276403</v>
      </c>
      <c r="F602" s="2352">
        <v>0</v>
      </c>
      <c r="G602" s="2352">
        <v>0</v>
      </c>
      <c r="H602" s="2352">
        <v>0</v>
      </c>
      <c r="I602" s="2257">
        <v>12526</v>
      </c>
      <c r="J602" s="2284">
        <v>1300</v>
      </c>
      <c r="K602" s="354">
        <v>276403</v>
      </c>
      <c r="M602" s="2352">
        <v>2</v>
      </c>
      <c r="Q602" s="2364">
        <v>0.65230001699171181</v>
      </c>
      <c r="S602" s="2271">
        <v>1.0629999999999999</v>
      </c>
      <c r="U602" s="2292">
        <v>293816.38900000002</v>
      </c>
      <c r="V602" s="2284"/>
      <c r="W602" s="2257">
        <v>11289.06</v>
      </c>
      <c r="Y602" s="2286">
        <v>3120330051.1799998</v>
      </c>
      <c r="AB602" s="2292">
        <v>6.6703000000000001</v>
      </c>
      <c r="AD602" s="2354">
        <v>7.5301416917999999</v>
      </c>
      <c r="AF602" s="351">
        <v>2081353.7540385954</v>
      </c>
    </row>
    <row r="603" spans="1:32">
      <c r="A603" s="351">
        <v>590</v>
      </c>
      <c r="B603" s="2319">
        <v>276094</v>
      </c>
      <c r="F603" s="2352">
        <v>0</v>
      </c>
      <c r="G603" s="2352">
        <v>0</v>
      </c>
      <c r="H603" s="2352">
        <v>0</v>
      </c>
      <c r="I603" s="2257">
        <v>12526</v>
      </c>
      <c r="J603" s="2284">
        <v>1400</v>
      </c>
      <c r="K603" s="354">
        <v>276094</v>
      </c>
      <c r="M603" s="2352">
        <v>2</v>
      </c>
      <c r="Q603" s="2364">
        <v>0.65157078935941248</v>
      </c>
      <c r="S603" s="2271">
        <v>1.0629999999999999</v>
      </c>
      <c r="U603" s="2292">
        <v>293487.92200000002</v>
      </c>
      <c r="V603" s="2284"/>
      <c r="W603" s="2257">
        <v>11289.06</v>
      </c>
      <c r="Y603" s="2286">
        <v>3116841731.6399999</v>
      </c>
      <c r="AB603" s="2292">
        <v>6.6703000000000001</v>
      </c>
      <c r="AD603" s="2354">
        <v>7.5301416917999999</v>
      </c>
      <c r="AF603" s="351">
        <v>2079026.9402558291</v>
      </c>
    </row>
    <row r="604" spans="1:32">
      <c r="A604" s="351">
        <v>591</v>
      </c>
      <c r="B604" s="2319">
        <v>276434</v>
      </c>
      <c r="F604" s="2352">
        <v>0</v>
      </c>
      <c r="G604" s="2352">
        <v>0</v>
      </c>
      <c r="H604" s="2352">
        <v>0</v>
      </c>
      <c r="I604" s="2257">
        <v>12526</v>
      </c>
      <c r="J604" s="2284">
        <v>1500</v>
      </c>
      <c r="K604" s="354">
        <v>276434</v>
      </c>
      <c r="M604" s="2352">
        <v>2</v>
      </c>
      <c r="Q604" s="2364">
        <v>0.65237317575093923</v>
      </c>
      <c r="S604" s="2271">
        <v>1.0629999999999999</v>
      </c>
      <c r="U604" s="2292">
        <v>293849.342</v>
      </c>
      <c r="V604" s="2284"/>
      <c r="W604" s="2257">
        <v>11289.06</v>
      </c>
      <c r="Y604" s="2286">
        <v>3120680012.04</v>
      </c>
      <c r="AB604" s="2292">
        <v>6.6703000000000001</v>
      </c>
      <c r="AD604" s="2354">
        <v>7.5301416917999999</v>
      </c>
      <c r="AF604" s="351">
        <v>2081587.1884310411</v>
      </c>
    </row>
    <row r="605" spans="1:32">
      <c r="A605" s="351">
        <v>592</v>
      </c>
      <c r="B605" s="2319">
        <v>340166</v>
      </c>
      <c r="F605" s="2352">
        <v>0</v>
      </c>
      <c r="G605" s="2352">
        <v>0</v>
      </c>
      <c r="H605" s="2352">
        <v>0</v>
      </c>
      <c r="I605" s="2257">
        <v>12526</v>
      </c>
      <c r="J605" s="2284">
        <v>1600</v>
      </c>
      <c r="K605" s="354">
        <v>340166</v>
      </c>
      <c r="M605" s="2352">
        <v>2</v>
      </c>
      <c r="Q605" s="2364">
        <v>0.80277814488266275</v>
      </c>
      <c r="S605" s="2271">
        <v>1.016</v>
      </c>
      <c r="U605" s="2292">
        <v>345608.65600000002</v>
      </c>
      <c r="V605" s="2284"/>
      <c r="W605" s="2257">
        <v>10789.92</v>
      </c>
      <c r="Y605" s="2286">
        <v>3670363926.7199998</v>
      </c>
      <c r="AB605" s="2292">
        <v>6.6703000000000001</v>
      </c>
      <c r="AD605" s="2354">
        <v>7.1972003376000009</v>
      </c>
      <c r="AF605" s="351">
        <v>2448242.8500400418</v>
      </c>
    </row>
    <row r="606" spans="1:32">
      <c r="A606" s="351">
        <v>593</v>
      </c>
      <c r="B606" s="2319">
        <v>406842</v>
      </c>
      <c r="F606" s="2352">
        <v>0</v>
      </c>
      <c r="G606" s="2352">
        <v>0</v>
      </c>
      <c r="H606" s="2352">
        <v>0</v>
      </c>
      <c r="I606" s="2257">
        <v>12526</v>
      </c>
      <c r="J606" s="2284">
        <v>1700</v>
      </c>
      <c r="K606" s="354">
        <v>406842</v>
      </c>
      <c r="M606" s="2352">
        <v>2</v>
      </c>
      <c r="Q606" s="2364">
        <v>0.96013083618101835</v>
      </c>
      <c r="S606" s="2271">
        <v>1</v>
      </c>
      <c r="U606" s="2292">
        <v>406842</v>
      </c>
      <c r="V606" s="2284"/>
      <c r="W606" s="2257">
        <v>10620</v>
      </c>
      <c r="Y606" s="2286">
        <v>4320662040</v>
      </c>
      <c r="AB606" s="2292">
        <v>6.6703000000000001</v>
      </c>
      <c r="AD606" s="2354">
        <v>7.0838585999999992</v>
      </c>
      <c r="AF606" s="351">
        <v>2882011.2005411997</v>
      </c>
    </row>
    <row r="607" spans="1:32">
      <c r="A607" s="351">
        <v>594</v>
      </c>
      <c r="B607" s="2319">
        <v>420453</v>
      </c>
      <c r="F607" s="2352">
        <v>0</v>
      </c>
      <c r="G607" s="2352">
        <v>0</v>
      </c>
      <c r="H607" s="2352">
        <v>0</v>
      </c>
      <c r="I607" s="2257">
        <v>12526</v>
      </c>
      <c r="J607" s="2284">
        <v>1800</v>
      </c>
      <c r="K607" s="354">
        <v>420453</v>
      </c>
      <c r="M607" s="2352">
        <v>2</v>
      </c>
      <c r="Q607" s="2364">
        <v>0.99225225140181628</v>
      </c>
      <c r="S607" s="2271">
        <v>1</v>
      </c>
      <c r="U607" s="2292">
        <v>420453</v>
      </c>
      <c r="V607" s="2284"/>
      <c r="W607" s="2257">
        <v>10620</v>
      </c>
      <c r="Y607" s="2286">
        <v>4465210860</v>
      </c>
      <c r="AB607" s="2292">
        <v>6.6703000000000001</v>
      </c>
      <c r="AD607" s="2354">
        <v>7.0838585999999992</v>
      </c>
      <c r="AF607" s="351">
        <v>2978429.5999457994</v>
      </c>
    </row>
    <row r="608" spans="1:32">
      <c r="A608" s="351">
        <v>595</v>
      </c>
      <c r="B608" s="2319">
        <v>421615</v>
      </c>
      <c r="F608" s="2352">
        <v>0</v>
      </c>
      <c r="G608" s="2352">
        <v>0</v>
      </c>
      <c r="H608" s="2352">
        <v>0</v>
      </c>
      <c r="I608" s="2257">
        <v>12526</v>
      </c>
      <c r="J608" s="2284">
        <v>1900</v>
      </c>
      <c r="K608" s="354">
        <v>421615</v>
      </c>
      <c r="M608" s="2352">
        <v>2</v>
      </c>
      <c r="Q608" s="2364">
        <v>1</v>
      </c>
      <c r="S608" s="2271">
        <v>1</v>
      </c>
      <c r="U608" s="2292">
        <v>421615</v>
      </c>
      <c r="V608" s="2284"/>
      <c r="W608" s="2257">
        <v>10620</v>
      </c>
      <c r="Y608" s="2286">
        <v>4477551300</v>
      </c>
      <c r="AB608" s="2292">
        <v>6.6703000000000001</v>
      </c>
      <c r="AD608" s="2354">
        <v>7.0838585999999992</v>
      </c>
      <c r="AF608" s="351">
        <v>2986661.0436389996</v>
      </c>
    </row>
    <row r="609" spans="1:32">
      <c r="A609" s="351">
        <v>596</v>
      </c>
      <c r="B609" s="2319">
        <v>421409</v>
      </c>
      <c r="F609" s="2352">
        <v>0</v>
      </c>
      <c r="G609" s="2352">
        <v>0</v>
      </c>
      <c r="H609" s="2352">
        <v>0</v>
      </c>
      <c r="I609" s="2257">
        <v>12526</v>
      </c>
      <c r="J609" s="2284">
        <v>2000</v>
      </c>
      <c r="K609" s="354">
        <v>421409</v>
      </c>
      <c r="M609" s="2352">
        <v>2</v>
      </c>
      <c r="Q609" s="2364">
        <v>1</v>
      </c>
      <c r="S609" s="2271">
        <v>1</v>
      </c>
      <c r="U609" s="2292">
        <v>421409</v>
      </c>
      <c r="V609" s="2284"/>
      <c r="W609" s="2257">
        <v>10620</v>
      </c>
      <c r="Y609" s="2286">
        <v>4475363580</v>
      </c>
      <c r="AB609" s="2292">
        <v>6.6703000000000001</v>
      </c>
      <c r="AD609" s="2354">
        <v>7.0838585999999992</v>
      </c>
      <c r="AF609" s="351">
        <v>2985201.7687673997</v>
      </c>
    </row>
    <row r="610" spans="1:32">
      <c r="A610" s="351">
        <v>597</v>
      </c>
      <c r="B610" s="2319">
        <v>421327</v>
      </c>
      <c r="F610" s="2352">
        <v>0</v>
      </c>
      <c r="G610" s="2352">
        <v>0</v>
      </c>
      <c r="H610" s="2352">
        <v>0</v>
      </c>
      <c r="I610" s="2257">
        <v>12526</v>
      </c>
      <c r="J610" s="2284">
        <v>2100</v>
      </c>
      <c r="K610" s="354">
        <v>421327</v>
      </c>
      <c r="M610" s="2352">
        <v>2</v>
      </c>
      <c r="Q610" s="2364">
        <v>1</v>
      </c>
      <c r="S610" s="2271">
        <v>1</v>
      </c>
      <c r="U610" s="2292">
        <v>421327</v>
      </c>
      <c r="V610" s="2284"/>
      <c r="W610" s="2257">
        <v>10620</v>
      </c>
      <c r="Y610" s="2286">
        <v>4474492740</v>
      </c>
      <c r="AB610" s="2292">
        <v>6.6703000000000001</v>
      </c>
      <c r="AD610" s="2354">
        <v>7.0838585999999992</v>
      </c>
      <c r="AF610" s="351">
        <v>2984620.8923621997</v>
      </c>
    </row>
    <row r="611" spans="1:32">
      <c r="A611" s="351">
        <v>598</v>
      </c>
      <c r="B611" s="2319">
        <v>423168</v>
      </c>
      <c r="F611" s="2352">
        <v>0</v>
      </c>
      <c r="G611" s="2352">
        <v>0</v>
      </c>
      <c r="H611" s="2352">
        <v>0</v>
      </c>
      <c r="I611" s="2257">
        <v>12526</v>
      </c>
      <c r="J611" s="2284">
        <v>2200</v>
      </c>
      <c r="K611" s="354">
        <v>423168</v>
      </c>
      <c r="M611" s="2352">
        <v>2</v>
      </c>
      <c r="Q611" s="2364">
        <v>1</v>
      </c>
      <c r="S611" s="2271">
        <v>1</v>
      </c>
      <c r="U611" s="2292">
        <v>423168</v>
      </c>
      <c r="V611" s="2284"/>
      <c r="W611" s="2257">
        <v>10620</v>
      </c>
      <c r="Y611" s="2286">
        <v>4494044160</v>
      </c>
      <c r="AB611" s="2292">
        <v>6.6703000000000001</v>
      </c>
      <c r="AD611" s="2354">
        <v>7.0838585999999992</v>
      </c>
      <c r="AF611" s="351">
        <v>2997662.2760447995</v>
      </c>
    </row>
    <row r="612" spans="1:32">
      <c r="A612" s="351">
        <v>599</v>
      </c>
      <c r="B612" s="2319">
        <v>423445</v>
      </c>
      <c r="F612" s="2352">
        <v>0</v>
      </c>
      <c r="G612" s="2352">
        <v>0</v>
      </c>
      <c r="H612" s="2352">
        <v>0</v>
      </c>
      <c r="I612" s="2257">
        <v>12526</v>
      </c>
      <c r="J612" s="2284">
        <v>2300</v>
      </c>
      <c r="K612" s="354">
        <v>423445</v>
      </c>
      <c r="M612" s="2352">
        <v>2</v>
      </c>
      <c r="Q612" s="2364">
        <v>1</v>
      </c>
      <c r="S612" s="2271">
        <v>1</v>
      </c>
      <c r="U612" s="2292">
        <v>423445</v>
      </c>
      <c r="V612" s="2284"/>
      <c r="W612" s="2257">
        <v>10620</v>
      </c>
      <c r="Y612" s="2286">
        <v>4496985900</v>
      </c>
      <c r="AB612" s="2292">
        <v>6.6703000000000001</v>
      </c>
      <c r="AD612" s="2354">
        <v>7.0838585999999992</v>
      </c>
      <c r="AF612" s="351">
        <v>2999624.5048769997</v>
      </c>
    </row>
    <row r="613" spans="1:32">
      <c r="A613" s="351">
        <v>600</v>
      </c>
      <c r="B613" s="2319">
        <v>423720</v>
      </c>
      <c r="F613" s="2352">
        <v>0</v>
      </c>
      <c r="G613" s="2352">
        <v>0</v>
      </c>
      <c r="H613" s="2352">
        <v>0</v>
      </c>
      <c r="I613" s="2257">
        <v>12526</v>
      </c>
      <c r="J613" s="2284">
        <v>2400</v>
      </c>
      <c r="K613" s="354">
        <v>423720</v>
      </c>
      <c r="M613" s="2352">
        <v>2</v>
      </c>
      <c r="Q613" s="2364">
        <v>1</v>
      </c>
      <c r="S613" s="2271">
        <v>1</v>
      </c>
      <c r="U613" s="2292">
        <v>423720</v>
      </c>
      <c r="V613" s="2284"/>
      <c r="W613" s="2257">
        <v>10620</v>
      </c>
      <c r="Y613" s="2286">
        <v>4499906400</v>
      </c>
      <c r="AB613" s="2292">
        <v>6.6703000000000001</v>
      </c>
      <c r="AD613" s="2354">
        <v>7.0838585999999992</v>
      </c>
      <c r="AF613" s="351">
        <v>3001572.5659919996</v>
      </c>
    </row>
    <row r="614" spans="1:32">
      <c r="A614" s="351">
        <v>601</v>
      </c>
      <c r="B614" s="2319">
        <v>422145</v>
      </c>
      <c r="F614" s="2352">
        <v>0</v>
      </c>
      <c r="G614" s="2352">
        <v>0</v>
      </c>
      <c r="H614" s="2352">
        <v>0</v>
      </c>
      <c r="I614" s="2257">
        <v>12626</v>
      </c>
      <c r="J614" s="2284">
        <v>100</v>
      </c>
      <c r="K614" s="354">
        <v>422145</v>
      </c>
      <c r="M614" s="2352">
        <v>2</v>
      </c>
      <c r="Q614" s="2364">
        <v>1</v>
      </c>
      <c r="S614" s="2271">
        <v>1</v>
      </c>
      <c r="U614" s="2292">
        <v>422145</v>
      </c>
      <c r="V614" s="2284"/>
      <c r="W614" s="2257">
        <v>10620</v>
      </c>
      <c r="Y614" s="2286">
        <v>4483179900</v>
      </c>
      <c r="AB614" s="2292">
        <v>6.6703000000000001</v>
      </c>
      <c r="AD614" s="2354">
        <v>7.0838585999999992</v>
      </c>
      <c r="AF614" s="351">
        <v>2990415.4886969998</v>
      </c>
    </row>
    <row r="615" spans="1:32">
      <c r="A615" s="351">
        <v>602</v>
      </c>
      <c r="B615" s="2319">
        <v>421847</v>
      </c>
      <c r="F615" s="2352">
        <v>0</v>
      </c>
      <c r="G615" s="2352">
        <v>0</v>
      </c>
      <c r="H615" s="2352">
        <v>0</v>
      </c>
      <c r="I615" s="2257">
        <v>12626</v>
      </c>
      <c r="J615" s="2284">
        <v>200</v>
      </c>
      <c r="K615" s="354">
        <v>421847</v>
      </c>
      <c r="M615" s="2352">
        <v>2</v>
      </c>
      <c r="Q615" s="2364">
        <v>1</v>
      </c>
      <c r="S615" s="2271">
        <v>1</v>
      </c>
      <c r="U615" s="2292">
        <v>421847</v>
      </c>
      <c r="V615" s="2284"/>
      <c r="W615" s="2257">
        <v>10620</v>
      </c>
      <c r="Y615" s="2286">
        <v>4480015140</v>
      </c>
      <c r="AB615" s="2292">
        <v>6.6703000000000001</v>
      </c>
      <c r="AD615" s="2354">
        <v>7.0838585999999992</v>
      </c>
      <c r="AF615" s="351">
        <v>2988304.4988341997</v>
      </c>
    </row>
    <row r="616" spans="1:32">
      <c r="A616" s="351">
        <v>603</v>
      </c>
      <c r="B616" s="2319">
        <v>423290</v>
      </c>
      <c r="F616" s="2352">
        <v>0</v>
      </c>
      <c r="G616" s="2352">
        <v>0</v>
      </c>
      <c r="H616" s="2352">
        <v>0</v>
      </c>
      <c r="I616" s="2257">
        <v>12626</v>
      </c>
      <c r="J616" s="2284">
        <v>300</v>
      </c>
      <c r="K616" s="354">
        <v>423290</v>
      </c>
      <c r="M616" s="2352">
        <v>2</v>
      </c>
      <c r="Q616" s="2364">
        <v>1</v>
      </c>
      <c r="S616" s="2271">
        <v>1</v>
      </c>
      <c r="U616" s="2292">
        <v>423290</v>
      </c>
      <c r="V616" s="2284"/>
      <c r="W616" s="2257">
        <v>10620</v>
      </c>
      <c r="Y616" s="2286">
        <v>4495339800</v>
      </c>
      <c r="AB616" s="2292">
        <v>6.6703000000000001</v>
      </c>
      <c r="AD616" s="2354">
        <v>7.0838585999999992</v>
      </c>
      <c r="AF616" s="351">
        <v>2998526.5067939996</v>
      </c>
    </row>
    <row r="617" spans="1:32">
      <c r="A617" s="351">
        <v>604</v>
      </c>
      <c r="B617" s="2319">
        <v>423292</v>
      </c>
      <c r="F617" s="2352">
        <v>0</v>
      </c>
      <c r="G617" s="2352">
        <v>0</v>
      </c>
      <c r="H617" s="2352">
        <v>0</v>
      </c>
      <c r="I617" s="2257">
        <v>12626</v>
      </c>
      <c r="J617" s="2284">
        <v>400</v>
      </c>
      <c r="K617" s="354">
        <v>423292</v>
      </c>
      <c r="M617" s="2352">
        <v>2</v>
      </c>
      <c r="Q617" s="2364">
        <v>1</v>
      </c>
      <c r="S617" s="2271">
        <v>1</v>
      </c>
      <c r="U617" s="2292">
        <v>423292</v>
      </c>
      <c r="V617" s="2284"/>
      <c r="W617" s="2257">
        <v>10620</v>
      </c>
      <c r="Y617" s="2286">
        <v>4495361040</v>
      </c>
      <c r="AB617" s="2292">
        <v>6.6703000000000001</v>
      </c>
      <c r="AD617" s="2354">
        <v>7.0838585999999992</v>
      </c>
      <c r="AF617" s="351">
        <v>2998540.6745111998</v>
      </c>
    </row>
    <row r="618" spans="1:32">
      <c r="A618" s="351">
        <v>605</v>
      </c>
      <c r="B618" s="2319">
        <v>423614</v>
      </c>
      <c r="F618" s="2352">
        <v>0</v>
      </c>
      <c r="G618" s="2352">
        <v>0</v>
      </c>
      <c r="H618" s="2352">
        <v>0</v>
      </c>
      <c r="I618" s="2257">
        <v>12626</v>
      </c>
      <c r="J618" s="2284">
        <v>500</v>
      </c>
      <c r="K618" s="354">
        <v>423614</v>
      </c>
      <c r="M618" s="2352">
        <v>2</v>
      </c>
      <c r="Q618" s="2364">
        <v>1</v>
      </c>
      <c r="S618" s="2271">
        <v>1</v>
      </c>
      <c r="U618" s="2292">
        <v>423614</v>
      </c>
      <c r="V618" s="2284"/>
      <c r="W618" s="2257">
        <v>10620</v>
      </c>
      <c r="Y618" s="2286">
        <v>4498780680</v>
      </c>
      <c r="AB618" s="2292">
        <v>6.6703000000000001</v>
      </c>
      <c r="AD618" s="2354">
        <v>7.0838585999999992</v>
      </c>
      <c r="AF618" s="351">
        <v>3000821.6769803995</v>
      </c>
    </row>
    <row r="619" spans="1:32">
      <c r="A619" s="351">
        <v>606</v>
      </c>
      <c r="B619" s="2319">
        <v>423954</v>
      </c>
      <c r="F619" s="2352">
        <v>0</v>
      </c>
      <c r="G619" s="2352">
        <v>0</v>
      </c>
      <c r="H619" s="2352">
        <v>0</v>
      </c>
      <c r="I619" s="2257">
        <v>12626</v>
      </c>
      <c r="J619" s="2284">
        <v>600</v>
      </c>
      <c r="K619" s="354">
        <v>423954</v>
      </c>
      <c r="M619" s="2352">
        <v>2</v>
      </c>
      <c r="Q619" s="2364">
        <v>1</v>
      </c>
      <c r="S619" s="2271">
        <v>1</v>
      </c>
      <c r="U619" s="2292">
        <v>423954</v>
      </c>
      <c r="V619" s="2284"/>
      <c r="W619" s="2257">
        <v>10620</v>
      </c>
      <c r="Y619" s="2286">
        <v>4502391480</v>
      </c>
      <c r="AB619" s="2292">
        <v>6.6703000000000001</v>
      </c>
      <c r="AD619" s="2354">
        <v>7.0838585999999992</v>
      </c>
      <c r="AF619" s="351">
        <v>3003230.1889043995</v>
      </c>
    </row>
    <row r="620" spans="1:32">
      <c r="A620" s="351">
        <v>607</v>
      </c>
      <c r="B620" s="2319">
        <v>423706</v>
      </c>
      <c r="F620" s="2352">
        <v>0</v>
      </c>
      <c r="G620" s="2352">
        <v>0</v>
      </c>
      <c r="H620" s="2352">
        <v>0</v>
      </c>
      <c r="I620" s="2257">
        <v>12626</v>
      </c>
      <c r="J620" s="2284">
        <v>700</v>
      </c>
      <c r="K620" s="354">
        <v>423706</v>
      </c>
      <c r="M620" s="2352">
        <v>2</v>
      </c>
      <c r="Q620" s="2364">
        <v>1</v>
      </c>
      <c r="S620" s="2271">
        <v>1</v>
      </c>
      <c r="U620" s="2292">
        <v>423706</v>
      </c>
      <c r="V620" s="2284"/>
      <c r="W620" s="2257">
        <v>10620</v>
      </c>
      <c r="Y620" s="2286">
        <v>4499757720</v>
      </c>
      <c r="AB620" s="2292">
        <v>6.6703000000000001</v>
      </c>
      <c r="AD620" s="2354">
        <v>7.0838585999999992</v>
      </c>
      <c r="AF620" s="351">
        <v>3001473.3919715998</v>
      </c>
    </row>
    <row r="621" spans="1:32">
      <c r="A621" s="351">
        <v>608</v>
      </c>
      <c r="B621" s="2319">
        <v>423826</v>
      </c>
      <c r="F621" s="2352">
        <v>0</v>
      </c>
      <c r="G621" s="2352">
        <v>0</v>
      </c>
      <c r="H621" s="2352">
        <v>0</v>
      </c>
      <c r="I621" s="2257">
        <v>12626</v>
      </c>
      <c r="J621" s="2284">
        <v>800</v>
      </c>
      <c r="K621" s="354">
        <v>423826</v>
      </c>
      <c r="M621" s="2352">
        <v>2</v>
      </c>
      <c r="Q621" s="2364">
        <v>1</v>
      </c>
      <c r="S621" s="2271">
        <v>1</v>
      </c>
      <c r="U621" s="2292">
        <v>423826</v>
      </c>
      <c r="V621" s="2284"/>
      <c r="W621" s="2257">
        <v>10620</v>
      </c>
      <c r="Y621" s="2286">
        <v>4501032120</v>
      </c>
      <c r="AB621" s="2292">
        <v>6.6703000000000001</v>
      </c>
      <c r="AD621" s="2354">
        <v>7.0838585999999992</v>
      </c>
      <c r="AF621" s="351">
        <v>3002323.4550035996</v>
      </c>
    </row>
    <row r="622" spans="1:32">
      <c r="A622" s="351">
        <v>609</v>
      </c>
      <c r="B622" s="2319">
        <v>423914</v>
      </c>
      <c r="F622" s="2352">
        <v>0</v>
      </c>
      <c r="G622" s="2352">
        <v>0</v>
      </c>
      <c r="H622" s="2352">
        <v>0</v>
      </c>
      <c r="I622" s="2257">
        <v>12626</v>
      </c>
      <c r="J622" s="2284">
        <v>900</v>
      </c>
      <c r="K622" s="354">
        <v>423914</v>
      </c>
      <c r="M622" s="2352">
        <v>2</v>
      </c>
      <c r="Q622" s="2364">
        <v>1</v>
      </c>
      <c r="S622" s="2271">
        <v>1</v>
      </c>
      <c r="U622" s="2292">
        <v>423914</v>
      </c>
      <c r="V622" s="2284"/>
      <c r="W622" s="2257">
        <v>10620</v>
      </c>
      <c r="Y622" s="2286">
        <v>4501966680</v>
      </c>
      <c r="AB622" s="2292">
        <v>6.6703000000000001</v>
      </c>
      <c r="AD622" s="2354">
        <v>7.0838585999999992</v>
      </c>
      <c r="AF622" s="351">
        <v>3002946.8345603999</v>
      </c>
    </row>
    <row r="623" spans="1:32">
      <c r="A623" s="351">
        <v>610</v>
      </c>
      <c r="B623" s="2319">
        <v>386776</v>
      </c>
      <c r="F623" s="2352">
        <v>0</v>
      </c>
      <c r="G623" s="2352">
        <v>0</v>
      </c>
      <c r="H623" s="2352">
        <v>0</v>
      </c>
      <c r="I623" s="2257">
        <v>12626</v>
      </c>
      <c r="J623" s="2284">
        <v>1000</v>
      </c>
      <c r="K623" s="354">
        <v>386776</v>
      </c>
      <c r="M623" s="2352">
        <v>2</v>
      </c>
      <c r="Q623" s="2364">
        <v>0.91239260793462829</v>
      </c>
      <c r="S623" s="2271">
        <v>1</v>
      </c>
      <c r="U623" s="2292">
        <v>386776</v>
      </c>
      <c r="V623" s="2284"/>
      <c r="W623" s="2257">
        <v>10620</v>
      </c>
      <c r="Y623" s="2286">
        <v>4107561120</v>
      </c>
      <c r="AB623" s="2292">
        <v>6.6703000000000001</v>
      </c>
      <c r="AD623" s="2354">
        <v>7.0838585999999992</v>
      </c>
      <c r="AF623" s="351">
        <v>2739866.4938735999</v>
      </c>
    </row>
    <row r="624" spans="1:32">
      <c r="A624" s="351">
        <v>611</v>
      </c>
      <c r="B624" s="2319">
        <v>317162</v>
      </c>
      <c r="F624" s="2352">
        <v>0</v>
      </c>
      <c r="G624" s="2352">
        <v>0</v>
      </c>
      <c r="H624" s="2352">
        <v>0</v>
      </c>
      <c r="I624" s="2257">
        <v>12626</v>
      </c>
      <c r="J624" s="2284">
        <v>1100</v>
      </c>
      <c r="K624" s="354">
        <v>317162</v>
      </c>
      <c r="M624" s="2352">
        <v>2</v>
      </c>
      <c r="Q624" s="2364">
        <v>0.74817533745052067</v>
      </c>
      <c r="S624" s="2271">
        <v>1.0309999999999999</v>
      </c>
      <c r="U624" s="2292">
        <v>326994.022</v>
      </c>
      <c r="V624" s="2284"/>
      <c r="W624" s="2257">
        <v>10949.22</v>
      </c>
      <c r="Y624" s="2286">
        <v>3472676513.6399999</v>
      </c>
      <c r="AB624" s="2292">
        <v>6.6703000000000001</v>
      </c>
      <c r="AD624" s="2354">
        <v>7.3034582165999993</v>
      </c>
      <c r="AF624" s="351">
        <v>2316379.4148932891</v>
      </c>
    </row>
    <row r="625" spans="1:32">
      <c r="A625" s="351">
        <v>612</v>
      </c>
      <c r="B625" s="2319">
        <v>297368</v>
      </c>
      <c r="F625" s="2352">
        <v>0</v>
      </c>
      <c r="G625" s="2352">
        <v>0</v>
      </c>
      <c r="H625" s="2352">
        <v>0</v>
      </c>
      <c r="I625" s="2257">
        <v>12626</v>
      </c>
      <c r="J625" s="2284">
        <v>1200</v>
      </c>
      <c r="K625" s="354">
        <v>297368</v>
      </c>
      <c r="M625" s="2352">
        <v>2</v>
      </c>
      <c r="Q625" s="2364">
        <v>0.70148190434852353</v>
      </c>
      <c r="S625" s="2271">
        <v>1.0309999999999999</v>
      </c>
      <c r="U625" s="2292">
        <v>306586.408</v>
      </c>
      <c r="V625" s="2284"/>
      <c r="W625" s="2257">
        <v>10949.22</v>
      </c>
      <c r="Y625" s="2286">
        <v>3255947652.96</v>
      </c>
      <c r="AB625" s="2292">
        <v>6.6703000000000001</v>
      </c>
      <c r="AD625" s="2354">
        <v>7.3034582165999993</v>
      </c>
      <c r="AF625" s="351">
        <v>2171814.7629539086</v>
      </c>
    </row>
    <row r="626" spans="1:32">
      <c r="A626" s="351">
        <v>613</v>
      </c>
      <c r="B626" s="2319">
        <v>276015</v>
      </c>
      <c r="F626" s="2352">
        <v>0</v>
      </c>
      <c r="G626" s="2352">
        <v>0</v>
      </c>
      <c r="H626" s="2352">
        <v>0</v>
      </c>
      <c r="I626" s="2257">
        <v>12626</v>
      </c>
      <c r="J626" s="2284">
        <v>1300</v>
      </c>
      <c r="K626" s="354">
        <v>276015</v>
      </c>
      <c r="M626" s="2352">
        <v>2</v>
      </c>
      <c r="Q626" s="2364">
        <v>0.65111083851913365</v>
      </c>
      <c r="S626" s="2271">
        <v>1.0629999999999999</v>
      </c>
      <c r="U626" s="2292">
        <v>293403.94500000001</v>
      </c>
      <c r="V626" s="2284"/>
      <c r="W626" s="2257">
        <v>11289.06</v>
      </c>
      <c r="Y626" s="2286">
        <v>3115949895.9000001</v>
      </c>
      <c r="AB626" s="2292">
        <v>6.6703000000000001</v>
      </c>
      <c r="AD626" s="2354">
        <v>7.5301416917999999</v>
      </c>
      <c r="AF626" s="351">
        <v>2078432.0590621771</v>
      </c>
    </row>
    <row r="627" spans="1:32">
      <c r="A627" s="351">
        <v>614</v>
      </c>
      <c r="B627" s="2319">
        <v>275377</v>
      </c>
      <c r="F627" s="2352">
        <v>0</v>
      </c>
      <c r="G627" s="2352">
        <v>0</v>
      </c>
      <c r="H627" s="2352">
        <v>0</v>
      </c>
      <c r="I627" s="2257">
        <v>12626</v>
      </c>
      <c r="J627" s="2284">
        <v>1400</v>
      </c>
      <c r="K627" s="354">
        <v>275377</v>
      </c>
      <c r="M627" s="2352">
        <v>2</v>
      </c>
      <c r="Q627" s="2364">
        <v>0.64960581627405556</v>
      </c>
      <c r="S627" s="2271">
        <v>1.0629999999999999</v>
      </c>
      <c r="U627" s="2292">
        <v>292725.75099999999</v>
      </c>
      <c r="V627" s="2284"/>
      <c r="W627" s="2257">
        <v>11289.06</v>
      </c>
      <c r="Y627" s="2286">
        <v>3108747475.6199999</v>
      </c>
      <c r="AB627" s="2292">
        <v>6.6703000000000001</v>
      </c>
      <c r="AD627" s="2354">
        <v>7.5301416917999999</v>
      </c>
      <c r="AF627" s="351">
        <v>2073627.8286628085</v>
      </c>
    </row>
    <row r="628" spans="1:32">
      <c r="A628" s="351">
        <v>615</v>
      </c>
      <c r="B628" s="2319">
        <v>275156</v>
      </c>
      <c r="F628" s="2352">
        <v>0</v>
      </c>
      <c r="G628" s="2352">
        <v>0</v>
      </c>
      <c r="H628" s="2352">
        <v>0</v>
      </c>
      <c r="I628" s="2257">
        <v>12626</v>
      </c>
      <c r="J628" s="2284">
        <v>1500</v>
      </c>
      <c r="K628" s="354">
        <v>275156</v>
      </c>
      <c r="M628" s="2352">
        <v>2</v>
      </c>
      <c r="Q628" s="2364">
        <v>0.64908448411706143</v>
      </c>
      <c r="S628" s="2271">
        <v>1.0629999999999999</v>
      </c>
      <c r="U628" s="2292">
        <v>292490.82799999998</v>
      </c>
      <c r="V628" s="2284"/>
      <c r="W628" s="2257">
        <v>11289.06</v>
      </c>
      <c r="Y628" s="2286">
        <v>3106252593.3599997</v>
      </c>
      <c r="AB628" s="2292">
        <v>6.6703000000000001</v>
      </c>
      <c r="AD628" s="2354">
        <v>7.5301416917999999</v>
      </c>
      <c r="AF628" s="351">
        <v>2071963.6673489208</v>
      </c>
    </row>
    <row r="629" spans="1:32">
      <c r="A629" s="351">
        <v>616</v>
      </c>
      <c r="B629" s="2319">
        <v>337526</v>
      </c>
      <c r="F629" s="2352">
        <v>0</v>
      </c>
      <c r="G629" s="2352">
        <v>0</v>
      </c>
      <c r="H629" s="2352">
        <v>0</v>
      </c>
      <c r="I629" s="2257">
        <v>12626</v>
      </c>
      <c r="J629" s="2284">
        <v>1600</v>
      </c>
      <c r="K629" s="354">
        <v>337526</v>
      </c>
      <c r="M629" s="2352">
        <v>2</v>
      </c>
      <c r="Q629" s="2364">
        <v>0.79621338290313604</v>
      </c>
      <c r="S629" s="2271">
        <v>1.0309999999999999</v>
      </c>
      <c r="U629" s="2292">
        <v>347989.30599999998</v>
      </c>
      <c r="V629" s="2284"/>
      <c r="W629" s="2257">
        <v>10949.22</v>
      </c>
      <c r="Y629" s="2286">
        <v>3695646429.7199998</v>
      </c>
      <c r="AB629" s="2292">
        <v>6.6703000000000001</v>
      </c>
      <c r="AD629" s="2354">
        <v>7.3034582165999993</v>
      </c>
      <c r="AF629" s="351">
        <v>2465107.0380161311</v>
      </c>
    </row>
    <row r="630" spans="1:32">
      <c r="A630" s="351">
        <v>617</v>
      </c>
      <c r="B630" s="2319">
        <v>396427</v>
      </c>
      <c r="F630" s="2352">
        <v>0</v>
      </c>
      <c r="G630" s="2352">
        <v>0</v>
      </c>
      <c r="H630" s="2352">
        <v>0</v>
      </c>
      <c r="I630" s="2257">
        <v>12626</v>
      </c>
      <c r="J630" s="2284">
        <v>1700</v>
      </c>
      <c r="K630" s="354">
        <v>396427</v>
      </c>
      <c r="M630" s="2352">
        <v>2</v>
      </c>
      <c r="Q630" s="2364">
        <v>0.93515901810272839</v>
      </c>
      <c r="S630" s="2271">
        <v>1</v>
      </c>
      <c r="U630" s="2292">
        <v>396427</v>
      </c>
      <c r="V630" s="2284"/>
      <c r="W630" s="2257">
        <v>10620</v>
      </c>
      <c r="Y630" s="2286">
        <v>4210054740</v>
      </c>
      <c r="AB630" s="2292">
        <v>6.6703000000000001</v>
      </c>
      <c r="AD630" s="2354">
        <v>7.0838585999999992</v>
      </c>
      <c r="AF630" s="351">
        <v>2808232.8132221997</v>
      </c>
    </row>
    <row r="631" spans="1:32">
      <c r="A631" s="351">
        <v>618</v>
      </c>
      <c r="B631" s="2319">
        <v>416926</v>
      </c>
      <c r="F631" s="2352">
        <v>0</v>
      </c>
      <c r="G631" s="2352">
        <v>0</v>
      </c>
      <c r="H631" s="2352">
        <v>0</v>
      </c>
      <c r="I631" s="2257">
        <v>12626</v>
      </c>
      <c r="J631" s="2284">
        <v>1800</v>
      </c>
      <c r="K631" s="354">
        <v>416926</v>
      </c>
      <c r="M631" s="2352">
        <v>2</v>
      </c>
      <c r="Q631" s="2364">
        <v>0.98351552437522705</v>
      </c>
      <c r="S631" s="2271">
        <v>1</v>
      </c>
      <c r="U631" s="2292">
        <v>416926</v>
      </c>
      <c r="V631" s="2284"/>
      <c r="W631" s="2257">
        <v>10620</v>
      </c>
      <c r="Y631" s="2286">
        <v>4427754120</v>
      </c>
      <c r="AB631" s="2292">
        <v>6.6703000000000001</v>
      </c>
      <c r="AD631" s="2354">
        <v>7.0838585999999992</v>
      </c>
      <c r="AF631" s="351">
        <v>2953444.8306635995</v>
      </c>
    </row>
    <row r="632" spans="1:32">
      <c r="A632" s="351">
        <v>619</v>
      </c>
      <c r="B632" s="2319">
        <v>421273</v>
      </c>
      <c r="F632" s="2352">
        <v>0</v>
      </c>
      <c r="G632" s="2352">
        <v>0</v>
      </c>
      <c r="H632" s="2352">
        <v>0</v>
      </c>
      <c r="I632" s="2257">
        <v>12626</v>
      </c>
      <c r="J632" s="2284">
        <v>1900</v>
      </c>
      <c r="K632" s="354">
        <v>421273</v>
      </c>
      <c r="M632" s="2352">
        <v>2</v>
      </c>
      <c r="Q632" s="2364">
        <v>1</v>
      </c>
      <c r="S632" s="2271">
        <v>1</v>
      </c>
      <c r="U632" s="2292">
        <v>421273</v>
      </c>
      <c r="V632" s="2284"/>
      <c r="W632" s="2257">
        <v>10620</v>
      </c>
      <c r="Y632" s="2286">
        <v>4473919260</v>
      </c>
      <c r="AB632" s="2292">
        <v>6.6703000000000001</v>
      </c>
      <c r="AD632" s="2354">
        <v>7.0838585999999992</v>
      </c>
      <c r="AF632" s="351">
        <v>2984238.3639977998</v>
      </c>
    </row>
    <row r="633" spans="1:32">
      <c r="A633" s="351">
        <v>620</v>
      </c>
      <c r="B633" s="2319">
        <v>420842</v>
      </c>
      <c r="F633" s="2352">
        <v>0</v>
      </c>
      <c r="G633" s="2352">
        <v>0</v>
      </c>
      <c r="H633" s="2352">
        <v>0</v>
      </c>
      <c r="I633" s="2257">
        <v>12626</v>
      </c>
      <c r="J633" s="2284">
        <v>2000</v>
      </c>
      <c r="K633" s="354">
        <v>420842</v>
      </c>
      <c r="M633" s="2352">
        <v>2</v>
      </c>
      <c r="Q633" s="2364">
        <v>1</v>
      </c>
      <c r="S633" s="2271">
        <v>1</v>
      </c>
      <c r="U633" s="2292">
        <v>420842</v>
      </c>
      <c r="V633" s="2284"/>
      <c r="W633" s="2257">
        <v>10620</v>
      </c>
      <c r="Y633" s="2286">
        <v>4469342040</v>
      </c>
      <c r="AB633" s="2292">
        <v>6.6703000000000001</v>
      </c>
      <c r="AD633" s="2354">
        <v>7.0838585999999992</v>
      </c>
      <c r="AF633" s="351">
        <v>2981185.2209411995</v>
      </c>
    </row>
    <row r="634" spans="1:32">
      <c r="A634" s="351">
        <v>621</v>
      </c>
      <c r="B634" s="2319">
        <v>421080</v>
      </c>
      <c r="F634" s="2352">
        <v>0</v>
      </c>
      <c r="G634" s="2352">
        <v>0</v>
      </c>
      <c r="H634" s="2352">
        <v>0</v>
      </c>
      <c r="I634" s="2257">
        <v>12626</v>
      </c>
      <c r="J634" s="2284">
        <v>2100</v>
      </c>
      <c r="K634" s="354">
        <v>421080</v>
      </c>
      <c r="M634" s="2352">
        <v>2</v>
      </c>
      <c r="Q634" s="2364">
        <v>1</v>
      </c>
      <c r="S634" s="2271">
        <v>1</v>
      </c>
      <c r="U634" s="2292">
        <v>421080</v>
      </c>
      <c r="V634" s="2284"/>
      <c r="W634" s="2257">
        <v>10620</v>
      </c>
      <c r="Y634" s="2286">
        <v>4471869600</v>
      </c>
      <c r="AB634" s="2292">
        <v>6.6703000000000001</v>
      </c>
      <c r="AD634" s="2354">
        <v>7.0838585999999992</v>
      </c>
      <c r="AF634" s="351">
        <v>2982871.1792879999</v>
      </c>
    </row>
    <row r="635" spans="1:32">
      <c r="A635" s="351">
        <v>622</v>
      </c>
      <c r="B635" s="2319">
        <v>420812</v>
      </c>
      <c r="F635" s="2352">
        <v>0</v>
      </c>
      <c r="G635" s="2352">
        <v>0</v>
      </c>
      <c r="H635" s="2352">
        <v>0</v>
      </c>
      <c r="I635" s="2257">
        <v>12626</v>
      </c>
      <c r="J635" s="2284">
        <v>2200</v>
      </c>
      <c r="K635" s="354">
        <v>420812</v>
      </c>
      <c r="M635" s="2352">
        <v>2</v>
      </c>
      <c r="Q635" s="2364">
        <v>1</v>
      </c>
      <c r="S635" s="2271">
        <v>1</v>
      </c>
      <c r="U635" s="2292">
        <v>420812</v>
      </c>
      <c r="V635" s="2284"/>
      <c r="W635" s="2257">
        <v>10620</v>
      </c>
      <c r="Y635" s="2286">
        <v>4469023440</v>
      </c>
      <c r="AB635" s="2292">
        <v>6.6703000000000001</v>
      </c>
      <c r="AD635" s="2354">
        <v>7.0838585999999992</v>
      </c>
      <c r="AF635" s="351">
        <v>2980972.7051831996</v>
      </c>
    </row>
    <row r="636" spans="1:32">
      <c r="A636" s="351">
        <v>623</v>
      </c>
      <c r="B636" s="2319">
        <v>422618</v>
      </c>
      <c r="F636" s="2352">
        <v>0</v>
      </c>
      <c r="G636" s="2352">
        <v>0</v>
      </c>
      <c r="H636" s="2352">
        <v>0</v>
      </c>
      <c r="I636" s="2257">
        <v>12626</v>
      </c>
      <c r="J636" s="2284">
        <v>2300</v>
      </c>
      <c r="K636" s="354">
        <v>422618</v>
      </c>
      <c r="M636" s="2352">
        <v>2</v>
      </c>
      <c r="Q636" s="2364">
        <v>1</v>
      </c>
      <c r="S636" s="2271">
        <v>1</v>
      </c>
      <c r="U636" s="2292">
        <v>422618</v>
      </c>
      <c r="V636" s="2284"/>
      <c r="W636" s="2257">
        <v>10620</v>
      </c>
      <c r="Y636" s="2286">
        <v>4488203160</v>
      </c>
      <c r="AB636" s="2292">
        <v>6.6703000000000001</v>
      </c>
      <c r="AD636" s="2354">
        <v>7.0838585999999992</v>
      </c>
      <c r="AF636" s="351">
        <v>2993766.1538147996</v>
      </c>
    </row>
    <row r="637" spans="1:32">
      <c r="A637" s="351">
        <v>624</v>
      </c>
      <c r="B637" s="2319">
        <v>423668</v>
      </c>
      <c r="F637" s="2352">
        <v>0</v>
      </c>
      <c r="G637" s="2352">
        <v>0</v>
      </c>
      <c r="H637" s="2352">
        <v>0</v>
      </c>
      <c r="I637" s="2257">
        <v>12626</v>
      </c>
      <c r="J637" s="2284">
        <v>2400</v>
      </c>
      <c r="K637" s="354">
        <v>423668</v>
      </c>
      <c r="M637" s="2352">
        <v>2</v>
      </c>
      <c r="Q637" s="2364">
        <v>1</v>
      </c>
      <c r="S637" s="2271">
        <v>1</v>
      </c>
      <c r="U637" s="2292">
        <v>423668</v>
      </c>
      <c r="V637" s="2284"/>
      <c r="W637" s="2257">
        <v>10620</v>
      </c>
      <c r="Y637" s="2286">
        <v>4499354160</v>
      </c>
      <c r="AB637" s="2292">
        <v>6.6703000000000001</v>
      </c>
      <c r="AD637" s="2354">
        <v>7.0838585999999992</v>
      </c>
      <c r="AF637" s="351">
        <v>3001204.2053447994</v>
      </c>
    </row>
    <row r="638" spans="1:32">
      <c r="A638" s="351">
        <v>625</v>
      </c>
      <c r="B638" s="2319">
        <v>423574</v>
      </c>
      <c r="F638" s="2352">
        <v>0</v>
      </c>
      <c r="G638" s="2352">
        <v>0</v>
      </c>
      <c r="H638" s="2352">
        <v>0</v>
      </c>
      <c r="I638" s="2257">
        <v>12726</v>
      </c>
      <c r="J638" s="2284">
        <v>100</v>
      </c>
      <c r="K638" s="354">
        <v>423574</v>
      </c>
      <c r="M638" s="2352">
        <v>2</v>
      </c>
      <c r="Q638" s="2364">
        <v>1</v>
      </c>
      <c r="S638" s="2271">
        <v>1</v>
      </c>
      <c r="U638" s="2292">
        <v>423574</v>
      </c>
      <c r="V638" s="2284"/>
      <c r="W638" s="2257">
        <v>10620</v>
      </c>
      <c r="Y638" s="2286">
        <v>4498355880</v>
      </c>
      <c r="AB638" s="2292">
        <v>6.6703000000000001</v>
      </c>
      <c r="AD638" s="2354">
        <v>7.0838585999999992</v>
      </c>
      <c r="AF638" s="351">
        <v>3000538.3226363999</v>
      </c>
    </row>
    <row r="639" spans="1:32">
      <c r="A639" s="351">
        <v>626</v>
      </c>
      <c r="B639" s="2319">
        <v>421820</v>
      </c>
      <c r="F639" s="2352">
        <v>0</v>
      </c>
      <c r="G639" s="2352">
        <v>0</v>
      </c>
      <c r="H639" s="2352">
        <v>0</v>
      </c>
      <c r="I639" s="2257">
        <v>12726</v>
      </c>
      <c r="J639" s="2284">
        <v>200</v>
      </c>
      <c r="K639" s="354">
        <v>421820</v>
      </c>
      <c r="M639" s="2352">
        <v>2</v>
      </c>
      <c r="Q639" s="2364">
        <v>1</v>
      </c>
      <c r="S639" s="2271">
        <v>1</v>
      </c>
      <c r="U639" s="2292">
        <v>421820</v>
      </c>
      <c r="V639" s="2284"/>
      <c r="W639" s="2257">
        <v>10620</v>
      </c>
      <c r="Y639" s="2286">
        <v>4479728400</v>
      </c>
      <c r="AB639" s="2292">
        <v>6.6703000000000001</v>
      </c>
      <c r="AD639" s="2354">
        <v>7.0838585999999992</v>
      </c>
      <c r="AF639" s="351">
        <v>2988113.2346519995</v>
      </c>
    </row>
    <row r="640" spans="1:32">
      <c r="A640" s="351">
        <v>627</v>
      </c>
      <c r="B640" s="2319">
        <v>421432</v>
      </c>
      <c r="F640" s="2352">
        <v>0</v>
      </c>
      <c r="G640" s="2352">
        <v>0</v>
      </c>
      <c r="H640" s="2352">
        <v>0</v>
      </c>
      <c r="I640" s="2257">
        <v>12726</v>
      </c>
      <c r="J640" s="2284">
        <v>300</v>
      </c>
      <c r="K640" s="354">
        <v>421432</v>
      </c>
      <c r="M640" s="2352">
        <v>2</v>
      </c>
      <c r="Q640" s="2364">
        <v>1</v>
      </c>
      <c r="S640" s="2271">
        <v>1</v>
      </c>
      <c r="U640" s="2292">
        <v>421432</v>
      </c>
      <c r="V640" s="2284"/>
      <c r="W640" s="2257">
        <v>10620</v>
      </c>
      <c r="Y640" s="2286">
        <v>4475607840</v>
      </c>
      <c r="AB640" s="2292">
        <v>6.6703000000000001</v>
      </c>
      <c r="AD640" s="2354">
        <v>7.0838585999999992</v>
      </c>
      <c r="AF640" s="351">
        <v>2985364.6975151999</v>
      </c>
    </row>
    <row r="641" spans="1:32">
      <c r="A641" s="351">
        <v>628</v>
      </c>
      <c r="B641" s="2319">
        <v>423674</v>
      </c>
      <c r="F641" s="2352">
        <v>0</v>
      </c>
      <c r="G641" s="2352">
        <v>0</v>
      </c>
      <c r="H641" s="2352">
        <v>0</v>
      </c>
      <c r="I641" s="2257">
        <v>12726</v>
      </c>
      <c r="J641" s="2284">
        <v>400</v>
      </c>
      <c r="K641" s="354">
        <v>423674</v>
      </c>
      <c r="M641" s="2352">
        <v>2</v>
      </c>
      <c r="Q641" s="2364">
        <v>1</v>
      </c>
      <c r="S641" s="2271">
        <v>1</v>
      </c>
      <c r="U641" s="2292">
        <v>423674</v>
      </c>
      <c r="V641" s="2284"/>
      <c r="W641" s="2257">
        <v>10620</v>
      </c>
      <c r="Y641" s="2286">
        <v>4499417880</v>
      </c>
      <c r="AB641" s="2292">
        <v>6.6703000000000001</v>
      </c>
      <c r="AD641" s="2354">
        <v>7.0838585999999992</v>
      </c>
      <c r="AF641" s="351">
        <v>3001246.7084963997</v>
      </c>
    </row>
    <row r="642" spans="1:32">
      <c r="A642" s="351">
        <v>629</v>
      </c>
      <c r="B642" s="2319">
        <v>423996</v>
      </c>
      <c r="F642" s="2352">
        <v>0</v>
      </c>
      <c r="G642" s="2352">
        <v>0</v>
      </c>
      <c r="H642" s="2352">
        <v>0</v>
      </c>
      <c r="I642" s="2257">
        <v>12726</v>
      </c>
      <c r="J642" s="2284">
        <v>500</v>
      </c>
      <c r="K642" s="354">
        <v>423996</v>
      </c>
      <c r="M642" s="2352">
        <v>2</v>
      </c>
      <c r="Q642" s="2364">
        <v>1</v>
      </c>
      <c r="S642" s="2271">
        <v>1</v>
      </c>
      <c r="U642" s="2292">
        <v>423996</v>
      </c>
      <c r="V642" s="2284"/>
      <c r="W642" s="2257">
        <v>10620</v>
      </c>
      <c r="Y642" s="2286">
        <v>4502837520</v>
      </c>
      <c r="AB642" s="2292">
        <v>6.6703000000000001</v>
      </c>
      <c r="AD642" s="2354">
        <v>7.0838585999999992</v>
      </c>
      <c r="AF642" s="351">
        <v>3003527.7109655999</v>
      </c>
    </row>
    <row r="643" spans="1:32">
      <c r="A643" s="351">
        <v>630</v>
      </c>
      <c r="B643" s="2319">
        <v>423719</v>
      </c>
      <c r="F643" s="2352">
        <v>0</v>
      </c>
      <c r="G643" s="2352">
        <v>0</v>
      </c>
      <c r="H643" s="2352">
        <v>0</v>
      </c>
      <c r="I643" s="2257">
        <v>12726</v>
      </c>
      <c r="J643" s="2284">
        <v>600</v>
      </c>
      <c r="K643" s="354">
        <v>423719</v>
      </c>
      <c r="M643" s="2352">
        <v>2</v>
      </c>
      <c r="Q643" s="2364">
        <v>1</v>
      </c>
      <c r="S643" s="2271">
        <v>1</v>
      </c>
      <c r="U643" s="2292">
        <v>423719</v>
      </c>
      <c r="V643" s="2284"/>
      <c r="W643" s="2257">
        <v>10620</v>
      </c>
      <c r="Y643" s="2286">
        <v>4499895780</v>
      </c>
      <c r="AB643" s="2292">
        <v>6.6703000000000001</v>
      </c>
      <c r="AD643" s="2354">
        <v>7.0838585999999992</v>
      </c>
      <c r="AF643" s="351">
        <v>3001565.4821333997</v>
      </c>
    </row>
    <row r="644" spans="1:32">
      <c r="A644" s="351">
        <v>631</v>
      </c>
      <c r="B644" s="2319">
        <v>422046</v>
      </c>
      <c r="F644" s="2352">
        <v>0</v>
      </c>
      <c r="G644" s="2352">
        <v>0</v>
      </c>
      <c r="H644" s="2352">
        <v>0</v>
      </c>
      <c r="I644" s="2257">
        <v>12726</v>
      </c>
      <c r="J644" s="2284">
        <v>700</v>
      </c>
      <c r="K644" s="354">
        <v>422046</v>
      </c>
      <c r="M644" s="2352">
        <v>2</v>
      </c>
      <c r="Q644" s="2364">
        <v>1</v>
      </c>
      <c r="S644" s="2271">
        <v>1</v>
      </c>
      <c r="U644" s="2292">
        <v>422046</v>
      </c>
      <c r="V644" s="2284"/>
      <c r="W644" s="2257">
        <v>10620</v>
      </c>
      <c r="Y644" s="2286">
        <v>4482128520</v>
      </c>
      <c r="AB644" s="2292">
        <v>6.6703000000000001</v>
      </c>
      <c r="AD644" s="2354">
        <v>7.0838585999999992</v>
      </c>
      <c r="AF644" s="351">
        <v>2989714.1866955995</v>
      </c>
    </row>
    <row r="645" spans="1:32">
      <c r="A645" s="351">
        <v>632</v>
      </c>
      <c r="B645" s="2319">
        <v>423712</v>
      </c>
      <c r="F645" s="2352">
        <v>0</v>
      </c>
      <c r="G645" s="2352">
        <v>0</v>
      </c>
      <c r="H645" s="2352">
        <v>0</v>
      </c>
      <c r="I645" s="2257">
        <v>12726</v>
      </c>
      <c r="J645" s="2284">
        <v>800</v>
      </c>
      <c r="K645" s="354">
        <v>423712</v>
      </c>
      <c r="M645" s="2352">
        <v>2</v>
      </c>
      <c r="Q645" s="2364">
        <v>1</v>
      </c>
      <c r="S645" s="2271">
        <v>1</v>
      </c>
      <c r="U645" s="2292">
        <v>423712</v>
      </c>
      <c r="V645" s="2284"/>
      <c r="W645" s="2257">
        <v>10620</v>
      </c>
      <c r="Y645" s="2286">
        <v>4499821440</v>
      </c>
      <c r="AB645" s="2292">
        <v>6.6703000000000001</v>
      </c>
      <c r="AD645" s="2354">
        <v>7.0838585999999992</v>
      </c>
      <c r="AF645" s="351">
        <v>3001515.8951231996</v>
      </c>
    </row>
    <row r="646" spans="1:32">
      <c r="A646" s="351">
        <v>633</v>
      </c>
      <c r="B646" s="2319">
        <v>423897</v>
      </c>
      <c r="F646" s="2352">
        <v>0</v>
      </c>
      <c r="G646" s="2352">
        <v>0</v>
      </c>
      <c r="H646" s="2352">
        <v>0</v>
      </c>
      <c r="I646" s="2257">
        <v>12726</v>
      </c>
      <c r="J646" s="2284">
        <v>900</v>
      </c>
      <c r="K646" s="354">
        <v>423897</v>
      </c>
      <c r="M646" s="2352">
        <v>2</v>
      </c>
      <c r="Q646" s="2364">
        <v>1</v>
      </c>
      <c r="S646" s="2271">
        <v>1</v>
      </c>
      <c r="U646" s="2292">
        <v>423897</v>
      </c>
      <c r="V646" s="2284"/>
      <c r="W646" s="2257">
        <v>10620</v>
      </c>
      <c r="Y646" s="2286">
        <v>4501786140</v>
      </c>
      <c r="AB646" s="2292">
        <v>6.6703000000000001</v>
      </c>
      <c r="AD646" s="2354">
        <v>7.0838585999999992</v>
      </c>
      <c r="AF646" s="351">
        <v>3002826.4089641995</v>
      </c>
    </row>
    <row r="647" spans="1:32">
      <c r="A647" s="351">
        <v>634</v>
      </c>
      <c r="B647" s="2319">
        <v>423923</v>
      </c>
      <c r="F647" s="2352">
        <v>0</v>
      </c>
      <c r="G647" s="2352">
        <v>0</v>
      </c>
      <c r="H647" s="2352">
        <v>0</v>
      </c>
      <c r="I647" s="2257">
        <v>12726</v>
      </c>
      <c r="J647" s="2284">
        <v>1000</v>
      </c>
      <c r="K647" s="354">
        <v>423923</v>
      </c>
      <c r="M647" s="2352">
        <v>2</v>
      </c>
      <c r="Q647" s="2364">
        <v>1</v>
      </c>
      <c r="S647" s="2271">
        <v>1</v>
      </c>
      <c r="U647" s="2292">
        <v>423923</v>
      </c>
      <c r="V647" s="2284"/>
      <c r="W647" s="2257">
        <v>10620</v>
      </c>
      <c r="Y647" s="2286">
        <v>4502062260</v>
      </c>
      <c r="AB647" s="2292">
        <v>6.6703000000000001</v>
      </c>
      <c r="AD647" s="2354">
        <v>7.0838585999999992</v>
      </c>
      <c r="AF647" s="351">
        <v>3003010.5892877998</v>
      </c>
    </row>
    <row r="648" spans="1:32">
      <c r="A648" s="351">
        <v>635</v>
      </c>
      <c r="B648" s="2319">
        <v>423710</v>
      </c>
      <c r="F648" s="2352">
        <v>0</v>
      </c>
      <c r="G648" s="2352">
        <v>0</v>
      </c>
      <c r="H648" s="2352">
        <v>0</v>
      </c>
      <c r="I648" s="2257">
        <v>12726</v>
      </c>
      <c r="J648" s="2284">
        <v>1100</v>
      </c>
      <c r="K648" s="354">
        <v>423710</v>
      </c>
      <c r="M648" s="2352">
        <v>2</v>
      </c>
      <c r="Q648" s="2364">
        <v>1</v>
      </c>
      <c r="S648" s="2271">
        <v>1</v>
      </c>
      <c r="U648" s="2292">
        <v>423710</v>
      </c>
      <c r="V648" s="2284"/>
      <c r="W648" s="2257">
        <v>10620</v>
      </c>
      <c r="Y648" s="2286">
        <v>4499800200</v>
      </c>
      <c r="AB648" s="2292">
        <v>6.6703000000000001</v>
      </c>
      <c r="AD648" s="2354">
        <v>7.0838585999999992</v>
      </c>
      <c r="AF648" s="351">
        <v>3001501.7274059998</v>
      </c>
    </row>
    <row r="649" spans="1:32">
      <c r="A649" s="351">
        <v>636</v>
      </c>
      <c r="B649" s="2319">
        <v>423718</v>
      </c>
      <c r="F649" s="2352">
        <v>0</v>
      </c>
      <c r="G649" s="2352">
        <v>0</v>
      </c>
      <c r="H649" s="2352">
        <v>0</v>
      </c>
      <c r="I649" s="2257">
        <v>12726</v>
      </c>
      <c r="J649" s="2284">
        <v>1200</v>
      </c>
      <c r="K649" s="354">
        <v>423718</v>
      </c>
      <c r="M649" s="2352">
        <v>2</v>
      </c>
      <c r="Q649" s="2364">
        <v>1</v>
      </c>
      <c r="S649" s="2271">
        <v>1</v>
      </c>
      <c r="U649" s="2292">
        <v>423718</v>
      </c>
      <c r="V649" s="2284"/>
      <c r="W649" s="2257">
        <v>10620</v>
      </c>
      <c r="Y649" s="2286">
        <v>4499885160</v>
      </c>
      <c r="AB649" s="2292">
        <v>6.6703000000000001</v>
      </c>
      <c r="AD649" s="2354">
        <v>7.0838585999999992</v>
      </c>
      <c r="AF649" s="351">
        <v>3001558.3982747998</v>
      </c>
    </row>
    <row r="650" spans="1:32">
      <c r="A650" s="351">
        <v>637</v>
      </c>
      <c r="B650" s="2319">
        <v>408631</v>
      </c>
      <c r="F650" s="2352">
        <v>0</v>
      </c>
      <c r="G650" s="2352">
        <v>0</v>
      </c>
      <c r="H650" s="2352">
        <v>0</v>
      </c>
      <c r="I650" s="2257">
        <v>12726</v>
      </c>
      <c r="J650" s="2284">
        <v>1300</v>
      </c>
      <c r="K650" s="354">
        <v>408631</v>
      </c>
      <c r="M650" s="2352">
        <v>2</v>
      </c>
      <c r="Q650" s="2364">
        <v>0.96439377132904436</v>
      </c>
      <c r="S650" s="2271">
        <v>1</v>
      </c>
      <c r="U650" s="2292">
        <v>408631</v>
      </c>
      <c r="V650" s="2284"/>
      <c r="W650" s="2257">
        <v>10620</v>
      </c>
      <c r="Y650" s="2286">
        <v>4339661220</v>
      </c>
      <c r="AB650" s="2292">
        <v>6.6703000000000001</v>
      </c>
      <c r="AD650" s="2354">
        <v>7.0838585999999992</v>
      </c>
      <c r="AF650" s="351">
        <v>2894684.2235765997</v>
      </c>
    </row>
    <row r="651" spans="1:32">
      <c r="A651" s="351">
        <v>638</v>
      </c>
      <c r="B651" s="2319">
        <v>398206</v>
      </c>
      <c r="F651" s="2352">
        <v>0</v>
      </c>
      <c r="G651" s="2352">
        <v>0</v>
      </c>
      <c r="H651" s="2352">
        <v>0</v>
      </c>
      <c r="I651" s="2257">
        <v>12726</v>
      </c>
      <c r="J651" s="2284">
        <v>1400</v>
      </c>
      <c r="K651" s="354">
        <v>398206</v>
      </c>
      <c r="M651" s="2352">
        <v>2</v>
      </c>
      <c r="Q651" s="2364">
        <v>0.93979014344446066</v>
      </c>
      <c r="S651" s="2271">
        <v>1</v>
      </c>
      <c r="U651" s="2292">
        <v>398206</v>
      </c>
      <c r="V651" s="2284"/>
      <c r="W651" s="2257">
        <v>10620</v>
      </c>
      <c r="Y651" s="2286">
        <v>4228947720</v>
      </c>
      <c r="AB651" s="2292">
        <v>6.6703000000000001</v>
      </c>
      <c r="AD651" s="2354">
        <v>7.0838585999999992</v>
      </c>
      <c r="AF651" s="351">
        <v>2820834.9976715995</v>
      </c>
    </row>
    <row r="652" spans="1:32">
      <c r="A652" s="351">
        <v>639</v>
      </c>
      <c r="B652" s="2319">
        <v>389962</v>
      </c>
      <c r="F652" s="2352">
        <v>0</v>
      </c>
      <c r="G652" s="2352">
        <v>0</v>
      </c>
      <c r="H652" s="2352">
        <v>0</v>
      </c>
      <c r="I652" s="2257">
        <v>12726</v>
      </c>
      <c r="J652" s="2284">
        <v>1500</v>
      </c>
      <c r="K652" s="354">
        <v>389962</v>
      </c>
      <c r="M652" s="2352">
        <v>2</v>
      </c>
      <c r="Q652" s="2364">
        <v>0.92033380691875255</v>
      </c>
      <c r="S652" s="2271">
        <v>1</v>
      </c>
      <c r="U652" s="2292">
        <v>389962</v>
      </c>
      <c r="V652" s="2284"/>
      <c r="W652" s="2257">
        <v>10620</v>
      </c>
      <c r="Y652" s="2286">
        <v>4141396440</v>
      </c>
      <c r="AB652" s="2292">
        <v>6.6703000000000001</v>
      </c>
      <c r="AD652" s="2354">
        <v>7.0838585999999992</v>
      </c>
      <c r="AF652" s="351">
        <v>2762435.6673731995</v>
      </c>
    </row>
    <row r="653" spans="1:32">
      <c r="A653" s="351">
        <v>640</v>
      </c>
      <c r="B653" s="2319">
        <v>419822</v>
      </c>
      <c r="F653" s="2352">
        <v>0</v>
      </c>
      <c r="G653" s="2352">
        <v>0</v>
      </c>
      <c r="H653" s="2352">
        <v>0</v>
      </c>
      <c r="I653" s="2257">
        <v>12726</v>
      </c>
      <c r="J653" s="2284">
        <v>1600</v>
      </c>
      <c r="K653" s="354">
        <v>419822</v>
      </c>
      <c r="M653" s="2352">
        <v>2</v>
      </c>
      <c r="Q653" s="2364">
        <v>1</v>
      </c>
      <c r="S653" s="2271">
        <v>1</v>
      </c>
      <c r="U653" s="2292">
        <v>419822</v>
      </c>
      <c r="V653" s="2284"/>
      <c r="W653" s="2257">
        <v>10620</v>
      </c>
      <c r="Y653" s="2286">
        <v>4458509640</v>
      </c>
      <c r="AB653" s="2292">
        <v>6.6703000000000001</v>
      </c>
      <c r="AD653" s="2354">
        <v>7.0838585999999992</v>
      </c>
      <c r="AF653" s="351">
        <v>2973959.6851691995</v>
      </c>
    </row>
    <row r="654" spans="1:32">
      <c r="A654" s="351">
        <v>641</v>
      </c>
      <c r="B654" s="2319">
        <v>423247</v>
      </c>
      <c r="F654" s="2352">
        <v>0</v>
      </c>
      <c r="G654" s="2352">
        <v>0</v>
      </c>
      <c r="H654" s="2352">
        <v>0</v>
      </c>
      <c r="I654" s="2257">
        <v>12726</v>
      </c>
      <c r="J654" s="2284">
        <v>1700</v>
      </c>
      <c r="K654" s="354">
        <v>423247</v>
      </c>
      <c r="M654" s="2352">
        <v>2</v>
      </c>
      <c r="Q654" s="2364">
        <v>1</v>
      </c>
      <c r="S654" s="2271">
        <v>1</v>
      </c>
      <c r="U654" s="2292">
        <v>423247</v>
      </c>
      <c r="V654" s="2284"/>
      <c r="W654" s="2257">
        <v>10620</v>
      </c>
      <c r="Y654" s="2286">
        <v>4494883140</v>
      </c>
      <c r="AB654" s="2292">
        <v>6.6703000000000001</v>
      </c>
      <c r="AD654" s="2354">
        <v>7.0838585999999992</v>
      </c>
      <c r="AF654" s="351">
        <v>2998221.9008741998</v>
      </c>
    </row>
    <row r="655" spans="1:32">
      <c r="A655" s="351">
        <v>642</v>
      </c>
      <c r="B655" s="2319">
        <v>423684</v>
      </c>
      <c r="F655" s="2352">
        <v>0</v>
      </c>
      <c r="G655" s="2352">
        <v>0</v>
      </c>
      <c r="H655" s="2352">
        <v>0</v>
      </c>
      <c r="I655" s="2257">
        <v>12726</v>
      </c>
      <c r="J655" s="2284">
        <v>1800</v>
      </c>
      <c r="K655" s="354">
        <v>423684</v>
      </c>
      <c r="M655" s="2352">
        <v>2</v>
      </c>
      <c r="Q655" s="2364">
        <v>1</v>
      </c>
      <c r="S655" s="2271">
        <v>1</v>
      </c>
      <c r="U655" s="2292">
        <v>423684</v>
      </c>
      <c r="V655" s="2284"/>
      <c r="W655" s="2257">
        <v>10620</v>
      </c>
      <c r="Y655" s="2286">
        <v>4499524080</v>
      </c>
      <c r="AB655" s="2292">
        <v>6.6703000000000001</v>
      </c>
      <c r="AD655" s="2354">
        <v>7.0838585999999992</v>
      </c>
      <c r="AF655" s="351">
        <v>3001317.5470823995</v>
      </c>
    </row>
    <row r="656" spans="1:32">
      <c r="A656" s="351">
        <v>643</v>
      </c>
      <c r="B656" s="2319">
        <v>423908</v>
      </c>
      <c r="F656" s="2352">
        <v>0</v>
      </c>
      <c r="G656" s="2352">
        <v>0</v>
      </c>
      <c r="H656" s="2352">
        <v>0</v>
      </c>
      <c r="I656" s="2257">
        <v>12726</v>
      </c>
      <c r="J656" s="2284">
        <v>1900</v>
      </c>
      <c r="K656" s="354">
        <v>423908</v>
      </c>
      <c r="M656" s="2352">
        <v>2</v>
      </c>
      <c r="Q656" s="2364">
        <v>1</v>
      </c>
      <c r="S656" s="2271">
        <v>1</v>
      </c>
      <c r="U656" s="2292">
        <v>423908</v>
      </c>
      <c r="V656" s="2284"/>
      <c r="W656" s="2257">
        <v>10620</v>
      </c>
      <c r="Y656" s="2286">
        <v>4501902960</v>
      </c>
      <c r="AB656" s="2292">
        <v>6.6703000000000001</v>
      </c>
      <c r="AD656" s="2354">
        <v>7.0838585999999992</v>
      </c>
      <c r="AF656" s="351">
        <v>3002904.3314087996</v>
      </c>
    </row>
    <row r="657" spans="1:32">
      <c r="A657" s="351">
        <v>644</v>
      </c>
      <c r="B657" s="2319">
        <v>423152</v>
      </c>
      <c r="F657" s="2352">
        <v>0</v>
      </c>
      <c r="G657" s="2352">
        <v>0</v>
      </c>
      <c r="H657" s="2352">
        <v>0</v>
      </c>
      <c r="I657" s="2257">
        <v>12726</v>
      </c>
      <c r="J657" s="2284">
        <v>2000</v>
      </c>
      <c r="K657" s="354">
        <v>423152</v>
      </c>
      <c r="M657" s="2352">
        <v>2</v>
      </c>
      <c r="Q657" s="2364">
        <v>1</v>
      </c>
      <c r="S657" s="2271">
        <v>1</v>
      </c>
      <c r="U657" s="2292">
        <v>423152</v>
      </c>
      <c r="V657" s="2284"/>
      <c r="W657" s="2257">
        <v>10620</v>
      </c>
      <c r="Y657" s="2286">
        <v>4493874240</v>
      </c>
      <c r="AB657" s="2292">
        <v>6.6703000000000001</v>
      </c>
      <c r="AD657" s="2354">
        <v>7.0838585999999992</v>
      </c>
      <c r="AF657" s="351">
        <v>2997548.9343071999</v>
      </c>
    </row>
    <row r="658" spans="1:32">
      <c r="A658" s="351">
        <v>645</v>
      </c>
      <c r="B658" s="2319">
        <v>423146</v>
      </c>
      <c r="F658" s="2352">
        <v>0</v>
      </c>
      <c r="G658" s="2352">
        <v>0</v>
      </c>
      <c r="H658" s="2352">
        <v>0</v>
      </c>
      <c r="I658" s="2257">
        <v>12726</v>
      </c>
      <c r="J658" s="2284">
        <v>2100</v>
      </c>
      <c r="K658" s="354">
        <v>423146</v>
      </c>
      <c r="M658" s="2352">
        <v>2</v>
      </c>
      <c r="Q658" s="2364">
        <v>1</v>
      </c>
      <c r="S658" s="2271">
        <v>1</v>
      </c>
      <c r="U658" s="2292">
        <v>423146</v>
      </c>
      <c r="V658" s="2284"/>
      <c r="W658" s="2257">
        <v>10620</v>
      </c>
      <c r="Y658" s="2286">
        <v>4493810520</v>
      </c>
      <c r="AB658" s="2292">
        <v>6.6703000000000001</v>
      </c>
      <c r="AD658" s="2354">
        <v>7.0838585999999992</v>
      </c>
      <c r="AF658" s="351">
        <v>2997506.4311555997</v>
      </c>
    </row>
    <row r="659" spans="1:32">
      <c r="A659" s="351">
        <v>646</v>
      </c>
      <c r="B659" s="2319">
        <v>423013</v>
      </c>
      <c r="F659" s="2352">
        <v>0</v>
      </c>
      <c r="G659" s="2352">
        <v>0</v>
      </c>
      <c r="H659" s="2352">
        <v>0</v>
      </c>
      <c r="I659" s="2257">
        <v>12726</v>
      </c>
      <c r="J659" s="2284">
        <v>2200</v>
      </c>
      <c r="K659" s="354">
        <v>423013</v>
      </c>
      <c r="M659" s="2352">
        <v>2</v>
      </c>
      <c r="Q659" s="2364">
        <v>1</v>
      </c>
      <c r="S659" s="2271">
        <v>1</v>
      </c>
      <c r="U659" s="2292">
        <v>423013</v>
      </c>
      <c r="V659" s="2284"/>
      <c r="W659" s="2257">
        <v>10620</v>
      </c>
      <c r="Y659" s="2286">
        <v>4492398060</v>
      </c>
      <c r="AB659" s="2292">
        <v>6.6703000000000001</v>
      </c>
      <c r="AD659" s="2354">
        <v>7.0838585999999992</v>
      </c>
      <c r="AF659" s="351">
        <v>2996564.2779617999</v>
      </c>
    </row>
    <row r="660" spans="1:32">
      <c r="A660" s="351">
        <v>647</v>
      </c>
      <c r="B660" s="2319">
        <v>423059</v>
      </c>
      <c r="F660" s="2352">
        <v>0</v>
      </c>
      <c r="G660" s="2352">
        <v>0</v>
      </c>
      <c r="H660" s="2352">
        <v>0</v>
      </c>
      <c r="I660" s="2257">
        <v>12726</v>
      </c>
      <c r="J660" s="2284">
        <v>2300</v>
      </c>
      <c r="K660" s="354">
        <v>423059</v>
      </c>
      <c r="M660" s="2352">
        <v>2</v>
      </c>
      <c r="Q660" s="2364">
        <v>1</v>
      </c>
      <c r="S660" s="2271">
        <v>1</v>
      </c>
      <c r="U660" s="2292">
        <v>423059</v>
      </c>
      <c r="V660" s="2284"/>
      <c r="W660" s="2257">
        <v>10620</v>
      </c>
      <c r="Y660" s="2286">
        <v>4492886580</v>
      </c>
      <c r="AB660" s="2292">
        <v>6.6703000000000001</v>
      </c>
      <c r="AD660" s="2354">
        <v>7.0838585999999992</v>
      </c>
      <c r="AF660" s="351">
        <v>2996890.1354573998</v>
      </c>
    </row>
    <row r="661" spans="1:32">
      <c r="A661" s="351">
        <v>648</v>
      </c>
      <c r="B661" s="2319">
        <v>423368</v>
      </c>
      <c r="F661" s="2352">
        <v>0</v>
      </c>
      <c r="G661" s="2352">
        <v>0</v>
      </c>
      <c r="H661" s="2352">
        <v>0</v>
      </c>
      <c r="I661" s="2257">
        <v>12726</v>
      </c>
      <c r="J661" s="2284">
        <v>2400</v>
      </c>
      <c r="K661" s="354">
        <v>423368</v>
      </c>
      <c r="M661" s="2352">
        <v>2</v>
      </c>
      <c r="Q661" s="2364">
        <v>1</v>
      </c>
      <c r="S661" s="2271">
        <v>1</v>
      </c>
      <c r="U661" s="2292">
        <v>423368</v>
      </c>
      <c r="V661" s="2284"/>
      <c r="W661" s="2257">
        <v>10620</v>
      </c>
      <c r="Y661" s="2286">
        <v>4496168160</v>
      </c>
      <c r="AB661" s="2292">
        <v>6.6703000000000001</v>
      </c>
      <c r="AD661" s="2354">
        <v>7.0838585999999992</v>
      </c>
      <c r="AF661" s="351">
        <v>2999079.0477647996</v>
      </c>
    </row>
    <row r="662" spans="1:32">
      <c r="A662" s="351">
        <v>649</v>
      </c>
      <c r="B662" s="2319">
        <v>423399</v>
      </c>
      <c r="F662" s="2352">
        <v>0</v>
      </c>
      <c r="G662" s="2352">
        <v>0</v>
      </c>
      <c r="H662" s="2352">
        <v>0</v>
      </c>
      <c r="I662" s="2257">
        <v>12826</v>
      </c>
      <c r="J662" s="2284">
        <v>100</v>
      </c>
      <c r="K662" s="354">
        <v>423399</v>
      </c>
      <c r="M662" s="2352">
        <v>2</v>
      </c>
      <c r="Q662" s="2364">
        <v>1</v>
      </c>
      <c r="S662" s="2271">
        <v>1</v>
      </c>
      <c r="U662" s="2292">
        <v>423399</v>
      </c>
      <c r="V662" s="2284"/>
      <c r="W662" s="2257">
        <v>10620</v>
      </c>
      <c r="Y662" s="2286">
        <v>4496497380</v>
      </c>
      <c r="AB662" s="2292">
        <v>6.6703000000000001</v>
      </c>
      <c r="AD662" s="2354">
        <v>7.0838585999999992</v>
      </c>
      <c r="AF662" s="351">
        <v>2999298.6473813998</v>
      </c>
    </row>
    <row r="663" spans="1:32">
      <c r="A663" s="351">
        <v>650</v>
      </c>
      <c r="B663" s="2319">
        <v>422999</v>
      </c>
      <c r="F663" s="2352">
        <v>0</v>
      </c>
      <c r="G663" s="2352">
        <v>0</v>
      </c>
      <c r="H663" s="2352">
        <v>0</v>
      </c>
      <c r="I663" s="2257">
        <v>12826</v>
      </c>
      <c r="J663" s="2284">
        <v>200</v>
      </c>
      <c r="K663" s="354">
        <v>422999</v>
      </c>
      <c r="M663" s="2352">
        <v>2</v>
      </c>
      <c r="Q663" s="2364">
        <v>1</v>
      </c>
      <c r="S663" s="2271">
        <v>1</v>
      </c>
      <c r="U663" s="2292">
        <v>422999</v>
      </c>
      <c r="V663" s="2284"/>
      <c r="W663" s="2257">
        <v>10620</v>
      </c>
      <c r="Y663" s="2286">
        <v>4492249380</v>
      </c>
      <c r="AB663" s="2292">
        <v>6.6703000000000001</v>
      </c>
      <c r="AD663" s="2354">
        <v>7.0838585999999992</v>
      </c>
      <c r="AF663" s="351">
        <v>2996465.1039413996</v>
      </c>
    </row>
    <row r="664" spans="1:32">
      <c r="A664" s="351">
        <v>651</v>
      </c>
      <c r="B664" s="2319">
        <v>423352</v>
      </c>
      <c r="F664" s="2352">
        <v>0</v>
      </c>
      <c r="G664" s="2352">
        <v>0</v>
      </c>
      <c r="H664" s="2352">
        <v>0</v>
      </c>
      <c r="I664" s="2257">
        <v>12826</v>
      </c>
      <c r="J664" s="2284">
        <v>300</v>
      </c>
      <c r="K664" s="354">
        <v>423352</v>
      </c>
      <c r="M664" s="2352">
        <v>2</v>
      </c>
      <c r="Q664" s="2364">
        <v>1</v>
      </c>
      <c r="S664" s="2271">
        <v>1</v>
      </c>
      <c r="U664" s="2292">
        <v>423352</v>
      </c>
      <c r="V664" s="2284"/>
      <c r="W664" s="2257">
        <v>10620</v>
      </c>
      <c r="Y664" s="2286">
        <v>4495998240</v>
      </c>
      <c r="AB664" s="2292">
        <v>6.6703000000000001</v>
      </c>
      <c r="AD664" s="2354">
        <v>7.0838585999999992</v>
      </c>
      <c r="AF664" s="351">
        <v>2998965.7060271995</v>
      </c>
    </row>
    <row r="665" spans="1:32">
      <c r="A665" s="351">
        <v>652</v>
      </c>
      <c r="B665" s="2319">
        <v>423031</v>
      </c>
      <c r="F665" s="2352">
        <v>0</v>
      </c>
      <c r="G665" s="2352">
        <v>0</v>
      </c>
      <c r="H665" s="2352">
        <v>0</v>
      </c>
      <c r="I665" s="2257">
        <v>12826</v>
      </c>
      <c r="J665" s="2284">
        <v>400</v>
      </c>
      <c r="K665" s="354">
        <v>423031</v>
      </c>
      <c r="M665" s="2352">
        <v>2</v>
      </c>
      <c r="Q665" s="2364">
        <v>1</v>
      </c>
      <c r="S665" s="2271">
        <v>1</v>
      </c>
      <c r="U665" s="2292">
        <v>423031</v>
      </c>
      <c r="V665" s="2284"/>
      <c r="W665" s="2257">
        <v>10620</v>
      </c>
      <c r="Y665" s="2286">
        <v>4492589220</v>
      </c>
      <c r="AB665" s="2292">
        <v>6.6703000000000001</v>
      </c>
      <c r="AD665" s="2354">
        <v>7.0838585999999992</v>
      </c>
      <c r="AF665" s="351">
        <v>2996691.7874165997</v>
      </c>
    </row>
    <row r="666" spans="1:32">
      <c r="A666" s="351">
        <v>653</v>
      </c>
      <c r="B666" s="2319">
        <v>423318</v>
      </c>
      <c r="F666" s="2352">
        <v>0</v>
      </c>
      <c r="G666" s="2352">
        <v>0</v>
      </c>
      <c r="H666" s="2352">
        <v>0</v>
      </c>
      <c r="I666" s="2257">
        <v>12826</v>
      </c>
      <c r="J666" s="2284">
        <v>500</v>
      </c>
      <c r="K666" s="354">
        <v>423318</v>
      </c>
      <c r="M666" s="2352">
        <v>2</v>
      </c>
      <c r="Q666" s="2364">
        <v>1</v>
      </c>
      <c r="S666" s="2271">
        <v>1</v>
      </c>
      <c r="U666" s="2292">
        <v>423318</v>
      </c>
      <c r="V666" s="2284"/>
      <c r="W666" s="2257">
        <v>10620</v>
      </c>
      <c r="Y666" s="2286">
        <v>4495637160</v>
      </c>
      <c r="AB666" s="2292">
        <v>6.6703000000000001</v>
      </c>
      <c r="AD666" s="2354">
        <v>7.0838585999999992</v>
      </c>
      <c r="AF666" s="351">
        <v>2998724.8548347997</v>
      </c>
    </row>
    <row r="667" spans="1:32">
      <c r="A667" s="351">
        <v>654</v>
      </c>
      <c r="B667" s="2319">
        <v>423564</v>
      </c>
      <c r="F667" s="2352">
        <v>0</v>
      </c>
      <c r="G667" s="2352">
        <v>0</v>
      </c>
      <c r="H667" s="2352">
        <v>0</v>
      </c>
      <c r="I667" s="2257">
        <v>12826</v>
      </c>
      <c r="J667" s="2284">
        <v>600</v>
      </c>
      <c r="K667" s="354">
        <v>423564</v>
      </c>
      <c r="M667" s="2352">
        <v>2</v>
      </c>
      <c r="Q667" s="2364">
        <v>1</v>
      </c>
      <c r="S667" s="2271">
        <v>1</v>
      </c>
      <c r="U667" s="2292">
        <v>423564</v>
      </c>
      <c r="V667" s="2284"/>
      <c r="W667" s="2257">
        <v>10620</v>
      </c>
      <c r="Y667" s="2286">
        <v>4498249680</v>
      </c>
      <c r="AB667" s="2292">
        <v>6.6703000000000001</v>
      </c>
      <c r="AD667" s="2354">
        <v>7.0838585999999992</v>
      </c>
      <c r="AF667" s="351">
        <v>3000467.4840503996</v>
      </c>
    </row>
    <row r="668" spans="1:32">
      <c r="A668" s="351">
        <v>655</v>
      </c>
      <c r="B668" s="2319">
        <v>422939</v>
      </c>
      <c r="F668" s="2352">
        <v>0</v>
      </c>
      <c r="G668" s="2352">
        <v>0</v>
      </c>
      <c r="H668" s="2352">
        <v>0</v>
      </c>
      <c r="I668" s="2257">
        <v>12826</v>
      </c>
      <c r="J668" s="2284">
        <v>700</v>
      </c>
      <c r="K668" s="354">
        <v>422939</v>
      </c>
      <c r="M668" s="2352">
        <v>2</v>
      </c>
      <c r="Q668" s="2364">
        <v>1</v>
      </c>
      <c r="S668" s="2271">
        <v>1</v>
      </c>
      <c r="U668" s="2292">
        <v>422939</v>
      </c>
      <c r="V668" s="2284"/>
      <c r="W668" s="2257">
        <v>10620</v>
      </c>
      <c r="Y668" s="2286">
        <v>4491612180</v>
      </c>
      <c r="AB668" s="2292">
        <v>6.6703000000000001</v>
      </c>
      <c r="AD668" s="2354">
        <v>7.0838585999999992</v>
      </c>
      <c r="AF668" s="351">
        <v>2996040.0724253994</v>
      </c>
    </row>
    <row r="669" spans="1:32">
      <c r="A669" s="351">
        <v>656</v>
      </c>
      <c r="B669" s="2319">
        <v>423149</v>
      </c>
      <c r="F669" s="2352">
        <v>0</v>
      </c>
      <c r="G669" s="2352">
        <v>0</v>
      </c>
      <c r="H669" s="2352">
        <v>0</v>
      </c>
      <c r="I669" s="2257">
        <v>12826</v>
      </c>
      <c r="J669" s="2284">
        <v>800</v>
      </c>
      <c r="K669" s="354">
        <v>423149</v>
      </c>
      <c r="M669" s="2352">
        <v>2</v>
      </c>
      <c r="Q669" s="2364">
        <v>1</v>
      </c>
      <c r="S669" s="2271">
        <v>1</v>
      </c>
      <c r="U669" s="2292">
        <v>423149</v>
      </c>
      <c r="V669" s="2284"/>
      <c r="W669" s="2257">
        <v>10620</v>
      </c>
      <c r="Y669" s="2286">
        <v>4493842380</v>
      </c>
      <c r="AB669" s="2292">
        <v>6.6703000000000001</v>
      </c>
      <c r="AD669" s="2354">
        <v>7.0838585999999992</v>
      </c>
      <c r="AF669" s="351">
        <v>2997527.6827313998</v>
      </c>
    </row>
    <row r="670" spans="1:32">
      <c r="A670" s="351">
        <v>657</v>
      </c>
      <c r="B670" s="2319">
        <v>423205</v>
      </c>
      <c r="F670" s="2352">
        <v>0</v>
      </c>
      <c r="G670" s="2352">
        <v>0</v>
      </c>
      <c r="H670" s="2352">
        <v>0</v>
      </c>
      <c r="I670" s="2257">
        <v>12826</v>
      </c>
      <c r="J670" s="2284">
        <v>900</v>
      </c>
      <c r="K670" s="354">
        <v>423205</v>
      </c>
      <c r="M670" s="2352">
        <v>2</v>
      </c>
      <c r="Q670" s="2364">
        <v>1</v>
      </c>
      <c r="S670" s="2271">
        <v>1</v>
      </c>
      <c r="U670" s="2292">
        <v>423205</v>
      </c>
      <c r="V670" s="2284"/>
      <c r="W670" s="2257">
        <v>10620</v>
      </c>
      <c r="Y670" s="2286">
        <v>4494437100</v>
      </c>
      <c r="AB670" s="2292">
        <v>6.6703000000000001</v>
      </c>
      <c r="AD670" s="2354">
        <v>7.0838585999999992</v>
      </c>
      <c r="AF670" s="351">
        <v>2997924.3788129995</v>
      </c>
    </row>
    <row r="671" spans="1:32">
      <c r="A671" s="351">
        <v>658</v>
      </c>
      <c r="B671" s="2319">
        <v>423712</v>
      </c>
      <c r="F671" s="2352">
        <v>0</v>
      </c>
      <c r="G671" s="2352">
        <v>0</v>
      </c>
      <c r="H671" s="2352">
        <v>0</v>
      </c>
      <c r="I671" s="2257">
        <v>12826</v>
      </c>
      <c r="J671" s="2284">
        <v>1000</v>
      </c>
      <c r="K671" s="354">
        <v>423712</v>
      </c>
      <c r="M671" s="2352">
        <v>2</v>
      </c>
      <c r="Q671" s="2364">
        <v>1</v>
      </c>
      <c r="S671" s="2271">
        <v>1</v>
      </c>
      <c r="U671" s="2292">
        <v>423712</v>
      </c>
      <c r="V671" s="2284"/>
      <c r="W671" s="2257">
        <v>10620</v>
      </c>
      <c r="Y671" s="2286">
        <v>4499821440</v>
      </c>
      <c r="AB671" s="2292">
        <v>6.6703000000000001</v>
      </c>
      <c r="AD671" s="2354">
        <v>7.0838585999999992</v>
      </c>
      <c r="AF671" s="351">
        <v>3001515.8951231996</v>
      </c>
    </row>
    <row r="672" spans="1:32">
      <c r="A672" s="351">
        <v>659</v>
      </c>
      <c r="B672" s="2319">
        <v>398740</v>
      </c>
      <c r="F672" s="2352">
        <v>0</v>
      </c>
      <c r="G672" s="2352">
        <v>0</v>
      </c>
      <c r="H672" s="2352">
        <v>0</v>
      </c>
      <c r="I672" s="2257">
        <v>12826</v>
      </c>
      <c r="J672" s="2284">
        <v>1100</v>
      </c>
      <c r="K672" s="354">
        <v>398740</v>
      </c>
      <c r="M672" s="2352">
        <v>2</v>
      </c>
      <c r="Q672" s="2364">
        <v>0.94106374140925908</v>
      </c>
      <c r="S672" s="2271">
        <v>1</v>
      </c>
      <c r="U672" s="2292">
        <v>398740</v>
      </c>
      <c r="V672" s="2284"/>
      <c r="W672" s="2257">
        <v>10620</v>
      </c>
      <c r="Y672" s="2286">
        <v>4234618800</v>
      </c>
      <c r="AB672" s="2292">
        <v>6.6703000000000001</v>
      </c>
      <c r="AD672" s="2354">
        <v>7.0838585999999992</v>
      </c>
      <c r="AF672" s="351">
        <v>2824617.7781639998</v>
      </c>
    </row>
    <row r="673" spans="1:32">
      <c r="A673" s="351">
        <v>660</v>
      </c>
      <c r="B673" s="2319">
        <v>371028</v>
      </c>
      <c r="F673" s="2352">
        <v>0</v>
      </c>
      <c r="G673" s="2352">
        <v>0</v>
      </c>
      <c r="H673" s="2352">
        <v>0</v>
      </c>
      <c r="I673" s="2257">
        <v>12826</v>
      </c>
      <c r="J673" s="2284">
        <v>1200</v>
      </c>
      <c r="K673" s="354">
        <v>371028</v>
      </c>
      <c r="M673" s="2352">
        <v>2</v>
      </c>
      <c r="Q673" s="2364">
        <v>0.87566082622158448</v>
      </c>
      <c r="S673" s="2271">
        <v>1.016</v>
      </c>
      <c r="U673" s="2292">
        <v>376964.44799999997</v>
      </c>
      <c r="V673" s="2284"/>
      <c r="W673" s="2257">
        <v>10789.92</v>
      </c>
      <c r="Y673" s="2286">
        <v>4003362437.7600002</v>
      </c>
      <c r="AB673" s="2292">
        <v>6.6703000000000001</v>
      </c>
      <c r="AD673" s="2354">
        <v>7.1972003376000009</v>
      </c>
      <c r="AF673" s="351">
        <v>2670362.8468590532</v>
      </c>
    </row>
    <row r="674" spans="1:32">
      <c r="A674" s="351">
        <v>661</v>
      </c>
      <c r="B674" s="2319">
        <v>354279</v>
      </c>
      <c r="F674" s="2352">
        <v>0</v>
      </c>
      <c r="G674" s="2352">
        <v>0</v>
      </c>
      <c r="H674" s="2352">
        <v>0</v>
      </c>
      <c r="I674" s="2257">
        <v>12826</v>
      </c>
      <c r="J674" s="2284">
        <v>1300</v>
      </c>
      <c r="K674" s="354">
        <v>354279</v>
      </c>
      <c r="M674" s="2352">
        <v>2</v>
      </c>
      <c r="Q674" s="2364">
        <v>0.83613161770259048</v>
      </c>
      <c r="S674" s="2271">
        <v>1.016</v>
      </c>
      <c r="U674" s="2292">
        <v>359947.46399999998</v>
      </c>
      <c r="V674" s="2284"/>
      <c r="W674" s="2257">
        <v>10789.92</v>
      </c>
      <c r="Y674" s="2286">
        <v>3822642067.6799998</v>
      </c>
      <c r="AB674" s="2292">
        <v>6.6703000000000001</v>
      </c>
      <c r="AD674" s="2354">
        <v>7.1972003376000009</v>
      </c>
      <c r="AF674" s="351">
        <v>2549816.9384045908</v>
      </c>
    </row>
    <row r="675" spans="1:32">
      <c r="A675" s="351">
        <v>662</v>
      </c>
      <c r="B675" s="2319">
        <v>383383</v>
      </c>
      <c r="F675" s="2352">
        <v>0</v>
      </c>
      <c r="G675" s="2352">
        <v>0</v>
      </c>
      <c r="H675" s="2352">
        <v>0</v>
      </c>
      <c r="I675" s="2257">
        <v>12826</v>
      </c>
      <c r="J675" s="2284">
        <v>1400</v>
      </c>
      <c r="K675" s="354">
        <v>383383</v>
      </c>
      <c r="M675" s="2352">
        <v>2</v>
      </c>
      <c r="Q675" s="2364">
        <v>0.90481978324899937</v>
      </c>
      <c r="S675" s="2271">
        <v>1</v>
      </c>
      <c r="U675" s="2292">
        <v>383383</v>
      </c>
      <c r="V675" s="2284"/>
      <c r="W675" s="2257">
        <v>10620</v>
      </c>
      <c r="Y675" s="2286">
        <v>4071527460</v>
      </c>
      <c r="AB675" s="2292">
        <v>6.6703000000000001</v>
      </c>
      <c r="AD675" s="2354">
        <v>7.0838585999999992</v>
      </c>
      <c r="AF675" s="351">
        <v>2715830.9616437997</v>
      </c>
    </row>
    <row r="676" spans="1:32">
      <c r="A676" s="351">
        <v>663</v>
      </c>
      <c r="B676" s="2319">
        <v>419137</v>
      </c>
      <c r="F676" s="2352">
        <v>0</v>
      </c>
      <c r="G676" s="2352">
        <v>0</v>
      </c>
      <c r="H676" s="2352">
        <v>0</v>
      </c>
      <c r="I676" s="2257">
        <v>12826</v>
      </c>
      <c r="J676" s="2284">
        <v>1500</v>
      </c>
      <c r="K676" s="354">
        <v>419137</v>
      </c>
      <c r="M676" s="2352">
        <v>2</v>
      </c>
      <c r="Q676" s="2364">
        <v>0.98920257155803948</v>
      </c>
      <c r="S676" s="2271">
        <v>1</v>
      </c>
      <c r="U676" s="2292">
        <v>419137</v>
      </c>
      <c r="V676" s="2284"/>
      <c r="W676" s="2257">
        <v>10620</v>
      </c>
      <c r="Y676" s="2286">
        <v>4451234940</v>
      </c>
      <c r="AB676" s="2292">
        <v>6.6703000000000001</v>
      </c>
      <c r="AD676" s="2354">
        <v>7.0838585999999992</v>
      </c>
      <c r="AF676" s="351">
        <v>2969107.2420281996</v>
      </c>
    </row>
    <row r="677" spans="1:32">
      <c r="A677" s="351">
        <v>664</v>
      </c>
      <c r="B677" s="2319">
        <v>422377</v>
      </c>
      <c r="F677" s="2352">
        <v>0</v>
      </c>
      <c r="G677" s="2352">
        <v>0</v>
      </c>
      <c r="H677" s="2352">
        <v>0</v>
      </c>
      <c r="I677" s="2257">
        <v>12826</v>
      </c>
      <c r="J677" s="2284">
        <v>1600</v>
      </c>
      <c r="K677" s="354">
        <v>422377</v>
      </c>
      <c r="M677" s="2352">
        <v>2</v>
      </c>
      <c r="Q677" s="2364">
        <v>1</v>
      </c>
      <c r="S677" s="2271">
        <v>1</v>
      </c>
      <c r="U677" s="2292">
        <v>422377</v>
      </c>
      <c r="V677" s="2284"/>
      <c r="W677" s="2257">
        <v>10620</v>
      </c>
      <c r="Y677" s="2286">
        <v>4485643740</v>
      </c>
      <c r="AB677" s="2292">
        <v>6.6703000000000001</v>
      </c>
      <c r="AD677" s="2354">
        <v>7.0838585999999992</v>
      </c>
      <c r="AF677" s="351">
        <v>2992058.9438921995</v>
      </c>
    </row>
    <row r="678" spans="1:32">
      <c r="A678" s="351">
        <v>665</v>
      </c>
      <c r="B678" s="2319">
        <v>423318</v>
      </c>
      <c r="F678" s="2352">
        <v>0</v>
      </c>
      <c r="G678" s="2352">
        <v>0</v>
      </c>
      <c r="H678" s="2352">
        <v>0</v>
      </c>
      <c r="I678" s="2257">
        <v>12826</v>
      </c>
      <c r="J678" s="2284">
        <v>1700</v>
      </c>
      <c r="K678" s="354">
        <v>423318</v>
      </c>
      <c r="M678" s="2352">
        <v>2</v>
      </c>
      <c r="Q678" s="2364">
        <v>1</v>
      </c>
      <c r="S678" s="2271">
        <v>1</v>
      </c>
      <c r="U678" s="2292">
        <v>423318</v>
      </c>
      <c r="V678" s="2284"/>
      <c r="W678" s="2257">
        <v>10620</v>
      </c>
      <c r="Y678" s="2286">
        <v>4495637160</v>
      </c>
      <c r="AB678" s="2292">
        <v>6.6703000000000001</v>
      </c>
      <c r="AD678" s="2354">
        <v>7.0838585999999992</v>
      </c>
      <c r="AF678" s="351">
        <v>2998724.8548347997</v>
      </c>
    </row>
    <row r="679" spans="1:32">
      <c r="A679" s="351">
        <v>666</v>
      </c>
      <c r="B679" s="2319">
        <v>423694</v>
      </c>
      <c r="F679" s="2352">
        <v>0</v>
      </c>
      <c r="G679" s="2352">
        <v>0</v>
      </c>
      <c r="H679" s="2352">
        <v>0</v>
      </c>
      <c r="I679" s="2257">
        <v>12826</v>
      </c>
      <c r="J679" s="2284">
        <v>1800</v>
      </c>
      <c r="K679" s="354">
        <v>423694</v>
      </c>
      <c r="M679" s="2352">
        <v>2</v>
      </c>
      <c r="Q679" s="2364">
        <v>1</v>
      </c>
      <c r="S679" s="2271">
        <v>1</v>
      </c>
      <c r="U679" s="2292">
        <v>423694</v>
      </c>
      <c r="V679" s="2284"/>
      <c r="W679" s="2257">
        <v>10620</v>
      </c>
      <c r="Y679" s="2286">
        <v>4499630280</v>
      </c>
      <c r="AB679" s="2292">
        <v>6.6703000000000001</v>
      </c>
      <c r="AD679" s="2354">
        <v>7.0838585999999992</v>
      </c>
      <c r="AF679" s="351">
        <v>3001388.3856683997</v>
      </c>
    </row>
    <row r="680" spans="1:32">
      <c r="A680" s="351">
        <v>667</v>
      </c>
      <c r="B680" s="2319">
        <v>423099</v>
      </c>
      <c r="F680" s="2352">
        <v>0</v>
      </c>
      <c r="G680" s="2352">
        <v>0</v>
      </c>
      <c r="H680" s="2352">
        <v>0</v>
      </c>
      <c r="I680" s="2257">
        <v>12826</v>
      </c>
      <c r="J680" s="2284">
        <v>1900</v>
      </c>
      <c r="K680" s="354">
        <v>423099</v>
      </c>
      <c r="M680" s="2352">
        <v>2</v>
      </c>
      <c r="Q680" s="2364">
        <v>1</v>
      </c>
      <c r="S680" s="2271">
        <v>1</v>
      </c>
      <c r="U680" s="2292">
        <v>423099</v>
      </c>
      <c r="V680" s="2284"/>
      <c r="W680" s="2257">
        <v>10620</v>
      </c>
      <c r="Y680" s="2286">
        <v>4493311380</v>
      </c>
      <c r="AB680" s="2292">
        <v>6.6703000000000001</v>
      </c>
      <c r="AD680" s="2354">
        <v>7.0838585999999992</v>
      </c>
      <c r="AF680" s="351">
        <v>2997173.4898013999</v>
      </c>
    </row>
    <row r="681" spans="1:32">
      <c r="A681" s="351">
        <v>668</v>
      </c>
      <c r="B681" s="2319">
        <v>423113</v>
      </c>
      <c r="F681" s="2352">
        <v>0</v>
      </c>
      <c r="G681" s="2352">
        <v>0</v>
      </c>
      <c r="H681" s="2352">
        <v>0</v>
      </c>
      <c r="I681" s="2257">
        <v>12826</v>
      </c>
      <c r="J681" s="2284">
        <v>2000</v>
      </c>
      <c r="K681" s="354">
        <v>423113</v>
      </c>
      <c r="M681" s="2352">
        <v>2</v>
      </c>
      <c r="Q681" s="2364">
        <v>1</v>
      </c>
      <c r="S681" s="2271">
        <v>1</v>
      </c>
      <c r="U681" s="2292">
        <v>423113</v>
      </c>
      <c r="V681" s="2284"/>
      <c r="W681" s="2257">
        <v>10620</v>
      </c>
      <c r="Y681" s="2286">
        <v>4493460060</v>
      </c>
      <c r="AB681" s="2292">
        <v>6.6703000000000001</v>
      </c>
      <c r="AD681" s="2354">
        <v>7.0838585999999992</v>
      </c>
      <c r="AF681" s="351">
        <v>2997272.6638217997</v>
      </c>
    </row>
    <row r="682" spans="1:32">
      <c r="A682" s="351">
        <v>669</v>
      </c>
      <c r="B682" s="2319">
        <v>423490</v>
      </c>
      <c r="F682" s="2352">
        <v>0</v>
      </c>
      <c r="G682" s="2352">
        <v>0</v>
      </c>
      <c r="H682" s="2352">
        <v>0</v>
      </c>
      <c r="I682" s="2257">
        <v>12826</v>
      </c>
      <c r="J682" s="2284">
        <v>2100</v>
      </c>
      <c r="K682" s="354">
        <v>423490</v>
      </c>
      <c r="M682" s="2352">
        <v>2</v>
      </c>
      <c r="Q682" s="2364">
        <v>1</v>
      </c>
      <c r="S682" s="2271">
        <v>1</v>
      </c>
      <c r="U682" s="2292">
        <v>423490</v>
      </c>
      <c r="V682" s="2284"/>
      <c r="W682" s="2257">
        <v>10620</v>
      </c>
      <c r="Y682" s="2286">
        <v>4497463800</v>
      </c>
      <c r="AB682" s="2292">
        <v>6.6703000000000001</v>
      </c>
      <c r="AD682" s="2354">
        <v>7.0838585999999992</v>
      </c>
      <c r="AF682" s="351">
        <v>2999943.2785139997</v>
      </c>
    </row>
    <row r="683" spans="1:32">
      <c r="A683" s="351">
        <v>670</v>
      </c>
      <c r="B683" s="2319">
        <v>423178</v>
      </c>
      <c r="F683" s="2352">
        <v>0</v>
      </c>
      <c r="G683" s="2352">
        <v>0</v>
      </c>
      <c r="H683" s="2352">
        <v>0</v>
      </c>
      <c r="I683" s="2257">
        <v>12826</v>
      </c>
      <c r="J683" s="2284">
        <v>2200</v>
      </c>
      <c r="K683" s="354">
        <v>423178</v>
      </c>
      <c r="M683" s="2352">
        <v>2</v>
      </c>
      <c r="Q683" s="2364">
        <v>1</v>
      </c>
      <c r="S683" s="2271">
        <v>1</v>
      </c>
      <c r="U683" s="2292">
        <v>423178</v>
      </c>
      <c r="V683" s="2284"/>
      <c r="W683" s="2257">
        <v>10620</v>
      </c>
      <c r="Y683" s="2286">
        <v>4494150360</v>
      </c>
      <c r="AB683" s="2292">
        <v>6.6703000000000001</v>
      </c>
      <c r="AD683" s="2354">
        <v>7.0838585999999992</v>
      </c>
      <c r="AF683" s="351">
        <v>2997733.1146307997</v>
      </c>
    </row>
    <row r="684" spans="1:32">
      <c r="A684" s="351">
        <v>671</v>
      </c>
      <c r="B684" s="2319">
        <v>423091</v>
      </c>
      <c r="F684" s="2352">
        <v>0</v>
      </c>
      <c r="G684" s="2352">
        <v>0</v>
      </c>
      <c r="H684" s="2352">
        <v>0</v>
      </c>
      <c r="I684" s="2257">
        <v>12826</v>
      </c>
      <c r="J684" s="2284">
        <v>2300</v>
      </c>
      <c r="K684" s="354">
        <v>423091</v>
      </c>
      <c r="M684" s="2352">
        <v>2</v>
      </c>
      <c r="Q684" s="2364">
        <v>1</v>
      </c>
      <c r="S684" s="2271">
        <v>1</v>
      </c>
      <c r="U684" s="2292">
        <v>423091</v>
      </c>
      <c r="V684" s="2287"/>
      <c r="W684" s="2257">
        <v>10620</v>
      </c>
      <c r="Y684" s="2286">
        <v>4493226420</v>
      </c>
      <c r="AB684" s="2292">
        <v>6.6703000000000001</v>
      </c>
      <c r="AD684" s="2354">
        <v>7.0838585999999992</v>
      </c>
      <c r="AF684" s="351">
        <v>2997116.8189325999</v>
      </c>
    </row>
    <row r="685" spans="1:32">
      <c r="A685" s="351">
        <v>672</v>
      </c>
      <c r="B685" s="2319">
        <v>423024</v>
      </c>
      <c r="F685" s="2352">
        <v>0</v>
      </c>
      <c r="G685" s="2352">
        <v>0</v>
      </c>
      <c r="H685" s="2352">
        <v>0</v>
      </c>
      <c r="I685" s="2257">
        <v>12826</v>
      </c>
      <c r="J685" s="2284">
        <v>2400</v>
      </c>
      <c r="K685" s="354">
        <v>423024</v>
      </c>
      <c r="M685" s="2352">
        <v>2</v>
      </c>
      <c r="Q685" s="2364">
        <v>1</v>
      </c>
      <c r="S685" s="2271">
        <v>1</v>
      </c>
      <c r="U685" s="2292">
        <v>423024</v>
      </c>
      <c r="V685" s="2299"/>
      <c r="W685" s="2257">
        <v>10620</v>
      </c>
      <c r="Y685" s="2286">
        <v>4492514880</v>
      </c>
      <c r="AB685" s="2292">
        <v>6.6703000000000001</v>
      </c>
      <c r="AD685" s="2354">
        <v>7.0838585999999992</v>
      </c>
      <c r="AF685" s="351">
        <v>2996642.2004063996</v>
      </c>
    </row>
    <row r="686" spans="1:32">
      <c r="A686" s="351">
        <v>673</v>
      </c>
      <c r="B686" s="2319">
        <v>423190</v>
      </c>
      <c r="F686" s="2352">
        <v>0</v>
      </c>
      <c r="G686" s="2352">
        <v>0</v>
      </c>
      <c r="H686" s="2352">
        <v>0</v>
      </c>
      <c r="I686" s="2257">
        <v>12926</v>
      </c>
      <c r="J686" s="2284">
        <v>100</v>
      </c>
      <c r="K686" s="354">
        <v>423190</v>
      </c>
      <c r="M686" s="2352">
        <v>2</v>
      </c>
      <c r="Q686" s="2364">
        <v>1</v>
      </c>
      <c r="S686" s="2271">
        <v>1</v>
      </c>
      <c r="U686" s="2292">
        <v>423190</v>
      </c>
      <c r="V686" s="2299"/>
      <c r="W686" s="2257">
        <v>10620</v>
      </c>
      <c r="Y686" s="2286">
        <v>4494277800</v>
      </c>
      <c r="AB686" s="2292">
        <v>6.6703000000000001</v>
      </c>
      <c r="AD686" s="2354">
        <v>7.0838585999999992</v>
      </c>
      <c r="AF686" s="351">
        <v>2997818.1209339998</v>
      </c>
    </row>
    <row r="687" spans="1:32">
      <c r="A687" s="329">
        <v>674</v>
      </c>
      <c r="B687" s="2319">
        <v>423142</v>
      </c>
      <c r="F687" s="2352">
        <v>0</v>
      </c>
      <c r="G687" s="2352">
        <v>0</v>
      </c>
      <c r="H687" s="2352">
        <v>0</v>
      </c>
      <c r="I687" s="2257">
        <v>12926</v>
      </c>
      <c r="J687" s="2284">
        <v>200</v>
      </c>
      <c r="K687" s="354">
        <v>423142</v>
      </c>
      <c r="M687" s="2352">
        <v>2</v>
      </c>
      <c r="Q687" s="2364">
        <v>1</v>
      </c>
      <c r="S687" s="2271">
        <v>1</v>
      </c>
      <c r="U687" s="2292">
        <v>423142</v>
      </c>
      <c r="V687" s="2299"/>
      <c r="W687" s="2257">
        <v>10620</v>
      </c>
      <c r="Y687" s="2286">
        <v>4493768040</v>
      </c>
      <c r="AB687" s="2292">
        <v>6.6703000000000001</v>
      </c>
      <c r="AD687" s="2354">
        <v>7.0838585999999992</v>
      </c>
      <c r="AF687" s="351">
        <v>2997478.0957211996</v>
      </c>
    </row>
    <row r="688" spans="1:32">
      <c r="A688" s="329">
        <v>675</v>
      </c>
      <c r="B688" s="2319">
        <v>422881</v>
      </c>
      <c r="F688" s="2352">
        <v>0</v>
      </c>
      <c r="G688" s="2352">
        <v>0</v>
      </c>
      <c r="H688" s="2352">
        <v>0</v>
      </c>
      <c r="I688" s="2257">
        <v>12926</v>
      </c>
      <c r="J688" s="2284">
        <v>300</v>
      </c>
      <c r="K688" s="354">
        <v>422881</v>
      </c>
      <c r="M688" s="2352">
        <v>2</v>
      </c>
      <c r="Q688" s="2364">
        <v>1</v>
      </c>
      <c r="S688" s="2271">
        <v>1</v>
      </c>
      <c r="U688" s="2292">
        <v>422881</v>
      </c>
      <c r="V688" s="2299"/>
      <c r="W688" s="2257">
        <v>10620</v>
      </c>
      <c r="Y688" s="2286">
        <v>4490996220</v>
      </c>
      <c r="AB688" s="2292">
        <v>6.6703000000000001</v>
      </c>
      <c r="AD688" s="2354">
        <v>7.0838585999999992</v>
      </c>
      <c r="AF688" s="351">
        <v>2995629.2086265995</v>
      </c>
    </row>
    <row r="689" spans="1:32">
      <c r="A689" s="329">
        <v>676</v>
      </c>
      <c r="B689" s="2319">
        <v>423990</v>
      </c>
      <c r="F689" s="2352">
        <v>0</v>
      </c>
      <c r="G689" s="2352">
        <v>0</v>
      </c>
      <c r="H689" s="2352">
        <v>0</v>
      </c>
      <c r="I689" s="2257">
        <v>12926</v>
      </c>
      <c r="J689" s="2284">
        <v>400</v>
      </c>
      <c r="K689" s="354">
        <v>423990</v>
      </c>
      <c r="M689" s="2352">
        <v>2</v>
      </c>
      <c r="Q689" s="2364">
        <v>1</v>
      </c>
      <c r="S689" s="2271">
        <v>1</v>
      </c>
      <c r="U689" s="2292">
        <v>423990</v>
      </c>
      <c r="V689" s="2299"/>
      <c r="W689" s="2257">
        <v>10620</v>
      </c>
      <c r="Y689" s="2286">
        <v>4502773800</v>
      </c>
      <c r="AB689" s="2292">
        <v>6.6703000000000001</v>
      </c>
      <c r="AD689" s="2354">
        <v>7.0838585999999992</v>
      </c>
      <c r="AF689" s="351">
        <v>3003485.2078139996</v>
      </c>
    </row>
    <row r="690" spans="1:32">
      <c r="A690" s="329">
        <v>677</v>
      </c>
      <c r="B690" s="2319">
        <v>424137</v>
      </c>
      <c r="F690" s="2352">
        <v>0</v>
      </c>
      <c r="G690" s="2352">
        <v>0</v>
      </c>
      <c r="H690" s="2352">
        <v>0</v>
      </c>
      <c r="I690" s="2257">
        <v>12926</v>
      </c>
      <c r="J690" s="2284">
        <v>500</v>
      </c>
      <c r="K690" s="354">
        <v>424137</v>
      </c>
      <c r="M690" s="2352">
        <v>2</v>
      </c>
      <c r="Q690" s="2364">
        <v>1</v>
      </c>
      <c r="S690" s="2271">
        <v>1</v>
      </c>
      <c r="U690" s="2292">
        <v>424137</v>
      </c>
      <c r="V690" s="2299"/>
      <c r="W690" s="2257">
        <v>10620</v>
      </c>
      <c r="Y690" s="2286">
        <v>4504334940</v>
      </c>
      <c r="AB690" s="2292">
        <v>6.6703000000000001</v>
      </c>
      <c r="AD690" s="2354">
        <v>7.0838585999999992</v>
      </c>
      <c r="AF690" s="351">
        <v>3004526.5350281997</v>
      </c>
    </row>
    <row r="691" spans="1:32">
      <c r="A691" s="329">
        <v>678</v>
      </c>
      <c r="B691" s="2319">
        <v>424294</v>
      </c>
      <c r="F691" s="2352">
        <v>0</v>
      </c>
      <c r="G691" s="2352">
        <v>0</v>
      </c>
      <c r="H691" s="2352">
        <v>0</v>
      </c>
      <c r="I691" s="2257">
        <v>12926</v>
      </c>
      <c r="J691" s="2284">
        <v>600</v>
      </c>
      <c r="K691" s="354">
        <v>424294</v>
      </c>
      <c r="M691" s="2352">
        <v>2</v>
      </c>
      <c r="Q691" s="2364">
        <v>1</v>
      </c>
      <c r="S691" s="2271">
        <v>1</v>
      </c>
      <c r="U691" s="2292">
        <v>424294</v>
      </c>
      <c r="V691" s="2299"/>
      <c r="W691" s="2257">
        <v>10620</v>
      </c>
      <c r="Y691" s="2286">
        <v>4506002280</v>
      </c>
      <c r="AB691" s="2292">
        <v>6.6703000000000001</v>
      </c>
      <c r="AD691" s="2354">
        <v>7.0838585999999992</v>
      </c>
      <c r="AF691" s="351">
        <v>3005638.7008283995</v>
      </c>
    </row>
    <row r="692" spans="1:32">
      <c r="A692" s="329">
        <v>679</v>
      </c>
      <c r="B692" s="2319">
        <v>424072</v>
      </c>
      <c r="F692" s="2352">
        <v>0</v>
      </c>
      <c r="G692" s="2352">
        <v>0</v>
      </c>
      <c r="H692" s="2352">
        <v>0</v>
      </c>
      <c r="I692" s="2257">
        <v>12926</v>
      </c>
      <c r="J692" s="2284">
        <v>700</v>
      </c>
      <c r="K692" s="354">
        <v>424072</v>
      </c>
      <c r="M692" s="2352">
        <v>2</v>
      </c>
      <c r="Q692" s="2364">
        <v>1</v>
      </c>
      <c r="S692" s="2271">
        <v>1</v>
      </c>
      <c r="U692" s="2292">
        <v>424072</v>
      </c>
      <c r="V692" s="2299"/>
      <c r="W692" s="2257">
        <v>10620</v>
      </c>
      <c r="Y692" s="2286">
        <v>4503644640</v>
      </c>
      <c r="AB692" s="2292">
        <v>6.6703000000000001</v>
      </c>
      <c r="AD692" s="2354">
        <v>7.0838585999999992</v>
      </c>
      <c r="AF692" s="351">
        <v>3004066.0842191996</v>
      </c>
    </row>
    <row r="693" spans="1:32">
      <c r="A693" s="329">
        <v>680</v>
      </c>
      <c r="B693" s="2319">
        <v>424420</v>
      </c>
      <c r="F693" s="2352">
        <v>0</v>
      </c>
      <c r="G693" s="2352">
        <v>0</v>
      </c>
      <c r="H693" s="2352">
        <v>0</v>
      </c>
      <c r="I693" s="2257">
        <v>12926</v>
      </c>
      <c r="J693" s="2284">
        <v>800</v>
      </c>
      <c r="K693" s="354">
        <v>424420</v>
      </c>
      <c r="M693" s="2352">
        <v>2</v>
      </c>
      <c r="Q693" s="2364">
        <v>1</v>
      </c>
      <c r="S693" s="2271">
        <v>1</v>
      </c>
      <c r="U693" s="2292">
        <v>424420</v>
      </c>
      <c r="V693" s="2299"/>
      <c r="W693" s="2257">
        <v>10620</v>
      </c>
      <c r="Y693" s="2286">
        <v>4507340400</v>
      </c>
      <c r="AB693" s="2292">
        <v>6.6703000000000001</v>
      </c>
      <c r="AD693" s="2354">
        <v>7.0838585999999992</v>
      </c>
      <c r="AF693" s="351">
        <v>3006531.2670119996</v>
      </c>
    </row>
    <row r="694" spans="1:32">
      <c r="A694" s="329">
        <v>681</v>
      </c>
      <c r="B694" s="2319">
        <v>423962</v>
      </c>
      <c r="F694" s="2352">
        <v>0</v>
      </c>
      <c r="G694" s="2352">
        <v>0</v>
      </c>
      <c r="H694" s="2352">
        <v>0</v>
      </c>
      <c r="I694" s="2257">
        <v>12926</v>
      </c>
      <c r="J694" s="2284">
        <v>900</v>
      </c>
      <c r="K694" s="354">
        <v>423962</v>
      </c>
      <c r="M694" s="2352">
        <v>2</v>
      </c>
      <c r="Q694" s="2364">
        <v>1</v>
      </c>
      <c r="S694" s="2271">
        <v>1</v>
      </c>
      <c r="U694" s="2292">
        <v>423962</v>
      </c>
      <c r="V694" s="2299"/>
      <c r="W694" s="2257">
        <v>10620</v>
      </c>
      <c r="Y694" s="2286">
        <v>4502476440</v>
      </c>
      <c r="AB694" s="2292">
        <v>6.6703000000000001</v>
      </c>
      <c r="AD694" s="2354">
        <v>7.0838585999999992</v>
      </c>
      <c r="AF694" s="351">
        <v>3003286.8597731995</v>
      </c>
    </row>
    <row r="695" spans="1:32">
      <c r="A695" s="329">
        <v>682</v>
      </c>
      <c r="B695" s="2319">
        <v>423738</v>
      </c>
      <c r="F695" s="2352">
        <v>0</v>
      </c>
      <c r="G695" s="2352">
        <v>0</v>
      </c>
      <c r="H695" s="2352">
        <v>0</v>
      </c>
      <c r="I695" s="2257">
        <v>12926</v>
      </c>
      <c r="J695" s="2284">
        <v>1000</v>
      </c>
      <c r="K695" s="354">
        <v>423738</v>
      </c>
      <c r="M695" s="2352">
        <v>2</v>
      </c>
      <c r="Q695" s="2364">
        <v>1</v>
      </c>
      <c r="S695" s="2271">
        <v>1</v>
      </c>
      <c r="U695" s="2292">
        <v>423738</v>
      </c>
      <c r="V695" s="2299"/>
      <c r="W695" s="2257">
        <v>10620</v>
      </c>
      <c r="Y695" s="2286">
        <v>4500097560</v>
      </c>
      <c r="AB695" s="2292">
        <v>6.6703000000000001</v>
      </c>
      <c r="AD695" s="2354">
        <v>7.0838585999999992</v>
      </c>
      <c r="AF695" s="351">
        <v>3001700.0754467999</v>
      </c>
    </row>
    <row r="696" spans="1:32">
      <c r="A696" s="329">
        <v>683</v>
      </c>
      <c r="B696" s="2319">
        <v>420540</v>
      </c>
      <c r="F696" s="2352">
        <v>0</v>
      </c>
      <c r="G696" s="2352">
        <v>0</v>
      </c>
      <c r="H696" s="2352">
        <v>0</v>
      </c>
      <c r="I696" s="2257">
        <v>12926</v>
      </c>
      <c r="J696" s="2284">
        <v>1100</v>
      </c>
      <c r="K696" s="354">
        <v>420540</v>
      </c>
      <c r="M696" s="2352">
        <v>2</v>
      </c>
      <c r="Q696" s="2364">
        <v>0.9924528836214831</v>
      </c>
      <c r="S696" s="2271">
        <v>1</v>
      </c>
      <c r="U696" s="2292">
        <v>420540</v>
      </c>
      <c r="V696" s="2299"/>
      <c r="W696" s="2257">
        <v>10620</v>
      </c>
      <c r="Y696" s="2286">
        <v>4466134800</v>
      </c>
      <c r="AB696" s="2292">
        <v>6.6703000000000001</v>
      </c>
      <c r="AD696" s="2354">
        <v>7.0838585999999992</v>
      </c>
      <c r="AF696" s="351">
        <v>2979045.8956439998</v>
      </c>
    </row>
    <row r="697" spans="1:32">
      <c r="A697" s="329">
        <v>684</v>
      </c>
      <c r="B697" s="2319">
        <v>389918</v>
      </c>
      <c r="F697" s="2352">
        <v>0</v>
      </c>
      <c r="G697" s="2352">
        <v>0</v>
      </c>
      <c r="H697" s="2352">
        <v>0</v>
      </c>
      <c r="I697" s="2257">
        <v>12926</v>
      </c>
      <c r="J697" s="2284">
        <v>1200</v>
      </c>
      <c r="K697" s="354">
        <v>389918</v>
      </c>
      <c r="M697" s="2352">
        <v>2</v>
      </c>
      <c r="Q697" s="2364">
        <v>0.92018653035602194</v>
      </c>
      <c r="S697" s="2271">
        <v>1</v>
      </c>
      <c r="U697" s="2292">
        <v>389918</v>
      </c>
      <c r="V697" s="2299"/>
      <c r="W697" s="2257">
        <v>10620</v>
      </c>
      <c r="Y697" s="2286">
        <v>4140929160</v>
      </c>
      <c r="AB697" s="2292">
        <v>6.6703000000000001</v>
      </c>
      <c r="AD697" s="2354">
        <v>7.0838585999999992</v>
      </c>
      <c r="AF697" s="351">
        <v>2762123.9775947998</v>
      </c>
    </row>
    <row r="698" spans="1:32">
      <c r="A698" s="329">
        <v>685</v>
      </c>
      <c r="B698" s="2319">
        <v>341082</v>
      </c>
      <c r="F698" s="2352">
        <v>0</v>
      </c>
      <c r="G698" s="2352">
        <v>0</v>
      </c>
      <c r="H698" s="2352">
        <v>0</v>
      </c>
      <c r="I698" s="2257">
        <v>12926</v>
      </c>
      <c r="J698" s="2284">
        <v>1300</v>
      </c>
      <c r="K698" s="354">
        <v>341082</v>
      </c>
      <c r="M698" s="2352">
        <v>2</v>
      </c>
      <c r="Q698" s="2364">
        <v>0.80493606898602443</v>
      </c>
      <c r="S698" s="2271">
        <v>1.016</v>
      </c>
      <c r="U698" s="2292">
        <v>346539.31199999998</v>
      </c>
      <c r="V698" s="2299"/>
      <c r="W698" s="2257">
        <v>10789.92</v>
      </c>
      <c r="Y698" s="2286">
        <v>3680247493.4400001</v>
      </c>
      <c r="AB698" s="2292">
        <v>6.6703000000000001</v>
      </c>
      <c r="AD698" s="2354">
        <v>7.1972003376000009</v>
      </c>
      <c r="AF698" s="351">
        <v>2454835.4855492837</v>
      </c>
    </row>
    <row r="699" spans="1:32">
      <c r="A699" s="329">
        <v>686</v>
      </c>
      <c r="B699" s="2319">
        <v>337372</v>
      </c>
      <c r="F699" s="2352">
        <v>0</v>
      </c>
      <c r="G699" s="2352">
        <v>0</v>
      </c>
      <c r="H699" s="2352">
        <v>0</v>
      </c>
      <c r="I699" s="2257">
        <v>12926</v>
      </c>
      <c r="J699" s="2284">
        <v>1400</v>
      </c>
      <c r="K699" s="354">
        <v>337372</v>
      </c>
      <c r="M699" s="2352">
        <v>2</v>
      </c>
      <c r="Q699" s="2364">
        <v>0.79618065880331712</v>
      </c>
      <c r="S699" s="2271">
        <v>1.0309999999999999</v>
      </c>
      <c r="U699" s="2292">
        <v>347830.53200000001</v>
      </c>
      <c r="V699" s="2299"/>
      <c r="W699" s="2257">
        <v>10949.22</v>
      </c>
      <c r="Y699" s="2286">
        <v>3693960249.8399997</v>
      </c>
      <c r="AB699" s="2292">
        <v>6.6703000000000001</v>
      </c>
      <c r="AD699" s="2354">
        <v>7.3034582165999993</v>
      </c>
      <c r="AF699" s="351">
        <v>2463982.3054507747</v>
      </c>
    </row>
    <row r="700" spans="1:32">
      <c r="A700" s="329">
        <v>687</v>
      </c>
      <c r="B700" s="2319">
        <v>371750</v>
      </c>
      <c r="F700" s="2352">
        <v>0</v>
      </c>
      <c r="G700" s="2352">
        <v>0</v>
      </c>
      <c r="H700" s="2352">
        <v>0</v>
      </c>
      <c r="I700" s="2257">
        <v>12926</v>
      </c>
      <c r="J700" s="2284">
        <v>1500</v>
      </c>
      <c r="K700" s="354">
        <v>371750</v>
      </c>
      <c r="M700" s="2352">
        <v>2</v>
      </c>
      <c r="Q700" s="2364">
        <v>0.87731097989795581</v>
      </c>
      <c r="S700" s="2271">
        <v>1.016</v>
      </c>
      <c r="U700" s="2292">
        <v>377698</v>
      </c>
      <c r="V700" s="2299"/>
      <c r="W700" s="2257">
        <v>10789.92</v>
      </c>
      <c r="Y700" s="2286">
        <v>4011152760</v>
      </c>
      <c r="AB700" s="2292">
        <v>6.6703000000000001</v>
      </c>
      <c r="AD700" s="2354">
        <v>7.1972003376000009</v>
      </c>
      <c r="AF700" s="351">
        <v>2675559.2255028002</v>
      </c>
    </row>
    <row r="701" spans="1:32">
      <c r="A701" s="329">
        <v>688</v>
      </c>
      <c r="B701" s="2319">
        <v>420271</v>
      </c>
      <c r="F701" s="2352">
        <v>0</v>
      </c>
      <c r="G701" s="2352">
        <v>0</v>
      </c>
      <c r="H701" s="2352">
        <v>0</v>
      </c>
      <c r="I701" s="2257">
        <v>12926</v>
      </c>
      <c r="J701" s="2284">
        <v>1600</v>
      </c>
      <c r="K701" s="354">
        <v>420271</v>
      </c>
      <c r="M701" s="2352">
        <v>2</v>
      </c>
      <c r="Q701" s="2364">
        <v>0.99181805738451589</v>
      </c>
      <c r="S701" s="2271">
        <v>1</v>
      </c>
      <c r="U701" s="2292">
        <v>420271</v>
      </c>
      <c r="V701" s="2299"/>
      <c r="W701" s="2257">
        <v>10620</v>
      </c>
      <c r="Y701" s="2286">
        <v>4463278020</v>
      </c>
      <c r="AB701" s="2292">
        <v>6.6703000000000001</v>
      </c>
      <c r="AD701" s="2354">
        <v>7.0838585999999992</v>
      </c>
      <c r="AF701" s="351">
        <v>2977140.3376805997</v>
      </c>
    </row>
    <row r="702" spans="1:32">
      <c r="A702" s="329">
        <v>689</v>
      </c>
      <c r="B702" s="2319">
        <v>423222</v>
      </c>
      <c r="F702" s="2352">
        <v>0</v>
      </c>
      <c r="G702" s="2352">
        <v>0</v>
      </c>
      <c r="H702" s="2352">
        <v>0</v>
      </c>
      <c r="I702" s="2257">
        <v>12926</v>
      </c>
      <c r="J702" s="2284">
        <v>1700</v>
      </c>
      <c r="K702" s="354">
        <v>423222</v>
      </c>
      <c r="M702" s="2352">
        <v>2</v>
      </c>
      <c r="Q702" s="2364">
        <v>1</v>
      </c>
      <c r="S702" s="2271">
        <v>1</v>
      </c>
      <c r="U702" s="2292">
        <v>423222</v>
      </c>
      <c r="V702" s="2299"/>
      <c r="W702" s="2257">
        <v>10620</v>
      </c>
      <c r="Y702" s="2286">
        <v>4494617640</v>
      </c>
      <c r="AB702" s="2292">
        <v>6.6703000000000001</v>
      </c>
      <c r="AD702" s="2354">
        <v>7.0838585999999992</v>
      </c>
      <c r="AF702" s="351">
        <v>2998044.8044091999</v>
      </c>
    </row>
    <row r="703" spans="1:32">
      <c r="A703" s="329">
        <v>690</v>
      </c>
      <c r="B703" s="2319">
        <v>423670</v>
      </c>
      <c r="F703" s="2352">
        <v>0</v>
      </c>
      <c r="G703" s="2352">
        <v>0</v>
      </c>
      <c r="H703" s="2352">
        <v>0</v>
      </c>
      <c r="I703" s="2257">
        <v>12926</v>
      </c>
      <c r="J703" s="2284">
        <v>1800</v>
      </c>
      <c r="K703" s="354">
        <v>423670</v>
      </c>
      <c r="M703" s="2352">
        <v>2</v>
      </c>
      <c r="Q703" s="2364">
        <v>1</v>
      </c>
      <c r="S703" s="2271">
        <v>1</v>
      </c>
      <c r="U703" s="2292">
        <v>423670</v>
      </c>
      <c r="V703" s="2299"/>
      <c r="W703" s="2257">
        <v>10620</v>
      </c>
      <c r="Y703" s="2286">
        <v>4499375400</v>
      </c>
      <c r="AB703" s="2292">
        <v>6.6703000000000001</v>
      </c>
      <c r="AD703" s="2354">
        <v>7.0838585999999992</v>
      </c>
      <c r="AF703" s="351">
        <v>3001218.3730619997</v>
      </c>
    </row>
    <row r="704" spans="1:32">
      <c r="A704" s="329">
        <v>691</v>
      </c>
      <c r="B704" s="2319">
        <v>424042</v>
      </c>
      <c r="F704" s="2352">
        <v>0</v>
      </c>
      <c r="G704" s="2352">
        <v>0</v>
      </c>
      <c r="H704" s="2352">
        <v>0</v>
      </c>
      <c r="I704" s="2257">
        <v>12926</v>
      </c>
      <c r="J704" s="2284">
        <v>1900</v>
      </c>
      <c r="K704" s="354">
        <v>424042</v>
      </c>
      <c r="M704" s="2352">
        <v>2</v>
      </c>
      <c r="Q704" s="2364">
        <v>1</v>
      </c>
      <c r="S704" s="2271">
        <v>1</v>
      </c>
      <c r="U704" s="2292">
        <v>424042</v>
      </c>
      <c r="V704" s="2299"/>
      <c r="W704" s="2257">
        <v>10620</v>
      </c>
      <c r="Y704" s="2286">
        <v>4503326040</v>
      </c>
      <c r="AB704" s="2292">
        <v>6.6703000000000001</v>
      </c>
      <c r="AD704" s="2354">
        <v>7.0838585999999992</v>
      </c>
      <c r="AF704" s="351">
        <v>3003853.5684611998</v>
      </c>
    </row>
    <row r="705" spans="1:32">
      <c r="A705" s="329">
        <v>692</v>
      </c>
      <c r="B705" s="2319">
        <v>423812</v>
      </c>
      <c r="F705" s="2352">
        <v>0</v>
      </c>
      <c r="G705" s="2352">
        <v>0</v>
      </c>
      <c r="H705" s="2352">
        <v>0</v>
      </c>
      <c r="I705" s="2257">
        <v>12926</v>
      </c>
      <c r="J705" s="2284">
        <v>2000</v>
      </c>
      <c r="K705" s="354">
        <v>423812</v>
      </c>
      <c r="M705" s="2352">
        <v>2</v>
      </c>
      <c r="Q705" s="2364">
        <v>1</v>
      </c>
      <c r="S705" s="2271">
        <v>1</v>
      </c>
      <c r="U705" s="2292">
        <v>423812</v>
      </c>
      <c r="V705" s="2299"/>
      <c r="W705" s="2257">
        <v>10620</v>
      </c>
      <c r="Y705" s="2286">
        <v>4500883440</v>
      </c>
      <c r="AB705" s="2292">
        <v>6.6703000000000001</v>
      </c>
      <c r="AD705" s="2354">
        <v>7.0838585999999992</v>
      </c>
      <c r="AF705" s="351">
        <v>3002224.2809831998</v>
      </c>
    </row>
    <row r="706" spans="1:32">
      <c r="A706" s="329">
        <v>693</v>
      </c>
      <c r="B706" s="2319">
        <v>423834</v>
      </c>
      <c r="F706" s="2352">
        <v>0</v>
      </c>
      <c r="G706" s="2352">
        <v>0</v>
      </c>
      <c r="H706" s="2352">
        <v>0</v>
      </c>
      <c r="I706" s="2257">
        <v>12926</v>
      </c>
      <c r="J706" s="2284">
        <v>2100</v>
      </c>
      <c r="K706" s="354">
        <v>423834</v>
      </c>
      <c r="M706" s="2352">
        <v>2</v>
      </c>
      <c r="Q706" s="2364">
        <v>1</v>
      </c>
      <c r="S706" s="2271">
        <v>1</v>
      </c>
      <c r="U706" s="2292">
        <v>423834</v>
      </c>
      <c r="V706" s="2299"/>
      <c r="W706" s="2257">
        <v>10620</v>
      </c>
      <c r="Y706" s="2286">
        <v>4501117080</v>
      </c>
      <c r="AB706" s="2292">
        <v>6.6703000000000001</v>
      </c>
      <c r="AD706" s="2354">
        <v>7.0838585999999992</v>
      </c>
      <c r="AF706" s="351">
        <v>3002380.1258723997</v>
      </c>
    </row>
    <row r="707" spans="1:32">
      <c r="A707" s="329">
        <v>694</v>
      </c>
      <c r="B707" s="2319">
        <v>423790</v>
      </c>
      <c r="F707" s="2352">
        <v>0</v>
      </c>
      <c r="G707" s="2352">
        <v>0</v>
      </c>
      <c r="H707" s="2352">
        <v>0</v>
      </c>
      <c r="I707" s="2257">
        <v>12926</v>
      </c>
      <c r="J707" s="2284">
        <v>2200</v>
      </c>
      <c r="K707" s="354">
        <v>423790</v>
      </c>
      <c r="M707" s="2352">
        <v>2</v>
      </c>
      <c r="Q707" s="2364">
        <v>1</v>
      </c>
      <c r="S707" s="2271">
        <v>1</v>
      </c>
      <c r="U707" s="2292">
        <v>423790</v>
      </c>
      <c r="V707" s="2299"/>
      <c r="W707" s="2257">
        <v>10620</v>
      </c>
      <c r="Y707" s="2286">
        <v>4500649800</v>
      </c>
      <c r="AB707" s="2292">
        <v>6.6703000000000001</v>
      </c>
      <c r="AD707" s="2354">
        <v>7.0838585999999992</v>
      </c>
      <c r="AF707" s="351">
        <v>3002068.4360939995</v>
      </c>
    </row>
    <row r="708" spans="1:32">
      <c r="A708" s="329">
        <v>695</v>
      </c>
      <c r="B708" s="2319">
        <v>423602</v>
      </c>
      <c r="F708" s="2352">
        <v>0</v>
      </c>
      <c r="G708" s="2352">
        <v>0</v>
      </c>
      <c r="H708" s="2352">
        <v>0</v>
      </c>
      <c r="I708" s="2257">
        <v>12926</v>
      </c>
      <c r="J708" s="2284">
        <v>2300</v>
      </c>
      <c r="K708" s="354">
        <v>423602</v>
      </c>
      <c r="M708" s="2352">
        <v>2</v>
      </c>
      <c r="Q708" s="2364">
        <v>1</v>
      </c>
      <c r="S708" s="2271">
        <v>1</v>
      </c>
      <c r="U708" s="2292">
        <v>423602</v>
      </c>
      <c r="V708" s="2299"/>
      <c r="W708" s="2257">
        <v>10620</v>
      </c>
      <c r="Y708" s="2286">
        <v>4498653240</v>
      </c>
      <c r="AB708" s="2292">
        <v>6.6703000000000001</v>
      </c>
      <c r="AD708" s="2354">
        <v>7.0838585999999992</v>
      </c>
      <c r="AF708" s="351">
        <v>3000736.6706771995</v>
      </c>
    </row>
    <row r="709" spans="1:32">
      <c r="A709" s="329">
        <v>696</v>
      </c>
      <c r="B709" s="2319">
        <v>424187</v>
      </c>
      <c r="F709" s="2352">
        <v>0</v>
      </c>
      <c r="G709" s="2352">
        <v>0</v>
      </c>
      <c r="H709" s="2352">
        <v>0</v>
      </c>
      <c r="I709" s="2257">
        <v>12926</v>
      </c>
      <c r="J709" s="2284">
        <v>2400</v>
      </c>
      <c r="K709" s="354">
        <v>424187</v>
      </c>
      <c r="M709" s="2352">
        <v>2</v>
      </c>
      <c r="Q709" s="2364">
        <v>1</v>
      </c>
      <c r="S709" s="2271">
        <v>1</v>
      </c>
      <c r="U709" s="2292">
        <v>424187</v>
      </c>
      <c r="V709" s="2299"/>
      <c r="W709" s="2257">
        <v>10620</v>
      </c>
      <c r="Y709" s="2286">
        <v>4504865940</v>
      </c>
      <c r="AB709" s="2292">
        <v>6.6703000000000001</v>
      </c>
      <c r="AD709" s="2354">
        <v>7.0838585999999992</v>
      </c>
      <c r="AF709" s="351">
        <v>3004880.7279581996</v>
      </c>
    </row>
    <row r="710" spans="1:32">
      <c r="A710" s="329">
        <v>697</v>
      </c>
      <c r="B710" s="2319">
        <v>424880</v>
      </c>
      <c r="F710" s="2352">
        <v>0</v>
      </c>
      <c r="G710" s="2352">
        <v>0</v>
      </c>
      <c r="H710" s="2352">
        <v>0</v>
      </c>
      <c r="I710" s="2257">
        <v>13026</v>
      </c>
      <c r="J710" s="2284">
        <v>100</v>
      </c>
      <c r="K710" s="354">
        <v>424880</v>
      </c>
      <c r="M710" s="2352">
        <v>2</v>
      </c>
      <c r="Q710" s="2364">
        <v>1</v>
      </c>
      <c r="S710" s="2271">
        <v>1</v>
      </c>
      <c r="U710" s="2292">
        <v>424880</v>
      </c>
      <c r="V710" s="2299"/>
      <c r="W710" s="2257">
        <v>10620</v>
      </c>
      <c r="Y710" s="2286">
        <v>4512225600</v>
      </c>
      <c r="AB710" s="2292">
        <v>6.6703000000000001</v>
      </c>
      <c r="AD710" s="2354">
        <v>7.0838585999999992</v>
      </c>
      <c r="AF710" s="351">
        <v>3009789.8419679995</v>
      </c>
    </row>
    <row r="711" spans="1:32">
      <c r="A711" s="329">
        <v>698</v>
      </c>
      <c r="B711" s="2319">
        <v>425022</v>
      </c>
      <c r="F711" s="2352">
        <v>0</v>
      </c>
      <c r="G711" s="2352">
        <v>0</v>
      </c>
      <c r="H711" s="2352">
        <v>0</v>
      </c>
      <c r="I711" s="2257">
        <v>13026</v>
      </c>
      <c r="J711" s="2284">
        <v>200</v>
      </c>
      <c r="K711" s="354">
        <v>425022</v>
      </c>
      <c r="M711" s="2352">
        <v>2</v>
      </c>
      <c r="Q711" s="2364">
        <v>1</v>
      </c>
      <c r="S711" s="2271">
        <v>1</v>
      </c>
      <c r="U711" s="2292">
        <v>425022</v>
      </c>
      <c r="V711" s="2299"/>
      <c r="W711" s="2257">
        <v>10620</v>
      </c>
      <c r="Y711" s="2286">
        <v>4513733640</v>
      </c>
      <c r="AB711" s="2292">
        <v>6.6703000000000001</v>
      </c>
      <c r="AD711" s="2354">
        <v>7.0838585999999992</v>
      </c>
      <c r="AF711" s="351">
        <v>3010795.7498891996</v>
      </c>
    </row>
    <row r="712" spans="1:32">
      <c r="A712" s="329">
        <v>699</v>
      </c>
      <c r="B712" s="2319">
        <v>424034</v>
      </c>
      <c r="F712" s="2352">
        <v>0</v>
      </c>
      <c r="G712" s="2352">
        <v>0</v>
      </c>
      <c r="H712" s="2352">
        <v>0</v>
      </c>
      <c r="I712" s="2257">
        <v>13026</v>
      </c>
      <c r="J712" s="2284">
        <v>300</v>
      </c>
      <c r="K712" s="354">
        <v>424034</v>
      </c>
      <c r="M712" s="2352">
        <v>2</v>
      </c>
      <c r="Q712" s="2364">
        <v>1</v>
      </c>
      <c r="S712" s="2271">
        <v>1</v>
      </c>
      <c r="U712" s="2292">
        <v>424034</v>
      </c>
      <c r="V712" s="2299"/>
      <c r="W712" s="2257">
        <v>10620</v>
      </c>
      <c r="Y712" s="2286">
        <v>4503241080</v>
      </c>
      <c r="AB712" s="2292">
        <v>6.6703000000000001</v>
      </c>
      <c r="AD712" s="2354">
        <v>7.0838585999999992</v>
      </c>
      <c r="AF712" s="351">
        <v>3003796.8975923997</v>
      </c>
    </row>
    <row r="713" spans="1:32">
      <c r="A713" s="329">
        <v>700</v>
      </c>
      <c r="B713" s="2319">
        <v>423987</v>
      </c>
      <c r="F713" s="2352">
        <v>0</v>
      </c>
      <c r="G713" s="2352">
        <v>0</v>
      </c>
      <c r="H713" s="2352">
        <v>0</v>
      </c>
      <c r="I713" s="2257">
        <v>13026</v>
      </c>
      <c r="J713" s="2284">
        <v>400</v>
      </c>
      <c r="K713" s="354">
        <v>423987</v>
      </c>
      <c r="M713" s="2352">
        <v>2</v>
      </c>
      <c r="Q713" s="2364">
        <v>1</v>
      </c>
      <c r="S713" s="2271">
        <v>1</v>
      </c>
      <c r="U713" s="2292">
        <v>423987</v>
      </c>
      <c r="V713" s="2299"/>
      <c r="W713" s="2257">
        <v>10620</v>
      </c>
      <c r="Y713" s="2286">
        <v>4502741940</v>
      </c>
      <c r="AB713" s="2292">
        <v>6.6703000000000001</v>
      </c>
      <c r="AD713" s="2354">
        <v>7.0838585999999992</v>
      </c>
      <c r="AF713" s="351">
        <v>3003463.9562381995</v>
      </c>
    </row>
    <row r="714" spans="1:32">
      <c r="A714" s="329">
        <v>701</v>
      </c>
      <c r="B714" s="2319">
        <v>424245</v>
      </c>
      <c r="F714" s="2352">
        <v>0</v>
      </c>
      <c r="G714" s="2352">
        <v>0</v>
      </c>
      <c r="H714" s="2352">
        <v>0</v>
      </c>
      <c r="I714" s="2257">
        <v>13026</v>
      </c>
      <c r="J714" s="2284">
        <v>500</v>
      </c>
      <c r="K714" s="354">
        <v>424245</v>
      </c>
      <c r="M714" s="2352">
        <v>2</v>
      </c>
      <c r="Q714" s="2364">
        <v>1</v>
      </c>
      <c r="S714" s="2271">
        <v>1</v>
      </c>
      <c r="U714" s="2292">
        <v>424245</v>
      </c>
      <c r="V714" s="2299"/>
      <c r="W714" s="2257">
        <v>10620</v>
      </c>
      <c r="Y714" s="2286">
        <v>4505481900</v>
      </c>
      <c r="AB714" s="2292">
        <v>6.6703000000000001</v>
      </c>
      <c r="AD714" s="2354">
        <v>7.0838585999999992</v>
      </c>
      <c r="AF714" s="351">
        <v>3005291.5917569995</v>
      </c>
    </row>
    <row r="715" spans="1:32">
      <c r="A715" s="329">
        <v>702</v>
      </c>
      <c r="B715" s="2319">
        <v>424883</v>
      </c>
      <c r="F715" s="2352">
        <v>0</v>
      </c>
      <c r="G715" s="2352">
        <v>0</v>
      </c>
      <c r="H715" s="2352">
        <v>0</v>
      </c>
      <c r="I715" s="2257">
        <v>13026</v>
      </c>
      <c r="J715" s="2284">
        <v>600</v>
      </c>
      <c r="K715" s="354">
        <v>424883</v>
      </c>
      <c r="M715" s="2352">
        <v>2</v>
      </c>
      <c r="Q715" s="2364">
        <v>1</v>
      </c>
      <c r="S715" s="2271">
        <v>1</v>
      </c>
      <c r="U715" s="2292">
        <v>424883</v>
      </c>
      <c r="V715" s="2299"/>
      <c r="W715" s="2257">
        <v>10620</v>
      </c>
      <c r="Y715" s="2286">
        <v>4512257460</v>
      </c>
      <c r="AB715" s="2292">
        <v>6.6703000000000001</v>
      </c>
      <c r="AD715" s="2354">
        <v>7.0838585999999992</v>
      </c>
      <c r="AF715" s="351">
        <v>3009811.0935437996</v>
      </c>
    </row>
    <row r="716" spans="1:32">
      <c r="A716" s="329">
        <v>703</v>
      </c>
      <c r="B716" s="2319">
        <v>424495</v>
      </c>
      <c r="F716" s="2352">
        <v>0</v>
      </c>
      <c r="G716" s="2352">
        <v>0</v>
      </c>
      <c r="H716" s="2352">
        <v>0</v>
      </c>
      <c r="I716" s="2257">
        <v>13026</v>
      </c>
      <c r="J716" s="2284">
        <v>700</v>
      </c>
      <c r="K716" s="354">
        <v>424495</v>
      </c>
      <c r="M716" s="2352">
        <v>2</v>
      </c>
      <c r="Q716" s="2364">
        <v>1</v>
      </c>
      <c r="S716" s="2271">
        <v>1</v>
      </c>
      <c r="U716" s="2292">
        <v>424495</v>
      </c>
      <c r="V716" s="2299"/>
      <c r="W716" s="2257">
        <v>10620</v>
      </c>
      <c r="Y716" s="2286">
        <v>4508136900</v>
      </c>
      <c r="AB716" s="2292">
        <v>6.6703000000000001</v>
      </c>
      <c r="AD716" s="2354">
        <v>7.0838585999999992</v>
      </c>
      <c r="AF716" s="351">
        <v>3007062.5564069995</v>
      </c>
    </row>
    <row r="717" spans="1:32">
      <c r="A717" s="329">
        <v>704</v>
      </c>
      <c r="B717" s="2319">
        <v>424733</v>
      </c>
      <c r="F717" s="2352">
        <v>0</v>
      </c>
      <c r="G717" s="2352">
        <v>0</v>
      </c>
      <c r="H717" s="2352">
        <v>0</v>
      </c>
      <c r="I717" s="2257">
        <v>13026</v>
      </c>
      <c r="J717" s="2284">
        <v>800</v>
      </c>
      <c r="K717" s="354">
        <v>424733</v>
      </c>
      <c r="M717" s="2352">
        <v>2</v>
      </c>
      <c r="Q717" s="2364">
        <v>1</v>
      </c>
      <c r="S717" s="2271">
        <v>1</v>
      </c>
      <c r="U717" s="2292">
        <v>424733</v>
      </c>
      <c r="V717" s="2299"/>
      <c r="W717" s="2257">
        <v>10620</v>
      </c>
      <c r="Y717" s="2286">
        <v>4510664460</v>
      </c>
      <c r="AB717" s="2292">
        <v>6.6703000000000001</v>
      </c>
      <c r="AD717" s="2354">
        <v>7.0838585999999992</v>
      </c>
      <c r="AF717" s="351">
        <v>3008748.5147537999</v>
      </c>
    </row>
    <row r="718" spans="1:32">
      <c r="A718" s="329">
        <v>705</v>
      </c>
      <c r="B718" s="2319">
        <v>424760</v>
      </c>
      <c r="F718" s="2352">
        <v>0</v>
      </c>
      <c r="G718" s="2352">
        <v>0</v>
      </c>
      <c r="H718" s="2352">
        <v>0</v>
      </c>
      <c r="I718" s="2257">
        <v>13026</v>
      </c>
      <c r="J718" s="2284">
        <v>900</v>
      </c>
      <c r="K718" s="354">
        <v>424760</v>
      </c>
      <c r="M718" s="2352">
        <v>2</v>
      </c>
      <c r="Q718" s="2364">
        <v>1</v>
      </c>
      <c r="S718" s="2271">
        <v>1</v>
      </c>
      <c r="U718" s="2292">
        <v>424760</v>
      </c>
      <c r="V718" s="2299"/>
      <c r="W718" s="2257">
        <v>10620</v>
      </c>
      <c r="Y718" s="2286">
        <v>4510951200</v>
      </c>
      <c r="AB718" s="2292">
        <v>6.6703000000000001</v>
      </c>
      <c r="AD718" s="2354">
        <v>7.0838585999999992</v>
      </c>
      <c r="AF718" s="351">
        <v>3008939.7789359996</v>
      </c>
    </row>
    <row r="719" spans="1:32">
      <c r="A719" s="329">
        <v>706</v>
      </c>
      <c r="B719" s="2319">
        <v>424858</v>
      </c>
      <c r="F719" s="2352">
        <v>0</v>
      </c>
      <c r="G719" s="2352">
        <v>0</v>
      </c>
      <c r="H719" s="2352">
        <v>0</v>
      </c>
      <c r="I719" s="2257">
        <v>13026</v>
      </c>
      <c r="J719" s="2284">
        <v>1000</v>
      </c>
      <c r="K719" s="354">
        <v>424858</v>
      </c>
      <c r="M719" s="2352">
        <v>2</v>
      </c>
      <c r="Q719" s="2364">
        <v>1</v>
      </c>
      <c r="S719" s="2271">
        <v>1</v>
      </c>
      <c r="U719" s="2292">
        <v>424858</v>
      </c>
      <c r="V719" s="2299"/>
      <c r="W719" s="2257">
        <v>10620</v>
      </c>
      <c r="Y719" s="2286">
        <v>4511991960</v>
      </c>
      <c r="AB719" s="2292">
        <v>6.6703000000000001</v>
      </c>
      <c r="AD719" s="2354">
        <v>7.0838585999999992</v>
      </c>
      <c r="AF719" s="351">
        <v>3009633.9970787996</v>
      </c>
    </row>
    <row r="720" spans="1:32">
      <c r="A720" s="329">
        <v>707</v>
      </c>
      <c r="B720" s="2319">
        <v>424576</v>
      </c>
      <c r="F720" s="2352">
        <v>0</v>
      </c>
      <c r="G720" s="2352">
        <v>0</v>
      </c>
      <c r="H720" s="2352">
        <v>0</v>
      </c>
      <c r="I720" s="2257">
        <v>13026</v>
      </c>
      <c r="J720" s="2284">
        <v>1100</v>
      </c>
      <c r="K720" s="354">
        <v>424576</v>
      </c>
      <c r="M720" s="2352">
        <v>2</v>
      </c>
      <c r="Q720" s="2364">
        <v>1</v>
      </c>
      <c r="S720" s="2271">
        <v>1</v>
      </c>
      <c r="U720" s="2292">
        <v>424576</v>
      </c>
      <c r="V720" s="2299"/>
      <c r="W720" s="2257">
        <v>10620</v>
      </c>
      <c r="Y720" s="2286">
        <v>4508997120</v>
      </c>
      <c r="AB720" s="2292">
        <v>6.6703000000000001</v>
      </c>
      <c r="AD720" s="2354">
        <v>7.0838585999999992</v>
      </c>
      <c r="AF720" s="351">
        <v>3007636.3489535996</v>
      </c>
    </row>
    <row r="721" spans="1:59">
      <c r="A721" s="329">
        <v>708</v>
      </c>
      <c r="B721" s="2319">
        <v>376933</v>
      </c>
      <c r="F721" s="2352">
        <v>0</v>
      </c>
      <c r="G721" s="2352">
        <v>0</v>
      </c>
      <c r="H721" s="2352">
        <v>0</v>
      </c>
      <c r="I721" s="2257">
        <v>13026</v>
      </c>
      <c r="J721" s="2284">
        <v>1200</v>
      </c>
      <c r="K721" s="354">
        <v>376933</v>
      </c>
      <c r="M721" s="2352">
        <v>2</v>
      </c>
      <c r="Q721" s="2364">
        <v>0.88778687443473014</v>
      </c>
      <c r="S721" s="2271">
        <v>1.016</v>
      </c>
      <c r="U721" s="2292">
        <v>382963.92800000001</v>
      </c>
      <c r="V721" s="2299"/>
      <c r="W721" s="2257">
        <v>10789.92</v>
      </c>
      <c r="Y721" s="2286">
        <v>4067076915.3600001</v>
      </c>
      <c r="AB721" s="2292">
        <v>6.6703000000000001</v>
      </c>
      <c r="AD721" s="2354">
        <v>7.1972003376000009</v>
      </c>
      <c r="AF721" s="351">
        <v>2712862.3148525814</v>
      </c>
    </row>
    <row r="722" spans="1:59">
      <c r="A722" s="329">
        <v>709</v>
      </c>
      <c r="B722" s="2319">
        <v>366989</v>
      </c>
      <c r="F722" s="2352">
        <v>0</v>
      </c>
      <c r="G722" s="2352">
        <v>0</v>
      </c>
      <c r="H722" s="2352">
        <v>0</v>
      </c>
      <c r="I722" s="2257">
        <v>13026</v>
      </c>
      <c r="J722" s="2284">
        <v>1300</v>
      </c>
      <c r="K722" s="354">
        <v>366989</v>
      </c>
      <c r="M722" s="2352">
        <v>2</v>
      </c>
      <c r="Q722" s="2364">
        <v>0.86436586147120897</v>
      </c>
      <c r="S722" s="2271">
        <v>1.016</v>
      </c>
      <c r="U722" s="2292">
        <v>372860.82400000002</v>
      </c>
      <c r="V722" s="2299"/>
      <c r="W722" s="2257">
        <v>10789.92</v>
      </c>
      <c r="Y722" s="2286">
        <v>3959781950.8800001</v>
      </c>
      <c r="AB722" s="2292">
        <v>6.6703000000000001</v>
      </c>
      <c r="AD722" s="2354">
        <v>7.1972003376000009</v>
      </c>
      <c r="AF722" s="351">
        <v>2641293.3546954868</v>
      </c>
    </row>
    <row r="723" spans="1:59">
      <c r="A723" s="329">
        <v>710</v>
      </c>
      <c r="B723" s="2319">
        <v>373714</v>
      </c>
      <c r="F723" s="2352">
        <v>0</v>
      </c>
      <c r="G723" s="2352">
        <v>0</v>
      </c>
      <c r="H723" s="2352">
        <v>0</v>
      </c>
      <c r="I723" s="2257">
        <v>13026</v>
      </c>
      <c r="J723" s="2284">
        <v>1400</v>
      </c>
      <c r="K723" s="354">
        <v>373714</v>
      </c>
      <c r="M723" s="2352">
        <v>2</v>
      </c>
      <c r="Q723" s="2364">
        <v>0.88020519294543265</v>
      </c>
      <c r="S723" s="2271">
        <v>1.016</v>
      </c>
      <c r="U723" s="2292">
        <v>379693.424</v>
      </c>
      <c r="V723" s="2299"/>
      <c r="W723" s="2257">
        <v>10789.92</v>
      </c>
      <c r="Y723" s="2286">
        <v>4032344162.8800001</v>
      </c>
      <c r="AB723" s="2292">
        <v>6.6703000000000001</v>
      </c>
      <c r="AD723" s="2354">
        <v>7.1972003376000009</v>
      </c>
      <c r="AF723" s="351">
        <v>2689694.5269658468</v>
      </c>
    </row>
    <row r="724" spans="1:59">
      <c r="A724" s="329">
        <v>711</v>
      </c>
      <c r="B724" s="2319">
        <v>415394</v>
      </c>
      <c r="F724" s="2352">
        <v>0</v>
      </c>
      <c r="G724" s="2352">
        <v>0</v>
      </c>
      <c r="H724" s="2352">
        <v>0</v>
      </c>
      <c r="I724" s="2257">
        <v>13026</v>
      </c>
      <c r="J724" s="2284">
        <v>1500</v>
      </c>
      <c r="K724" s="354">
        <v>415394</v>
      </c>
      <c r="M724" s="2352">
        <v>2</v>
      </c>
      <c r="Q724" s="2364">
        <v>0.97837371872173651</v>
      </c>
      <c r="S724" s="2271">
        <v>1</v>
      </c>
      <c r="U724" s="2292">
        <v>415394</v>
      </c>
      <c r="V724" s="2299"/>
      <c r="W724" s="2257">
        <v>10620</v>
      </c>
      <c r="Y724" s="2286">
        <v>4411484280</v>
      </c>
      <c r="AB724" s="2292">
        <v>6.6703000000000001</v>
      </c>
      <c r="AD724" s="2354">
        <v>7.0838585999999992</v>
      </c>
      <c r="AF724" s="351">
        <v>2942592.3592883996</v>
      </c>
    </row>
    <row r="725" spans="1:59">
      <c r="A725" s="329">
        <v>712</v>
      </c>
      <c r="B725" s="2319">
        <v>422573</v>
      </c>
      <c r="F725" s="2352">
        <v>0</v>
      </c>
      <c r="G725" s="2352">
        <v>0</v>
      </c>
      <c r="H725" s="2352">
        <v>0</v>
      </c>
      <c r="I725" s="2257">
        <v>13026</v>
      </c>
      <c r="J725" s="2284">
        <v>1600</v>
      </c>
      <c r="K725" s="354">
        <v>422573</v>
      </c>
      <c r="M725" s="2352">
        <v>2</v>
      </c>
      <c r="Q725" s="2364">
        <v>1</v>
      </c>
      <c r="S725" s="2271">
        <v>1</v>
      </c>
      <c r="U725" s="2292">
        <v>422573</v>
      </c>
      <c r="V725" s="2299"/>
      <c r="W725" s="2257">
        <v>10620</v>
      </c>
      <c r="Y725" s="2286">
        <v>4487725260</v>
      </c>
      <c r="AB725" s="2292">
        <v>6.6703000000000001</v>
      </c>
      <c r="AD725" s="2354">
        <v>7.0838585999999992</v>
      </c>
      <c r="AF725" s="351">
        <v>2993447.3801777996</v>
      </c>
    </row>
    <row r="726" spans="1:59">
      <c r="A726" s="329">
        <v>713</v>
      </c>
      <c r="B726" s="2319">
        <v>423280</v>
      </c>
      <c r="F726" s="2352">
        <v>0</v>
      </c>
      <c r="G726" s="2352">
        <v>0</v>
      </c>
      <c r="H726" s="2352">
        <v>0</v>
      </c>
      <c r="I726" s="2257">
        <v>13026</v>
      </c>
      <c r="J726" s="2284">
        <v>1700</v>
      </c>
      <c r="K726" s="354">
        <v>423280</v>
      </c>
      <c r="M726" s="2352">
        <v>2</v>
      </c>
      <c r="Q726" s="2364">
        <v>1</v>
      </c>
      <c r="S726" s="2271">
        <v>1</v>
      </c>
      <c r="U726" s="2292">
        <v>423280</v>
      </c>
      <c r="V726" s="2299"/>
      <c r="W726" s="2257">
        <v>10620</v>
      </c>
      <c r="Y726" s="2286">
        <v>4495233600</v>
      </c>
      <c r="AB726" s="2292">
        <v>6.6703000000000001</v>
      </c>
      <c r="AD726" s="2354">
        <v>7.0838585999999992</v>
      </c>
      <c r="AF726" s="351">
        <v>2998455.6682079998</v>
      </c>
    </row>
    <row r="727" spans="1:59">
      <c r="A727" s="329">
        <v>714</v>
      </c>
      <c r="B727" s="2319">
        <v>423485</v>
      </c>
      <c r="F727" s="2352">
        <v>0</v>
      </c>
      <c r="G727" s="2352">
        <v>0</v>
      </c>
      <c r="H727" s="2352">
        <v>0</v>
      </c>
      <c r="I727" s="2257">
        <v>13026</v>
      </c>
      <c r="J727" s="2284">
        <v>1800</v>
      </c>
      <c r="K727" s="354">
        <v>423485</v>
      </c>
      <c r="M727" s="2352">
        <v>2</v>
      </c>
      <c r="Q727" s="2364">
        <v>1</v>
      </c>
      <c r="S727" s="2271">
        <v>1</v>
      </c>
      <c r="U727" s="2292">
        <v>423485</v>
      </c>
      <c r="V727" s="2299"/>
      <c r="W727" s="2257">
        <v>10620</v>
      </c>
      <c r="Y727" s="2286">
        <v>4497410700</v>
      </c>
      <c r="AB727" s="2292">
        <v>6.6703000000000001</v>
      </c>
      <c r="AD727" s="2354">
        <v>7.0838585999999992</v>
      </c>
      <c r="AF727" s="351">
        <v>2999907.8592209998</v>
      </c>
    </row>
    <row r="728" spans="1:59">
      <c r="A728" s="329">
        <v>715</v>
      </c>
      <c r="B728" s="2319">
        <v>423095</v>
      </c>
      <c r="F728" s="2352">
        <v>0</v>
      </c>
      <c r="G728" s="2352">
        <v>0</v>
      </c>
      <c r="H728" s="2352">
        <v>0</v>
      </c>
      <c r="I728" s="2257">
        <v>13026</v>
      </c>
      <c r="J728" s="2284">
        <v>1900</v>
      </c>
      <c r="K728" s="354">
        <v>423095</v>
      </c>
      <c r="M728" s="2352">
        <v>2</v>
      </c>
      <c r="Q728" s="2364">
        <v>1</v>
      </c>
      <c r="S728" s="2271">
        <v>1</v>
      </c>
      <c r="U728" s="2292">
        <v>423095</v>
      </c>
      <c r="V728" s="2299"/>
      <c r="W728" s="2257">
        <v>10620</v>
      </c>
      <c r="Y728" s="2286">
        <v>4493268900</v>
      </c>
      <c r="AB728" s="2292">
        <v>6.6703000000000001</v>
      </c>
      <c r="AD728" s="2354">
        <v>7.0838585999999992</v>
      </c>
      <c r="AF728" s="351">
        <v>2997145.1543669999</v>
      </c>
    </row>
    <row r="729" spans="1:59">
      <c r="A729" s="329">
        <v>716</v>
      </c>
      <c r="B729" s="2319">
        <v>423252</v>
      </c>
      <c r="F729" s="2352">
        <v>0</v>
      </c>
      <c r="G729" s="2352">
        <v>0</v>
      </c>
      <c r="H729" s="2352">
        <v>0</v>
      </c>
      <c r="I729" s="2257">
        <v>13026</v>
      </c>
      <c r="J729" s="2284">
        <v>2000</v>
      </c>
      <c r="K729" s="354">
        <v>423252</v>
      </c>
      <c r="M729" s="2352">
        <v>2</v>
      </c>
      <c r="Q729" s="2364">
        <v>1</v>
      </c>
      <c r="S729" s="2271">
        <v>1</v>
      </c>
      <c r="U729" s="2292">
        <v>423252</v>
      </c>
      <c r="V729" s="2299"/>
      <c r="W729" s="2257">
        <v>10620</v>
      </c>
      <c r="Y729" s="2286">
        <v>4494936240</v>
      </c>
      <c r="AB729" s="2292">
        <v>6.6703000000000001</v>
      </c>
      <c r="AD729" s="2354">
        <v>7.0838585999999992</v>
      </c>
      <c r="AF729" s="351">
        <v>2998257.3201671997</v>
      </c>
    </row>
    <row r="730" spans="1:59">
      <c r="A730" s="329">
        <v>717</v>
      </c>
      <c r="B730" s="2319">
        <v>423249</v>
      </c>
      <c r="F730" s="2352">
        <v>0</v>
      </c>
      <c r="G730" s="2352">
        <v>0</v>
      </c>
      <c r="H730" s="2352">
        <v>0</v>
      </c>
      <c r="I730" s="2257">
        <v>13026</v>
      </c>
      <c r="J730" s="2284">
        <v>2100</v>
      </c>
      <c r="K730" s="354">
        <v>423249</v>
      </c>
      <c r="M730" s="2352">
        <v>2</v>
      </c>
      <c r="Q730" s="2364">
        <v>1</v>
      </c>
      <c r="S730" s="2271">
        <v>1</v>
      </c>
      <c r="U730" s="2292">
        <v>423249</v>
      </c>
      <c r="V730" s="2299"/>
      <c r="W730" s="2257">
        <v>10620</v>
      </c>
      <c r="Y730" s="2286">
        <v>4494904380</v>
      </c>
      <c r="AB730" s="2292">
        <v>6.6703000000000001</v>
      </c>
      <c r="AD730" s="2354">
        <v>7.0838585999999992</v>
      </c>
      <c r="AF730" s="351">
        <v>2998236.0685913996</v>
      </c>
    </row>
    <row r="731" spans="1:59">
      <c r="A731" s="329">
        <v>718</v>
      </c>
      <c r="B731" s="2319">
        <v>422875</v>
      </c>
      <c r="F731" s="2352">
        <v>0</v>
      </c>
      <c r="G731" s="2352">
        <v>0</v>
      </c>
      <c r="H731" s="2352">
        <v>0</v>
      </c>
      <c r="I731" s="2257">
        <v>13026</v>
      </c>
      <c r="J731" s="2284">
        <v>2200</v>
      </c>
      <c r="K731" s="354">
        <v>422875</v>
      </c>
      <c r="M731" s="2352">
        <v>2</v>
      </c>
      <c r="Q731" s="2364">
        <v>1</v>
      </c>
      <c r="S731" s="2271">
        <v>1</v>
      </c>
      <c r="U731" s="2292">
        <v>422875</v>
      </c>
      <c r="V731" s="2299"/>
      <c r="W731" s="2257">
        <v>10620</v>
      </c>
      <c r="Y731" s="2286">
        <v>4490932500</v>
      </c>
      <c r="AB731" s="2292">
        <v>6.6703000000000001</v>
      </c>
      <c r="AD731" s="2354">
        <v>7.0838585999999992</v>
      </c>
      <c r="AF731" s="351">
        <v>2995586.7054749997</v>
      </c>
    </row>
    <row r="732" spans="1:59">
      <c r="A732" s="329">
        <v>719</v>
      </c>
      <c r="B732" s="2319">
        <v>423182</v>
      </c>
      <c r="F732" s="2352">
        <v>0</v>
      </c>
      <c r="G732" s="2352">
        <v>0</v>
      </c>
      <c r="H732" s="2352">
        <v>0</v>
      </c>
      <c r="I732" s="2257">
        <v>13026</v>
      </c>
      <c r="J732" s="2284">
        <v>2300</v>
      </c>
      <c r="K732" s="354">
        <v>423182</v>
      </c>
      <c r="M732" s="2352">
        <v>2</v>
      </c>
      <c r="Q732" s="2364">
        <v>1</v>
      </c>
      <c r="S732" s="2271">
        <v>1</v>
      </c>
      <c r="U732" s="2292">
        <v>423182</v>
      </c>
      <c r="V732" s="2299"/>
      <c r="W732" s="2257">
        <v>10620</v>
      </c>
      <c r="Y732" s="2286">
        <v>4494192840</v>
      </c>
      <c r="AB732" s="2292">
        <v>6.6703000000000001</v>
      </c>
      <c r="AD732" s="2354">
        <v>7.0838585999999992</v>
      </c>
      <c r="AF732" s="351">
        <v>2997761.4500651998</v>
      </c>
    </row>
    <row r="733" spans="1:59">
      <c r="A733" s="329">
        <v>720</v>
      </c>
      <c r="B733" s="2319">
        <v>423571</v>
      </c>
      <c r="F733" s="2352">
        <v>0</v>
      </c>
      <c r="G733" s="2352">
        <v>0</v>
      </c>
      <c r="H733" s="2352">
        <v>0</v>
      </c>
      <c r="I733" s="2257">
        <v>13026</v>
      </c>
      <c r="J733" s="2284">
        <v>2400</v>
      </c>
      <c r="K733" s="354">
        <v>423571</v>
      </c>
      <c r="M733" s="2352">
        <v>2</v>
      </c>
      <c r="Q733" s="2364">
        <v>1</v>
      </c>
      <c r="S733" s="2271">
        <v>1</v>
      </c>
      <c r="U733" s="2292">
        <v>423571</v>
      </c>
      <c r="V733" s="2299"/>
      <c r="W733" s="2257">
        <v>10620</v>
      </c>
      <c r="Y733" s="2286">
        <v>4498324020</v>
      </c>
      <c r="AB733" s="2292">
        <v>6.6703000000000001</v>
      </c>
      <c r="AD733" s="2354">
        <v>7.0838585999999992</v>
      </c>
      <c r="AF733" s="351">
        <v>3000517.0710605998</v>
      </c>
    </row>
    <row r="734" spans="1:59">
      <c r="A734" s="329">
        <v>721</v>
      </c>
      <c r="B734" s="355">
        <v>423599</v>
      </c>
      <c r="F734" s="2352">
        <v>0</v>
      </c>
      <c r="G734" s="2352">
        <v>0</v>
      </c>
      <c r="H734" s="2352">
        <v>0</v>
      </c>
      <c r="I734" s="2257">
        <v>13126</v>
      </c>
      <c r="J734" s="2284">
        <v>100</v>
      </c>
      <c r="K734" s="354">
        <v>423599</v>
      </c>
      <c r="M734" s="2352">
        <v>2</v>
      </c>
      <c r="Q734" s="2364">
        <v>1</v>
      </c>
      <c r="S734" s="2271">
        <v>1</v>
      </c>
      <c r="U734" s="2292">
        <v>423599</v>
      </c>
      <c r="V734" s="2299"/>
      <c r="W734" s="2257">
        <v>10620</v>
      </c>
      <c r="Y734" s="2286">
        <v>4498621380</v>
      </c>
      <c r="AB734" s="2292">
        <v>6.6703000000000001</v>
      </c>
      <c r="AD734" s="2354">
        <v>7.0838585999999992</v>
      </c>
      <c r="AF734" s="351">
        <v>3000715.4191013998</v>
      </c>
    </row>
    <row r="735" spans="1:59">
      <c r="A735" s="329">
        <v>722</v>
      </c>
      <c r="B735" s="355">
        <v>423102</v>
      </c>
      <c r="F735" s="2352">
        <v>0</v>
      </c>
      <c r="G735" s="2352">
        <v>0</v>
      </c>
      <c r="H735" s="2352">
        <v>0</v>
      </c>
      <c r="I735" s="2257">
        <v>13126</v>
      </c>
      <c r="J735" s="2284">
        <v>200</v>
      </c>
      <c r="K735" s="354">
        <v>423102</v>
      </c>
      <c r="M735" s="2352">
        <v>2</v>
      </c>
      <c r="Q735" s="2364">
        <v>1</v>
      </c>
      <c r="S735" s="2271">
        <v>1</v>
      </c>
      <c r="U735" s="2292">
        <v>423102</v>
      </c>
      <c r="V735" s="2299"/>
      <c r="W735" s="2257">
        <v>10620</v>
      </c>
      <c r="Y735" s="2286">
        <v>4493343240</v>
      </c>
      <c r="AB735" s="2292">
        <v>6.6703000000000001</v>
      </c>
      <c r="AD735" s="2354">
        <v>7.0838585999999992</v>
      </c>
      <c r="AF735" s="351">
        <v>2997194.7413771995</v>
      </c>
    </row>
    <row r="736" spans="1:59">
      <c r="A736" s="329">
        <v>723</v>
      </c>
      <c r="B736" s="355">
        <v>423023</v>
      </c>
      <c r="F736" s="2352">
        <v>0</v>
      </c>
      <c r="G736" s="2352">
        <v>0</v>
      </c>
      <c r="H736" s="2352">
        <v>0</v>
      </c>
      <c r="I736" s="2257">
        <v>13126</v>
      </c>
      <c r="J736" s="2284">
        <v>300</v>
      </c>
      <c r="K736" s="354">
        <v>423023</v>
      </c>
      <c r="M736" s="2352">
        <v>2</v>
      </c>
      <c r="Q736" s="2364">
        <v>1</v>
      </c>
      <c r="S736" s="2271">
        <v>1</v>
      </c>
      <c r="U736" s="2292">
        <v>423023</v>
      </c>
      <c r="V736" s="2299"/>
      <c r="W736" s="2257">
        <v>10620</v>
      </c>
      <c r="Y736" s="2286">
        <v>4492504260</v>
      </c>
      <c r="AB736" s="2292">
        <v>6.6703000000000001</v>
      </c>
      <c r="AD736" s="2354">
        <v>7.0838585999999992</v>
      </c>
      <c r="AF736" s="351">
        <v>2996635.1165477997</v>
      </c>
      <c r="AH736" s="2286"/>
      <c r="AI736" s="2286"/>
      <c r="AJ736" s="2286"/>
      <c r="AK736" s="2286"/>
      <c r="AL736" s="2286"/>
      <c r="AM736" s="2286"/>
      <c r="AN736" s="2286"/>
      <c r="AO736" s="2286"/>
      <c r="AP736" s="2286"/>
      <c r="AQ736" s="2286"/>
      <c r="AR736" s="2286"/>
      <c r="AS736" s="2286"/>
      <c r="AT736" s="2286"/>
      <c r="AU736" s="2286"/>
      <c r="AV736" s="2286"/>
      <c r="AW736" s="2286"/>
      <c r="AX736" s="2286"/>
      <c r="AY736" s="2286"/>
      <c r="AZ736" s="2286"/>
      <c r="BA736" s="2286"/>
      <c r="BB736" s="2286"/>
      <c r="BC736" s="2286"/>
      <c r="BD736" s="2286"/>
      <c r="BE736" s="2286"/>
      <c r="BF736" s="2286"/>
      <c r="BG736" s="2286"/>
    </row>
    <row r="737" spans="1:32">
      <c r="A737" s="329">
        <v>724</v>
      </c>
      <c r="B737" s="355">
        <v>423689</v>
      </c>
      <c r="F737" s="2352">
        <v>0</v>
      </c>
      <c r="G737" s="2352">
        <v>0</v>
      </c>
      <c r="H737" s="2352">
        <v>0</v>
      </c>
      <c r="I737" s="2257">
        <v>13126</v>
      </c>
      <c r="J737" s="2284">
        <v>400</v>
      </c>
      <c r="K737" s="354">
        <v>423689</v>
      </c>
      <c r="M737" s="2352">
        <v>2</v>
      </c>
      <c r="Q737" s="2364">
        <v>1</v>
      </c>
      <c r="S737" s="2271">
        <v>1</v>
      </c>
      <c r="U737" s="2292">
        <v>423689</v>
      </c>
      <c r="V737" s="2299"/>
      <c r="W737" s="2257">
        <v>10620</v>
      </c>
      <c r="Y737" s="2286">
        <v>4499577180</v>
      </c>
      <c r="AB737" s="2292">
        <v>6.6703000000000001</v>
      </c>
      <c r="AD737" s="2354">
        <v>7.0838585999999992</v>
      </c>
      <c r="AF737" s="351">
        <v>3001352.9663753998</v>
      </c>
    </row>
    <row r="738" spans="1:32">
      <c r="A738" s="329">
        <v>725</v>
      </c>
      <c r="B738" s="355">
        <v>423840</v>
      </c>
      <c r="F738" s="2352">
        <v>0</v>
      </c>
      <c r="G738" s="2352">
        <v>0</v>
      </c>
      <c r="H738" s="2352">
        <v>0</v>
      </c>
      <c r="I738" s="2257">
        <v>13126</v>
      </c>
      <c r="J738" s="2284">
        <v>500</v>
      </c>
      <c r="K738" s="354">
        <v>423840</v>
      </c>
      <c r="M738" s="2352">
        <v>2</v>
      </c>
      <c r="Q738" s="2364">
        <v>1</v>
      </c>
      <c r="S738" s="2271">
        <v>1</v>
      </c>
      <c r="U738" s="2292">
        <v>423840</v>
      </c>
      <c r="V738" s="2299"/>
      <c r="W738" s="2257">
        <v>10620</v>
      </c>
      <c r="Y738" s="2286">
        <v>4501180800</v>
      </c>
      <c r="AB738" s="2292">
        <v>6.6703000000000001</v>
      </c>
      <c r="AD738" s="2354">
        <v>7.0838585999999992</v>
      </c>
      <c r="AF738" s="351">
        <v>3002422.6290239994</v>
      </c>
    </row>
    <row r="739" spans="1:32">
      <c r="A739" s="329">
        <v>726</v>
      </c>
      <c r="B739" s="355">
        <v>423700</v>
      </c>
      <c r="F739" s="2352">
        <v>0</v>
      </c>
      <c r="G739" s="2352">
        <v>0</v>
      </c>
      <c r="H739" s="2352">
        <v>0</v>
      </c>
      <c r="I739" s="2257">
        <v>13126</v>
      </c>
      <c r="J739" s="2284">
        <v>600</v>
      </c>
      <c r="K739" s="354">
        <v>423700</v>
      </c>
      <c r="M739" s="2352">
        <v>2</v>
      </c>
      <c r="Q739" s="2364">
        <v>1</v>
      </c>
      <c r="S739" s="2271">
        <v>1</v>
      </c>
      <c r="U739" s="2292">
        <v>423700</v>
      </c>
      <c r="V739" s="2299"/>
      <c r="W739" s="2257">
        <v>10620</v>
      </c>
      <c r="Y739" s="2286">
        <v>4499694000</v>
      </c>
      <c r="AB739" s="2292">
        <v>6.6703000000000001</v>
      </c>
      <c r="AD739" s="2354">
        <v>7.0838585999999992</v>
      </c>
      <c r="AF739" s="351">
        <v>3001430.8888199995</v>
      </c>
    </row>
    <row r="740" spans="1:32">
      <c r="A740" s="329">
        <v>727</v>
      </c>
      <c r="B740" s="355">
        <v>423812</v>
      </c>
      <c r="F740" s="2352">
        <v>0</v>
      </c>
      <c r="G740" s="2352">
        <v>0</v>
      </c>
      <c r="H740" s="2352">
        <v>0</v>
      </c>
      <c r="I740" s="2257">
        <v>13126</v>
      </c>
      <c r="J740" s="2284">
        <v>700</v>
      </c>
      <c r="K740" s="354">
        <v>423812</v>
      </c>
      <c r="M740" s="2352">
        <v>2</v>
      </c>
      <c r="Q740" s="2364">
        <v>1</v>
      </c>
      <c r="S740" s="2271">
        <v>1</v>
      </c>
      <c r="U740" s="2292">
        <v>423812</v>
      </c>
      <c r="V740" s="2299"/>
      <c r="W740" s="2257">
        <v>10620</v>
      </c>
      <c r="Y740" s="2286">
        <v>4500883440</v>
      </c>
      <c r="AB740" s="2292">
        <v>6.6703000000000001</v>
      </c>
      <c r="AD740" s="2354">
        <v>7.0838585999999992</v>
      </c>
      <c r="AF740" s="351">
        <v>3002224.2809831998</v>
      </c>
    </row>
    <row r="741" spans="1:32">
      <c r="A741" s="329">
        <v>728</v>
      </c>
      <c r="B741" s="355">
        <v>423630</v>
      </c>
      <c r="F741" s="2352">
        <v>0</v>
      </c>
      <c r="G741" s="2352">
        <v>0</v>
      </c>
      <c r="H741" s="2352">
        <v>0</v>
      </c>
      <c r="I741" s="2257">
        <v>13126</v>
      </c>
      <c r="J741" s="2284">
        <v>800</v>
      </c>
      <c r="K741" s="354">
        <v>423630</v>
      </c>
      <c r="M741" s="2352">
        <v>2</v>
      </c>
      <c r="Q741" s="2364">
        <v>1</v>
      </c>
      <c r="S741" s="2271">
        <v>1</v>
      </c>
      <c r="U741" s="2292">
        <v>423630</v>
      </c>
      <c r="V741" s="2299"/>
      <c r="W741" s="2257">
        <v>10620</v>
      </c>
      <c r="Y741" s="2286">
        <v>4498950600</v>
      </c>
      <c r="AB741" s="2292">
        <v>6.6703000000000001</v>
      </c>
      <c r="AD741" s="2354">
        <v>7.0838585999999992</v>
      </c>
      <c r="AF741" s="351">
        <v>3000935.0187179996</v>
      </c>
    </row>
    <row r="742" spans="1:32">
      <c r="A742" s="329">
        <v>729</v>
      </c>
      <c r="B742" s="355">
        <v>423509</v>
      </c>
      <c r="F742" s="2352">
        <v>0</v>
      </c>
      <c r="G742" s="2352">
        <v>0</v>
      </c>
      <c r="H742" s="2352">
        <v>0</v>
      </c>
      <c r="I742" s="2257">
        <v>13126</v>
      </c>
      <c r="J742" s="2284">
        <v>900</v>
      </c>
      <c r="K742" s="354">
        <v>423509</v>
      </c>
      <c r="M742" s="2352">
        <v>2</v>
      </c>
      <c r="Q742" s="2364">
        <v>1</v>
      </c>
      <c r="S742" s="2271">
        <v>1</v>
      </c>
      <c r="U742" s="2292">
        <v>423509</v>
      </c>
      <c r="V742" s="2299"/>
      <c r="W742" s="2257">
        <v>10620</v>
      </c>
      <c r="Y742" s="2286">
        <v>4497665580</v>
      </c>
      <c r="AB742" s="2292">
        <v>6.6703000000000001</v>
      </c>
      <c r="AD742" s="2354">
        <v>7.0838585999999992</v>
      </c>
      <c r="AF742" s="351">
        <v>3000077.8718273998</v>
      </c>
    </row>
    <row r="743" spans="1:32">
      <c r="A743" s="329">
        <v>730</v>
      </c>
      <c r="B743" s="355">
        <v>423848</v>
      </c>
      <c r="F743" s="2352">
        <v>0</v>
      </c>
      <c r="G743" s="2352">
        <v>0</v>
      </c>
      <c r="H743" s="2352">
        <v>0</v>
      </c>
      <c r="I743" s="2257">
        <v>13126</v>
      </c>
      <c r="J743" s="2284">
        <v>1000</v>
      </c>
      <c r="K743" s="354">
        <v>423848</v>
      </c>
      <c r="M743" s="2352">
        <v>2</v>
      </c>
      <c r="Q743" s="2364">
        <v>1</v>
      </c>
      <c r="S743" s="2271">
        <v>1</v>
      </c>
      <c r="U743" s="2292">
        <v>423848</v>
      </c>
      <c r="V743" s="2299"/>
      <c r="W743" s="2257">
        <v>10620</v>
      </c>
      <c r="Y743" s="2286">
        <v>4501265760</v>
      </c>
      <c r="AB743" s="2292">
        <v>6.6703000000000001</v>
      </c>
      <c r="AD743" s="2354">
        <v>7.0838585999999992</v>
      </c>
      <c r="AF743" s="351">
        <v>3002479.2998927995</v>
      </c>
    </row>
    <row r="744" spans="1:32">
      <c r="A744" s="329">
        <v>731</v>
      </c>
      <c r="B744" s="355">
        <v>423456</v>
      </c>
      <c r="F744" s="2352">
        <v>0</v>
      </c>
      <c r="G744" s="2352">
        <v>0</v>
      </c>
      <c r="H744" s="2352">
        <v>0</v>
      </c>
      <c r="I744" s="2257">
        <v>13126</v>
      </c>
      <c r="J744" s="2284">
        <v>1100</v>
      </c>
      <c r="K744" s="354">
        <v>423456</v>
      </c>
      <c r="M744" s="2352">
        <v>2</v>
      </c>
      <c r="Q744" s="2364">
        <v>1</v>
      </c>
      <c r="S744" s="2271">
        <v>1</v>
      </c>
      <c r="U744" s="2292">
        <v>423456</v>
      </c>
      <c r="V744" s="2299"/>
      <c r="W744" s="2257">
        <v>10620</v>
      </c>
      <c r="Y744" s="2286">
        <v>4497102720</v>
      </c>
      <c r="AB744" s="2292">
        <v>6.6703000000000001</v>
      </c>
      <c r="AD744" s="2354">
        <v>7.0838585999999992</v>
      </c>
      <c r="AF744" s="351">
        <v>2999702.4273215998</v>
      </c>
    </row>
    <row r="745" spans="1:32">
      <c r="A745" s="329">
        <v>732</v>
      </c>
      <c r="B745" s="355">
        <v>423458</v>
      </c>
      <c r="F745" s="2352">
        <v>0</v>
      </c>
      <c r="G745" s="2352">
        <v>0</v>
      </c>
      <c r="H745" s="2352">
        <v>0</v>
      </c>
      <c r="I745" s="2257">
        <v>13126</v>
      </c>
      <c r="J745" s="2284">
        <v>1200</v>
      </c>
      <c r="K745" s="354">
        <v>423458</v>
      </c>
      <c r="M745" s="2352">
        <v>2</v>
      </c>
      <c r="Q745" s="2364">
        <v>1</v>
      </c>
      <c r="S745" s="2271">
        <v>1</v>
      </c>
      <c r="U745" s="2292">
        <v>423458</v>
      </c>
      <c r="V745" s="2299"/>
      <c r="W745" s="2257">
        <v>10620</v>
      </c>
      <c r="Y745" s="2286">
        <v>4497123960</v>
      </c>
      <c r="AB745" s="2292">
        <v>6.6703000000000001</v>
      </c>
      <c r="AD745" s="2354">
        <v>7.0838585999999992</v>
      </c>
      <c r="AF745" s="351">
        <v>2999716.5950387996</v>
      </c>
    </row>
    <row r="746" spans="1:32">
      <c r="A746" s="329">
        <v>733</v>
      </c>
      <c r="B746" s="355">
        <v>400248</v>
      </c>
      <c r="F746" s="2352">
        <v>0</v>
      </c>
      <c r="G746" s="2352">
        <v>0</v>
      </c>
      <c r="H746" s="2352">
        <v>0</v>
      </c>
      <c r="I746" s="2257">
        <v>13126</v>
      </c>
      <c r="J746" s="2284">
        <v>1300</v>
      </c>
      <c r="K746" s="354">
        <v>400248</v>
      </c>
      <c r="M746" s="2352">
        <v>2</v>
      </c>
      <c r="Q746" s="2364">
        <v>0.94518936942978993</v>
      </c>
      <c r="S746" s="2271">
        <v>1</v>
      </c>
      <c r="U746" s="2292">
        <v>400248</v>
      </c>
      <c r="V746" s="2299"/>
      <c r="W746" s="2257">
        <v>10620</v>
      </c>
      <c r="Y746" s="2286">
        <v>4250633760</v>
      </c>
      <c r="AB746" s="2292">
        <v>6.6703000000000001</v>
      </c>
      <c r="AD746" s="2354">
        <v>7.0838585999999992</v>
      </c>
      <c r="AF746" s="351">
        <v>2835300.2369327997</v>
      </c>
    </row>
    <row r="747" spans="1:32">
      <c r="A747" s="329">
        <v>734</v>
      </c>
      <c r="B747" s="355">
        <v>398014</v>
      </c>
      <c r="F747" s="2352">
        <v>0</v>
      </c>
      <c r="G747" s="2352">
        <v>0</v>
      </c>
      <c r="H747" s="2352">
        <v>0</v>
      </c>
      <c r="I747" s="2257">
        <v>13126</v>
      </c>
      <c r="J747" s="2284">
        <v>1400</v>
      </c>
      <c r="K747" s="354">
        <v>398014</v>
      </c>
      <c r="M747" s="2352">
        <v>2</v>
      </c>
      <c r="Q747" s="2364">
        <v>0.93991375768080898</v>
      </c>
      <c r="S747" s="2271">
        <v>1</v>
      </c>
      <c r="U747" s="2292">
        <v>398014</v>
      </c>
      <c r="V747" s="2299"/>
      <c r="W747" s="2257">
        <v>10620</v>
      </c>
      <c r="Y747" s="2286">
        <v>4226908680</v>
      </c>
      <c r="AB747" s="2292">
        <v>6.6703000000000001</v>
      </c>
      <c r="AD747" s="2354">
        <v>7.0838585999999992</v>
      </c>
      <c r="AF747" s="351">
        <v>2819474.8968203999</v>
      </c>
    </row>
    <row r="748" spans="1:32">
      <c r="A748" s="329">
        <v>735</v>
      </c>
      <c r="B748" s="355">
        <v>420296</v>
      </c>
      <c r="F748" s="2352">
        <v>0</v>
      </c>
      <c r="G748" s="2352">
        <v>0</v>
      </c>
      <c r="H748" s="2352">
        <v>0</v>
      </c>
      <c r="I748" s="2257">
        <v>13126</v>
      </c>
      <c r="J748" s="2284">
        <v>1500</v>
      </c>
      <c r="K748" s="354">
        <v>420296</v>
      </c>
      <c r="M748" s="2352">
        <v>2</v>
      </c>
      <c r="Q748" s="2364">
        <v>0.9925329076319257</v>
      </c>
      <c r="S748" s="2271">
        <v>1</v>
      </c>
      <c r="U748" s="2292">
        <v>420296</v>
      </c>
      <c r="V748" s="2299"/>
      <c r="W748" s="2257">
        <v>10620</v>
      </c>
      <c r="Y748" s="2286">
        <v>4463543520</v>
      </c>
      <c r="AB748" s="2292">
        <v>6.6703000000000001</v>
      </c>
      <c r="AD748" s="2354">
        <v>7.0838585999999992</v>
      </c>
      <c r="AF748" s="351">
        <v>2977317.4341455996</v>
      </c>
    </row>
    <row r="749" spans="1:32">
      <c r="A749" s="329">
        <v>736</v>
      </c>
      <c r="B749" s="355">
        <v>423220</v>
      </c>
      <c r="F749" s="2352">
        <v>0</v>
      </c>
      <c r="G749" s="2352">
        <v>0</v>
      </c>
      <c r="H749" s="2352">
        <v>0</v>
      </c>
      <c r="I749" s="2257">
        <v>13126</v>
      </c>
      <c r="J749" s="2284">
        <v>1600</v>
      </c>
      <c r="K749" s="354">
        <v>423220</v>
      </c>
      <c r="M749" s="2352">
        <v>2</v>
      </c>
      <c r="Q749" s="2364">
        <v>1</v>
      </c>
      <c r="S749" s="2271">
        <v>1</v>
      </c>
      <c r="U749" s="2292">
        <v>423220</v>
      </c>
      <c r="V749" s="2299"/>
      <c r="W749" s="2257">
        <v>10620</v>
      </c>
      <c r="Y749" s="2286">
        <v>4494596400</v>
      </c>
      <c r="AB749" s="2292">
        <v>6.6703000000000001</v>
      </c>
      <c r="AD749" s="2354">
        <v>7.0838585999999992</v>
      </c>
      <c r="AF749" s="351">
        <v>2998030.6366919996</v>
      </c>
    </row>
    <row r="750" spans="1:32">
      <c r="A750" s="329">
        <v>737</v>
      </c>
      <c r="B750" s="355">
        <v>423582</v>
      </c>
      <c r="F750" s="2352">
        <v>0</v>
      </c>
      <c r="G750" s="2352">
        <v>0</v>
      </c>
      <c r="H750" s="2352">
        <v>0</v>
      </c>
      <c r="I750" s="2257">
        <v>13126</v>
      </c>
      <c r="J750" s="2284">
        <v>1700</v>
      </c>
      <c r="K750" s="354">
        <v>423582</v>
      </c>
      <c r="M750" s="2352">
        <v>2</v>
      </c>
      <c r="Q750" s="2364">
        <v>1</v>
      </c>
      <c r="S750" s="2271">
        <v>1</v>
      </c>
      <c r="U750" s="2292">
        <v>423582</v>
      </c>
      <c r="V750" s="2299"/>
      <c r="W750" s="2257">
        <v>10620</v>
      </c>
      <c r="Y750" s="2286">
        <v>4498440840</v>
      </c>
      <c r="AB750" s="2292">
        <v>6.6703000000000001</v>
      </c>
      <c r="AD750" s="2354">
        <v>7.0838585999999992</v>
      </c>
      <c r="AF750" s="351">
        <v>3000594.9935051999</v>
      </c>
    </row>
    <row r="751" spans="1:32">
      <c r="A751" s="329">
        <v>738</v>
      </c>
      <c r="B751" s="355">
        <v>423790</v>
      </c>
      <c r="F751" s="2352">
        <v>0</v>
      </c>
      <c r="G751" s="2352">
        <v>0</v>
      </c>
      <c r="H751" s="2352">
        <v>0</v>
      </c>
      <c r="I751" s="2257">
        <v>13126</v>
      </c>
      <c r="J751" s="2284">
        <v>1800</v>
      </c>
      <c r="K751" s="354">
        <v>423790</v>
      </c>
      <c r="M751" s="2352">
        <v>2</v>
      </c>
      <c r="Q751" s="2364">
        <v>1</v>
      </c>
      <c r="S751" s="2271">
        <v>1</v>
      </c>
      <c r="U751" s="2292">
        <v>423790</v>
      </c>
      <c r="V751" s="2299"/>
      <c r="W751" s="2257">
        <v>10620</v>
      </c>
      <c r="Y751" s="2286">
        <v>4500649800</v>
      </c>
      <c r="AB751" s="2292">
        <v>6.6703000000000001</v>
      </c>
      <c r="AD751" s="2354">
        <v>7.0838585999999992</v>
      </c>
      <c r="AF751" s="351">
        <v>3002068.4360939995</v>
      </c>
    </row>
    <row r="752" spans="1:32">
      <c r="A752" s="329">
        <v>739</v>
      </c>
      <c r="B752" s="355">
        <v>423144</v>
      </c>
      <c r="F752" s="2352">
        <v>0</v>
      </c>
      <c r="G752" s="2352">
        <v>0</v>
      </c>
      <c r="H752" s="2352">
        <v>0</v>
      </c>
      <c r="I752" s="2257">
        <v>13126</v>
      </c>
      <c r="J752" s="2284">
        <v>1900</v>
      </c>
      <c r="K752" s="354">
        <v>423144</v>
      </c>
      <c r="M752" s="2352">
        <v>2</v>
      </c>
      <c r="Q752" s="2364">
        <v>1</v>
      </c>
      <c r="S752" s="2271">
        <v>1</v>
      </c>
      <c r="U752" s="2292">
        <v>423144</v>
      </c>
      <c r="V752" s="2299"/>
      <c r="W752" s="2257">
        <v>10620</v>
      </c>
      <c r="Y752" s="2286">
        <v>4493789280</v>
      </c>
      <c r="AB752" s="2292">
        <v>6.6703000000000001</v>
      </c>
      <c r="AD752" s="2354">
        <v>7.0838585999999992</v>
      </c>
      <c r="AF752" s="351">
        <v>2997492.2634383999</v>
      </c>
    </row>
    <row r="753" spans="1:34">
      <c r="A753" s="329">
        <v>740</v>
      </c>
      <c r="B753" s="355">
        <v>423074</v>
      </c>
      <c r="F753" s="2352">
        <v>0</v>
      </c>
      <c r="G753" s="2352">
        <v>0</v>
      </c>
      <c r="H753" s="2352">
        <v>0</v>
      </c>
      <c r="I753" s="2257">
        <v>13126</v>
      </c>
      <c r="J753" s="2284">
        <v>2000</v>
      </c>
      <c r="K753" s="354">
        <v>423074</v>
      </c>
      <c r="M753" s="2352">
        <v>2</v>
      </c>
      <c r="Q753" s="2364">
        <v>1</v>
      </c>
      <c r="S753" s="2271">
        <v>1</v>
      </c>
      <c r="U753" s="2292">
        <v>423074</v>
      </c>
      <c r="V753" s="2299"/>
      <c r="W753" s="2257">
        <v>10620</v>
      </c>
      <c r="Y753" s="2286">
        <v>4493045880</v>
      </c>
      <c r="AB753" s="2292">
        <v>6.6703000000000001</v>
      </c>
      <c r="AD753" s="2354">
        <v>7.0838585999999992</v>
      </c>
      <c r="AF753" s="351">
        <v>2996996.3933363995</v>
      </c>
    </row>
    <row r="754" spans="1:34">
      <c r="A754" s="329">
        <v>741</v>
      </c>
      <c r="B754" s="355">
        <v>423104</v>
      </c>
      <c r="F754" s="2352">
        <v>0</v>
      </c>
      <c r="G754" s="2352">
        <v>0</v>
      </c>
      <c r="H754" s="2352">
        <v>0</v>
      </c>
      <c r="I754" s="2257">
        <v>13126</v>
      </c>
      <c r="J754" s="2284">
        <v>2100</v>
      </c>
      <c r="K754" s="354">
        <v>423104</v>
      </c>
      <c r="M754" s="2352">
        <v>2</v>
      </c>
      <c r="Q754" s="2364">
        <v>1</v>
      </c>
      <c r="S754" s="2271">
        <v>1</v>
      </c>
      <c r="U754" s="2292">
        <v>423104</v>
      </c>
      <c r="V754" s="2299"/>
      <c r="W754" s="2257">
        <v>10620</v>
      </c>
      <c r="Y754" s="2286">
        <v>4493364480</v>
      </c>
      <c r="AB754" s="2292">
        <v>6.6703000000000001</v>
      </c>
      <c r="AD754" s="2354">
        <v>7.0838585999999992</v>
      </c>
      <c r="AF754" s="351">
        <v>2997208.9090943998</v>
      </c>
    </row>
    <row r="755" spans="1:34">
      <c r="A755" s="329">
        <v>742</v>
      </c>
      <c r="B755" s="355">
        <v>423537</v>
      </c>
      <c r="F755" s="2352">
        <v>0</v>
      </c>
      <c r="G755" s="2352">
        <v>0</v>
      </c>
      <c r="H755" s="2352">
        <v>0</v>
      </c>
      <c r="I755" s="2257">
        <v>13126</v>
      </c>
      <c r="J755" s="2284">
        <v>2200</v>
      </c>
      <c r="K755" s="354">
        <v>423537</v>
      </c>
      <c r="M755" s="2352">
        <v>2</v>
      </c>
      <c r="Q755" s="2364">
        <v>1</v>
      </c>
      <c r="S755" s="2271">
        <v>1</v>
      </c>
      <c r="U755" s="2292">
        <v>423537</v>
      </c>
      <c r="V755" s="2299"/>
      <c r="W755" s="2257">
        <v>10620</v>
      </c>
      <c r="Y755" s="2286">
        <v>4497962940</v>
      </c>
      <c r="AB755" s="2292">
        <v>6.6703000000000001</v>
      </c>
      <c r="AD755" s="2354">
        <v>7.0838585999999992</v>
      </c>
      <c r="AF755" s="351">
        <v>3000276.2198681999</v>
      </c>
    </row>
    <row r="756" spans="1:34">
      <c r="A756" s="329">
        <v>743</v>
      </c>
      <c r="B756" s="355">
        <v>423216</v>
      </c>
      <c r="F756" s="2352">
        <v>0</v>
      </c>
      <c r="G756" s="2352">
        <v>0</v>
      </c>
      <c r="H756" s="2352">
        <v>0</v>
      </c>
      <c r="I756" s="2257">
        <v>13126</v>
      </c>
      <c r="J756" s="2284">
        <v>2300</v>
      </c>
      <c r="K756" s="354">
        <v>423216</v>
      </c>
      <c r="M756" s="2352">
        <v>2</v>
      </c>
      <c r="Q756" s="2364">
        <v>1</v>
      </c>
      <c r="S756" s="2271">
        <v>1</v>
      </c>
      <c r="U756" s="2292">
        <v>423216</v>
      </c>
      <c r="V756" s="2299"/>
      <c r="W756" s="2257">
        <v>10620</v>
      </c>
      <c r="Y756" s="2286">
        <v>4494553920</v>
      </c>
      <c r="AB756" s="2292">
        <v>6.6703000000000001</v>
      </c>
      <c r="AD756" s="2354">
        <v>7.0838585999999992</v>
      </c>
      <c r="AF756" s="351">
        <v>2998002.3012575996</v>
      </c>
    </row>
    <row r="757" spans="1:34">
      <c r="A757" s="329">
        <v>744</v>
      </c>
      <c r="B757" s="356">
        <v>423698</v>
      </c>
      <c r="F757" s="2352">
        <v>0</v>
      </c>
      <c r="G757" s="2352">
        <v>0</v>
      </c>
      <c r="H757" s="2352">
        <v>0</v>
      </c>
      <c r="I757" s="2257">
        <v>13126</v>
      </c>
      <c r="J757" s="2284">
        <v>2400</v>
      </c>
      <c r="K757" s="354">
        <v>423698</v>
      </c>
      <c r="M757" s="2352">
        <v>2</v>
      </c>
      <c r="Q757" s="2364">
        <v>1.0000023601772021</v>
      </c>
      <c r="S757" s="2271">
        <v>1</v>
      </c>
      <c r="U757" s="2292">
        <v>423698</v>
      </c>
      <c r="V757" s="2299"/>
      <c r="W757" s="2257">
        <v>10620</v>
      </c>
      <c r="Y757" s="2286">
        <v>4499672760</v>
      </c>
      <c r="AB757" s="2292">
        <v>6.6703000000000001</v>
      </c>
      <c r="AD757" s="2354">
        <v>7.0838585999999992</v>
      </c>
      <c r="AF757" s="351">
        <v>3001416.7211027998</v>
      </c>
    </row>
    <row r="758" spans="1:34">
      <c r="K758" s="323"/>
      <c r="M758" s="2352"/>
      <c r="Q758" s="2364"/>
      <c r="S758" s="2293"/>
      <c r="W758" s="316"/>
      <c r="Y758" s="2319"/>
    </row>
    <row r="759" spans="1:34">
      <c r="G759" s="2352">
        <v>0</v>
      </c>
      <c r="K759" s="323"/>
      <c r="M759" s="2352"/>
      <c r="S759" s="2372"/>
      <c r="T759" s="2332"/>
      <c r="X759" s="2331"/>
      <c r="AB759" s="357">
        <v>4962.703200000039</v>
      </c>
      <c r="AD759" s="351">
        <v>5286.3082286741947</v>
      </c>
    </row>
    <row r="760" spans="1:34">
      <c r="B760" s="358">
        <v>297624097</v>
      </c>
      <c r="C760" s="2358" t="s">
        <v>572</v>
      </c>
      <c r="D760" s="2358" t="s">
        <v>572</v>
      </c>
      <c r="E760" s="2284">
        <v>0</v>
      </c>
      <c r="F760" s="359">
        <v>0</v>
      </c>
      <c r="G760" s="2359" t="s">
        <v>572</v>
      </c>
      <c r="H760" s="359">
        <v>0</v>
      </c>
      <c r="I760" s="2359" t="s">
        <v>572</v>
      </c>
      <c r="J760" s="2359" t="s">
        <v>572</v>
      </c>
      <c r="K760" s="355">
        <v>297624097</v>
      </c>
      <c r="L760" s="2352"/>
      <c r="M760" s="2359"/>
      <c r="N760" s="2373" t="s">
        <v>572</v>
      </c>
      <c r="O760" s="2373">
        <v>297624097</v>
      </c>
      <c r="S760" s="2292"/>
      <c r="T760" s="2360" t="s">
        <v>573</v>
      </c>
      <c r="U760" s="316">
        <v>298314520.32700002</v>
      </c>
      <c r="V760" s="2351" t="s">
        <v>572</v>
      </c>
      <c r="W760" s="2286">
        <v>298314520.32700002</v>
      </c>
      <c r="X760" s="2257" t="s">
        <v>572</v>
      </c>
      <c r="Y760" s="2319">
        <v>3168100205872.7402</v>
      </c>
      <c r="Z760" s="2257" t="s">
        <v>572</v>
      </c>
      <c r="AA760" s="2257" t="s">
        <v>572</v>
      </c>
      <c r="AB760" s="2360" t="s">
        <v>572</v>
      </c>
      <c r="AC760" s="2257" t="s">
        <v>572</v>
      </c>
      <c r="AD760" s="360"/>
      <c r="AE760" s="2351" t="s">
        <v>572</v>
      </c>
      <c r="AF760" s="351">
        <v>2113217880.3232999</v>
      </c>
    </row>
    <row r="761" spans="1:34">
      <c r="B761" s="346"/>
      <c r="P761" s="2305" t="s">
        <v>574</v>
      </c>
      <c r="V761" s="2264"/>
    </row>
    <row r="762" spans="1:34">
      <c r="K762" s="355">
        <v>297624097</v>
      </c>
      <c r="T762" s="2356" t="s">
        <v>575</v>
      </c>
      <c r="U762" s="361">
        <v>1.0023197800000001</v>
      </c>
    </row>
    <row r="763" spans="1:34">
      <c r="K763" s="355">
        <v>1</v>
      </c>
      <c r="T763" s="2374"/>
    </row>
    <row r="764" spans="1:34" ht="15.75" thickBot="1">
      <c r="K764" s="355">
        <v>297624097</v>
      </c>
      <c r="S764" s="2375"/>
      <c r="T764" s="2376" t="s">
        <v>576</v>
      </c>
      <c r="U764" s="2377">
        <v>10620</v>
      </c>
    </row>
    <row r="765" spans="1:34">
      <c r="K765" s="323"/>
      <c r="T765" s="2374"/>
      <c r="AF765" s="362"/>
      <c r="AG765" s="2378"/>
      <c r="AH765" s="2379"/>
    </row>
    <row r="766" spans="1:34" ht="15.75">
      <c r="K766" s="323"/>
      <c r="T766" s="2380" t="s">
        <v>577</v>
      </c>
      <c r="U766" s="2381">
        <v>10644.636063600001</v>
      </c>
      <c r="Y766" s="2382">
        <v>10644.636095687978</v>
      </c>
      <c r="AB766" s="2353">
        <v>6.6703000000000827</v>
      </c>
      <c r="AF766" s="363">
        <v>7.1002999999999998</v>
      </c>
      <c r="AG766" s="2279" t="s">
        <v>578</v>
      </c>
      <c r="AH766" s="2383"/>
    </row>
    <row r="767" spans="1:34" ht="15.75" thickBot="1">
      <c r="K767" s="323"/>
      <c r="AF767" s="364"/>
      <c r="AG767" s="2384"/>
      <c r="AH767" s="2385"/>
    </row>
    <row r="768" spans="1:34">
      <c r="K768" s="323"/>
    </row>
    <row r="769" spans="11:25">
      <c r="K769" s="323"/>
    </row>
    <row r="770" spans="11:25">
      <c r="K770" s="323"/>
    </row>
    <row r="771" spans="11:25">
      <c r="K771" s="323"/>
    </row>
    <row r="772" spans="11:25">
      <c r="K772" s="323"/>
      <c r="Y772" s="2257">
        <v>3168100.2058727401</v>
      </c>
    </row>
    <row r="773" spans="11:25">
      <c r="K773" s="323"/>
    </row>
    <row r="774" spans="11:25">
      <c r="K774" s="323"/>
    </row>
    <row r="775" spans="11:25">
      <c r="K775" s="323"/>
    </row>
    <row r="776" spans="11:25">
      <c r="K776" s="323"/>
    </row>
    <row r="777" spans="11:25">
      <c r="K777" s="323"/>
    </row>
    <row r="778" spans="11:25">
      <c r="K778" s="323"/>
    </row>
    <row r="779" spans="11:25">
      <c r="K779" s="323"/>
    </row>
    <row r="780" spans="11:25">
      <c r="K780" s="323"/>
    </row>
    <row r="781" spans="11:25">
      <c r="K781" s="323"/>
    </row>
    <row r="782" spans="11:25">
      <c r="K782" s="323"/>
    </row>
    <row r="783" spans="11:25">
      <c r="K783" s="323"/>
    </row>
    <row r="784" spans="11:25">
      <c r="K784" s="323"/>
    </row>
    <row r="785" spans="11:11">
      <c r="K785" s="323"/>
    </row>
    <row r="786" spans="11:11">
      <c r="K786" s="323"/>
    </row>
    <row r="787" spans="11:11">
      <c r="K787" s="323"/>
    </row>
    <row r="788" spans="11:11">
      <c r="K788" s="323"/>
    </row>
    <row r="789" spans="11:11">
      <c r="K789" s="323"/>
    </row>
    <row r="790" spans="11:11">
      <c r="K790" s="323"/>
    </row>
    <row r="791" spans="11:11">
      <c r="K791" s="323"/>
    </row>
    <row r="792" spans="11:11">
      <c r="K792" s="323"/>
    </row>
    <row r="793" spans="11:11">
      <c r="K793" s="323"/>
    </row>
    <row r="794" spans="11:11">
      <c r="K794" s="323"/>
    </row>
    <row r="795" spans="11:11">
      <c r="K795" s="323"/>
    </row>
    <row r="796" spans="11:11">
      <c r="K796" s="323"/>
    </row>
    <row r="797" spans="11:11">
      <c r="K797" s="323"/>
    </row>
    <row r="798" spans="11:11">
      <c r="K798" s="323"/>
    </row>
    <row r="799" spans="11:11">
      <c r="K799" s="323"/>
    </row>
    <row r="800" spans="11:11">
      <c r="K800" s="323"/>
    </row>
    <row r="801" spans="11:11">
      <c r="K801" s="323"/>
    </row>
    <row r="802" spans="11:11">
      <c r="K802" s="323"/>
    </row>
    <row r="803" spans="11:11">
      <c r="K803" s="323"/>
    </row>
    <row r="804" spans="11:11">
      <c r="K804" s="323"/>
    </row>
    <row r="805" spans="11:11">
      <c r="K805" s="323"/>
    </row>
    <row r="806" spans="11:11">
      <c r="K806" s="323"/>
    </row>
    <row r="807" spans="11:11">
      <c r="K807" s="323"/>
    </row>
    <row r="808" spans="11:11">
      <c r="K808" s="323"/>
    </row>
    <row r="809" spans="11:11">
      <c r="K809" s="323"/>
    </row>
    <row r="810" spans="11:11">
      <c r="K810" s="323"/>
    </row>
    <row r="811" spans="11:11">
      <c r="K811" s="323"/>
    </row>
    <row r="812" spans="11:11">
      <c r="K812" s="323"/>
    </row>
    <row r="813" spans="11:11">
      <c r="K813" s="323"/>
    </row>
    <row r="814" spans="11:11">
      <c r="K814" s="323"/>
    </row>
    <row r="815" spans="11:11">
      <c r="K815" s="323"/>
    </row>
    <row r="816" spans="11:11">
      <c r="K816" s="323"/>
    </row>
    <row r="817" spans="11:11">
      <c r="K817" s="323"/>
    </row>
    <row r="818" spans="11:11">
      <c r="K818" s="323"/>
    </row>
    <row r="819" spans="11:11">
      <c r="K819" s="323"/>
    </row>
    <row r="820" spans="11:11">
      <c r="K820" s="323"/>
    </row>
    <row r="821" spans="11:11">
      <c r="K821" s="323"/>
    </row>
    <row r="822" spans="11:11">
      <c r="K822" s="323"/>
    </row>
    <row r="823" spans="11:11">
      <c r="K823" s="323"/>
    </row>
    <row r="824" spans="11:11">
      <c r="K824" s="323"/>
    </row>
    <row r="825" spans="11:11">
      <c r="K825" s="323"/>
    </row>
    <row r="826" spans="11:11">
      <c r="K826" s="323"/>
    </row>
    <row r="827" spans="11:11">
      <c r="K827" s="323"/>
    </row>
    <row r="828" spans="11:11">
      <c r="K828" s="323"/>
    </row>
    <row r="829" spans="11:11">
      <c r="K829" s="323"/>
    </row>
    <row r="830" spans="11:11">
      <c r="K830" s="323"/>
    </row>
    <row r="831" spans="11:11">
      <c r="K831" s="323"/>
    </row>
    <row r="832" spans="11:11">
      <c r="K832" s="323"/>
    </row>
    <row r="833" spans="11:11">
      <c r="K833" s="323"/>
    </row>
    <row r="834" spans="11:11">
      <c r="K834" s="323"/>
    </row>
    <row r="835" spans="11:11">
      <c r="K835" s="323"/>
    </row>
    <row r="836" spans="11:11">
      <c r="K836" s="323"/>
    </row>
    <row r="837" spans="11:11">
      <c r="K837" s="323"/>
    </row>
    <row r="838" spans="11:11">
      <c r="K838" s="323"/>
    </row>
    <row r="839" spans="11:11">
      <c r="K839" s="323"/>
    </row>
    <row r="840" spans="11:11">
      <c r="K840" s="323"/>
    </row>
    <row r="841" spans="11:11">
      <c r="K841" s="323"/>
    </row>
    <row r="842" spans="11:11">
      <c r="K842" s="323"/>
    </row>
    <row r="843" spans="11:11">
      <c r="K843" s="323"/>
    </row>
    <row r="844" spans="11:11">
      <c r="K844" s="323"/>
    </row>
    <row r="845" spans="11:11">
      <c r="K845" s="323"/>
    </row>
    <row r="846" spans="11:11">
      <c r="K846" s="323"/>
    </row>
    <row r="847" spans="11:11">
      <c r="K847" s="323"/>
    </row>
    <row r="848" spans="11:11">
      <c r="K848" s="323"/>
    </row>
    <row r="849" spans="11:11">
      <c r="K849" s="323"/>
    </row>
    <row r="850" spans="11:11">
      <c r="K850" s="323"/>
    </row>
    <row r="851" spans="11:11">
      <c r="K851" s="323"/>
    </row>
    <row r="852" spans="11:11">
      <c r="K852" s="323"/>
    </row>
    <row r="853" spans="11:11">
      <c r="K853" s="323"/>
    </row>
    <row r="854" spans="11:11">
      <c r="K854" s="323"/>
    </row>
    <row r="855" spans="11:11">
      <c r="K855" s="323"/>
    </row>
    <row r="856" spans="11:11">
      <c r="K856" s="323"/>
    </row>
    <row r="857" spans="11:11">
      <c r="K857" s="323"/>
    </row>
    <row r="858" spans="11:11">
      <c r="K858" s="323"/>
    </row>
    <row r="859" spans="11:11">
      <c r="K859" s="323"/>
    </row>
    <row r="860" spans="11:11">
      <c r="K860" s="323"/>
    </row>
    <row r="861" spans="11:11">
      <c r="K861" s="323"/>
    </row>
    <row r="862" spans="11:11">
      <c r="K862" s="323"/>
    </row>
    <row r="863" spans="11:11">
      <c r="K863" s="323"/>
    </row>
    <row r="864" spans="11:11">
      <c r="K864" s="323"/>
    </row>
    <row r="865" spans="11:11">
      <c r="K865" s="323"/>
    </row>
    <row r="866" spans="11:11">
      <c r="K866" s="323"/>
    </row>
    <row r="867" spans="11:11">
      <c r="K867" s="323"/>
    </row>
    <row r="868" spans="11:11">
      <c r="K868" s="323"/>
    </row>
    <row r="869" spans="11:11">
      <c r="K869" s="323"/>
    </row>
    <row r="870" spans="11:11">
      <c r="K870" s="323"/>
    </row>
    <row r="871" spans="11:11">
      <c r="K871" s="323"/>
    </row>
    <row r="872" spans="11:11">
      <c r="K872" s="323"/>
    </row>
    <row r="873" spans="11:11">
      <c r="K873" s="323"/>
    </row>
    <row r="874" spans="11:11">
      <c r="K874" s="323"/>
    </row>
    <row r="875" spans="11:11">
      <c r="K875" s="323"/>
    </row>
    <row r="876" spans="11:11">
      <c r="K876" s="323"/>
    </row>
    <row r="877" spans="11:11">
      <c r="K877" s="323"/>
    </row>
    <row r="878" spans="11:11">
      <c r="K878" s="323"/>
    </row>
    <row r="879" spans="11:11">
      <c r="K879" s="323"/>
    </row>
    <row r="880" spans="11:11">
      <c r="K880" s="323"/>
    </row>
    <row r="881" spans="11:11">
      <c r="K881" s="323"/>
    </row>
    <row r="882" spans="11:11">
      <c r="K882" s="323"/>
    </row>
    <row r="883" spans="11:11">
      <c r="K883" s="323"/>
    </row>
    <row r="884" spans="11:11">
      <c r="K884" s="323"/>
    </row>
    <row r="885" spans="11:11">
      <c r="K885" s="323"/>
    </row>
    <row r="886" spans="11:11">
      <c r="K886" s="323"/>
    </row>
    <row r="887" spans="11:11">
      <c r="K887" s="323"/>
    </row>
    <row r="888" spans="11:11">
      <c r="K888" s="323"/>
    </row>
    <row r="889" spans="11:11">
      <c r="K889" s="323"/>
    </row>
    <row r="890" spans="11:11">
      <c r="K890" s="323"/>
    </row>
    <row r="891" spans="11:11">
      <c r="K891" s="323"/>
    </row>
    <row r="892" spans="11:11">
      <c r="K892" s="323"/>
    </row>
    <row r="893" spans="11:11">
      <c r="K893" s="323"/>
    </row>
    <row r="894" spans="11:11">
      <c r="K894" s="323"/>
    </row>
    <row r="895" spans="11:11">
      <c r="K895" s="323"/>
    </row>
    <row r="896" spans="11:11">
      <c r="K896" s="323"/>
    </row>
    <row r="897" spans="11:11">
      <c r="K897" s="323"/>
    </row>
    <row r="898" spans="11:11">
      <c r="K898" s="323"/>
    </row>
    <row r="899" spans="11:11">
      <c r="K899" s="323"/>
    </row>
    <row r="900" spans="11:11">
      <c r="K900" s="323"/>
    </row>
    <row r="901" spans="11:11">
      <c r="K901" s="323"/>
    </row>
    <row r="902" spans="11:11">
      <c r="K902" s="323"/>
    </row>
    <row r="903" spans="11:11">
      <c r="K903" s="323"/>
    </row>
    <row r="904" spans="11:11">
      <c r="K904" s="323"/>
    </row>
    <row r="905" spans="11:11">
      <c r="K905" s="323"/>
    </row>
    <row r="906" spans="11:11">
      <c r="K906" s="323"/>
    </row>
    <row r="907" spans="11:11">
      <c r="K907" s="323"/>
    </row>
    <row r="908" spans="11:11">
      <c r="K908" s="323"/>
    </row>
    <row r="909" spans="11:11">
      <c r="K909" s="323"/>
    </row>
    <row r="910" spans="11:11">
      <c r="K910" s="323"/>
    </row>
    <row r="911" spans="11:11">
      <c r="K911" s="323"/>
    </row>
    <row r="912" spans="11:11">
      <c r="K912" s="323"/>
    </row>
    <row r="913" spans="11:11">
      <c r="K913" s="323"/>
    </row>
    <row r="914" spans="11:11">
      <c r="K914" s="323"/>
    </row>
    <row r="915" spans="11:11">
      <c r="K915" s="323"/>
    </row>
    <row r="916" spans="11:11">
      <c r="K916" s="323"/>
    </row>
    <row r="917" spans="11:11">
      <c r="K917" s="323"/>
    </row>
    <row r="918" spans="11:11">
      <c r="K918" s="323"/>
    </row>
    <row r="919" spans="11:11">
      <c r="K919" s="323"/>
    </row>
    <row r="920" spans="11:11">
      <c r="K920" s="323"/>
    </row>
    <row r="921" spans="11:11">
      <c r="K921" s="323"/>
    </row>
    <row r="922" spans="11:11">
      <c r="K922" s="323"/>
    </row>
    <row r="923" spans="11:11">
      <c r="K923" s="323"/>
    </row>
    <row r="924" spans="11:11">
      <c r="K924" s="323"/>
    </row>
    <row r="925" spans="11:11">
      <c r="K925" s="323"/>
    </row>
    <row r="926" spans="11:11">
      <c r="K926" s="323"/>
    </row>
    <row r="927" spans="11:11">
      <c r="K927" s="323"/>
    </row>
    <row r="928" spans="11:11">
      <c r="K928" s="323"/>
    </row>
    <row r="929" spans="11:11">
      <c r="K929" s="323"/>
    </row>
    <row r="930" spans="11:11">
      <c r="K930" s="323"/>
    </row>
    <row r="931" spans="11:11">
      <c r="K931" s="323"/>
    </row>
    <row r="932" spans="11:11">
      <c r="K932" s="323"/>
    </row>
    <row r="933" spans="11:11">
      <c r="K933" s="323"/>
    </row>
    <row r="934" spans="11:11">
      <c r="K934" s="323"/>
    </row>
    <row r="935" spans="11:11">
      <c r="K935" s="323"/>
    </row>
    <row r="936" spans="11:11">
      <c r="K936" s="323"/>
    </row>
    <row r="937" spans="11:11">
      <c r="K937" s="323"/>
    </row>
    <row r="938" spans="11:11">
      <c r="K938" s="323"/>
    </row>
    <row r="939" spans="11:11">
      <c r="K939" s="323"/>
    </row>
    <row r="940" spans="11:11">
      <c r="K940" s="323"/>
    </row>
    <row r="941" spans="11:11">
      <c r="K941" s="323"/>
    </row>
    <row r="942" spans="11:11">
      <c r="K942" s="323"/>
    </row>
    <row r="943" spans="11:11">
      <c r="K943" s="323"/>
    </row>
    <row r="944" spans="11:11">
      <c r="K944" s="323"/>
    </row>
    <row r="945" spans="11:11">
      <c r="K945" s="323"/>
    </row>
    <row r="946" spans="11:11">
      <c r="K946" s="323"/>
    </row>
    <row r="947" spans="11:11">
      <c r="K947" s="323"/>
    </row>
    <row r="948" spans="11:11">
      <c r="K948" s="323"/>
    </row>
    <row r="949" spans="11:11">
      <c r="K949" s="323"/>
    </row>
    <row r="950" spans="11:11">
      <c r="K950" s="323"/>
    </row>
    <row r="951" spans="11:11">
      <c r="K951" s="323"/>
    </row>
    <row r="952" spans="11:11">
      <c r="K952" s="323"/>
    </row>
    <row r="953" spans="11:11">
      <c r="K953" s="323"/>
    </row>
    <row r="954" spans="11:11">
      <c r="K954" s="323"/>
    </row>
    <row r="955" spans="11:11">
      <c r="K955" s="323"/>
    </row>
    <row r="956" spans="11:11">
      <c r="K956" s="323"/>
    </row>
    <row r="957" spans="11:11">
      <c r="K957" s="323"/>
    </row>
    <row r="958" spans="11:11">
      <c r="K958" s="323"/>
    </row>
    <row r="959" spans="11:11">
      <c r="K959" s="323"/>
    </row>
    <row r="960" spans="11:11">
      <c r="K960" s="323"/>
    </row>
    <row r="961" spans="11:11">
      <c r="K961" s="323"/>
    </row>
    <row r="962" spans="11:11">
      <c r="K962" s="323"/>
    </row>
    <row r="963" spans="11:11">
      <c r="K963" s="323"/>
    </row>
    <row r="964" spans="11:11">
      <c r="K964" s="323"/>
    </row>
    <row r="965" spans="11:11">
      <c r="K965" s="323"/>
    </row>
    <row r="966" spans="11:11">
      <c r="K966" s="323"/>
    </row>
    <row r="967" spans="11:11">
      <c r="K967" s="323"/>
    </row>
    <row r="968" spans="11:11">
      <c r="K968" s="323"/>
    </row>
    <row r="969" spans="11:11">
      <c r="K969" s="323"/>
    </row>
    <row r="970" spans="11:11">
      <c r="K970" s="323"/>
    </row>
    <row r="971" spans="11:11">
      <c r="K971" s="323"/>
    </row>
    <row r="972" spans="11:11">
      <c r="K972" s="323"/>
    </row>
    <row r="973" spans="11:11">
      <c r="K973" s="323"/>
    </row>
    <row r="974" spans="11:11">
      <c r="K974" s="323"/>
    </row>
    <row r="975" spans="11:11">
      <c r="K975" s="323"/>
    </row>
    <row r="976" spans="11:11">
      <c r="K976" s="323"/>
    </row>
    <row r="977" spans="11:11">
      <c r="K977" s="323"/>
    </row>
    <row r="978" spans="11:11">
      <c r="K978" s="323"/>
    </row>
    <row r="979" spans="11:11">
      <c r="K979" s="323"/>
    </row>
    <row r="980" spans="11:11">
      <c r="K980" s="323"/>
    </row>
    <row r="981" spans="11:11">
      <c r="K981" s="323"/>
    </row>
    <row r="982" spans="11:11">
      <c r="K982" s="323"/>
    </row>
    <row r="983" spans="11:11">
      <c r="K983" s="323"/>
    </row>
    <row r="984" spans="11:11">
      <c r="K984" s="323"/>
    </row>
    <row r="985" spans="11:11">
      <c r="K985" s="323"/>
    </row>
    <row r="986" spans="11:11">
      <c r="K986" s="323"/>
    </row>
    <row r="987" spans="11:11">
      <c r="K987" s="323"/>
    </row>
    <row r="988" spans="11:11">
      <c r="K988" s="323"/>
    </row>
    <row r="989" spans="11:11">
      <c r="K989" s="323"/>
    </row>
    <row r="990" spans="11:11">
      <c r="K990" s="323"/>
    </row>
    <row r="991" spans="11:11">
      <c r="K991" s="323"/>
    </row>
    <row r="992" spans="11:11">
      <c r="K992" s="323"/>
    </row>
    <row r="993" spans="11:11">
      <c r="K993" s="323"/>
    </row>
    <row r="994" spans="11:11">
      <c r="K994" s="323"/>
    </row>
    <row r="995" spans="11:11">
      <c r="K995" s="323"/>
    </row>
    <row r="996" spans="11:11">
      <c r="K996" s="323"/>
    </row>
    <row r="997" spans="11:11">
      <c r="K997" s="323"/>
    </row>
    <row r="998" spans="11:11">
      <c r="K998" s="323"/>
    </row>
    <row r="999" spans="11:11">
      <c r="K999" s="323"/>
    </row>
    <row r="1000" spans="11:11">
      <c r="K1000" s="323"/>
    </row>
    <row r="1001" spans="11:11">
      <c r="K1001" s="323"/>
    </row>
    <row r="1002" spans="11:11">
      <c r="K1002" s="323"/>
    </row>
    <row r="1003" spans="11:11">
      <c r="K1003" s="323"/>
    </row>
    <row r="1004" spans="11:11">
      <c r="K1004" s="323"/>
    </row>
    <row r="1005" spans="11:11">
      <c r="K1005" s="323"/>
    </row>
    <row r="1006" spans="11:11">
      <c r="K1006" s="323"/>
    </row>
    <row r="1007" spans="11:11">
      <c r="K1007" s="323"/>
    </row>
    <row r="1008" spans="11:11">
      <c r="K1008" s="323"/>
    </row>
    <row r="1009" spans="11:11">
      <c r="K1009" s="323"/>
    </row>
    <row r="1010" spans="11:11">
      <c r="K1010" s="323"/>
    </row>
    <row r="1011" spans="11:11">
      <c r="K1011" s="323"/>
    </row>
    <row r="1012" spans="11:11">
      <c r="K1012" s="323"/>
    </row>
    <row r="1013" spans="11:11">
      <c r="K1013" s="323"/>
    </row>
    <row r="1014" spans="11:11">
      <c r="K1014" s="323"/>
    </row>
    <row r="1015" spans="11:11">
      <c r="K1015" s="323"/>
    </row>
    <row r="1016" spans="11:11">
      <c r="K1016" s="323"/>
    </row>
    <row r="1017" spans="11:11">
      <c r="K1017" s="323"/>
    </row>
    <row r="1018" spans="11:11">
      <c r="K1018" s="323"/>
    </row>
    <row r="1019" spans="11:11">
      <c r="K1019" s="323"/>
    </row>
    <row r="1020" spans="11:11">
      <c r="K1020" s="323"/>
    </row>
    <row r="1021" spans="11:11">
      <c r="K1021" s="323"/>
    </row>
    <row r="1022" spans="11:11">
      <c r="K1022" s="323"/>
    </row>
    <row r="1023" spans="11:11">
      <c r="K1023" s="323"/>
    </row>
    <row r="1024" spans="11:11">
      <c r="K1024" s="323"/>
    </row>
    <row r="1025" spans="11:11">
      <c r="K1025" s="323"/>
    </row>
    <row r="1026" spans="11:11">
      <c r="K1026" s="323"/>
    </row>
    <row r="1027" spans="11:11">
      <c r="K1027" s="323"/>
    </row>
    <row r="1028" spans="11:11">
      <c r="K1028" s="323"/>
    </row>
    <row r="1029" spans="11:11">
      <c r="K1029" s="323"/>
    </row>
    <row r="1030" spans="11:11">
      <c r="K1030" s="323"/>
    </row>
    <row r="1031" spans="11:11">
      <c r="K1031" s="323"/>
    </row>
    <row r="1032" spans="11:11">
      <c r="K1032" s="323"/>
    </row>
    <row r="1033" spans="11:11">
      <c r="K1033" s="323"/>
    </row>
    <row r="1034" spans="11:11">
      <c r="K1034" s="323"/>
    </row>
    <row r="1035" spans="11:11">
      <c r="K1035" s="323"/>
    </row>
    <row r="1036" spans="11:11">
      <c r="K1036" s="323"/>
    </row>
    <row r="1037" spans="11:11">
      <c r="K1037" s="323"/>
    </row>
    <row r="1038" spans="11:11">
      <c r="K1038" s="323"/>
    </row>
    <row r="1039" spans="11:11">
      <c r="K1039" s="323"/>
    </row>
    <row r="1040" spans="11:11">
      <c r="K1040" s="323"/>
    </row>
    <row r="1041" spans="11:11">
      <c r="K1041" s="323"/>
    </row>
    <row r="1042" spans="11:11">
      <c r="K1042" s="323"/>
    </row>
    <row r="1043" spans="11:11">
      <c r="K1043" s="323"/>
    </row>
    <row r="1044" spans="11:11">
      <c r="K1044" s="323"/>
    </row>
    <row r="1045" spans="11:11">
      <c r="K1045" s="323"/>
    </row>
    <row r="1046" spans="11:11">
      <c r="K1046" s="323"/>
    </row>
    <row r="1047" spans="11:11">
      <c r="K1047" s="323"/>
    </row>
    <row r="1048" spans="11:11">
      <c r="K1048" s="323"/>
    </row>
    <row r="1049" spans="11:11">
      <c r="K1049" s="323"/>
    </row>
    <row r="1050" spans="11:11">
      <c r="K1050" s="323"/>
    </row>
    <row r="1051" spans="11:11">
      <c r="K1051" s="323"/>
    </row>
    <row r="1052" spans="11:11">
      <c r="K1052" s="323"/>
    </row>
    <row r="1053" spans="11:11">
      <c r="K1053" s="323"/>
    </row>
    <row r="1054" spans="11:11">
      <c r="K1054" s="323"/>
    </row>
    <row r="1055" spans="11:11">
      <c r="K1055" s="323"/>
    </row>
    <row r="1056" spans="11:11">
      <c r="K1056" s="323"/>
    </row>
    <row r="1057" spans="11:11">
      <c r="K1057" s="323"/>
    </row>
    <row r="1058" spans="11:11">
      <c r="K1058" s="323"/>
    </row>
    <row r="1059" spans="11:11">
      <c r="K1059" s="323"/>
    </row>
    <row r="1060" spans="11:11">
      <c r="K1060" s="323"/>
    </row>
    <row r="1061" spans="11:11">
      <c r="K1061" s="323"/>
    </row>
    <row r="1062" spans="11:11">
      <c r="K1062" s="323"/>
    </row>
    <row r="1063" spans="11:11">
      <c r="K1063" s="323"/>
    </row>
    <row r="1064" spans="11:11">
      <c r="K1064" s="323"/>
    </row>
    <row r="1065" spans="11:11">
      <c r="K1065" s="323"/>
    </row>
    <row r="1066" spans="11:11">
      <c r="K1066" s="323"/>
    </row>
    <row r="1067" spans="11:11">
      <c r="K1067" s="323"/>
    </row>
    <row r="1068" spans="11:11">
      <c r="K1068" s="323"/>
    </row>
    <row r="1069" spans="11:11">
      <c r="K1069" s="323"/>
    </row>
    <row r="1070" spans="11:11">
      <c r="K1070" s="323"/>
    </row>
    <row r="1071" spans="11:11">
      <c r="K1071" s="323"/>
    </row>
    <row r="1072" spans="11:11">
      <c r="K1072" s="323"/>
    </row>
    <row r="1073" spans="11:11">
      <c r="K1073" s="323"/>
    </row>
    <row r="1074" spans="11:11">
      <c r="K1074" s="323"/>
    </row>
    <row r="1075" spans="11:11">
      <c r="K1075" s="323"/>
    </row>
    <row r="1076" spans="11:11">
      <c r="K1076" s="323"/>
    </row>
    <row r="1077" spans="11:11">
      <c r="K1077" s="323"/>
    </row>
    <row r="1078" spans="11:11">
      <c r="K1078" s="323"/>
    </row>
    <row r="1079" spans="11:11">
      <c r="K1079" s="323"/>
    </row>
    <row r="1080" spans="11:11">
      <c r="K1080" s="323"/>
    </row>
    <row r="1081" spans="11:11">
      <c r="K1081" s="323"/>
    </row>
    <row r="1082" spans="11:11">
      <c r="K1082" s="323"/>
    </row>
    <row r="1083" spans="11:11">
      <c r="K1083" s="323"/>
    </row>
    <row r="1084" spans="11:11">
      <c r="K1084" s="323"/>
    </row>
    <row r="1085" spans="11:11">
      <c r="K1085" s="323"/>
    </row>
    <row r="1086" spans="11:11">
      <c r="K1086" s="323"/>
    </row>
    <row r="1087" spans="11:11">
      <c r="K1087" s="323"/>
    </row>
    <row r="1088" spans="11:11">
      <c r="K1088" s="323"/>
    </row>
    <row r="1089" spans="11:11">
      <c r="K1089" s="323"/>
    </row>
    <row r="1090" spans="11:11">
      <c r="K1090" s="323"/>
    </row>
    <row r="1091" spans="11:11">
      <c r="K1091" s="323"/>
    </row>
    <row r="1092" spans="11:11">
      <c r="K1092" s="323"/>
    </row>
    <row r="1093" spans="11:11">
      <c r="K1093" s="323"/>
    </row>
    <row r="1094" spans="11:11">
      <c r="K1094" s="323"/>
    </row>
    <row r="1095" spans="11:11">
      <c r="K1095" s="323"/>
    </row>
    <row r="1096" spans="11:11">
      <c r="K1096" s="323"/>
    </row>
    <row r="1097" spans="11:11">
      <c r="K1097" s="323"/>
    </row>
    <row r="1098" spans="11:11">
      <c r="K1098" s="323"/>
    </row>
    <row r="1099" spans="11:11">
      <c r="K1099" s="323"/>
    </row>
    <row r="1100" spans="11:11">
      <c r="K1100" s="323"/>
    </row>
    <row r="1101" spans="11:11">
      <c r="K1101" s="323"/>
    </row>
    <row r="1102" spans="11:11">
      <c r="K1102" s="323"/>
    </row>
    <row r="1103" spans="11:11">
      <c r="K1103" s="323"/>
    </row>
    <row r="1104" spans="11:11">
      <c r="K1104" s="323"/>
    </row>
    <row r="1105" spans="11:11">
      <c r="K1105" s="323"/>
    </row>
    <row r="1106" spans="11:11">
      <c r="K1106" s="323"/>
    </row>
    <row r="1107" spans="11:11">
      <c r="K1107" s="323"/>
    </row>
    <row r="1108" spans="11:11">
      <c r="K1108" s="323"/>
    </row>
    <row r="1109" spans="11:11">
      <c r="K1109" s="323"/>
    </row>
    <row r="1110" spans="11:11">
      <c r="K1110" s="323"/>
    </row>
    <row r="1111" spans="11:11">
      <c r="K1111" s="323"/>
    </row>
    <row r="1112" spans="11:11">
      <c r="K1112" s="323"/>
    </row>
    <row r="1113" spans="11:11">
      <c r="K1113" s="323"/>
    </row>
    <row r="1114" spans="11:11">
      <c r="K1114" s="323"/>
    </row>
    <row r="1115" spans="11:11">
      <c r="K1115" s="323"/>
    </row>
    <row r="1116" spans="11:11">
      <c r="K1116" s="323"/>
    </row>
    <row r="1117" spans="11:11">
      <c r="K1117" s="323"/>
    </row>
    <row r="1118" spans="11:11">
      <c r="K1118" s="323"/>
    </row>
    <row r="1119" spans="11:11">
      <c r="K1119" s="323"/>
    </row>
    <row r="1120" spans="11:11">
      <c r="K1120" s="323"/>
    </row>
    <row r="1121" spans="11:11">
      <c r="K1121" s="323"/>
    </row>
    <row r="1122" spans="11:11">
      <c r="K1122" s="323"/>
    </row>
    <row r="1123" spans="11:11">
      <c r="K1123" s="323"/>
    </row>
    <row r="1124" spans="11:11">
      <c r="K1124" s="323"/>
    </row>
    <row r="1125" spans="11:11">
      <c r="K1125" s="323"/>
    </row>
    <row r="1126" spans="11:11">
      <c r="K1126" s="323"/>
    </row>
    <row r="1127" spans="11:11">
      <c r="K1127" s="323"/>
    </row>
    <row r="1128" spans="11:11">
      <c r="K1128" s="323"/>
    </row>
    <row r="1129" spans="11:11">
      <c r="K1129" s="323"/>
    </row>
    <row r="1130" spans="11:11">
      <c r="K1130" s="323"/>
    </row>
    <row r="1131" spans="11:11">
      <c r="K1131" s="323"/>
    </row>
    <row r="1132" spans="11:11">
      <c r="K1132" s="323"/>
    </row>
    <row r="1133" spans="11:11">
      <c r="K1133" s="323"/>
    </row>
    <row r="1134" spans="11:11">
      <c r="K1134" s="323"/>
    </row>
    <row r="1135" spans="11:11">
      <c r="K1135" s="323"/>
    </row>
    <row r="1136" spans="11:11">
      <c r="K1136" s="323"/>
    </row>
    <row r="1137" spans="11:11">
      <c r="K1137" s="323"/>
    </row>
    <row r="1138" spans="11:11">
      <c r="K1138" s="323"/>
    </row>
    <row r="1139" spans="11:11">
      <c r="K1139" s="323"/>
    </row>
    <row r="1140" spans="11:11">
      <c r="K1140" s="323"/>
    </row>
    <row r="1141" spans="11:11">
      <c r="K1141" s="323"/>
    </row>
    <row r="1142" spans="11:11">
      <c r="K1142" s="323"/>
    </row>
    <row r="1143" spans="11:11">
      <c r="K1143" s="323"/>
    </row>
    <row r="1144" spans="11:11">
      <c r="K1144" s="323"/>
    </row>
    <row r="1145" spans="11:11">
      <c r="K1145" s="323"/>
    </row>
    <row r="1146" spans="11:11">
      <c r="K1146" s="323"/>
    </row>
    <row r="1147" spans="11:11">
      <c r="K1147" s="323"/>
    </row>
    <row r="1148" spans="11:11">
      <c r="K1148" s="323"/>
    </row>
    <row r="1149" spans="11:11">
      <c r="K1149" s="323"/>
    </row>
    <row r="1150" spans="11:11">
      <c r="K1150" s="323"/>
    </row>
    <row r="1151" spans="11:11">
      <c r="K1151" s="323"/>
    </row>
    <row r="1152" spans="11:11">
      <c r="K1152" s="323"/>
    </row>
    <row r="1153" spans="11:11">
      <c r="K1153" s="323"/>
    </row>
    <row r="1154" spans="11:11">
      <c r="K1154" s="323"/>
    </row>
    <row r="1155" spans="11:11">
      <c r="K1155" s="323"/>
    </row>
    <row r="1156" spans="11:11">
      <c r="K1156" s="323"/>
    </row>
    <row r="1157" spans="11:11">
      <c r="K1157" s="323"/>
    </row>
    <row r="1158" spans="11:11">
      <c r="K1158" s="323"/>
    </row>
    <row r="1159" spans="11:11">
      <c r="K1159" s="323"/>
    </row>
    <row r="1160" spans="11:11">
      <c r="K1160" s="323"/>
    </row>
    <row r="1161" spans="11:11">
      <c r="K1161" s="323"/>
    </row>
    <row r="1162" spans="11:11">
      <c r="K1162" s="323"/>
    </row>
    <row r="1163" spans="11:11">
      <c r="K1163" s="323"/>
    </row>
    <row r="1164" spans="11:11">
      <c r="K1164" s="323"/>
    </row>
    <row r="1165" spans="11:11">
      <c r="K1165" s="323"/>
    </row>
    <row r="1166" spans="11:11">
      <c r="K1166" s="323"/>
    </row>
    <row r="1167" spans="11:11">
      <c r="K1167" s="323"/>
    </row>
    <row r="1168" spans="11:11">
      <c r="K1168" s="323"/>
    </row>
    <row r="1169" spans="11:11">
      <c r="K1169" s="323"/>
    </row>
    <row r="1170" spans="11:11">
      <c r="K1170" s="323"/>
    </row>
    <row r="1171" spans="11:11">
      <c r="K1171" s="323"/>
    </row>
    <row r="1172" spans="11:11">
      <c r="K1172" s="323"/>
    </row>
    <row r="1173" spans="11:11">
      <c r="K1173" s="323"/>
    </row>
    <row r="1174" spans="11:11">
      <c r="K1174" s="323"/>
    </row>
    <row r="1175" spans="11:11">
      <c r="K1175" s="323"/>
    </row>
  </sheetData>
  <pageMargins left="0.75" right="0.75" top="1" bottom="1" header="0.5" footer="0.5"/>
  <pageSetup scale="54" fitToHeight="17" orientation="landscape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70B00B-8FF5-4D24-AF11-1960A9666B80}">
  <sheetPr>
    <pageSetUpPr fitToPage="1"/>
  </sheetPr>
  <dimension ref="A1:BT769"/>
  <sheetViews>
    <sheetView topLeftCell="AH5" zoomScale="80" zoomScaleNormal="80" workbookViewId="0">
      <pane ySplit="4" topLeftCell="A748" activePane="bottomLeft" state="frozen"/>
      <selection pane="bottomLeft" activeCell="AH5" sqref="A1:XFD1048576"/>
      <selection activeCell="A42" sqref="A42"/>
    </sheetView>
  </sheetViews>
  <sheetFormatPr defaultRowHeight="12.75"/>
  <cols>
    <col min="1" max="3" width="8.5703125" style="2257" customWidth="1"/>
    <col min="4" max="4" width="12.5703125" style="2257" customWidth="1"/>
    <col min="5" max="5" width="8.5703125" style="2257" customWidth="1"/>
    <col min="6" max="6" width="17.7109375" style="2386" customWidth="1"/>
    <col min="7" max="7" width="13.42578125" style="2322" bestFit="1" customWidth="1"/>
    <col min="8" max="8" width="12.5703125" style="2257" bestFit="1" customWidth="1"/>
    <col min="9" max="9" width="12.28515625" style="2257" bestFit="1" customWidth="1"/>
    <col min="10" max="10" width="16.28515625" style="2257" bestFit="1" customWidth="1"/>
    <col min="11" max="11" width="14.5703125" style="2286" bestFit="1" customWidth="1"/>
    <col min="12" max="12" width="12.85546875" style="2320" bestFit="1" customWidth="1"/>
    <col min="13" max="13" width="7" style="2257" bestFit="1" customWidth="1"/>
    <col min="14" max="14" width="10.7109375" style="2388" bestFit="1" customWidth="1"/>
    <col min="15" max="15" width="10.7109375" style="2257" bestFit="1" customWidth="1"/>
    <col min="16" max="16" width="12" style="2351" bestFit="1" customWidth="1"/>
    <col min="17" max="17" width="7.5703125" style="2351" bestFit="1" customWidth="1"/>
    <col min="18" max="18" width="12.85546875" style="2257" bestFit="1" customWidth="1"/>
    <col min="19" max="19" width="7.7109375" style="2257" bestFit="1" customWidth="1"/>
    <col min="20" max="20" width="5.5703125" style="2257" bestFit="1" customWidth="1"/>
    <col min="21" max="21" width="16" style="2386" bestFit="1" customWidth="1"/>
    <col min="22" max="22" width="12.42578125" style="2319" bestFit="1" customWidth="1"/>
    <col min="23" max="23" width="12.5703125" style="2257" bestFit="1" customWidth="1"/>
    <col min="24" max="24" width="12.28515625" style="2257" bestFit="1" customWidth="1"/>
    <col min="25" max="25" width="16.28515625" style="2257" bestFit="1" customWidth="1"/>
    <col min="26" max="26" width="14.5703125" style="2257" bestFit="1" customWidth="1"/>
    <col min="27" max="27" width="12.85546875" style="2320" bestFit="1" customWidth="1"/>
    <col min="28" max="28" width="7" style="2257" bestFit="1" customWidth="1"/>
    <col min="29" max="30" width="10.7109375" style="2257" bestFit="1" customWidth="1"/>
    <col min="31" max="31" width="12" style="2257" bestFit="1" customWidth="1"/>
    <col min="32" max="32" width="7.42578125" style="2284" bestFit="1" customWidth="1"/>
    <col min="33" max="33" width="7.5703125" style="2257" bestFit="1" customWidth="1"/>
    <col min="34" max="34" width="12.85546875" style="2257" bestFit="1" customWidth="1"/>
    <col min="35" max="35" width="1.7109375" style="2257" bestFit="1" customWidth="1"/>
    <col min="36" max="36" width="16.28515625" style="2257" bestFit="1" customWidth="1"/>
    <col min="37" max="37" width="7.7109375" style="2390" bestFit="1" customWidth="1"/>
    <col min="38" max="38" width="5.5703125" style="2390" bestFit="1" customWidth="1"/>
    <col min="39" max="39" width="16.28515625" style="2386" bestFit="1" customWidth="1"/>
    <col min="40" max="40" width="12" style="2386" bestFit="1" customWidth="1"/>
    <col min="41" max="41" width="12.5703125" style="2257" bestFit="1" customWidth="1"/>
    <col min="42" max="42" width="12.28515625" style="2257" bestFit="1" customWidth="1"/>
    <col min="43" max="43" width="16.28515625" style="2257" bestFit="1" customWidth="1"/>
    <col min="44" max="44" width="14.5703125" style="2257" bestFit="1" customWidth="1"/>
    <col min="45" max="45" width="15.85546875" style="2257" bestFit="1" customWidth="1"/>
    <col min="46" max="46" width="10.7109375" style="2257" customWidth="1"/>
    <col min="47" max="47" width="17.7109375" style="2257" customWidth="1"/>
    <col min="48" max="48" width="10.7109375" style="2320" customWidth="1"/>
    <col min="49" max="49" width="12.7109375" style="2257" customWidth="1"/>
    <col min="50" max="56" width="17.7109375" style="2257" customWidth="1"/>
    <col min="57" max="57" width="6.28515625" style="2257" customWidth="1"/>
    <col min="58" max="58" width="9.140625" style="2257"/>
    <col min="59" max="59" width="12.5703125" style="2257" customWidth="1"/>
    <col min="60" max="70" width="9.140625" style="2257"/>
    <col min="71" max="71" width="11.28515625" style="2257" bestFit="1" customWidth="1"/>
    <col min="72" max="16384" width="9.140625" style="2257"/>
  </cols>
  <sheetData>
    <row r="1" spans="1:72">
      <c r="G1" s="2387"/>
      <c r="V1" s="2389"/>
    </row>
    <row r="2" spans="1:72">
      <c r="G2" s="2387"/>
      <c r="V2" s="2389"/>
    </row>
    <row r="3" spans="1:72">
      <c r="G3" s="2387"/>
      <c r="V3" s="2389"/>
    </row>
    <row r="4" spans="1:72">
      <c r="F4" s="2391"/>
      <c r="G4" s="2387"/>
      <c r="H4" s="2351"/>
      <c r="I4" s="2351"/>
      <c r="J4" s="2351"/>
      <c r="K4" s="2373"/>
      <c r="L4" s="2392"/>
      <c r="M4" s="2351"/>
      <c r="O4" s="2351"/>
      <c r="R4" s="2351"/>
      <c r="S4" s="2351"/>
      <c r="T4" s="2351"/>
      <c r="U4" s="2391"/>
      <c r="V4" s="2389"/>
      <c r="W4" s="2351"/>
      <c r="X4" s="2351"/>
      <c r="Y4" s="2351"/>
      <c r="Z4" s="2351"/>
      <c r="AA4" s="2393"/>
      <c r="AB4" s="2351"/>
      <c r="AC4" s="2351"/>
      <c r="AD4" s="2351"/>
      <c r="AE4" s="2351"/>
      <c r="AF4" s="2352"/>
      <c r="AG4" s="2351"/>
      <c r="AH4" s="2351"/>
      <c r="AI4" s="2351"/>
      <c r="AJ4" s="2351"/>
      <c r="AK4" s="2394"/>
      <c r="AL4" s="2394"/>
      <c r="AM4" s="2391"/>
      <c r="AN4" s="2391"/>
      <c r="AO4" s="2351"/>
      <c r="AP4" s="2351"/>
      <c r="AQ4" s="2351"/>
      <c r="AR4" s="2351"/>
      <c r="AS4" s="2351"/>
      <c r="AT4" s="2860"/>
      <c r="AU4" s="2860" t="s">
        <v>579</v>
      </c>
      <c r="AW4" s="2351"/>
      <c r="AX4" s="2351"/>
      <c r="AY4" s="2351"/>
      <c r="AZ4" s="2351"/>
      <c r="BA4" s="2351"/>
      <c r="BB4" s="2351"/>
      <c r="BC4" s="2351"/>
      <c r="BD4" s="2351"/>
    </row>
    <row r="5" spans="1:72">
      <c r="A5" s="2351" t="s">
        <v>580</v>
      </c>
      <c r="B5" s="2351"/>
      <c r="C5" s="2351"/>
      <c r="D5" s="2351" t="s">
        <v>545</v>
      </c>
      <c r="E5" s="2351"/>
      <c r="F5" s="2391" t="s">
        <v>581</v>
      </c>
      <c r="G5" s="2395" t="s">
        <v>582</v>
      </c>
      <c r="H5" s="2351" t="s">
        <v>583</v>
      </c>
      <c r="I5" s="2351"/>
      <c r="J5" s="2351"/>
      <c r="K5" s="2373"/>
      <c r="L5" s="2393"/>
      <c r="O5" s="2320"/>
      <c r="P5" s="2393"/>
      <c r="T5" s="2351"/>
      <c r="U5" s="2391" t="s">
        <v>581</v>
      </c>
      <c r="V5" s="2396" t="s">
        <v>582</v>
      </c>
      <c r="W5" s="2351" t="s">
        <v>583</v>
      </c>
      <c r="X5" s="2351"/>
      <c r="Y5" s="2351"/>
      <c r="Z5" s="2351"/>
      <c r="AA5" s="2393"/>
      <c r="AC5" s="2351"/>
      <c r="AD5" s="2320"/>
      <c r="AE5" s="2320"/>
      <c r="AI5" s="2351"/>
      <c r="AJ5" s="2351"/>
      <c r="AK5" s="2394"/>
      <c r="AL5" s="2394"/>
      <c r="AM5" s="2391"/>
      <c r="AN5" s="2391"/>
      <c r="AP5" s="2351"/>
      <c r="AQ5" s="2351"/>
      <c r="AR5" s="2351"/>
      <c r="AS5" s="2351"/>
      <c r="AT5" s="2351"/>
      <c r="AU5" s="2860" t="s">
        <v>584</v>
      </c>
      <c r="AW5" s="2860"/>
      <c r="AX5" s="2351"/>
      <c r="AY5" s="2351"/>
      <c r="BA5" s="2351"/>
      <c r="BB5" s="2320"/>
      <c r="BF5" s="2351"/>
      <c r="BG5" s="2351"/>
    </row>
    <row r="6" spans="1:72">
      <c r="A6" s="2351" t="s">
        <v>585</v>
      </c>
      <c r="B6" s="2351"/>
      <c r="C6" s="2351"/>
      <c r="D6" s="2351" t="s">
        <v>458</v>
      </c>
      <c r="E6" s="2351"/>
      <c r="F6" s="2391" t="s">
        <v>586</v>
      </c>
      <c r="G6" s="2395" t="s">
        <v>587</v>
      </c>
      <c r="H6" s="2351" t="s">
        <v>588</v>
      </c>
      <c r="I6" s="2351"/>
      <c r="J6" s="2351"/>
      <c r="K6" s="2373"/>
      <c r="L6" s="2393"/>
      <c r="O6" s="2351"/>
      <c r="Q6" s="2351" t="s">
        <v>589</v>
      </c>
      <c r="R6" s="2351" t="s">
        <v>590</v>
      </c>
      <c r="S6" s="2351"/>
      <c r="T6" s="2351"/>
      <c r="U6" s="2391" t="s">
        <v>591</v>
      </c>
      <c r="V6" s="2396" t="s">
        <v>587</v>
      </c>
      <c r="W6" s="2351" t="s">
        <v>588</v>
      </c>
      <c r="X6" s="2351"/>
      <c r="Y6" s="2351"/>
      <c r="Z6" s="2351"/>
      <c r="AA6" s="2393"/>
      <c r="AC6" s="2351"/>
      <c r="AD6" s="2351"/>
      <c r="AE6" s="2351"/>
      <c r="AF6" s="2352"/>
      <c r="AG6" s="2351" t="s">
        <v>589</v>
      </c>
      <c r="AH6" s="2351" t="s">
        <v>592</v>
      </c>
      <c r="AI6" s="2351"/>
      <c r="AJ6" s="2860" t="s">
        <v>579</v>
      </c>
      <c r="AK6" s="2397" t="s">
        <v>593</v>
      </c>
      <c r="AL6" s="2398"/>
      <c r="AM6" s="2399" t="s">
        <v>579</v>
      </c>
      <c r="AN6" s="2400" t="s">
        <v>594</v>
      </c>
      <c r="AO6" s="2351" t="s">
        <v>583</v>
      </c>
      <c r="AP6" s="2860"/>
      <c r="AQ6" s="2860"/>
      <c r="AR6" s="2860"/>
      <c r="AS6" s="2860" t="s">
        <v>590</v>
      </c>
      <c r="AT6" s="2351"/>
      <c r="AU6" s="2860" t="s">
        <v>595</v>
      </c>
      <c r="AW6" s="2860" t="s">
        <v>579</v>
      </c>
      <c r="AX6" s="2860" t="s">
        <v>579</v>
      </c>
      <c r="AY6" s="2351"/>
      <c r="AZ6" s="2860" t="s">
        <v>596</v>
      </c>
      <c r="BA6" s="2351"/>
      <c r="BB6" s="2860" t="s">
        <v>596</v>
      </c>
      <c r="BC6" s="2351"/>
      <c r="BE6" s="2860" t="s">
        <v>596</v>
      </c>
      <c r="BF6" s="2351"/>
      <c r="BG6" s="2351"/>
    </row>
    <row r="7" spans="1:72">
      <c r="F7" s="2391" t="s">
        <v>597</v>
      </c>
      <c r="G7" s="2387" t="s">
        <v>598</v>
      </c>
      <c r="H7" s="2389">
        <v>227150</v>
      </c>
      <c r="I7" s="2860" t="s">
        <v>599</v>
      </c>
      <c r="J7" s="2351" t="s">
        <v>600</v>
      </c>
      <c r="K7" s="2373" t="s">
        <v>601</v>
      </c>
      <c r="L7" s="2393" t="s">
        <v>602</v>
      </c>
      <c r="M7" s="2351" t="s">
        <v>584</v>
      </c>
      <c r="N7" s="2388" t="s">
        <v>603</v>
      </c>
      <c r="O7" s="2351" t="s">
        <v>603</v>
      </c>
      <c r="P7" s="2351" t="s">
        <v>603</v>
      </c>
      <c r="Q7" s="2351" t="s">
        <v>604</v>
      </c>
      <c r="R7" s="2351" t="s">
        <v>605</v>
      </c>
      <c r="S7" s="2351"/>
      <c r="T7" s="2351"/>
      <c r="U7" s="2391" t="s">
        <v>597</v>
      </c>
      <c r="V7" s="2389" t="s">
        <v>598</v>
      </c>
      <c r="W7" s="2389">
        <v>227150</v>
      </c>
      <c r="X7" s="2860" t="s">
        <v>599</v>
      </c>
      <c r="Y7" s="2351" t="s">
        <v>600</v>
      </c>
      <c r="Z7" s="2351" t="s">
        <v>601</v>
      </c>
      <c r="AA7" s="2393" t="s">
        <v>602</v>
      </c>
      <c r="AB7" s="2351" t="s">
        <v>584</v>
      </c>
      <c r="AC7" s="2388" t="s">
        <v>606</v>
      </c>
      <c r="AD7" s="2351" t="s">
        <v>606</v>
      </c>
      <c r="AE7" s="2351" t="s">
        <v>606</v>
      </c>
      <c r="AF7" s="2352"/>
      <c r="AG7" s="2351" t="s">
        <v>604</v>
      </c>
      <c r="AH7" s="2351" t="s">
        <v>605</v>
      </c>
      <c r="AI7" s="2351"/>
      <c r="AJ7" s="2351" t="s">
        <v>600</v>
      </c>
      <c r="AK7" s="2401"/>
      <c r="AL7" s="2394"/>
      <c r="AM7" s="2402" t="s">
        <v>600</v>
      </c>
      <c r="AN7" s="2403" t="s">
        <v>607</v>
      </c>
      <c r="AO7" s="2351" t="s">
        <v>588</v>
      </c>
      <c r="AP7" s="2860" t="s">
        <v>599</v>
      </c>
      <c r="AQ7" s="2351" t="s">
        <v>600</v>
      </c>
      <c r="AR7" s="2373" t="s">
        <v>601</v>
      </c>
      <c r="AS7" s="2404" t="s">
        <v>602</v>
      </c>
      <c r="AT7" s="2393"/>
      <c r="AU7" s="2320" t="s">
        <v>608</v>
      </c>
      <c r="AW7" s="2860" t="s">
        <v>609</v>
      </c>
      <c r="AX7" s="2351" t="s">
        <v>592</v>
      </c>
      <c r="AY7" s="2351"/>
      <c r="AZ7" s="2351" t="s">
        <v>603</v>
      </c>
      <c r="BA7" s="2351"/>
      <c r="BB7" s="2351" t="s">
        <v>606</v>
      </c>
      <c r="BC7" s="2351"/>
      <c r="BE7" s="2351" t="s">
        <v>579</v>
      </c>
      <c r="BF7" s="2351"/>
      <c r="BG7" s="2351"/>
    </row>
    <row r="8" spans="1:72">
      <c r="F8" s="2391" t="s">
        <v>603</v>
      </c>
      <c r="G8" s="2387" t="s">
        <v>610</v>
      </c>
      <c r="H8" s="2351"/>
      <c r="I8" s="2351"/>
      <c r="J8" s="2351" t="s">
        <v>611</v>
      </c>
      <c r="K8" s="2373" t="s">
        <v>611</v>
      </c>
      <c r="L8" s="2393" t="s">
        <v>603</v>
      </c>
      <c r="M8" s="2351" t="s">
        <v>595</v>
      </c>
      <c r="N8" s="2405" t="s">
        <v>612</v>
      </c>
      <c r="O8" s="2351" t="s">
        <v>613</v>
      </c>
      <c r="P8" s="2351" t="s">
        <v>614</v>
      </c>
      <c r="Q8" s="2351" t="s">
        <v>543</v>
      </c>
      <c r="R8" s="2351" t="s">
        <v>595</v>
      </c>
      <c r="S8" s="2351"/>
      <c r="T8" s="2351"/>
      <c r="U8" s="2391" t="s">
        <v>606</v>
      </c>
      <c r="V8" s="2389" t="s">
        <v>615</v>
      </c>
      <c r="W8" s="2351"/>
      <c r="X8" s="2351"/>
      <c r="Y8" s="2351" t="s">
        <v>616</v>
      </c>
      <c r="Z8" s="2351" t="s">
        <v>616</v>
      </c>
      <c r="AA8" s="2393" t="s">
        <v>606</v>
      </c>
      <c r="AB8" s="2351" t="s">
        <v>595</v>
      </c>
      <c r="AC8" s="2405" t="s">
        <v>612</v>
      </c>
      <c r="AD8" s="2351" t="s">
        <v>613</v>
      </c>
      <c r="AE8" s="2351" t="s">
        <v>614</v>
      </c>
      <c r="AF8" s="2359" t="s">
        <v>617</v>
      </c>
      <c r="AG8" s="2351" t="s">
        <v>543</v>
      </c>
      <c r="AH8" s="2351" t="s">
        <v>618</v>
      </c>
      <c r="AI8" s="2351"/>
      <c r="AJ8" s="2351" t="s">
        <v>488</v>
      </c>
      <c r="AK8" s="2401"/>
      <c r="AL8" s="2394"/>
      <c r="AM8" s="2402" t="s">
        <v>619</v>
      </c>
      <c r="AN8" s="2403" t="s">
        <v>620</v>
      </c>
      <c r="AO8" s="2389">
        <v>454300</v>
      </c>
      <c r="AP8" s="2860"/>
      <c r="AQ8" s="2351" t="s">
        <v>621</v>
      </c>
      <c r="AR8" s="2351" t="s">
        <v>621</v>
      </c>
      <c r="AS8" s="2860" t="s">
        <v>622</v>
      </c>
      <c r="AT8" s="2393"/>
      <c r="AU8" s="2320" t="s">
        <v>623</v>
      </c>
      <c r="AW8" s="2860"/>
      <c r="AX8" s="2351" t="s">
        <v>605</v>
      </c>
      <c r="AY8" s="2393"/>
      <c r="AZ8" s="2351"/>
      <c r="BA8" s="2351"/>
      <c r="BB8" s="2351"/>
      <c r="BC8" s="2351"/>
      <c r="BD8" s="2351"/>
      <c r="BF8" s="2296"/>
    </row>
    <row r="9" spans="1:72">
      <c r="F9" s="2391" t="s">
        <v>624</v>
      </c>
      <c r="G9" s="2387"/>
      <c r="M9" s="2389"/>
      <c r="P9" s="2393"/>
      <c r="Q9" s="2406"/>
      <c r="R9" s="2393" t="s">
        <v>625</v>
      </c>
      <c r="S9" s="2393"/>
      <c r="T9" s="2351"/>
      <c r="U9" s="2391" t="s">
        <v>624</v>
      </c>
      <c r="V9" s="2389"/>
      <c r="AA9" s="2393"/>
      <c r="AB9" s="2351"/>
      <c r="AC9" s="2388"/>
      <c r="AE9" s="2320"/>
      <c r="AG9" s="2406"/>
      <c r="AH9" s="2393" t="s">
        <v>625</v>
      </c>
      <c r="AI9" s="2351"/>
      <c r="AJ9" s="2351"/>
      <c r="AK9" s="2401"/>
      <c r="AL9" s="2394"/>
      <c r="AM9" s="2402" t="s">
        <v>626</v>
      </c>
      <c r="AN9" s="2403"/>
      <c r="AP9" s="2351"/>
      <c r="AR9" s="2286"/>
      <c r="AS9" s="2320"/>
      <c r="AT9" s="2320"/>
      <c r="AX9" s="2351" t="s">
        <v>618</v>
      </c>
      <c r="AY9" s="2351"/>
      <c r="AZ9" s="2351"/>
      <c r="BA9" s="2351"/>
      <c r="BB9" s="2351"/>
      <c r="BC9" s="2406"/>
      <c r="BD9" s="2393"/>
      <c r="BE9" s="2351"/>
      <c r="BF9" s="2406"/>
      <c r="BG9" s="2393"/>
    </row>
    <row r="10" spans="1:72" s="2271" customFormat="1">
      <c r="A10" s="2271">
        <v>1</v>
      </c>
      <c r="B10" s="2257">
        <v>10126</v>
      </c>
      <c r="C10" s="2271">
        <v>100</v>
      </c>
      <c r="D10" s="2366">
        <v>437558</v>
      </c>
      <c r="E10" s="2366"/>
      <c r="F10" s="2319">
        <v>230347</v>
      </c>
      <c r="G10" s="2407">
        <v>230.34700000000001</v>
      </c>
      <c r="H10" s="2408">
        <v>228000</v>
      </c>
      <c r="I10" s="2408"/>
      <c r="J10" s="2408">
        <v>228000</v>
      </c>
      <c r="K10" s="2409">
        <v>0</v>
      </c>
      <c r="L10" s="2410">
        <v>0</v>
      </c>
      <c r="M10" s="365">
        <v>0</v>
      </c>
      <c r="N10" s="2411">
        <v>0</v>
      </c>
      <c r="O10" s="2412">
        <v>0</v>
      </c>
      <c r="P10" s="2413">
        <v>0</v>
      </c>
      <c r="Q10" s="2858">
        <v>0</v>
      </c>
      <c r="R10" s="2414">
        <v>0</v>
      </c>
      <c r="S10" s="2271">
        <v>10126</v>
      </c>
      <c r="T10" s="2271">
        <v>100</v>
      </c>
      <c r="U10" s="2319">
        <v>207211</v>
      </c>
      <c r="V10" s="2415">
        <v>207.21100000000001</v>
      </c>
      <c r="W10" s="2408">
        <v>207211</v>
      </c>
      <c r="X10" s="2408"/>
      <c r="Y10" s="2408">
        <v>207211</v>
      </c>
      <c r="Z10" s="2409">
        <v>19939</v>
      </c>
      <c r="AA10" s="2410">
        <v>8.7779000660356599E-2</v>
      </c>
      <c r="AB10" s="365">
        <v>0</v>
      </c>
      <c r="AC10" s="2411">
        <v>0</v>
      </c>
      <c r="AD10" s="2413">
        <v>0</v>
      </c>
      <c r="AE10" s="2413">
        <v>0</v>
      </c>
      <c r="AF10" s="2359">
        <v>1</v>
      </c>
      <c r="AG10" s="2858">
        <v>0</v>
      </c>
      <c r="AH10" s="2414">
        <v>0</v>
      </c>
      <c r="AI10" s="2858"/>
      <c r="AJ10" s="2408">
        <v>435211</v>
      </c>
      <c r="AK10" s="2416">
        <v>10126</v>
      </c>
      <c r="AL10" s="2858">
        <v>100</v>
      </c>
      <c r="AM10" s="366">
        <v>437.55799999999999</v>
      </c>
      <c r="AN10" s="2417">
        <v>437.55799999999999</v>
      </c>
      <c r="AO10" s="2408">
        <v>437558</v>
      </c>
      <c r="AP10" s="2418"/>
      <c r="AQ10" s="2408">
        <v>437558</v>
      </c>
      <c r="AR10" s="2409">
        <v>16742</v>
      </c>
      <c r="AS10" s="2410">
        <v>3.6852300242130751E-2</v>
      </c>
      <c r="AT10" s="2408"/>
      <c r="AU10" s="2408">
        <v>0</v>
      </c>
      <c r="AV10" s="2414"/>
      <c r="AW10" s="2408"/>
      <c r="AX10" s="2408">
        <v>0</v>
      </c>
      <c r="AY10" s="2414"/>
      <c r="AZ10" s="2358">
        <v>1</v>
      </c>
      <c r="BA10" s="2408">
        <v>0</v>
      </c>
      <c r="BB10" s="2358">
        <v>1</v>
      </c>
      <c r="BC10" s="2366">
        <v>0</v>
      </c>
      <c r="BD10" s="2358">
        <v>2</v>
      </c>
      <c r="BE10" s="2358">
        <v>2</v>
      </c>
      <c r="BF10" s="2358">
        <v>0</v>
      </c>
      <c r="BG10" s="2419">
        <v>2</v>
      </c>
      <c r="BS10" s="2420">
        <v>0.49812898965441338</v>
      </c>
      <c r="BT10" s="2421">
        <v>-0.46127668941228261</v>
      </c>
    </row>
    <row r="11" spans="1:72" s="2271" customFormat="1">
      <c r="A11" s="2271">
        <v>2</v>
      </c>
      <c r="B11" s="2257">
        <v>10126</v>
      </c>
      <c r="C11" s="2271">
        <v>200</v>
      </c>
      <c r="D11" s="2366">
        <v>435127</v>
      </c>
      <c r="E11" s="2366"/>
      <c r="F11" s="2319">
        <v>229923</v>
      </c>
      <c r="G11" s="2407">
        <v>229.923</v>
      </c>
      <c r="H11" s="2408">
        <v>228000</v>
      </c>
      <c r="I11" s="2408"/>
      <c r="J11" s="2408">
        <v>228000</v>
      </c>
      <c r="K11" s="2409">
        <v>0</v>
      </c>
      <c r="L11" s="2410">
        <v>0</v>
      </c>
      <c r="M11" s="365">
        <v>0</v>
      </c>
      <c r="N11" s="2411">
        <v>0</v>
      </c>
      <c r="O11" s="2412">
        <v>0</v>
      </c>
      <c r="P11" s="2413">
        <v>0</v>
      </c>
      <c r="Q11" s="2408">
        <v>0</v>
      </c>
      <c r="R11" s="2414">
        <v>0</v>
      </c>
      <c r="S11" s="2271">
        <v>10126</v>
      </c>
      <c r="T11" s="2271">
        <v>200</v>
      </c>
      <c r="U11" s="2319">
        <v>205204</v>
      </c>
      <c r="V11" s="2415">
        <v>205.20400000000001</v>
      </c>
      <c r="W11" s="2408">
        <v>205204</v>
      </c>
      <c r="X11" s="2408"/>
      <c r="Y11" s="2408">
        <v>205204</v>
      </c>
      <c r="Z11" s="2409">
        <v>21946</v>
      </c>
      <c r="AA11" s="2410">
        <v>9.661457186880916E-2</v>
      </c>
      <c r="AB11" s="365">
        <v>0</v>
      </c>
      <c r="AC11" s="2411">
        <v>0</v>
      </c>
      <c r="AD11" s="2413">
        <v>0</v>
      </c>
      <c r="AE11" s="2413">
        <v>0</v>
      </c>
      <c r="AF11" s="2359">
        <v>2</v>
      </c>
      <c r="AG11" s="2858">
        <v>0</v>
      </c>
      <c r="AH11" s="2414">
        <v>0</v>
      </c>
      <c r="AI11" s="2858"/>
      <c r="AJ11" s="2408">
        <v>433204</v>
      </c>
      <c r="AK11" s="2416">
        <v>10126</v>
      </c>
      <c r="AL11" s="2858">
        <v>200</v>
      </c>
      <c r="AM11" s="366">
        <v>435.12700000000001</v>
      </c>
      <c r="AN11" s="2417">
        <v>435.12700000000001</v>
      </c>
      <c r="AO11" s="2408">
        <v>435127</v>
      </c>
      <c r="AP11" s="2418"/>
      <c r="AQ11" s="2408">
        <v>435127</v>
      </c>
      <c r="AR11" s="2409">
        <v>19173</v>
      </c>
      <c r="AS11" s="2410">
        <v>4.2203389830508475E-2</v>
      </c>
      <c r="AT11" s="2408"/>
      <c r="AU11" s="2408">
        <v>0</v>
      </c>
      <c r="AV11" s="2414"/>
      <c r="AW11" s="2408"/>
      <c r="AX11" s="2408">
        <v>0</v>
      </c>
      <c r="AY11" s="2414"/>
      <c r="AZ11" s="2358">
        <v>1</v>
      </c>
      <c r="BA11" s="2408">
        <v>0</v>
      </c>
      <c r="BB11" s="2358">
        <v>1</v>
      </c>
      <c r="BC11" s="2366">
        <v>0</v>
      </c>
      <c r="BD11" s="2358">
        <v>2</v>
      </c>
      <c r="BE11" s="2358">
        <v>2</v>
      </c>
      <c r="BF11" s="2358">
        <v>0</v>
      </c>
      <c r="BG11" s="2419">
        <v>2</v>
      </c>
      <c r="BS11" s="2420">
        <v>0.49812898965441338</v>
      </c>
      <c r="BT11" s="2421">
        <v>-0.4559255998239049</v>
      </c>
    </row>
    <row r="12" spans="1:72" s="2271" customFormat="1">
      <c r="A12" s="2271">
        <v>3</v>
      </c>
      <c r="B12" s="2257">
        <v>10126</v>
      </c>
      <c r="C12" s="2271">
        <v>300</v>
      </c>
      <c r="D12" s="2366">
        <v>434914</v>
      </c>
      <c r="E12" s="2366"/>
      <c r="F12" s="2319">
        <v>229926</v>
      </c>
      <c r="G12" s="2407">
        <v>229.92599999999999</v>
      </c>
      <c r="H12" s="2408">
        <v>228000</v>
      </c>
      <c r="I12" s="2408"/>
      <c r="J12" s="2408">
        <v>228000</v>
      </c>
      <c r="K12" s="2409">
        <v>0</v>
      </c>
      <c r="L12" s="2410">
        <v>0</v>
      </c>
      <c r="M12" s="365">
        <v>0</v>
      </c>
      <c r="N12" s="2411">
        <v>0</v>
      </c>
      <c r="O12" s="2412">
        <v>0</v>
      </c>
      <c r="P12" s="2413">
        <v>0</v>
      </c>
      <c r="Q12" s="2408">
        <v>0</v>
      </c>
      <c r="R12" s="2414">
        <v>0</v>
      </c>
      <c r="S12" s="2271">
        <v>10126</v>
      </c>
      <c r="T12" s="2271">
        <v>300</v>
      </c>
      <c r="U12" s="2319">
        <v>204988</v>
      </c>
      <c r="V12" s="2415">
        <v>204.988</v>
      </c>
      <c r="W12" s="2408">
        <v>204988</v>
      </c>
      <c r="X12" s="2408"/>
      <c r="Y12" s="2408">
        <v>204988</v>
      </c>
      <c r="Z12" s="2409">
        <v>22162</v>
      </c>
      <c r="AA12" s="2410">
        <v>9.7565485362095528E-2</v>
      </c>
      <c r="AB12" s="365">
        <v>0</v>
      </c>
      <c r="AC12" s="2411">
        <v>0</v>
      </c>
      <c r="AD12" s="2413">
        <v>0</v>
      </c>
      <c r="AE12" s="2413">
        <v>0</v>
      </c>
      <c r="AF12" s="2359">
        <v>3</v>
      </c>
      <c r="AG12" s="2858">
        <v>0</v>
      </c>
      <c r="AH12" s="2414">
        <v>0</v>
      </c>
      <c r="AI12" s="2858"/>
      <c r="AJ12" s="2408">
        <v>432988</v>
      </c>
      <c r="AK12" s="2416">
        <v>10126</v>
      </c>
      <c r="AL12" s="2858">
        <v>300</v>
      </c>
      <c r="AM12" s="366">
        <v>434.91399999999999</v>
      </c>
      <c r="AN12" s="2417">
        <v>434.91399999999999</v>
      </c>
      <c r="AO12" s="2408">
        <v>434914</v>
      </c>
      <c r="AP12" s="2418"/>
      <c r="AQ12" s="2408">
        <v>434914</v>
      </c>
      <c r="AR12" s="2409">
        <v>19386</v>
      </c>
      <c r="AS12" s="2410">
        <v>4.267224301122606E-2</v>
      </c>
      <c r="AT12" s="2408"/>
      <c r="AU12" s="2408">
        <v>0</v>
      </c>
      <c r="AV12" s="2414"/>
      <c r="AW12" s="2408"/>
      <c r="AX12" s="2408">
        <v>0</v>
      </c>
      <c r="AY12" s="2414"/>
      <c r="AZ12" s="2358">
        <v>1</v>
      </c>
      <c r="BA12" s="2408">
        <v>0</v>
      </c>
      <c r="BB12" s="2358">
        <v>1</v>
      </c>
      <c r="BC12" s="2366">
        <v>0</v>
      </c>
      <c r="BD12" s="2358">
        <v>2</v>
      </c>
      <c r="BE12" s="2358">
        <v>2</v>
      </c>
      <c r="BF12" s="2358">
        <v>0</v>
      </c>
      <c r="BG12" s="2419">
        <v>2</v>
      </c>
      <c r="BS12" s="2420">
        <v>0.49812898965441338</v>
      </c>
      <c r="BT12" s="2421">
        <v>-0.4554567466431873</v>
      </c>
    </row>
    <row r="13" spans="1:72" s="2271" customFormat="1">
      <c r="A13" s="2271">
        <v>4</v>
      </c>
      <c r="B13" s="2257">
        <v>10126</v>
      </c>
      <c r="C13" s="2271">
        <v>400</v>
      </c>
      <c r="D13" s="2366">
        <v>397273</v>
      </c>
      <c r="E13" s="2366"/>
      <c r="F13" s="2319">
        <v>230031</v>
      </c>
      <c r="G13" s="2407">
        <v>230.03100000000001</v>
      </c>
      <c r="H13" s="2408">
        <v>228000</v>
      </c>
      <c r="I13" s="2408"/>
      <c r="J13" s="2408">
        <v>228000</v>
      </c>
      <c r="K13" s="2409">
        <v>0</v>
      </c>
      <c r="L13" s="2410">
        <v>0</v>
      </c>
      <c r="M13" s="365">
        <v>0</v>
      </c>
      <c r="N13" s="2411">
        <v>0</v>
      </c>
      <c r="O13" s="2412">
        <v>0</v>
      </c>
      <c r="P13" s="2413">
        <v>0</v>
      </c>
      <c r="Q13" s="2408">
        <v>0</v>
      </c>
      <c r="R13" s="2414">
        <v>0</v>
      </c>
      <c r="S13" s="2271">
        <v>10126</v>
      </c>
      <c r="T13" s="2271">
        <v>400</v>
      </c>
      <c r="U13" s="2319">
        <v>167242</v>
      </c>
      <c r="V13" s="2415">
        <v>167.24199999999999</v>
      </c>
      <c r="W13" s="2408">
        <v>167242</v>
      </c>
      <c r="X13" s="2408"/>
      <c r="Y13" s="2408">
        <v>167242</v>
      </c>
      <c r="Z13" s="2409">
        <v>59908</v>
      </c>
      <c r="AA13" s="2410">
        <v>0.26373761831388948</v>
      </c>
      <c r="AB13" s="365">
        <v>0</v>
      </c>
      <c r="AC13" s="2411">
        <v>0</v>
      </c>
      <c r="AD13" s="2413">
        <v>0</v>
      </c>
      <c r="AE13" s="2413">
        <v>0</v>
      </c>
      <c r="AF13" s="2359">
        <v>4</v>
      </c>
      <c r="AG13" s="2858">
        <v>0</v>
      </c>
      <c r="AH13" s="2414">
        <v>0</v>
      </c>
      <c r="AI13" s="2858"/>
      <c r="AJ13" s="2408">
        <v>395242</v>
      </c>
      <c r="AK13" s="2416">
        <v>10126</v>
      </c>
      <c r="AL13" s="2858">
        <v>400</v>
      </c>
      <c r="AM13" s="366">
        <v>397.27300000000002</v>
      </c>
      <c r="AN13" s="2417">
        <v>397.27300000000002</v>
      </c>
      <c r="AO13" s="2408">
        <v>397273</v>
      </c>
      <c r="AP13" s="2418"/>
      <c r="AQ13" s="2408">
        <v>397273</v>
      </c>
      <c r="AR13" s="2409">
        <v>57027</v>
      </c>
      <c r="AS13" s="2410">
        <v>0.12552718467972707</v>
      </c>
      <c r="AT13" s="2408"/>
      <c r="AU13" s="2408">
        <v>0</v>
      </c>
      <c r="AV13" s="2414"/>
      <c r="AW13" s="2408"/>
      <c r="AX13" s="2408">
        <v>0</v>
      </c>
      <c r="AY13" s="2414"/>
      <c r="AZ13" s="2358">
        <v>1</v>
      </c>
      <c r="BA13" s="2408">
        <v>0</v>
      </c>
      <c r="BB13" s="2358">
        <v>1</v>
      </c>
      <c r="BC13" s="2366">
        <v>0</v>
      </c>
      <c r="BD13" s="2358">
        <v>2</v>
      </c>
      <c r="BE13" s="2358">
        <v>2</v>
      </c>
      <c r="BF13" s="2358">
        <v>0</v>
      </c>
      <c r="BG13" s="2419">
        <v>2</v>
      </c>
      <c r="BS13" s="2420">
        <v>0.49812898965441338</v>
      </c>
      <c r="BT13" s="2421">
        <v>-0.37260180497468631</v>
      </c>
    </row>
    <row r="14" spans="1:72" s="2271" customFormat="1">
      <c r="A14" s="2271">
        <v>5</v>
      </c>
      <c r="B14" s="2257">
        <v>10126</v>
      </c>
      <c r="C14" s="2271">
        <v>500</v>
      </c>
      <c r="D14" s="2366">
        <v>306594</v>
      </c>
      <c r="E14" s="2366"/>
      <c r="F14" s="2319">
        <v>229061</v>
      </c>
      <c r="G14" s="2407">
        <v>229.06100000000001</v>
      </c>
      <c r="H14" s="2408">
        <v>228000</v>
      </c>
      <c r="I14" s="2408"/>
      <c r="J14" s="2408">
        <v>228000</v>
      </c>
      <c r="K14" s="2409">
        <v>0</v>
      </c>
      <c r="L14" s="2410">
        <v>0</v>
      </c>
      <c r="M14" s="365">
        <v>0</v>
      </c>
      <c r="N14" s="2411">
        <v>0</v>
      </c>
      <c r="O14" s="2412">
        <v>0</v>
      </c>
      <c r="P14" s="2413">
        <v>0</v>
      </c>
      <c r="Q14" s="2408">
        <v>0</v>
      </c>
      <c r="R14" s="2414">
        <v>0</v>
      </c>
      <c r="S14" s="2271">
        <v>10126</v>
      </c>
      <c r="T14" s="2271">
        <v>500</v>
      </c>
      <c r="U14" s="2319">
        <v>77533</v>
      </c>
      <c r="V14" s="2415">
        <v>77.533000000000001</v>
      </c>
      <c r="W14" s="2408">
        <v>77533</v>
      </c>
      <c r="X14" s="2408"/>
      <c r="Y14" s="2408">
        <v>77533</v>
      </c>
      <c r="Z14" s="2409">
        <v>149617</v>
      </c>
      <c r="AA14" s="2410">
        <v>0.65867048206031253</v>
      </c>
      <c r="AB14" s="365">
        <v>0</v>
      </c>
      <c r="AC14" s="2411">
        <v>0</v>
      </c>
      <c r="AD14" s="2413">
        <v>0</v>
      </c>
      <c r="AE14" s="2413">
        <v>0</v>
      </c>
      <c r="AF14" s="2359">
        <v>5</v>
      </c>
      <c r="AG14" s="2858">
        <v>0</v>
      </c>
      <c r="AH14" s="2414">
        <v>0</v>
      </c>
      <c r="AI14" s="2858"/>
      <c r="AJ14" s="2408">
        <v>305533</v>
      </c>
      <c r="AK14" s="2416">
        <v>10126</v>
      </c>
      <c r="AL14" s="2858">
        <v>500</v>
      </c>
      <c r="AM14" s="366">
        <v>306.59399999999999</v>
      </c>
      <c r="AN14" s="2417">
        <v>306.59399999999999</v>
      </c>
      <c r="AO14" s="2408">
        <v>306594</v>
      </c>
      <c r="AP14" s="2418"/>
      <c r="AQ14" s="2408">
        <v>306594</v>
      </c>
      <c r="AR14" s="2409">
        <v>147706</v>
      </c>
      <c r="AS14" s="2410">
        <v>0.3251287695355492</v>
      </c>
      <c r="AT14" s="2408"/>
      <c r="AU14" s="2408">
        <v>0</v>
      </c>
      <c r="AV14" s="2414"/>
      <c r="AW14" s="2408"/>
      <c r="AX14" s="2408">
        <v>0</v>
      </c>
      <c r="AY14" s="2414"/>
      <c r="AZ14" s="2358">
        <v>1</v>
      </c>
      <c r="BA14" s="2408">
        <v>0</v>
      </c>
      <c r="BB14" s="2358">
        <v>1</v>
      </c>
      <c r="BC14" s="2366">
        <v>0</v>
      </c>
      <c r="BD14" s="2358">
        <v>2</v>
      </c>
      <c r="BE14" s="2358">
        <v>2</v>
      </c>
      <c r="BF14" s="2358">
        <v>0</v>
      </c>
      <c r="BG14" s="2419">
        <v>2</v>
      </c>
      <c r="BS14" s="2420">
        <v>0.49812898965441338</v>
      </c>
      <c r="BT14" s="2421">
        <v>-0.17300022011886418</v>
      </c>
    </row>
    <row r="15" spans="1:72" s="2271" customFormat="1">
      <c r="A15" s="2271">
        <v>6</v>
      </c>
      <c r="B15" s="2257">
        <v>10126</v>
      </c>
      <c r="C15" s="2271">
        <v>600</v>
      </c>
      <c r="D15" s="2366">
        <v>220074</v>
      </c>
      <c r="E15" s="2366"/>
      <c r="F15" s="2319">
        <v>196640</v>
      </c>
      <c r="G15" s="2407">
        <v>196.64</v>
      </c>
      <c r="H15" s="2408">
        <v>196640</v>
      </c>
      <c r="I15" s="2408"/>
      <c r="J15" s="2408">
        <v>196640</v>
      </c>
      <c r="K15" s="2409">
        <v>30510</v>
      </c>
      <c r="L15" s="2410">
        <v>0.13431653092670043</v>
      </c>
      <c r="M15" s="365">
        <v>0</v>
      </c>
      <c r="N15" s="2411">
        <v>0</v>
      </c>
      <c r="O15" s="2412">
        <v>0</v>
      </c>
      <c r="P15" s="2413">
        <v>0</v>
      </c>
      <c r="Q15" s="2408">
        <v>0</v>
      </c>
      <c r="R15" s="2414">
        <v>0</v>
      </c>
      <c r="S15" s="2271">
        <v>10126</v>
      </c>
      <c r="T15" s="2271">
        <v>600</v>
      </c>
      <c r="U15" s="2319">
        <v>23434</v>
      </c>
      <c r="V15" s="2415">
        <v>23.434000000000001</v>
      </c>
      <c r="W15" s="2408">
        <v>23434</v>
      </c>
      <c r="X15" s="2408"/>
      <c r="Y15" s="2408">
        <v>23434</v>
      </c>
      <c r="Z15" s="2409">
        <v>203716</v>
      </c>
      <c r="AA15" s="2410">
        <v>0.89683469073299582</v>
      </c>
      <c r="AB15" s="365">
        <v>0</v>
      </c>
      <c r="AC15" s="2411">
        <v>0</v>
      </c>
      <c r="AD15" s="2413">
        <v>0</v>
      </c>
      <c r="AE15" s="2413">
        <v>0</v>
      </c>
      <c r="AF15" s="2359">
        <v>6</v>
      </c>
      <c r="AG15" s="2858">
        <v>0</v>
      </c>
      <c r="AH15" s="2414">
        <v>0</v>
      </c>
      <c r="AI15" s="2858"/>
      <c r="AJ15" s="2408">
        <v>220074</v>
      </c>
      <c r="AK15" s="2416">
        <v>10126</v>
      </c>
      <c r="AL15" s="2858">
        <v>600</v>
      </c>
      <c r="AM15" s="366">
        <v>220.07400000000001</v>
      </c>
      <c r="AN15" s="2417">
        <v>220.07400000000001</v>
      </c>
      <c r="AO15" s="2408">
        <v>220074</v>
      </c>
      <c r="AP15" s="2418"/>
      <c r="AQ15" s="2408">
        <v>220074</v>
      </c>
      <c r="AR15" s="2409">
        <v>234226</v>
      </c>
      <c r="AS15" s="2410">
        <v>0.51557561082984815</v>
      </c>
      <c r="AT15" s="2408"/>
      <c r="AU15" s="2408">
        <v>0</v>
      </c>
      <c r="AV15" s="2414"/>
      <c r="AW15" s="2408"/>
      <c r="AX15" s="2408">
        <v>0</v>
      </c>
      <c r="AY15" s="2414"/>
      <c r="AZ15" s="2358">
        <v>1</v>
      </c>
      <c r="BA15" s="2408">
        <v>0</v>
      </c>
      <c r="BB15" s="2358">
        <v>1</v>
      </c>
      <c r="BC15" s="2366">
        <v>0</v>
      </c>
      <c r="BD15" s="2358">
        <v>2</v>
      </c>
      <c r="BE15" s="2358">
        <v>2</v>
      </c>
      <c r="BF15" s="2358">
        <v>0</v>
      </c>
      <c r="BG15" s="2419">
        <v>1</v>
      </c>
      <c r="BS15" s="2420">
        <v>0.49812898965441338</v>
      </c>
      <c r="BT15" s="2421">
        <v>1.7446621175434773E-2</v>
      </c>
    </row>
    <row r="16" spans="1:72" s="2271" customFormat="1">
      <c r="A16" s="2271">
        <v>7</v>
      </c>
      <c r="B16" s="2257">
        <v>10126</v>
      </c>
      <c r="C16" s="2271">
        <v>700</v>
      </c>
      <c r="D16" s="2366">
        <v>176372</v>
      </c>
      <c r="E16" s="2366"/>
      <c r="F16" s="2319">
        <v>167434</v>
      </c>
      <c r="G16" s="2407">
        <v>167.434</v>
      </c>
      <c r="H16" s="2408">
        <v>167434</v>
      </c>
      <c r="I16" s="2408"/>
      <c r="J16" s="2408">
        <v>167434</v>
      </c>
      <c r="K16" s="2409">
        <v>59716</v>
      </c>
      <c r="L16" s="2410">
        <v>0.26289236187541271</v>
      </c>
      <c r="M16" s="365">
        <v>0</v>
      </c>
      <c r="N16" s="2411">
        <v>0</v>
      </c>
      <c r="O16" s="2412">
        <v>0</v>
      </c>
      <c r="P16" s="2413">
        <v>0</v>
      </c>
      <c r="Q16" s="2408">
        <v>0</v>
      </c>
      <c r="R16" s="2414">
        <v>0</v>
      </c>
      <c r="S16" s="2271">
        <v>10126</v>
      </c>
      <c r="T16" s="2271">
        <v>700</v>
      </c>
      <c r="U16" s="2319">
        <v>8938</v>
      </c>
      <c r="V16" s="2415">
        <v>8.9380000000000006</v>
      </c>
      <c r="W16" s="2408">
        <v>8938</v>
      </c>
      <c r="X16" s="2408"/>
      <c r="Y16" s="2408">
        <v>8938</v>
      </c>
      <c r="Z16" s="2409">
        <v>218212</v>
      </c>
      <c r="AA16" s="2410">
        <v>0.96065155183799256</v>
      </c>
      <c r="AB16" s="365">
        <v>0</v>
      </c>
      <c r="AC16" s="2411">
        <v>0</v>
      </c>
      <c r="AD16" s="2413">
        <v>0</v>
      </c>
      <c r="AE16" s="2413">
        <v>0</v>
      </c>
      <c r="AF16" s="2359">
        <v>7</v>
      </c>
      <c r="AG16" s="2858">
        <v>0</v>
      </c>
      <c r="AH16" s="2414">
        <v>0</v>
      </c>
      <c r="AI16" s="2858"/>
      <c r="AJ16" s="2408">
        <v>176372</v>
      </c>
      <c r="AK16" s="2416">
        <v>10126</v>
      </c>
      <c r="AL16" s="2858">
        <v>700</v>
      </c>
      <c r="AM16" s="366">
        <v>176.37200000000001</v>
      </c>
      <c r="AN16" s="2417">
        <v>176.37200000000001</v>
      </c>
      <c r="AO16" s="2408">
        <v>176372</v>
      </c>
      <c r="AP16" s="2418"/>
      <c r="AQ16" s="2408">
        <v>176372</v>
      </c>
      <c r="AR16" s="2409">
        <v>277928</v>
      </c>
      <c r="AS16" s="2410">
        <v>0.6117719568567026</v>
      </c>
      <c r="AT16" s="2408"/>
      <c r="AU16" s="2408">
        <v>0</v>
      </c>
      <c r="AV16" s="2414"/>
      <c r="AW16" s="2408"/>
      <c r="AX16" s="2408">
        <v>0</v>
      </c>
      <c r="AY16" s="2414"/>
      <c r="AZ16" s="2358">
        <v>1</v>
      </c>
      <c r="BA16" s="2408">
        <v>0</v>
      </c>
      <c r="BB16" s="2358">
        <v>1</v>
      </c>
      <c r="BC16" s="2366">
        <v>0</v>
      </c>
      <c r="BD16" s="2358">
        <v>2</v>
      </c>
      <c r="BE16" s="2358">
        <v>2</v>
      </c>
      <c r="BF16" s="2358">
        <v>0</v>
      </c>
      <c r="BG16" s="2419">
        <v>1</v>
      </c>
      <c r="BS16" s="2420">
        <v>0.49812898965441338</v>
      </c>
      <c r="BT16" s="2421">
        <v>0.11364296720228922</v>
      </c>
    </row>
    <row r="17" spans="1:72" s="2271" customFormat="1">
      <c r="A17" s="2271">
        <v>8</v>
      </c>
      <c r="B17" s="2257">
        <v>10126</v>
      </c>
      <c r="C17" s="2271">
        <v>800</v>
      </c>
      <c r="D17" s="2366">
        <v>167097</v>
      </c>
      <c r="E17" s="2366"/>
      <c r="F17" s="2319">
        <v>167097</v>
      </c>
      <c r="G17" s="2407">
        <v>167.09700000000001</v>
      </c>
      <c r="H17" s="2408">
        <v>167097</v>
      </c>
      <c r="I17" s="2408"/>
      <c r="J17" s="2408">
        <v>167097</v>
      </c>
      <c r="K17" s="2409">
        <v>60053</v>
      </c>
      <c r="L17" s="2410">
        <v>0.2643759630200308</v>
      </c>
      <c r="M17" s="365">
        <v>0</v>
      </c>
      <c r="N17" s="2411">
        <v>0</v>
      </c>
      <c r="O17" s="2412">
        <v>0</v>
      </c>
      <c r="P17" s="2413">
        <v>0</v>
      </c>
      <c r="Q17" s="2408">
        <v>0</v>
      </c>
      <c r="R17" s="2414">
        <v>0</v>
      </c>
      <c r="S17" s="2271">
        <v>10126</v>
      </c>
      <c r="T17" s="2271">
        <v>800</v>
      </c>
      <c r="U17" s="2319">
        <v>0</v>
      </c>
      <c r="V17" s="2415">
        <v>0</v>
      </c>
      <c r="W17" s="2408">
        <v>0</v>
      </c>
      <c r="X17" s="2408"/>
      <c r="Y17" s="2408">
        <v>0</v>
      </c>
      <c r="Z17" s="2409">
        <v>227150</v>
      </c>
      <c r="AA17" s="2410">
        <v>1</v>
      </c>
      <c r="AB17" s="365">
        <v>0</v>
      </c>
      <c r="AC17" s="2411">
        <v>0</v>
      </c>
      <c r="AD17" s="2413">
        <v>0</v>
      </c>
      <c r="AE17" s="2413">
        <v>0</v>
      </c>
      <c r="AF17" s="2359">
        <v>8</v>
      </c>
      <c r="AG17" s="2858">
        <v>0</v>
      </c>
      <c r="AH17" s="2414">
        <v>0</v>
      </c>
      <c r="AI17" s="2858"/>
      <c r="AJ17" s="2408">
        <v>167097</v>
      </c>
      <c r="AK17" s="2416">
        <v>10126</v>
      </c>
      <c r="AL17" s="2858">
        <v>800</v>
      </c>
      <c r="AM17" s="366">
        <v>167.09700000000001</v>
      </c>
      <c r="AN17" s="2417">
        <v>167.09700000000001</v>
      </c>
      <c r="AO17" s="2408">
        <v>167097</v>
      </c>
      <c r="AP17" s="2418"/>
      <c r="AQ17" s="2408">
        <v>167097</v>
      </c>
      <c r="AR17" s="2409">
        <v>287203</v>
      </c>
      <c r="AS17" s="2410">
        <v>0.63218798151001543</v>
      </c>
      <c r="AT17" s="2408"/>
      <c r="AU17" s="2408">
        <v>0</v>
      </c>
      <c r="AV17" s="2414"/>
      <c r="AW17" s="2408"/>
      <c r="AX17" s="2408">
        <v>0</v>
      </c>
      <c r="AY17" s="2414"/>
      <c r="AZ17" s="2358">
        <v>1</v>
      </c>
      <c r="BA17" s="2408">
        <v>0</v>
      </c>
      <c r="BB17" s="2358">
        <v>0</v>
      </c>
      <c r="BC17" s="2366">
        <v>0</v>
      </c>
      <c r="BD17" s="2358">
        <v>1</v>
      </c>
      <c r="BE17" s="2358">
        <v>2</v>
      </c>
      <c r="BF17" s="2358">
        <v>-1</v>
      </c>
      <c r="BG17" s="2419">
        <v>1</v>
      </c>
      <c r="BS17" s="2420">
        <v>0.49812898965441338</v>
      </c>
      <c r="BT17" s="2421">
        <v>0.13405899185560205</v>
      </c>
    </row>
    <row r="18" spans="1:72" s="2271" customFormat="1">
      <c r="A18" s="2271">
        <v>9</v>
      </c>
      <c r="B18" s="2257">
        <v>10126</v>
      </c>
      <c r="C18" s="2271">
        <v>900</v>
      </c>
      <c r="D18" s="2366">
        <v>173675</v>
      </c>
      <c r="E18" s="2366"/>
      <c r="F18" s="2319">
        <v>173675</v>
      </c>
      <c r="G18" s="2407">
        <v>173.67500000000001</v>
      </c>
      <c r="H18" s="2408">
        <v>173675</v>
      </c>
      <c r="I18" s="2408"/>
      <c r="J18" s="2408">
        <v>173675</v>
      </c>
      <c r="K18" s="2409">
        <v>53475</v>
      </c>
      <c r="L18" s="2410">
        <v>0.23541712524763372</v>
      </c>
      <c r="M18" s="365">
        <v>0</v>
      </c>
      <c r="N18" s="2411">
        <v>0</v>
      </c>
      <c r="O18" s="2412">
        <v>0</v>
      </c>
      <c r="P18" s="2413">
        <v>0</v>
      </c>
      <c r="Q18" s="2408">
        <v>0</v>
      </c>
      <c r="R18" s="2414">
        <v>0</v>
      </c>
      <c r="S18" s="2271">
        <v>10126</v>
      </c>
      <c r="T18" s="2271">
        <v>900</v>
      </c>
      <c r="U18" s="2319">
        <v>0</v>
      </c>
      <c r="V18" s="2415">
        <v>0</v>
      </c>
      <c r="W18" s="2408">
        <v>0</v>
      </c>
      <c r="X18" s="2408"/>
      <c r="Y18" s="2408">
        <v>0</v>
      </c>
      <c r="Z18" s="2409">
        <v>227150</v>
      </c>
      <c r="AA18" s="2410">
        <v>1</v>
      </c>
      <c r="AB18" s="365">
        <v>0</v>
      </c>
      <c r="AC18" s="2411">
        <v>0</v>
      </c>
      <c r="AD18" s="2413">
        <v>0</v>
      </c>
      <c r="AE18" s="2413">
        <v>0</v>
      </c>
      <c r="AF18" s="2359">
        <v>9</v>
      </c>
      <c r="AG18" s="2858">
        <v>0</v>
      </c>
      <c r="AH18" s="2414">
        <v>0</v>
      </c>
      <c r="AI18" s="2858"/>
      <c r="AJ18" s="2408">
        <v>173675</v>
      </c>
      <c r="AK18" s="2416">
        <v>10126</v>
      </c>
      <c r="AL18" s="2858">
        <v>900</v>
      </c>
      <c r="AM18" s="366">
        <v>173.67500000000001</v>
      </c>
      <c r="AN18" s="2417">
        <v>173.67500000000001</v>
      </c>
      <c r="AO18" s="2408">
        <v>173675</v>
      </c>
      <c r="AP18" s="2418"/>
      <c r="AQ18" s="2408">
        <v>173675</v>
      </c>
      <c r="AR18" s="2409">
        <v>280625</v>
      </c>
      <c r="AS18" s="2410">
        <v>0.6177085626238169</v>
      </c>
      <c r="AT18" s="2408"/>
      <c r="AU18" s="2408">
        <v>0</v>
      </c>
      <c r="AV18" s="2414"/>
      <c r="AW18" s="2408"/>
      <c r="AX18" s="2408">
        <v>0</v>
      </c>
      <c r="AY18" s="2414"/>
      <c r="AZ18" s="2358">
        <v>1</v>
      </c>
      <c r="BA18" s="2408">
        <v>0</v>
      </c>
      <c r="BB18" s="2358">
        <v>0</v>
      </c>
      <c r="BC18" s="2366">
        <v>0</v>
      </c>
      <c r="BD18" s="2358">
        <v>1</v>
      </c>
      <c r="BE18" s="2358">
        <v>2</v>
      </c>
      <c r="BF18" s="2358">
        <v>-1</v>
      </c>
      <c r="BG18" s="2419">
        <v>1</v>
      </c>
      <c r="BS18" s="2420">
        <v>0.49812898965441338</v>
      </c>
      <c r="BT18" s="2421">
        <v>0.11957957296940352</v>
      </c>
    </row>
    <row r="19" spans="1:72" s="2271" customFormat="1">
      <c r="A19" s="2271">
        <v>10</v>
      </c>
      <c r="B19" s="2257">
        <v>10126</v>
      </c>
      <c r="C19" s="2271">
        <v>1000</v>
      </c>
      <c r="D19" s="2366">
        <v>178297</v>
      </c>
      <c r="E19" s="2366"/>
      <c r="F19" s="2319">
        <v>178297</v>
      </c>
      <c r="G19" s="2407">
        <v>178.297</v>
      </c>
      <c r="H19" s="2408">
        <v>178297</v>
      </c>
      <c r="I19" s="2408"/>
      <c r="J19" s="2408">
        <v>178297</v>
      </c>
      <c r="K19" s="2409">
        <v>48853</v>
      </c>
      <c r="L19" s="2410">
        <v>0.21506933744221879</v>
      </c>
      <c r="M19" s="365">
        <v>0</v>
      </c>
      <c r="N19" s="2411">
        <v>0</v>
      </c>
      <c r="O19" s="2412">
        <v>0</v>
      </c>
      <c r="P19" s="2413">
        <v>0</v>
      </c>
      <c r="Q19" s="2408">
        <v>0</v>
      </c>
      <c r="R19" s="2414">
        <v>0</v>
      </c>
      <c r="S19" s="2271">
        <v>10126</v>
      </c>
      <c r="T19" s="2271">
        <v>1000</v>
      </c>
      <c r="U19" s="2319">
        <v>0</v>
      </c>
      <c r="V19" s="2415">
        <v>0</v>
      </c>
      <c r="W19" s="2408">
        <v>0</v>
      </c>
      <c r="X19" s="2408"/>
      <c r="Y19" s="2408">
        <v>0</v>
      </c>
      <c r="Z19" s="2409">
        <v>227150</v>
      </c>
      <c r="AA19" s="2410">
        <v>1</v>
      </c>
      <c r="AB19" s="365">
        <v>0</v>
      </c>
      <c r="AC19" s="2411">
        <v>0</v>
      </c>
      <c r="AD19" s="2413">
        <v>0</v>
      </c>
      <c r="AE19" s="2413">
        <v>0</v>
      </c>
      <c r="AF19" s="2359">
        <v>10</v>
      </c>
      <c r="AG19" s="2858">
        <v>0</v>
      </c>
      <c r="AH19" s="2414">
        <v>0</v>
      </c>
      <c r="AI19" s="2858"/>
      <c r="AJ19" s="2408">
        <v>178297</v>
      </c>
      <c r="AK19" s="2416">
        <v>10126</v>
      </c>
      <c r="AL19" s="2858">
        <v>1000</v>
      </c>
      <c r="AM19" s="366">
        <v>178.297</v>
      </c>
      <c r="AN19" s="2417">
        <v>178.297</v>
      </c>
      <c r="AO19" s="2408">
        <v>178297</v>
      </c>
      <c r="AP19" s="2418"/>
      <c r="AQ19" s="2408">
        <v>178297</v>
      </c>
      <c r="AR19" s="2409">
        <v>276003</v>
      </c>
      <c r="AS19" s="2410">
        <v>0.60753466872110939</v>
      </c>
      <c r="AT19" s="2408"/>
      <c r="AU19" s="2408">
        <v>0</v>
      </c>
      <c r="AV19" s="2414"/>
      <c r="AW19" s="2408"/>
      <c r="AX19" s="2408">
        <v>0</v>
      </c>
      <c r="AY19" s="2414"/>
      <c r="AZ19" s="2358">
        <v>1</v>
      </c>
      <c r="BA19" s="2408">
        <v>0</v>
      </c>
      <c r="BB19" s="2358">
        <v>0</v>
      </c>
      <c r="BC19" s="2366">
        <v>0</v>
      </c>
      <c r="BD19" s="2358">
        <v>1</v>
      </c>
      <c r="BE19" s="2358">
        <v>2</v>
      </c>
      <c r="BF19" s="2358">
        <v>-1</v>
      </c>
      <c r="BG19" s="2419">
        <v>1</v>
      </c>
      <c r="BS19" s="2420">
        <v>0.49812898965441338</v>
      </c>
      <c r="BT19" s="2421">
        <v>0.10940567906669602</v>
      </c>
    </row>
    <row r="20" spans="1:72" s="2271" customFormat="1">
      <c r="A20" s="2271">
        <v>11</v>
      </c>
      <c r="B20" s="2257">
        <v>10126</v>
      </c>
      <c r="C20" s="2271">
        <v>1100</v>
      </c>
      <c r="D20" s="2366">
        <v>192237</v>
      </c>
      <c r="E20" s="2366"/>
      <c r="F20" s="2319">
        <v>192237</v>
      </c>
      <c r="G20" s="2407">
        <v>192.23699999999999</v>
      </c>
      <c r="H20" s="2408">
        <v>192237</v>
      </c>
      <c r="I20" s="2408"/>
      <c r="J20" s="2408">
        <v>192237</v>
      </c>
      <c r="K20" s="2409">
        <v>34913</v>
      </c>
      <c r="L20" s="2410">
        <v>0.15370019810697777</v>
      </c>
      <c r="M20" s="365">
        <v>0</v>
      </c>
      <c r="N20" s="2411">
        <v>0</v>
      </c>
      <c r="O20" s="2412">
        <v>0</v>
      </c>
      <c r="P20" s="2413">
        <v>0</v>
      </c>
      <c r="Q20" s="2408">
        <v>0</v>
      </c>
      <c r="R20" s="2414">
        <v>0</v>
      </c>
      <c r="S20" s="2271">
        <v>10126</v>
      </c>
      <c r="T20" s="2271">
        <v>1100</v>
      </c>
      <c r="U20" s="2319">
        <v>0</v>
      </c>
      <c r="V20" s="2415">
        <v>0</v>
      </c>
      <c r="W20" s="2408">
        <v>0</v>
      </c>
      <c r="X20" s="2408"/>
      <c r="Y20" s="2408">
        <v>0</v>
      </c>
      <c r="Z20" s="2409">
        <v>227150</v>
      </c>
      <c r="AA20" s="2410">
        <v>1</v>
      </c>
      <c r="AB20" s="365">
        <v>0</v>
      </c>
      <c r="AC20" s="2411">
        <v>0</v>
      </c>
      <c r="AD20" s="2413">
        <v>0</v>
      </c>
      <c r="AE20" s="2413">
        <v>0</v>
      </c>
      <c r="AF20" s="2359">
        <v>11</v>
      </c>
      <c r="AG20" s="2858">
        <v>0</v>
      </c>
      <c r="AH20" s="2414">
        <v>0</v>
      </c>
      <c r="AI20" s="2858"/>
      <c r="AJ20" s="2408">
        <v>192237</v>
      </c>
      <c r="AK20" s="2416">
        <v>10126</v>
      </c>
      <c r="AL20" s="2858">
        <v>1100</v>
      </c>
      <c r="AM20" s="366">
        <v>192.23699999999999</v>
      </c>
      <c r="AN20" s="2417">
        <v>192.23699999999999</v>
      </c>
      <c r="AO20" s="2408">
        <v>192237</v>
      </c>
      <c r="AP20" s="2418"/>
      <c r="AQ20" s="2408">
        <v>192237</v>
      </c>
      <c r="AR20" s="2409">
        <v>262063</v>
      </c>
      <c r="AS20" s="2410">
        <v>0.57685009905348883</v>
      </c>
      <c r="AT20" s="2408"/>
      <c r="AU20" s="2408">
        <v>0</v>
      </c>
      <c r="AV20" s="2414"/>
      <c r="AW20" s="2408"/>
      <c r="AX20" s="2408">
        <v>0</v>
      </c>
      <c r="AY20" s="2414"/>
      <c r="AZ20" s="2358">
        <v>1</v>
      </c>
      <c r="BA20" s="2408">
        <v>0</v>
      </c>
      <c r="BB20" s="2358">
        <v>0</v>
      </c>
      <c r="BC20" s="2366">
        <v>0</v>
      </c>
      <c r="BD20" s="2358">
        <v>1</v>
      </c>
      <c r="BE20" s="2358">
        <v>2</v>
      </c>
      <c r="BF20" s="2358">
        <v>-1</v>
      </c>
      <c r="BG20" s="2419">
        <v>1</v>
      </c>
      <c r="BS20" s="2420">
        <v>0.49812898965441338</v>
      </c>
      <c r="BT20" s="2421">
        <v>7.8721109399075451E-2</v>
      </c>
    </row>
    <row r="21" spans="1:72" s="2271" customFormat="1">
      <c r="A21" s="2271">
        <v>12</v>
      </c>
      <c r="B21" s="2257">
        <v>10126</v>
      </c>
      <c r="C21" s="2271">
        <v>1200</v>
      </c>
      <c r="D21" s="2366">
        <v>207034</v>
      </c>
      <c r="E21" s="2366"/>
      <c r="F21" s="2319">
        <v>207034</v>
      </c>
      <c r="G21" s="2407">
        <v>207.03399999999999</v>
      </c>
      <c r="H21" s="2408">
        <v>207034</v>
      </c>
      <c r="I21" s="2408"/>
      <c r="J21" s="2408">
        <v>207034</v>
      </c>
      <c r="K21" s="2409">
        <v>20116</v>
      </c>
      <c r="L21" s="2410">
        <v>8.8558221439577367E-2</v>
      </c>
      <c r="M21" s="365">
        <v>0</v>
      </c>
      <c r="N21" s="2411">
        <v>0</v>
      </c>
      <c r="O21" s="2412">
        <v>0</v>
      </c>
      <c r="P21" s="2413">
        <v>0</v>
      </c>
      <c r="Q21" s="2408">
        <v>0</v>
      </c>
      <c r="R21" s="2414">
        <v>0</v>
      </c>
      <c r="S21" s="2271">
        <v>10126</v>
      </c>
      <c r="T21" s="2271">
        <v>1200</v>
      </c>
      <c r="U21" s="2319">
        <v>0</v>
      </c>
      <c r="V21" s="2415">
        <v>0</v>
      </c>
      <c r="W21" s="2408">
        <v>0</v>
      </c>
      <c r="X21" s="2408"/>
      <c r="Y21" s="2408">
        <v>0</v>
      </c>
      <c r="Z21" s="2409">
        <v>227150</v>
      </c>
      <c r="AA21" s="2410">
        <v>1</v>
      </c>
      <c r="AB21" s="365">
        <v>0</v>
      </c>
      <c r="AC21" s="2411">
        <v>0</v>
      </c>
      <c r="AD21" s="2413">
        <v>0</v>
      </c>
      <c r="AE21" s="2413">
        <v>0</v>
      </c>
      <c r="AF21" s="2359">
        <v>12</v>
      </c>
      <c r="AG21" s="2858">
        <v>0</v>
      </c>
      <c r="AH21" s="2414">
        <v>0</v>
      </c>
      <c r="AI21" s="2858"/>
      <c r="AJ21" s="2408">
        <v>207034</v>
      </c>
      <c r="AK21" s="2416">
        <v>10126</v>
      </c>
      <c r="AL21" s="2858">
        <v>1200</v>
      </c>
      <c r="AM21" s="366">
        <v>207.03399999999999</v>
      </c>
      <c r="AN21" s="2417">
        <v>207.03399999999999</v>
      </c>
      <c r="AO21" s="2408">
        <v>207034</v>
      </c>
      <c r="AP21" s="2418"/>
      <c r="AQ21" s="2408">
        <v>207034</v>
      </c>
      <c r="AR21" s="2409">
        <v>247266</v>
      </c>
      <c r="AS21" s="2410">
        <v>0.54427911071978874</v>
      </c>
      <c r="AT21" s="2408"/>
      <c r="AU21" s="2408">
        <v>0</v>
      </c>
      <c r="AV21" s="2414"/>
      <c r="AW21" s="2408"/>
      <c r="AX21" s="2408">
        <v>0</v>
      </c>
      <c r="AY21" s="2414"/>
      <c r="AZ21" s="2358">
        <v>1</v>
      </c>
      <c r="BA21" s="2408">
        <v>0</v>
      </c>
      <c r="BB21" s="2358">
        <v>0</v>
      </c>
      <c r="BC21" s="2366">
        <v>0</v>
      </c>
      <c r="BD21" s="2358">
        <v>1</v>
      </c>
      <c r="BE21" s="2358">
        <v>2</v>
      </c>
      <c r="BF21" s="2358">
        <v>-1</v>
      </c>
      <c r="BG21" s="2419">
        <v>1</v>
      </c>
      <c r="BS21" s="2420">
        <v>0.49812898965441338</v>
      </c>
      <c r="BT21" s="2421">
        <v>4.615012106537536E-2</v>
      </c>
    </row>
    <row r="22" spans="1:72" s="2271" customFormat="1">
      <c r="A22" s="2271">
        <v>13</v>
      </c>
      <c r="B22" s="2257">
        <v>10126</v>
      </c>
      <c r="C22" s="2271">
        <v>1300</v>
      </c>
      <c r="D22" s="2366">
        <v>211510</v>
      </c>
      <c r="E22" s="2366"/>
      <c r="F22" s="2319">
        <v>211510</v>
      </c>
      <c r="G22" s="2407">
        <v>211.51</v>
      </c>
      <c r="H22" s="2408">
        <v>211510</v>
      </c>
      <c r="I22" s="2408"/>
      <c r="J22" s="2408">
        <v>211510</v>
      </c>
      <c r="K22" s="2409">
        <v>15640</v>
      </c>
      <c r="L22" s="2410">
        <v>6.8853180717587503E-2</v>
      </c>
      <c r="M22" s="365">
        <v>0</v>
      </c>
      <c r="N22" s="2411">
        <v>0</v>
      </c>
      <c r="O22" s="2412">
        <v>0</v>
      </c>
      <c r="P22" s="2413">
        <v>0</v>
      </c>
      <c r="Q22" s="2408">
        <v>0</v>
      </c>
      <c r="R22" s="2414">
        <v>0</v>
      </c>
      <c r="S22" s="2271">
        <v>10126</v>
      </c>
      <c r="T22" s="2271">
        <v>1300</v>
      </c>
      <c r="U22" s="2319">
        <v>0</v>
      </c>
      <c r="V22" s="2415">
        <v>0</v>
      </c>
      <c r="W22" s="2408">
        <v>0</v>
      </c>
      <c r="X22" s="2408"/>
      <c r="Y22" s="2408">
        <v>0</v>
      </c>
      <c r="Z22" s="2409">
        <v>227150</v>
      </c>
      <c r="AA22" s="2410">
        <v>1</v>
      </c>
      <c r="AB22" s="365">
        <v>0</v>
      </c>
      <c r="AC22" s="2411">
        <v>0</v>
      </c>
      <c r="AD22" s="2413">
        <v>0</v>
      </c>
      <c r="AE22" s="2413">
        <v>0</v>
      </c>
      <c r="AF22" s="2359">
        <v>13</v>
      </c>
      <c r="AG22" s="2858">
        <v>0</v>
      </c>
      <c r="AH22" s="2414">
        <v>0</v>
      </c>
      <c r="AI22" s="2858"/>
      <c r="AJ22" s="2408">
        <v>211510</v>
      </c>
      <c r="AK22" s="2416">
        <v>10126</v>
      </c>
      <c r="AL22" s="2858">
        <v>1300</v>
      </c>
      <c r="AM22" s="366">
        <v>211.51</v>
      </c>
      <c r="AN22" s="2417">
        <v>211.51</v>
      </c>
      <c r="AO22" s="2408">
        <v>211510</v>
      </c>
      <c r="AP22" s="2418"/>
      <c r="AQ22" s="2408">
        <v>211510</v>
      </c>
      <c r="AR22" s="2409">
        <v>242790</v>
      </c>
      <c r="AS22" s="2410">
        <v>0.5344265903587937</v>
      </c>
      <c r="AT22" s="2408"/>
      <c r="AU22" s="2408">
        <v>0</v>
      </c>
      <c r="AV22" s="2414"/>
      <c r="AW22" s="2408"/>
      <c r="AX22" s="2408">
        <v>0</v>
      </c>
      <c r="AY22" s="2414"/>
      <c r="AZ22" s="2358">
        <v>1</v>
      </c>
      <c r="BA22" s="2408">
        <v>0</v>
      </c>
      <c r="BB22" s="2358">
        <v>0</v>
      </c>
      <c r="BC22" s="2366">
        <v>0</v>
      </c>
      <c r="BD22" s="2358">
        <v>1</v>
      </c>
      <c r="BE22" s="2358">
        <v>2</v>
      </c>
      <c r="BF22" s="2358">
        <v>-1</v>
      </c>
      <c r="BG22" s="2419">
        <v>1</v>
      </c>
      <c r="BS22" s="2420">
        <v>0.49812898965441338</v>
      </c>
      <c r="BT22" s="2421">
        <v>3.6297600704380317E-2</v>
      </c>
    </row>
    <row r="23" spans="1:72" s="2271" customFormat="1">
      <c r="A23" s="2271">
        <v>14</v>
      </c>
      <c r="B23" s="2257">
        <v>10126</v>
      </c>
      <c r="C23" s="2271">
        <v>1400</v>
      </c>
      <c r="D23" s="2366">
        <v>218530</v>
      </c>
      <c r="E23" s="2366"/>
      <c r="F23" s="2319">
        <v>218530</v>
      </c>
      <c r="G23" s="2407">
        <v>218.53</v>
      </c>
      <c r="H23" s="2408">
        <v>218530</v>
      </c>
      <c r="I23" s="2408"/>
      <c r="J23" s="2408">
        <v>218530</v>
      </c>
      <c r="K23" s="2409">
        <v>8620</v>
      </c>
      <c r="L23" s="2410">
        <v>3.7948492185780322E-2</v>
      </c>
      <c r="M23" s="365">
        <v>0</v>
      </c>
      <c r="N23" s="2411">
        <v>0</v>
      </c>
      <c r="O23" s="2412">
        <v>0</v>
      </c>
      <c r="P23" s="2413">
        <v>0</v>
      </c>
      <c r="Q23" s="2408">
        <v>0</v>
      </c>
      <c r="R23" s="2414">
        <v>0</v>
      </c>
      <c r="S23" s="2271">
        <v>10126</v>
      </c>
      <c r="T23" s="2271">
        <v>1400</v>
      </c>
      <c r="U23" s="2319">
        <v>0</v>
      </c>
      <c r="V23" s="2415">
        <v>0</v>
      </c>
      <c r="W23" s="2408">
        <v>0</v>
      </c>
      <c r="X23" s="2408"/>
      <c r="Y23" s="2408">
        <v>0</v>
      </c>
      <c r="Z23" s="2409">
        <v>227150</v>
      </c>
      <c r="AA23" s="2410">
        <v>1</v>
      </c>
      <c r="AB23" s="365">
        <v>0</v>
      </c>
      <c r="AC23" s="2411">
        <v>0</v>
      </c>
      <c r="AD23" s="2413">
        <v>0</v>
      </c>
      <c r="AE23" s="2413">
        <v>0</v>
      </c>
      <c r="AF23" s="2359">
        <v>14</v>
      </c>
      <c r="AG23" s="2858">
        <v>0</v>
      </c>
      <c r="AH23" s="2414">
        <v>0</v>
      </c>
      <c r="AI23" s="2858"/>
      <c r="AJ23" s="2408">
        <v>218530</v>
      </c>
      <c r="AK23" s="2416">
        <v>10126</v>
      </c>
      <c r="AL23" s="2858">
        <v>1400</v>
      </c>
      <c r="AM23" s="366">
        <v>218.53</v>
      </c>
      <c r="AN23" s="2417">
        <v>218.53</v>
      </c>
      <c r="AO23" s="2408">
        <v>218530</v>
      </c>
      <c r="AP23" s="2418"/>
      <c r="AQ23" s="2408">
        <v>218530</v>
      </c>
      <c r="AR23" s="2409">
        <v>235770</v>
      </c>
      <c r="AS23" s="2410">
        <v>0.51897424609289011</v>
      </c>
      <c r="AT23" s="2408"/>
      <c r="AU23" s="2408">
        <v>0</v>
      </c>
      <c r="AV23" s="2414"/>
      <c r="AW23" s="2408"/>
      <c r="AX23" s="2408">
        <v>0</v>
      </c>
      <c r="AY23" s="2414"/>
      <c r="AZ23" s="2358">
        <v>1</v>
      </c>
      <c r="BA23" s="2408">
        <v>0</v>
      </c>
      <c r="BB23" s="2358">
        <v>0</v>
      </c>
      <c r="BC23" s="2366">
        <v>0</v>
      </c>
      <c r="BD23" s="2358">
        <v>1</v>
      </c>
      <c r="BE23" s="2358">
        <v>2</v>
      </c>
      <c r="BF23" s="2358">
        <v>-1</v>
      </c>
      <c r="BG23" s="2419">
        <v>1</v>
      </c>
      <c r="BS23" s="2420">
        <v>0.49812898965441338</v>
      </c>
      <c r="BT23" s="2421">
        <v>2.0845256438476734E-2</v>
      </c>
    </row>
    <row r="24" spans="1:72" s="2271" customFormat="1">
      <c r="A24" s="2271">
        <v>15</v>
      </c>
      <c r="B24" s="2257">
        <v>10126</v>
      </c>
      <c r="C24" s="2271">
        <v>1500</v>
      </c>
      <c r="D24" s="2366">
        <v>220575</v>
      </c>
      <c r="E24" s="2366"/>
      <c r="F24" s="2319">
        <v>220575</v>
      </c>
      <c r="G24" s="2407">
        <v>220.57499999999999</v>
      </c>
      <c r="H24" s="2408">
        <v>220575</v>
      </c>
      <c r="I24" s="2408"/>
      <c r="J24" s="2408">
        <v>220575</v>
      </c>
      <c r="K24" s="2409">
        <v>6575</v>
      </c>
      <c r="L24" s="2410">
        <v>2.8945630640545894E-2</v>
      </c>
      <c r="M24" s="365">
        <v>0</v>
      </c>
      <c r="N24" s="2411">
        <v>0</v>
      </c>
      <c r="O24" s="2412">
        <v>0</v>
      </c>
      <c r="P24" s="2413">
        <v>0</v>
      </c>
      <c r="Q24" s="2408">
        <v>0</v>
      </c>
      <c r="R24" s="2414">
        <v>0</v>
      </c>
      <c r="S24" s="2271">
        <v>10126</v>
      </c>
      <c r="T24" s="2271">
        <v>1500</v>
      </c>
      <c r="U24" s="2319">
        <v>0</v>
      </c>
      <c r="V24" s="2415">
        <v>0</v>
      </c>
      <c r="W24" s="2408">
        <v>0</v>
      </c>
      <c r="X24" s="2408"/>
      <c r="Y24" s="2408">
        <v>0</v>
      </c>
      <c r="Z24" s="2409">
        <v>227150</v>
      </c>
      <c r="AA24" s="2410">
        <v>1</v>
      </c>
      <c r="AB24" s="365">
        <v>0</v>
      </c>
      <c r="AC24" s="2411">
        <v>0</v>
      </c>
      <c r="AD24" s="2413">
        <v>0</v>
      </c>
      <c r="AE24" s="2413">
        <v>0</v>
      </c>
      <c r="AF24" s="2359">
        <v>15</v>
      </c>
      <c r="AG24" s="2858">
        <v>0</v>
      </c>
      <c r="AH24" s="2414">
        <v>0</v>
      </c>
      <c r="AI24" s="2858"/>
      <c r="AJ24" s="2408">
        <v>220575</v>
      </c>
      <c r="AK24" s="2416">
        <v>10126</v>
      </c>
      <c r="AL24" s="2858">
        <v>1500</v>
      </c>
      <c r="AM24" s="366">
        <v>220.57499999999999</v>
      </c>
      <c r="AN24" s="2417">
        <v>220.57499999999999</v>
      </c>
      <c r="AO24" s="2408">
        <v>220575</v>
      </c>
      <c r="AP24" s="2418"/>
      <c r="AQ24" s="2408">
        <v>220575</v>
      </c>
      <c r="AR24" s="2409">
        <v>233725</v>
      </c>
      <c r="AS24" s="2410">
        <v>0.514472815320273</v>
      </c>
      <c r="AT24" s="2408"/>
      <c r="AU24" s="2408">
        <v>0</v>
      </c>
      <c r="AV24" s="2414"/>
      <c r="AW24" s="2408"/>
      <c r="AX24" s="2408">
        <v>0</v>
      </c>
      <c r="AY24" s="2414"/>
      <c r="AZ24" s="2358">
        <v>1</v>
      </c>
      <c r="BA24" s="2408">
        <v>0</v>
      </c>
      <c r="BB24" s="2358">
        <v>0</v>
      </c>
      <c r="BC24" s="2366">
        <v>0</v>
      </c>
      <c r="BD24" s="2358">
        <v>1</v>
      </c>
      <c r="BE24" s="2358">
        <v>2</v>
      </c>
      <c r="BF24" s="2358">
        <v>-1</v>
      </c>
      <c r="BG24" s="2419">
        <v>1</v>
      </c>
      <c r="BS24" s="2420">
        <v>0.49812898965441338</v>
      </c>
      <c r="BT24" s="2421">
        <v>1.6343825665859624E-2</v>
      </c>
    </row>
    <row r="25" spans="1:72" s="2271" customFormat="1">
      <c r="A25" s="2271">
        <v>16</v>
      </c>
      <c r="B25" s="2257">
        <v>10126</v>
      </c>
      <c r="C25" s="2271">
        <v>1600</v>
      </c>
      <c r="D25" s="2366">
        <v>220660</v>
      </c>
      <c r="E25" s="2366"/>
      <c r="F25" s="2319">
        <v>220660</v>
      </c>
      <c r="G25" s="2407">
        <v>220.66</v>
      </c>
      <c r="H25" s="2408">
        <v>220660</v>
      </c>
      <c r="I25" s="2408"/>
      <c r="J25" s="2408">
        <v>220660</v>
      </c>
      <c r="K25" s="2409">
        <v>6490</v>
      </c>
      <c r="L25" s="2410">
        <v>2.8571428571428571E-2</v>
      </c>
      <c r="M25" s="365">
        <v>0</v>
      </c>
      <c r="N25" s="2411">
        <v>0</v>
      </c>
      <c r="O25" s="2412">
        <v>0</v>
      </c>
      <c r="P25" s="2413">
        <v>0</v>
      </c>
      <c r="Q25" s="2408">
        <v>0</v>
      </c>
      <c r="R25" s="2414">
        <v>0</v>
      </c>
      <c r="S25" s="2271">
        <v>10126</v>
      </c>
      <c r="T25" s="2271">
        <v>1600</v>
      </c>
      <c r="U25" s="2319">
        <v>0</v>
      </c>
      <c r="V25" s="2415">
        <v>0</v>
      </c>
      <c r="W25" s="2408">
        <v>0</v>
      </c>
      <c r="X25" s="2408"/>
      <c r="Y25" s="2408">
        <v>0</v>
      </c>
      <c r="Z25" s="2409">
        <v>227150</v>
      </c>
      <c r="AA25" s="2410">
        <v>1</v>
      </c>
      <c r="AB25" s="365">
        <v>0</v>
      </c>
      <c r="AC25" s="2411">
        <v>0</v>
      </c>
      <c r="AD25" s="2413">
        <v>0</v>
      </c>
      <c r="AE25" s="2413">
        <v>0</v>
      </c>
      <c r="AF25" s="2359">
        <v>16</v>
      </c>
      <c r="AG25" s="2858">
        <v>0</v>
      </c>
      <c r="AH25" s="2414">
        <v>0</v>
      </c>
      <c r="AI25" s="2858"/>
      <c r="AJ25" s="2408">
        <v>220660</v>
      </c>
      <c r="AK25" s="2416">
        <v>10126</v>
      </c>
      <c r="AL25" s="2858">
        <v>1600</v>
      </c>
      <c r="AM25" s="366">
        <v>220.66</v>
      </c>
      <c r="AN25" s="2417">
        <v>220.66</v>
      </c>
      <c r="AO25" s="2408">
        <v>220660</v>
      </c>
      <c r="AP25" s="2418"/>
      <c r="AQ25" s="2408">
        <v>220660</v>
      </c>
      <c r="AR25" s="2409">
        <v>233640</v>
      </c>
      <c r="AS25" s="2410">
        <v>0.51428571428571423</v>
      </c>
      <c r="AT25" s="2408"/>
      <c r="AU25" s="2408">
        <v>0</v>
      </c>
      <c r="AV25" s="2414"/>
      <c r="AW25" s="2408"/>
      <c r="AX25" s="2408">
        <v>0</v>
      </c>
      <c r="AY25" s="2414"/>
      <c r="AZ25" s="2358">
        <v>1</v>
      </c>
      <c r="BA25" s="2408">
        <v>0</v>
      </c>
      <c r="BB25" s="2358">
        <v>0</v>
      </c>
      <c r="BC25" s="2366">
        <v>0</v>
      </c>
      <c r="BD25" s="2358">
        <v>1</v>
      </c>
      <c r="BE25" s="2358">
        <v>2</v>
      </c>
      <c r="BF25" s="2358">
        <v>-1</v>
      </c>
      <c r="BG25" s="2419">
        <v>1</v>
      </c>
      <c r="BS25" s="2420">
        <v>0.49812898965441338</v>
      </c>
      <c r="BT25" s="2421">
        <v>1.6156724631300856E-2</v>
      </c>
    </row>
    <row r="26" spans="1:72" s="2271" customFormat="1">
      <c r="A26" s="2271">
        <v>17</v>
      </c>
      <c r="B26" s="2257">
        <v>10126</v>
      </c>
      <c r="C26" s="2271">
        <v>1700</v>
      </c>
      <c r="D26" s="2366">
        <v>220658</v>
      </c>
      <c r="E26" s="2366"/>
      <c r="F26" s="2319">
        <v>220658</v>
      </c>
      <c r="G26" s="2407">
        <v>220.65799999999999</v>
      </c>
      <c r="H26" s="2408">
        <v>220658</v>
      </c>
      <c r="I26" s="2408"/>
      <c r="J26" s="2408">
        <v>220658</v>
      </c>
      <c r="K26" s="2409">
        <v>6492</v>
      </c>
      <c r="L26" s="2410">
        <v>2.8580233325996039E-2</v>
      </c>
      <c r="M26" s="365">
        <v>0</v>
      </c>
      <c r="N26" s="2411">
        <v>0</v>
      </c>
      <c r="O26" s="2412">
        <v>0</v>
      </c>
      <c r="P26" s="2413">
        <v>0</v>
      </c>
      <c r="Q26" s="2408">
        <v>0</v>
      </c>
      <c r="R26" s="2414">
        <v>0</v>
      </c>
      <c r="S26" s="2271">
        <v>10126</v>
      </c>
      <c r="T26" s="2271">
        <v>1700</v>
      </c>
      <c r="U26" s="2319">
        <v>0</v>
      </c>
      <c r="V26" s="2415">
        <v>0</v>
      </c>
      <c r="W26" s="2408">
        <v>0</v>
      </c>
      <c r="X26" s="2408"/>
      <c r="Y26" s="2408">
        <v>0</v>
      </c>
      <c r="Z26" s="2409">
        <v>227150</v>
      </c>
      <c r="AA26" s="2410">
        <v>1</v>
      </c>
      <c r="AB26" s="365">
        <v>0</v>
      </c>
      <c r="AC26" s="2411">
        <v>0</v>
      </c>
      <c r="AD26" s="2413">
        <v>0</v>
      </c>
      <c r="AE26" s="2413">
        <v>0</v>
      </c>
      <c r="AF26" s="2359">
        <v>17</v>
      </c>
      <c r="AG26" s="2858">
        <v>0</v>
      </c>
      <c r="AH26" s="2414">
        <v>0</v>
      </c>
      <c r="AI26" s="2858"/>
      <c r="AJ26" s="2408">
        <v>220658</v>
      </c>
      <c r="AK26" s="2416">
        <v>10126</v>
      </c>
      <c r="AL26" s="2858">
        <v>1700</v>
      </c>
      <c r="AM26" s="366">
        <v>220.65799999999999</v>
      </c>
      <c r="AN26" s="2417">
        <v>220.65799999999999</v>
      </c>
      <c r="AO26" s="2408">
        <v>220658</v>
      </c>
      <c r="AP26" s="2418"/>
      <c r="AQ26" s="2408">
        <v>220658</v>
      </c>
      <c r="AR26" s="2409">
        <v>233642</v>
      </c>
      <c r="AS26" s="2410">
        <v>0.51429011666299806</v>
      </c>
      <c r="AT26" s="2408"/>
      <c r="AU26" s="2408">
        <v>0</v>
      </c>
      <c r="AV26" s="2414"/>
      <c r="AW26" s="2408"/>
      <c r="AX26" s="2408">
        <v>0</v>
      </c>
      <c r="AY26" s="2414"/>
      <c r="AZ26" s="2358">
        <v>1</v>
      </c>
      <c r="BA26" s="2408">
        <v>0</v>
      </c>
      <c r="BB26" s="2358">
        <v>0</v>
      </c>
      <c r="BC26" s="2366">
        <v>0</v>
      </c>
      <c r="BD26" s="2358">
        <v>1</v>
      </c>
      <c r="BE26" s="2358">
        <v>2</v>
      </c>
      <c r="BF26" s="2358">
        <v>-1</v>
      </c>
      <c r="BG26" s="2419">
        <v>1</v>
      </c>
      <c r="BS26" s="2420">
        <v>0.49812898965441338</v>
      </c>
      <c r="BT26" s="2421">
        <v>1.6161127008584686E-2</v>
      </c>
    </row>
    <row r="27" spans="1:72" s="2271" customFormat="1">
      <c r="A27" s="2271">
        <v>18</v>
      </c>
      <c r="B27" s="2257">
        <v>10126</v>
      </c>
      <c r="C27" s="2271">
        <v>1800</v>
      </c>
      <c r="D27" s="2366">
        <v>219960</v>
      </c>
      <c r="E27" s="2366"/>
      <c r="F27" s="2319">
        <v>219960</v>
      </c>
      <c r="G27" s="2407">
        <v>219.96</v>
      </c>
      <c r="H27" s="2408">
        <v>219960</v>
      </c>
      <c r="I27" s="2408"/>
      <c r="J27" s="2408">
        <v>219960</v>
      </c>
      <c r="K27" s="2409">
        <v>7190</v>
      </c>
      <c r="L27" s="2410">
        <v>3.1653092670041821E-2</v>
      </c>
      <c r="M27" s="365">
        <v>0</v>
      </c>
      <c r="N27" s="2411">
        <v>0</v>
      </c>
      <c r="O27" s="2412">
        <v>0</v>
      </c>
      <c r="P27" s="2413">
        <v>0</v>
      </c>
      <c r="Q27" s="2408">
        <v>0</v>
      </c>
      <c r="R27" s="2414">
        <v>0</v>
      </c>
      <c r="S27" s="2271">
        <v>10126</v>
      </c>
      <c r="T27" s="2271">
        <v>1800</v>
      </c>
      <c r="U27" s="2319">
        <v>0</v>
      </c>
      <c r="V27" s="2415">
        <v>0</v>
      </c>
      <c r="W27" s="2408">
        <v>0</v>
      </c>
      <c r="X27" s="2408"/>
      <c r="Y27" s="2408">
        <v>0</v>
      </c>
      <c r="Z27" s="2409">
        <v>227150</v>
      </c>
      <c r="AA27" s="2410">
        <v>1</v>
      </c>
      <c r="AB27" s="365">
        <v>0</v>
      </c>
      <c r="AC27" s="2411">
        <v>0</v>
      </c>
      <c r="AD27" s="2413">
        <v>0</v>
      </c>
      <c r="AE27" s="2413">
        <v>0</v>
      </c>
      <c r="AF27" s="2359">
        <v>18</v>
      </c>
      <c r="AG27" s="2858">
        <v>0</v>
      </c>
      <c r="AH27" s="2414">
        <v>0</v>
      </c>
      <c r="AI27" s="2858"/>
      <c r="AJ27" s="2408">
        <v>219960</v>
      </c>
      <c r="AK27" s="2416">
        <v>10126</v>
      </c>
      <c r="AL27" s="2858">
        <v>1800</v>
      </c>
      <c r="AM27" s="366">
        <v>219.96</v>
      </c>
      <c r="AN27" s="2417">
        <v>219.96</v>
      </c>
      <c r="AO27" s="2408">
        <v>219960</v>
      </c>
      <c r="AP27" s="2418"/>
      <c r="AQ27" s="2408">
        <v>219960</v>
      </c>
      <c r="AR27" s="2409">
        <v>234340</v>
      </c>
      <c r="AS27" s="2410">
        <v>0.5158265463350209</v>
      </c>
      <c r="AT27" s="2408"/>
      <c r="AU27" s="2408">
        <v>0</v>
      </c>
      <c r="AV27" s="2414"/>
      <c r="AW27" s="2408"/>
      <c r="AX27" s="2408">
        <v>0</v>
      </c>
      <c r="AY27" s="2414"/>
      <c r="AZ27" s="2358">
        <v>1</v>
      </c>
      <c r="BA27" s="2408">
        <v>0</v>
      </c>
      <c r="BB27" s="2358">
        <v>0</v>
      </c>
      <c r="BC27" s="2366">
        <v>0</v>
      </c>
      <c r="BD27" s="2358">
        <v>1</v>
      </c>
      <c r="BE27" s="2358">
        <v>2</v>
      </c>
      <c r="BF27" s="2358">
        <v>-1</v>
      </c>
      <c r="BG27" s="2419">
        <v>1</v>
      </c>
      <c r="BS27" s="2420">
        <v>0.49812898965441338</v>
      </c>
      <c r="BT27" s="2421">
        <v>1.7697556680607518E-2</v>
      </c>
    </row>
    <row r="28" spans="1:72" s="2271" customFormat="1">
      <c r="A28" s="2271">
        <v>19</v>
      </c>
      <c r="B28" s="2257">
        <v>10126</v>
      </c>
      <c r="C28" s="2271">
        <v>1900</v>
      </c>
      <c r="D28" s="2366">
        <v>218337</v>
      </c>
      <c r="E28" s="2366"/>
      <c r="F28" s="2319">
        <v>218337</v>
      </c>
      <c r="G28" s="2407">
        <v>218.33699999999999</v>
      </c>
      <c r="H28" s="2408">
        <v>218337</v>
      </c>
      <c r="I28" s="2408"/>
      <c r="J28" s="2408">
        <v>218337</v>
      </c>
      <c r="K28" s="2409">
        <v>8813</v>
      </c>
      <c r="L28" s="2410">
        <v>3.8798151001540833E-2</v>
      </c>
      <c r="M28" s="365">
        <v>0</v>
      </c>
      <c r="N28" s="2411">
        <v>0</v>
      </c>
      <c r="O28" s="2412">
        <v>0</v>
      </c>
      <c r="P28" s="2413">
        <v>0</v>
      </c>
      <c r="Q28" s="2408">
        <v>0</v>
      </c>
      <c r="R28" s="2414">
        <v>0</v>
      </c>
      <c r="S28" s="2271">
        <v>10126</v>
      </c>
      <c r="T28" s="2271">
        <v>1900</v>
      </c>
      <c r="U28" s="2319">
        <v>0</v>
      </c>
      <c r="V28" s="2415">
        <v>0</v>
      </c>
      <c r="W28" s="2408">
        <v>0</v>
      </c>
      <c r="X28" s="2408"/>
      <c r="Y28" s="2408">
        <v>0</v>
      </c>
      <c r="Z28" s="2409">
        <v>227150</v>
      </c>
      <c r="AA28" s="2410">
        <v>1</v>
      </c>
      <c r="AB28" s="365">
        <v>0</v>
      </c>
      <c r="AC28" s="2411">
        <v>0</v>
      </c>
      <c r="AD28" s="2413">
        <v>0</v>
      </c>
      <c r="AE28" s="2413">
        <v>0</v>
      </c>
      <c r="AF28" s="2359">
        <v>19</v>
      </c>
      <c r="AG28" s="2858">
        <v>0</v>
      </c>
      <c r="AH28" s="2414">
        <v>0</v>
      </c>
      <c r="AI28" s="2858"/>
      <c r="AJ28" s="2408">
        <v>218337</v>
      </c>
      <c r="AK28" s="2416">
        <v>10126</v>
      </c>
      <c r="AL28" s="2858">
        <v>1900</v>
      </c>
      <c r="AM28" s="366">
        <v>218.33699999999999</v>
      </c>
      <c r="AN28" s="2417">
        <v>218.33699999999999</v>
      </c>
      <c r="AO28" s="2408">
        <v>218337</v>
      </c>
      <c r="AP28" s="2418"/>
      <c r="AQ28" s="2408">
        <v>218337</v>
      </c>
      <c r="AR28" s="2409">
        <v>235963</v>
      </c>
      <c r="AS28" s="2410">
        <v>0.51939907550077047</v>
      </c>
      <c r="AT28" s="2408"/>
      <c r="AU28" s="2408">
        <v>0</v>
      </c>
      <c r="AV28" s="2414"/>
      <c r="AW28" s="2408"/>
      <c r="AX28" s="2408">
        <v>0</v>
      </c>
      <c r="AY28" s="2414"/>
      <c r="AZ28" s="2358">
        <v>1</v>
      </c>
      <c r="BA28" s="2408">
        <v>0</v>
      </c>
      <c r="BB28" s="2358">
        <v>0</v>
      </c>
      <c r="BC28" s="2366">
        <v>0</v>
      </c>
      <c r="BD28" s="2358">
        <v>1</v>
      </c>
      <c r="BE28" s="2358">
        <v>2</v>
      </c>
      <c r="BF28" s="2358">
        <v>-1</v>
      </c>
      <c r="BG28" s="2419">
        <v>1</v>
      </c>
      <c r="BS28" s="2420">
        <v>0.49812898965441338</v>
      </c>
      <c r="BT28" s="2421">
        <v>2.127008584635709E-2</v>
      </c>
    </row>
    <row r="29" spans="1:72" s="2271" customFormat="1">
      <c r="A29" s="2271">
        <v>20</v>
      </c>
      <c r="B29" s="2257">
        <v>10126</v>
      </c>
      <c r="C29" s="2271">
        <v>2000</v>
      </c>
      <c r="D29" s="2366">
        <v>204992</v>
      </c>
      <c r="E29" s="2366"/>
      <c r="F29" s="2319">
        <v>204992</v>
      </c>
      <c r="G29" s="2407">
        <v>204.99199999999999</v>
      </c>
      <c r="H29" s="2408">
        <v>204992</v>
      </c>
      <c r="I29" s="2408"/>
      <c r="J29" s="2408">
        <v>204992</v>
      </c>
      <c r="K29" s="2409">
        <v>22158</v>
      </c>
      <c r="L29" s="2410">
        <v>9.7547875852960597E-2</v>
      </c>
      <c r="M29" s="365">
        <v>0</v>
      </c>
      <c r="N29" s="2411">
        <v>0</v>
      </c>
      <c r="O29" s="2412">
        <v>0</v>
      </c>
      <c r="P29" s="2413">
        <v>0</v>
      </c>
      <c r="Q29" s="2408">
        <v>0</v>
      </c>
      <c r="R29" s="2414">
        <v>0</v>
      </c>
      <c r="S29" s="2271">
        <v>10126</v>
      </c>
      <c r="T29" s="2271">
        <v>2000</v>
      </c>
      <c r="U29" s="2319">
        <v>0</v>
      </c>
      <c r="V29" s="2415">
        <v>0</v>
      </c>
      <c r="W29" s="2408">
        <v>0</v>
      </c>
      <c r="X29" s="2408"/>
      <c r="Y29" s="2408">
        <v>0</v>
      </c>
      <c r="Z29" s="2409">
        <v>227150</v>
      </c>
      <c r="AA29" s="2410">
        <v>1</v>
      </c>
      <c r="AB29" s="365">
        <v>0</v>
      </c>
      <c r="AC29" s="2411">
        <v>0</v>
      </c>
      <c r="AD29" s="2413">
        <v>0</v>
      </c>
      <c r="AE29" s="2413">
        <v>0</v>
      </c>
      <c r="AF29" s="2359">
        <v>20</v>
      </c>
      <c r="AG29" s="2858">
        <v>0</v>
      </c>
      <c r="AH29" s="2414">
        <v>0</v>
      </c>
      <c r="AI29" s="2858"/>
      <c r="AJ29" s="2408">
        <v>204992</v>
      </c>
      <c r="AK29" s="2416">
        <v>10126</v>
      </c>
      <c r="AL29" s="2858">
        <v>2000</v>
      </c>
      <c r="AM29" s="366">
        <v>204.99199999999999</v>
      </c>
      <c r="AN29" s="2417">
        <v>204.99199999999999</v>
      </c>
      <c r="AO29" s="2408">
        <v>204992</v>
      </c>
      <c r="AP29" s="2418"/>
      <c r="AQ29" s="2408">
        <v>204992</v>
      </c>
      <c r="AR29" s="2409">
        <v>249308</v>
      </c>
      <c r="AS29" s="2410">
        <v>0.54877393792648033</v>
      </c>
      <c r="AT29" s="2408"/>
      <c r="AU29" s="2408">
        <v>0</v>
      </c>
      <c r="AV29" s="2414"/>
      <c r="AW29" s="2408"/>
      <c r="AX29" s="2408">
        <v>0</v>
      </c>
      <c r="AY29" s="2414"/>
      <c r="AZ29" s="2358">
        <v>1</v>
      </c>
      <c r="BA29" s="2408">
        <v>0</v>
      </c>
      <c r="BB29" s="2358">
        <v>0</v>
      </c>
      <c r="BC29" s="2366">
        <v>0</v>
      </c>
      <c r="BD29" s="2358">
        <v>1</v>
      </c>
      <c r="BE29" s="2358">
        <v>2</v>
      </c>
      <c r="BF29" s="2358">
        <v>-1</v>
      </c>
      <c r="BG29" s="2419">
        <v>1</v>
      </c>
      <c r="BS29" s="2420">
        <v>0.49812898965441338</v>
      </c>
      <c r="BT29" s="2421">
        <v>5.0644948272066947E-2</v>
      </c>
    </row>
    <row r="30" spans="1:72" s="2271" customFormat="1">
      <c r="A30" s="2271">
        <v>21</v>
      </c>
      <c r="B30" s="2257">
        <v>10126</v>
      </c>
      <c r="C30" s="2271">
        <v>2100</v>
      </c>
      <c r="D30" s="2366">
        <v>157883</v>
      </c>
      <c r="E30" s="2366"/>
      <c r="F30" s="2319">
        <v>157883</v>
      </c>
      <c r="G30" s="2407">
        <v>157.88300000000001</v>
      </c>
      <c r="H30" s="2408">
        <v>157883</v>
      </c>
      <c r="I30" s="2408"/>
      <c r="J30" s="2408">
        <v>157883</v>
      </c>
      <c r="K30" s="2409">
        <v>69267</v>
      </c>
      <c r="L30" s="2410">
        <v>0.30493946731234867</v>
      </c>
      <c r="M30" s="365">
        <v>0</v>
      </c>
      <c r="N30" s="2411">
        <v>0</v>
      </c>
      <c r="O30" s="2412">
        <v>0</v>
      </c>
      <c r="P30" s="2413">
        <v>0</v>
      </c>
      <c r="Q30" s="2408">
        <v>0</v>
      </c>
      <c r="R30" s="2414">
        <v>0</v>
      </c>
      <c r="S30" s="2271">
        <v>10126</v>
      </c>
      <c r="T30" s="2271">
        <v>2100</v>
      </c>
      <c r="U30" s="2319">
        <v>0</v>
      </c>
      <c r="V30" s="2415">
        <v>0</v>
      </c>
      <c r="W30" s="2408">
        <v>0</v>
      </c>
      <c r="X30" s="2408"/>
      <c r="Y30" s="2408">
        <v>0</v>
      </c>
      <c r="Z30" s="2409">
        <v>227150</v>
      </c>
      <c r="AA30" s="2410">
        <v>1</v>
      </c>
      <c r="AB30" s="365">
        <v>0</v>
      </c>
      <c r="AC30" s="2411">
        <v>0</v>
      </c>
      <c r="AD30" s="2413">
        <v>0</v>
      </c>
      <c r="AE30" s="2413">
        <v>0</v>
      </c>
      <c r="AF30" s="2359">
        <v>21</v>
      </c>
      <c r="AG30" s="2858">
        <v>0</v>
      </c>
      <c r="AH30" s="2414">
        <v>0</v>
      </c>
      <c r="AI30" s="2858"/>
      <c r="AJ30" s="2408">
        <v>157883</v>
      </c>
      <c r="AK30" s="2416">
        <v>10126</v>
      </c>
      <c r="AL30" s="2858">
        <v>2100</v>
      </c>
      <c r="AM30" s="366">
        <v>157.88300000000001</v>
      </c>
      <c r="AN30" s="2417">
        <v>157.88300000000001</v>
      </c>
      <c r="AO30" s="2408">
        <v>157883</v>
      </c>
      <c r="AP30" s="2418"/>
      <c r="AQ30" s="2408">
        <v>157883</v>
      </c>
      <c r="AR30" s="2409">
        <v>296417</v>
      </c>
      <c r="AS30" s="2410">
        <v>0.65246973365617433</v>
      </c>
      <c r="AT30" s="2408"/>
      <c r="AU30" s="2408">
        <v>0</v>
      </c>
      <c r="AV30" s="2414"/>
      <c r="AW30" s="2408"/>
      <c r="AX30" s="2408">
        <v>0</v>
      </c>
      <c r="AY30" s="2414"/>
      <c r="AZ30" s="2358">
        <v>1</v>
      </c>
      <c r="BA30" s="2408">
        <v>0</v>
      </c>
      <c r="BB30" s="2358">
        <v>0</v>
      </c>
      <c r="BC30" s="2366">
        <v>0</v>
      </c>
      <c r="BD30" s="2358">
        <v>1</v>
      </c>
      <c r="BE30" s="2358">
        <v>2</v>
      </c>
      <c r="BF30" s="2358">
        <v>-1</v>
      </c>
      <c r="BG30" s="2419">
        <v>1</v>
      </c>
      <c r="BS30" s="2420">
        <v>0.49812898965441338</v>
      </c>
      <c r="BT30" s="2421">
        <v>0.15434074400176095</v>
      </c>
    </row>
    <row r="31" spans="1:72" s="2271" customFormat="1">
      <c r="A31" s="2271">
        <v>22</v>
      </c>
      <c r="B31" s="2257">
        <v>10126</v>
      </c>
      <c r="C31" s="2271">
        <v>2200</v>
      </c>
      <c r="D31" s="2366">
        <v>143345</v>
      </c>
      <c r="E31" s="2366"/>
      <c r="F31" s="2319">
        <v>143345</v>
      </c>
      <c r="G31" s="2407">
        <v>143.345</v>
      </c>
      <c r="H31" s="2408">
        <v>143345</v>
      </c>
      <c r="I31" s="2408"/>
      <c r="J31" s="2408">
        <v>143345</v>
      </c>
      <c r="K31" s="2409">
        <v>83805</v>
      </c>
      <c r="L31" s="2410">
        <v>0.36894122826326214</v>
      </c>
      <c r="M31" s="365">
        <v>0</v>
      </c>
      <c r="N31" s="2411">
        <v>0</v>
      </c>
      <c r="O31" s="2412">
        <v>0</v>
      </c>
      <c r="P31" s="2413">
        <v>0</v>
      </c>
      <c r="Q31" s="2408">
        <v>0</v>
      </c>
      <c r="R31" s="2414">
        <v>0</v>
      </c>
      <c r="S31" s="2271">
        <v>10126</v>
      </c>
      <c r="T31" s="2271">
        <v>2200</v>
      </c>
      <c r="U31" s="2319">
        <v>0</v>
      </c>
      <c r="V31" s="2415">
        <v>0</v>
      </c>
      <c r="W31" s="2408">
        <v>0</v>
      </c>
      <c r="X31" s="2408"/>
      <c r="Y31" s="2408">
        <v>0</v>
      </c>
      <c r="Z31" s="2409">
        <v>227150</v>
      </c>
      <c r="AA31" s="2410">
        <v>1</v>
      </c>
      <c r="AB31" s="365">
        <v>0</v>
      </c>
      <c r="AC31" s="2411">
        <v>0</v>
      </c>
      <c r="AD31" s="2413">
        <v>0</v>
      </c>
      <c r="AE31" s="2413">
        <v>0</v>
      </c>
      <c r="AF31" s="2359">
        <v>22</v>
      </c>
      <c r="AG31" s="2858">
        <v>0</v>
      </c>
      <c r="AH31" s="2414">
        <v>0</v>
      </c>
      <c r="AI31" s="2858"/>
      <c r="AJ31" s="2408">
        <v>143345</v>
      </c>
      <c r="AK31" s="2416">
        <v>10126</v>
      </c>
      <c r="AL31" s="2858">
        <v>2200</v>
      </c>
      <c r="AM31" s="366">
        <v>143.345</v>
      </c>
      <c r="AN31" s="2417">
        <v>143.345</v>
      </c>
      <c r="AO31" s="2408">
        <v>143345</v>
      </c>
      <c r="AP31" s="2418"/>
      <c r="AQ31" s="2408">
        <v>143345</v>
      </c>
      <c r="AR31" s="2409">
        <v>310955</v>
      </c>
      <c r="AS31" s="2410">
        <v>0.68447061413163113</v>
      </c>
      <c r="AT31" s="2408"/>
      <c r="AU31" s="2408">
        <v>0</v>
      </c>
      <c r="AV31" s="2414"/>
      <c r="AW31" s="2408"/>
      <c r="AX31" s="2408">
        <v>0</v>
      </c>
      <c r="AY31" s="2414"/>
      <c r="AZ31" s="2358">
        <v>1</v>
      </c>
      <c r="BA31" s="2408">
        <v>0</v>
      </c>
      <c r="BB31" s="2358">
        <v>0</v>
      </c>
      <c r="BC31" s="2366">
        <v>0</v>
      </c>
      <c r="BD31" s="2358">
        <v>1</v>
      </c>
      <c r="BE31" s="2358">
        <v>2</v>
      </c>
      <c r="BF31" s="2358">
        <v>-1</v>
      </c>
      <c r="BG31" s="2419">
        <v>1</v>
      </c>
      <c r="BS31" s="2420">
        <v>0.49812898965441338</v>
      </c>
      <c r="BT31" s="2421">
        <v>0.18634162447721775</v>
      </c>
    </row>
    <row r="32" spans="1:72" s="2271" customFormat="1">
      <c r="A32" s="2271">
        <v>23</v>
      </c>
      <c r="B32" s="2257">
        <v>10126</v>
      </c>
      <c r="C32" s="2271">
        <v>2300</v>
      </c>
      <c r="D32" s="2366">
        <v>143050</v>
      </c>
      <c r="E32" s="2366"/>
      <c r="F32" s="2319">
        <v>143050</v>
      </c>
      <c r="G32" s="2407">
        <v>143.05000000000001</v>
      </c>
      <c r="H32" s="2408">
        <v>143050</v>
      </c>
      <c r="I32" s="2408"/>
      <c r="J32" s="2408">
        <v>143050</v>
      </c>
      <c r="K32" s="2409">
        <v>84100</v>
      </c>
      <c r="L32" s="2410">
        <v>0.37023992956196344</v>
      </c>
      <c r="M32" s="365">
        <v>0</v>
      </c>
      <c r="N32" s="2411">
        <v>0</v>
      </c>
      <c r="O32" s="2412">
        <v>0</v>
      </c>
      <c r="P32" s="2413">
        <v>0</v>
      </c>
      <c r="Q32" s="2408">
        <v>0</v>
      </c>
      <c r="R32" s="2414">
        <v>0</v>
      </c>
      <c r="S32" s="2271">
        <v>10126</v>
      </c>
      <c r="T32" s="2271">
        <v>2300</v>
      </c>
      <c r="U32" s="2319">
        <v>0</v>
      </c>
      <c r="V32" s="2415">
        <v>0</v>
      </c>
      <c r="W32" s="2408">
        <v>0</v>
      </c>
      <c r="X32" s="2408"/>
      <c r="Y32" s="2408">
        <v>0</v>
      </c>
      <c r="Z32" s="2409">
        <v>227150</v>
      </c>
      <c r="AA32" s="2410">
        <v>1</v>
      </c>
      <c r="AB32" s="365">
        <v>0</v>
      </c>
      <c r="AC32" s="2411">
        <v>0</v>
      </c>
      <c r="AD32" s="2413">
        <v>0</v>
      </c>
      <c r="AE32" s="2413">
        <v>0</v>
      </c>
      <c r="AF32" s="2359">
        <v>23</v>
      </c>
      <c r="AG32" s="2858">
        <v>0</v>
      </c>
      <c r="AH32" s="2414">
        <v>0</v>
      </c>
      <c r="AI32" s="2858"/>
      <c r="AJ32" s="2408">
        <v>143050</v>
      </c>
      <c r="AK32" s="2416">
        <v>10126</v>
      </c>
      <c r="AL32" s="2858">
        <v>2300</v>
      </c>
      <c r="AM32" s="366">
        <v>143.05000000000001</v>
      </c>
      <c r="AN32" s="2417">
        <v>143.05000000000001</v>
      </c>
      <c r="AO32" s="2408">
        <v>143050</v>
      </c>
      <c r="AP32" s="2418"/>
      <c r="AQ32" s="2408">
        <v>143050</v>
      </c>
      <c r="AR32" s="2409">
        <v>311250</v>
      </c>
      <c r="AS32" s="2410">
        <v>0.68511996478098169</v>
      </c>
      <c r="AT32" s="2408"/>
      <c r="AU32" s="2408">
        <v>0</v>
      </c>
      <c r="AV32" s="2414"/>
      <c r="AW32" s="2408"/>
      <c r="AX32" s="2408">
        <v>0</v>
      </c>
      <c r="AY32" s="2414"/>
      <c r="AZ32" s="2358">
        <v>1</v>
      </c>
      <c r="BA32" s="2408">
        <v>0</v>
      </c>
      <c r="BB32" s="2358">
        <v>0</v>
      </c>
      <c r="BC32" s="2366">
        <v>0</v>
      </c>
      <c r="BD32" s="2358">
        <v>1</v>
      </c>
      <c r="BE32" s="2358">
        <v>2</v>
      </c>
      <c r="BF32" s="2358">
        <v>-1</v>
      </c>
      <c r="BG32" s="2419">
        <v>1</v>
      </c>
      <c r="BS32" s="2420">
        <v>0.49812898965441338</v>
      </c>
      <c r="BT32" s="2421">
        <v>0.18699097512656832</v>
      </c>
    </row>
    <row r="33" spans="1:72" s="2271" customFormat="1">
      <c r="A33" s="2271">
        <v>24</v>
      </c>
      <c r="B33" s="2257">
        <v>10126</v>
      </c>
      <c r="C33" s="2271">
        <v>2400</v>
      </c>
      <c r="D33" s="2366">
        <v>148077</v>
      </c>
      <c r="E33" s="2366"/>
      <c r="F33" s="2319">
        <v>148077</v>
      </c>
      <c r="G33" s="2407">
        <v>148.077</v>
      </c>
      <c r="H33" s="2408">
        <v>148077</v>
      </c>
      <c r="I33" s="2408"/>
      <c r="J33" s="2408">
        <v>148077</v>
      </c>
      <c r="K33" s="2409">
        <v>79073</v>
      </c>
      <c r="L33" s="2410">
        <v>0.34810917895663657</v>
      </c>
      <c r="M33" s="365">
        <v>0</v>
      </c>
      <c r="N33" s="2411">
        <v>0</v>
      </c>
      <c r="O33" s="2412">
        <v>0</v>
      </c>
      <c r="P33" s="2413">
        <v>0</v>
      </c>
      <c r="Q33" s="2408">
        <v>0</v>
      </c>
      <c r="R33" s="2414">
        <v>0</v>
      </c>
      <c r="S33" s="2271">
        <v>10126</v>
      </c>
      <c r="T33" s="2271">
        <v>2400</v>
      </c>
      <c r="U33" s="2319">
        <v>0</v>
      </c>
      <c r="V33" s="2415">
        <v>0</v>
      </c>
      <c r="W33" s="2408">
        <v>0</v>
      </c>
      <c r="X33" s="2408"/>
      <c r="Y33" s="2408">
        <v>0</v>
      </c>
      <c r="Z33" s="2409">
        <v>227150</v>
      </c>
      <c r="AA33" s="2410">
        <v>1</v>
      </c>
      <c r="AB33" s="365">
        <v>0</v>
      </c>
      <c r="AC33" s="2411">
        <v>0</v>
      </c>
      <c r="AD33" s="2413">
        <v>0</v>
      </c>
      <c r="AE33" s="2413">
        <v>0</v>
      </c>
      <c r="AF33" s="2359">
        <v>24</v>
      </c>
      <c r="AG33" s="2858">
        <v>0</v>
      </c>
      <c r="AH33" s="2414">
        <v>0</v>
      </c>
      <c r="AI33" s="2858"/>
      <c r="AJ33" s="2408">
        <v>148077</v>
      </c>
      <c r="AK33" s="2416">
        <v>10126</v>
      </c>
      <c r="AL33" s="2858">
        <v>2400</v>
      </c>
      <c r="AM33" s="366">
        <v>148.077</v>
      </c>
      <c r="AN33" s="2417">
        <v>148.077</v>
      </c>
      <c r="AO33" s="2408">
        <v>148077</v>
      </c>
      <c r="AP33" s="2418"/>
      <c r="AQ33" s="2408">
        <v>148077</v>
      </c>
      <c r="AR33" s="2409">
        <v>306223</v>
      </c>
      <c r="AS33" s="2410">
        <v>0.67405458947831831</v>
      </c>
      <c r="AT33" s="2408"/>
      <c r="AU33" s="2408">
        <v>0</v>
      </c>
      <c r="AV33" s="2414"/>
      <c r="AW33" s="2408"/>
      <c r="AX33" s="2408">
        <v>0</v>
      </c>
      <c r="AY33" s="2414"/>
      <c r="AZ33" s="2358">
        <v>1</v>
      </c>
      <c r="BA33" s="2408">
        <v>0</v>
      </c>
      <c r="BB33" s="2358">
        <v>0</v>
      </c>
      <c r="BC33" s="2366">
        <v>0</v>
      </c>
      <c r="BD33" s="2358">
        <v>1</v>
      </c>
      <c r="BE33" s="2358">
        <v>2</v>
      </c>
      <c r="BF33" s="2358">
        <v>-1</v>
      </c>
      <c r="BG33" s="2419">
        <v>1</v>
      </c>
      <c r="BS33" s="2420">
        <v>0.49812898965441338</v>
      </c>
      <c r="BT33" s="2421">
        <v>0.17592559982390493</v>
      </c>
    </row>
    <row r="34" spans="1:72" s="2271" customFormat="1">
      <c r="A34" s="2271">
        <v>25</v>
      </c>
      <c r="B34" s="2257">
        <v>10226</v>
      </c>
      <c r="C34" s="2271">
        <v>100</v>
      </c>
      <c r="D34" s="2366">
        <v>148018</v>
      </c>
      <c r="E34" s="2366"/>
      <c r="F34" s="2319">
        <v>148018</v>
      </c>
      <c r="G34" s="2407">
        <v>148.018</v>
      </c>
      <c r="H34" s="2408">
        <v>148018</v>
      </c>
      <c r="I34" s="2408"/>
      <c r="J34" s="2408">
        <v>148018</v>
      </c>
      <c r="K34" s="2409">
        <v>79132</v>
      </c>
      <c r="L34" s="2410">
        <v>0.34836891921637686</v>
      </c>
      <c r="M34" s="365">
        <v>0</v>
      </c>
      <c r="N34" s="2411">
        <v>0</v>
      </c>
      <c r="O34" s="2412">
        <v>0</v>
      </c>
      <c r="P34" s="2413">
        <v>0</v>
      </c>
      <c r="Q34" s="2408">
        <v>0</v>
      </c>
      <c r="R34" s="2414">
        <v>0</v>
      </c>
      <c r="S34" s="2271">
        <v>10226</v>
      </c>
      <c r="T34" s="2271">
        <v>100</v>
      </c>
      <c r="U34" s="2319">
        <v>0</v>
      </c>
      <c r="V34" s="2415">
        <v>0</v>
      </c>
      <c r="W34" s="2408">
        <v>0</v>
      </c>
      <c r="X34" s="2408"/>
      <c r="Y34" s="2408">
        <v>0</v>
      </c>
      <c r="Z34" s="2409">
        <v>227150</v>
      </c>
      <c r="AA34" s="2410">
        <v>1</v>
      </c>
      <c r="AB34" s="365">
        <v>0</v>
      </c>
      <c r="AC34" s="2411">
        <v>0</v>
      </c>
      <c r="AD34" s="2413">
        <v>0</v>
      </c>
      <c r="AE34" s="2413">
        <v>0</v>
      </c>
      <c r="AF34" s="2359">
        <v>25</v>
      </c>
      <c r="AG34" s="2858">
        <v>0</v>
      </c>
      <c r="AH34" s="2414">
        <v>0</v>
      </c>
      <c r="AI34" s="2858"/>
      <c r="AJ34" s="2408">
        <v>148018</v>
      </c>
      <c r="AK34" s="2416">
        <v>10226</v>
      </c>
      <c r="AL34" s="2858">
        <v>100</v>
      </c>
      <c r="AM34" s="366">
        <v>148.018</v>
      </c>
      <c r="AN34" s="2417">
        <v>148.018</v>
      </c>
      <c r="AO34" s="2408">
        <v>148018</v>
      </c>
      <c r="AP34" s="2418"/>
      <c r="AQ34" s="2408">
        <v>148018</v>
      </c>
      <c r="AR34" s="2409">
        <v>306282</v>
      </c>
      <c r="AS34" s="2410">
        <v>0.6741844596081884</v>
      </c>
      <c r="AT34" s="2408"/>
      <c r="AU34" s="2408">
        <v>0</v>
      </c>
      <c r="AV34" s="2414"/>
      <c r="AW34" s="2408"/>
      <c r="AX34" s="2408">
        <v>0</v>
      </c>
      <c r="AY34" s="2414"/>
      <c r="AZ34" s="2358">
        <v>1</v>
      </c>
      <c r="BA34" s="2408">
        <v>0</v>
      </c>
      <c r="BB34" s="2358">
        <v>0</v>
      </c>
      <c r="BC34" s="2366">
        <v>0</v>
      </c>
      <c r="BD34" s="2358">
        <v>1</v>
      </c>
      <c r="BE34" s="2358">
        <v>2</v>
      </c>
      <c r="BF34" s="2358">
        <v>-1</v>
      </c>
      <c r="BG34" s="2419">
        <v>1</v>
      </c>
      <c r="BS34" s="2420">
        <v>0.49812898965441338</v>
      </c>
      <c r="BT34" s="2421">
        <v>0.17605546995377502</v>
      </c>
    </row>
    <row r="35" spans="1:72" s="2271" customFormat="1">
      <c r="A35" s="2271">
        <v>26</v>
      </c>
      <c r="B35" s="2257">
        <v>10226</v>
      </c>
      <c r="C35" s="2271">
        <v>200</v>
      </c>
      <c r="D35" s="2366">
        <v>149541</v>
      </c>
      <c r="E35" s="2366"/>
      <c r="F35" s="2319">
        <v>147937</v>
      </c>
      <c r="G35" s="2407">
        <v>147.93700000000001</v>
      </c>
      <c r="H35" s="2408">
        <v>147937</v>
      </c>
      <c r="I35" s="2408"/>
      <c r="J35" s="2408">
        <v>147937</v>
      </c>
      <c r="K35" s="2409">
        <v>79213</v>
      </c>
      <c r="L35" s="2410">
        <v>0.34872551177635924</v>
      </c>
      <c r="M35" s="365">
        <v>0</v>
      </c>
      <c r="N35" s="2411">
        <v>0</v>
      </c>
      <c r="O35" s="2412">
        <v>0</v>
      </c>
      <c r="P35" s="2413">
        <v>0</v>
      </c>
      <c r="Q35" s="2408">
        <v>0</v>
      </c>
      <c r="R35" s="2414">
        <v>0</v>
      </c>
      <c r="S35" s="2271">
        <v>10226</v>
      </c>
      <c r="T35" s="2271">
        <v>200</v>
      </c>
      <c r="U35" s="2319">
        <v>1604</v>
      </c>
      <c r="V35" s="2415">
        <v>1.6040000000000001</v>
      </c>
      <c r="W35" s="2408">
        <v>1604</v>
      </c>
      <c r="X35" s="2408"/>
      <c r="Y35" s="2408">
        <v>1604</v>
      </c>
      <c r="Z35" s="2409">
        <v>225546</v>
      </c>
      <c r="AA35" s="2410">
        <v>0.99293858683689196</v>
      </c>
      <c r="AB35" s="365">
        <v>0</v>
      </c>
      <c r="AC35" s="2411">
        <v>0</v>
      </c>
      <c r="AD35" s="2413">
        <v>0</v>
      </c>
      <c r="AE35" s="2413">
        <v>0</v>
      </c>
      <c r="AF35" s="2359">
        <v>26</v>
      </c>
      <c r="AG35" s="2858">
        <v>0</v>
      </c>
      <c r="AH35" s="2414">
        <v>0</v>
      </c>
      <c r="AI35" s="2858"/>
      <c r="AJ35" s="2408">
        <v>149541</v>
      </c>
      <c r="AK35" s="2416">
        <v>10226</v>
      </c>
      <c r="AL35" s="2858">
        <v>200</v>
      </c>
      <c r="AM35" s="366">
        <v>149.541</v>
      </c>
      <c r="AN35" s="2417">
        <v>149.541</v>
      </c>
      <c r="AO35" s="2408">
        <v>149541</v>
      </c>
      <c r="AP35" s="2418"/>
      <c r="AQ35" s="2408">
        <v>149541</v>
      </c>
      <c r="AR35" s="2409">
        <v>304759</v>
      </c>
      <c r="AS35" s="2410">
        <v>0.67083204930662554</v>
      </c>
      <c r="AT35" s="2408"/>
      <c r="AU35" s="2408">
        <v>0</v>
      </c>
      <c r="AV35" s="2414"/>
      <c r="AW35" s="2408"/>
      <c r="AX35" s="2408">
        <v>0</v>
      </c>
      <c r="AY35" s="2414"/>
      <c r="AZ35" s="2358">
        <v>1</v>
      </c>
      <c r="BA35" s="2408">
        <v>0</v>
      </c>
      <c r="BB35" s="2358">
        <v>1</v>
      </c>
      <c r="BC35" s="2366">
        <v>0</v>
      </c>
      <c r="BD35" s="2358">
        <v>2</v>
      </c>
      <c r="BE35" s="2358">
        <v>2</v>
      </c>
      <c r="BF35" s="2358">
        <v>0</v>
      </c>
      <c r="BG35" s="2419">
        <v>1</v>
      </c>
      <c r="BS35" s="2420">
        <v>0.49812898965441338</v>
      </c>
      <c r="BT35" s="2421">
        <v>0.17270305965221217</v>
      </c>
    </row>
    <row r="36" spans="1:72" s="2271" customFormat="1">
      <c r="A36" s="2271">
        <v>27</v>
      </c>
      <c r="B36" s="2257">
        <v>10226</v>
      </c>
      <c r="C36" s="2271">
        <v>300</v>
      </c>
      <c r="D36" s="2366">
        <v>164713</v>
      </c>
      <c r="E36" s="2366"/>
      <c r="F36" s="2319">
        <v>151377</v>
      </c>
      <c r="G36" s="2407">
        <v>151.37700000000001</v>
      </c>
      <c r="H36" s="2408">
        <v>151377</v>
      </c>
      <c r="I36" s="2408"/>
      <c r="J36" s="2408">
        <v>151377</v>
      </c>
      <c r="K36" s="2409">
        <v>75773</v>
      </c>
      <c r="L36" s="2410">
        <v>0.33358133392031697</v>
      </c>
      <c r="M36" s="365">
        <v>0</v>
      </c>
      <c r="N36" s="2411">
        <v>0</v>
      </c>
      <c r="O36" s="2412">
        <v>0</v>
      </c>
      <c r="P36" s="2413">
        <v>0</v>
      </c>
      <c r="Q36" s="2408">
        <v>0</v>
      </c>
      <c r="R36" s="2414">
        <v>0</v>
      </c>
      <c r="S36" s="2271">
        <v>10226</v>
      </c>
      <c r="T36" s="2271">
        <v>300</v>
      </c>
      <c r="U36" s="2319">
        <v>13336</v>
      </c>
      <c r="V36" s="2415">
        <v>13.336</v>
      </c>
      <c r="W36" s="2408">
        <v>13336</v>
      </c>
      <c r="X36" s="2408"/>
      <c r="Y36" s="2408">
        <v>13336</v>
      </c>
      <c r="Z36" s="2409">
        <v>213814</v>
      </c>
      <c r="AA36" s="2410">
        <v>0.94128989654413386</v>
      </c>
      <c r="AB36" s="365">
        <v>0</v>
      </c>
      <c r="AC36" s="2411">
        <v>0</v>
      </c>
      <c r="AD36" s="2413">
        <v>0</v>
      </c>
      <c r="AE36" s="2413">
        <v>0</v>
      </c>
      <c r="AF36" s="2359">
        <v>27</v>
      </c>
      <c r="AG36" s="2858">
        <v>0</v>
      </c>
      <c r="AH36" s="2414">
        <v>0</v>
      </c>
      <c r="AI36" s="2858"/>
      <c r="AJ36" s="2408">
        <v>164713</v>
      </c>
      <c r="AK36" s="2416">
        <v>10226</v>
      </c>
      <c r="AL36" s="2858">
        <v>300</v>
      </c>
      <c r="AM36" s="366">
        <v>164.71299999999999</v>
      </c>
      <c r="AN36" s="2417">
        <v>164.71299999999999</v>
      </c>
      <c r="AO36" s="2408">
        <v>164713</v>
      </c>
      <c r="AP36" s="2418"/>
      <c r="AQ36" s="2408">
        <v>164713</v>
      </c>
      <c r="AR36" s="2409">
        <v>289587</v>
      </c>
      <c r="AS36" s="2410">
        <v>0.63743561523222536</v>
      </c>
      <c r="AT36" s="2408"/>
      <c r="AU36" s="2408">
        <v>0</v>
      </c>
      <c r="AV36" s="2414"/>
      <c r="AW36" s="2408"/>
      <c r="AX36" s="2408">
        <v>0</v>
      </c>
      <c r="AY36" s="2414"/>
      <c r="AZ36" s="2358">
        <v>1</v>
      </c>
      <c r="BA36" s="2408">
        <v>0</v>
      </c>
      <c r="BB36" s="2358">
        <v>1</v>
      </c>
      <c r="BC36" s="2366">
        <v>0</v>
      </c>
      <c r="BD36" s="2358">
        <v>2</v>
      </c>
      <c r="BE36" s="2358">
        <v>2</v>
      </c>
      <c r="BF36" s="2358">
        <v>0</v>
      </c>
      <c r="BG36" s="2419">
        <v>1</v>
      </c>
      <c r="BS36" s="2420">
        <v>0.49812898965441338</v>
      </c>
      <c r="BT36" s="2421">
        <v>0.13930662557781198</v>
      </c>
    </row>
    <row r="37" spans="1:72" s="2271" customFormat="1">
      <c r="A37" s="2271">
        <v>28</v>
      </c>
      <c r="B37" s="2257">
        <v>10226</v>
      </c>
      <c r="C37" s="2271">
        <v>400</v>
      </c>
      <c r="D37" s="2366">
        <v>195472</v>
      </c>
      <c r="E37" s="2366"/>
      <c r="F37" s="2319">
        <v>179070</v>
      </c>
      <c r="G37" s="2407">
        <v>179.07</v>
      </c>
      <c r="H37" s="2408">
        <v>179070</v>
      </c>
      <c r="I37" s="2408"/>
      <c r="J37" s="2408">
        <v>179070</v>
      </c>
      <c r="K37" s="2409">
        <v>48080</v>
      </c>
      <c r="L37" s="2410">
        <v>0.21166629980189303</v>
      </c>
      <c r="M37" s="365">
        <v>0</v>
      </c>
      <c r="N37" s="2411">
        <v>0</v>
      </c>
      <c r="O37" s="2412">
        <v>0</v>
      </c>
      <c r="P37" s="2413">
        <v>0</v>
      </c>
      <c r="Q37" s="2408">
        <v>0</v>
      </c>
      <c r="R37" s="2414">
        <v>0</v>
      </c>
      <c r="S37" s="2271">
        <v>10226</v>
      </c>
      <c r="T37" s="2271">
        <v>400</v>
      </c>
      <c r="U37" s="2319">
        <v>16402</v>
      </c>
      <c r="V37" s="2415">
        <v>16.402000000000001</v>
      </c>
      <c r="W37" s="2408">
        <v>16402</v>
      </c>
      <c r="X37" s="2408"/>
      <c r="Y37" s="2408">
        <v>16402</v>
      </c>
      <c r="Z37" s="2409">
        <v>210748</v>
      </c>
      <c r="AA37" s="2410">
        <v>0.92779220779220783</v>
      </c>
      <c r="AB37" s="365">
        <v>0</v>
      </c>
      <c r="AC37" s="2411">
        <v>0</v>
      </c>
      <c r="AD37" s="2413">
        <v>0</v>
      </c>
      <c r="AE37" s="2413">
        <v>0</v>
      </c>
      <c r="AF37" s="2359">
        <v>28</v>
      </c>
      <c r="AG37" s="2858">
        <v>0</v>
      </c>
      <c r="AH37" s="2414">
        <v>0</v>
      </c>
      <c r="AI37" s="2858"/>
      <c r="AJ37" s="2408">
        <v>195472</v>
      </c>
      <c r="AK37" s="2416">
        <v>10226</v>
      </c>
      <c r="AL37" s="2858">
        <v>400</v>
      </c>
      <c r="AM37" s="366">
        <v>195.47200000000001</v>
      </c>
      <c r="AN37" s="2417">
        <v>195.47200000000001</v>
      </c>
      <c r="AO37" s="2408">
        <v>195472</v>
      </c>
      <c r="AP37" s="2418"/>
      <c r="AQ37" s="2408">
        <v>195472</v>
      </c>
      <c r="AR37" s="2409">
        <v>258828</v>
      </c>
      <c r="AS37" s="2410">
        <v>0.56972925379705042</v>
      </c>
      <c r="AT37" s="2408"/>
      <c r="AU37" s="2408">
        <v>0</v>
      </c>
      <c r="AV37" s="2414"/>
      <c r="AW37" s="2408"/>
      <c r="AX37" s="2408">
        <v>0</v>
      </c>
      <c r="AY37" s="2414"/>
      <c r="AZ37" s="2358">
        <v>1</v>
      </c>
      <c r="BA37" s="2408">
        <v>0</v>
      </c>
      <c r="BB37" s="2358">
        <v>1</v>
      </c>
      <c r="BC37" s="2366">
        <v>0</v>
      </c>
      <c r="BD37" s="2358">
        <v>2</v>
      </c>
      <c r="BE37" s="2358">
        <v>2</v>
      </c>
      <c r="BF37" s="2358">
        <v>0</v>
      </c>
      <c r="BG37" s="2419">
        <v>1</v>
      </c>
      <c r="BS37" s="2420">
        <v>0.49812898965441338</v>
      </c>
      <c r="BT37" s="2421">
        <v>7.1600264142637038E-2</v>
      </c>
    </row>
    <row r="38" spans="1:72" s="2271" customFormat="1">
      <c r="A38" s="2271">
        <v>29</v>
      </c>
      <c r="B38" s="2257">
        <v>10226</v>
      </c>
      <c r="C38" s="2271">
        <v>500</v>
      </c>
      <c r="D38" s="2366">
        <v>257346</v>
      </c>
      <c r="E38" s="2366"/>
      <c r="F38" s="2319">
        <v>223340</v>
      </c>
      <c r="G38" s="2407">
        <v>223.34</v>
      </c>
      <c r="H38" s="2408">
        <v>223340</v>
      </c>
      <c r="I38" s="2408"/>
      <c r="J38" s="2408">
        <v>223340</v>
      </c>
      <c r="K38" s="2409">
        <v>3810</v>
      </c>
      <c r="L38" s="2410">
        <v>1.6773057451023553E-2</v>
      </c>
      <c r="M38" s="365">
        <v>0</v>
      </c>
      <c r="N38" s="2411">
        <v>0</v>
      </c>
      <c r="O38" s="2412">
        <v>0</v>
      </c>
      <c r="P38" s="2413">
        <v>0</v>
      </c>
      <c r="Q38" s="2408">
        <v>0</v>
      </c>
      <c r="R38" s="2414">
        <v>0</v>
      </c>
      <c r="S38" s="2271">
        <v>10226</v>
      </c>
      <c r="T38" s="2271">
        <v>500</v>
      </c>
      <c r="U38" s="2319">
        <v>34006</v>
      </c>
      <c r="V38" s="2415">
        <v>34.006</v>
      </c>
      <c r="W38" s="2408">
        <v>34006</v>
      </c>
      <c r="X38" s="2408"/>
      <c r="Y38" s="2408">
        <v>34006</v>
      </c>
      <c r="Z38" s="2409">
        <v>193144</v>
      </c>
      <c r="AA38" s="2410">
        <v>0.85029275808936822</v>
      </c>
      <c r="AB38" s="365">
        <v>0</v>
      </c>
      <c r="AC38" s="2411">
        <v>0</v>
      </c>
      <c r="AD38" s="2413">
        <v>0</v>
      </c>
      <c r="AE38" s="2413">
        <v>0</v>
      </c>
      <c r="AF38" s="2359">
        <v>29</v>
      </c>
      <c r="AG38" s="2858">
        <v>0</v>
      </c>
      <c r="AH38" s="2414">
        <v>0</v>
      </c>
      <c r="AI38" s="2858"/>
      <c r="AJ38" s="2408">
        <v>257346</v>
      </c>
      <c r="AK38" s="2416">
        <v>10226</v>
      </c>
      <c r="AL38" s="2858">
        <v>500</v>
      </c>
      <c r="AM38" s="366">
        <v>257.346</v>
      </c>
      <c r="AN38" s="2417">
        <v>257.346</v>
      </c>
      <c r="AO38" s="2408">
        <v>257346</v>
      </c>
      <c r="AP38" s="2418"/>
      <c r="AQ38" s="2408">
        <v>257346</v>
      </c>
      <c r="AR38" s="2409">
        <v>196954</v>
      </c>
      <c r="AS38" s="2410">
        <v>0.43353290777019593</v>
      </c>
      <c r="AT38" s="2408"/>
      <c r="AU38" s="2408">
        <v>0</v>
      </c>
      <c r="AV38" s="2414"/>
      <c r="AW38" s="2408"/>
      <c r="AX38" s="2408">
        <v>0</v>
      </c>
      <c r="AY38" s="2414"/>
      <c r="AZ38" s="2358">
        <v>1</v>
      </c>
      <c r="BA38" s="2408">
        <v>0</v>
      </c>
      <c r="BB38" s="2358">
        <v>1</v>
      </c>
      <c r="BC38" s="2366">
        <v>0</v>
      </c>
      <c r="BD38" s="2358">
        <v>2</v>
      </c>
      <c r="BE38" s="2358">
        <v>2</v>
      </c>
      <c r="BF38" s="2358">
        <v>0</v>
      </c>
      <c r="BG38" s="2419">
        <v>2</v>
      </c>
      <c r="BS38" s="2420">
        <v>0.49812898965441338</v>
      </c>
      <c r="BT38" s="2421">
        <v>-6.4596081884217449E-2</v>
      </c>
    </row>
    <row r="39" spans="1:72" s="2271" customFormat="1">
      <c r="A39" s="2271">
        <v>30</v>
      </c>
      <c r="B39" s="2257">
        <v>10226</v>
      </c>
      <c r="C39" s="2271">
        <v>600</v>
      </c>
      <c r="D39" s="2366">
        <v>278716</v>
      </c>
      <c r="E39" s="2366"/>
      <c r="F39" s="2319">
        <v>230035</v>
      </c>
      <c r="G39" s="2407">
        <v>230.035</v>
      </c>
      <c r="H39" s="2408">
        <v>228000</v>
      </c>
      <c r="I39" s="2408"/>
      <c r="J39" s="2408">
        <v>228000</v>
      </c>
      <c r="K39" s="2409">
        <v>0</v>
      </c>
      <c r="L39" s="2410">
        <v>0</v>
      </c>
      <c r="M39" s="365">
        <v>0</v>
      </c>
      <c r="N39" s="2411">
        <v>0</v>
      </c>
      <c r="O39" s="2412">
        <v>0</v>
      </c>
      <c r="P39" s="2413">
        <v>0</v>
      </c>
      <c r="Q39" s="2408">
        <v>0</v>
      </c>
      <c r="R39" s="2414">
        <v>0</v>
      </c>
      <c r="S39" s="2271">
        <v>10226</v>
      </c>
      <c r="T39" s="2271">
        <v>600</v>
      </c>
      <c r="U39" s="2319">
        <v>48681</v>
      </c>
      <c r="V39" s="2415">
        <v>48.680999999999997</v>
      </c>
      <c r="W39" s="2408">
        <v>48681</v>
      </c>
      <c r="X39" s="2408"/>
      <c r="Y39" s="2408">
        <v>48681</v>
      </c>
      <c r="Z39" s="2409">
        <v>178469</v>
      </c>
      <c r="AA39" s="2410">
        <v>0.78568787145058328</v>
      </c>
      <c r="AB39" s="365">
        <v>0</v>
      </c>
      <c r="AC39" s="2411">
        <v>0</v>
      </c>
      <c r="AD39" s="2413">
        <v>0</v>
      </c>
      <c r="AE39" s="2413">
        <v>0</v>
      </c>
      <c r="AF39" s="2359">
        <v>30</v>
      </c>
      <c r="AG39" s="2858">
        <v>0</v>
      </c>
      <c r="AH39" s="2414">
        <v>0</v>
      </c>
      <c r="AI39" s="2858"/>
      <c r="AJ39" s="2408">
        <v>276681</v>
      </c>
      <c r="AK39" s="2416">
        <v>10226</v>
      </c>
      <c r="AL39" s="2858">
        <v>600</v>
      </c>
      <c r="AM39" s="366">
        <v>278.71600000000001</v>
      </c>
      <c r="AN39" s="2417">
        <v>278.71600000000001</v>
      </c>
      <c r="AO39" s="2408">
        <v>278716</v>
      </c>
      <c r="AP39" s="2418"/>
      <c r="AQ39" s="2408">
        <v>278716</v>
      </c>
      <c r="AR39" s="2409">
        <v>175584</v>
      </c>
      <c r="AS39" s="2410">
        <v>0.3864935064935065</v>
      </c>
      <c r="AT39" s="2408"/>
      <c r="AU39" s="2408">
        <v>0</v>
      </c>
      <c r="AV39" s="2414"/>
      <c r="AW39" s="2408"/>
      <c r="AX39" s="2408">
        <v>0</v>
      </c>
      <c r="AY39" s="2414"/>
      <c r="AZ39" s="2358">
        <v>1</v>
      </c>
      <c r="BA39" s="2408">
        <v>0</v>
      </c>
      <c r="BB39" s="2358">
        <v>1</v>
      </c>
      <c r="BC39" s="2366">
        <v>0</v>
      </c>
      <c r="BD39" s="2358">
        <v>2</v>
      </c>
      <c r="BE39" s="2358">
        <v>2</v>
      </c>
      <c r="BF39" s="2358">
        <v>0</v>
      </c>
      <c r="BG39" s="2419">
        <v>2</v>
      </c>
      <c r="BS39" s="2420">
        <v>0.49812898965441338</v>
      </c>
      <c r="BT39" s="2421">
        <v>-0.11163548316090688</v>
      </c>
    </row>
    <row r="40" spans="1:72" s="2271" customFormat="1">
      <c r="A40" s="2271">
        <v>31</v>
      </c>
      <c r="B40" s="2257">
        <v>10226</v>
      </c>
      <c r="C40" s="2271">
        <v>700</v>
      </c>
      <c r="D40" s="2366">
        <v>289570</v>
      </c>
      <c r="E40" s="2366"/>
      <c r="F40" s="2319">
        <v>229952</v>
      </c>
      <c r="G40" s="2407">
        <v>229.952</v>
      </c>
      <c r="H40" s="2408">
        <v>228000</v>
      </c>
      <c r="I40" s="2408"/>
      <c r="J40" s="2408">
        <v>228000</v>
      </c>
      <c r="K40" s="2409">
        <v>0</v>
      </c>
      <c r="L40" s="2410">
        <v>0</v>
      </c>
      <c r="M40" s="365">
        <v>0</v>
      </c>
      <c r="N40" s="2411">
        <v>0</v>
      </c>
      <c r="O40" s="2412">
        <v>0</v>
      </c>
      <c r="P40" s="2413">
        <v>0</v>
      </c>
      <c r="Q40" s="2408">
        <v>0</v>
      </c>
      <c r="R40" s="2414">
        <v>0</v>
      </c>
      <c r="S40" s="2271">
        <v>10226</v>
      </c>
      <c r="T40" s="2271">
        <v>700</v>
      </c>
      <c r="U40" s="2319">
        <v>59618</v>
      </c>
      <c r="V40" s="2415">
        <v>59.618000000000002</v>
      </c>
      <c r="W40" s="2408">
        <v>59618</v>
      </c>
      <c r="X40" s="2408"/>
      <c r="Y40" s="2408">
        <v>59618</v>
      </c>
      <c r="Z40" s="2409">
        <v>167532</v>
      </c>
      <c r="AA40" s="2410">
        <v>0.73753907109839312</v>
      </c>
      <c r="AB40" s="365">
        <v>0</v>
      </c>
      <c r="AC40" s="2411">
        <v>0</v>
      </c>
      <c r="AD40" s="2413">
        <v>0</v>
      </c>
      <c r="AE40" s="2413">
        <v>0</v>
      </c>
      <c r="AF40" s="2359">
        <v>31</v>
      </c>
      <c r="AG40" s="2858">
        <v>0</v>
      </c>
      <c r="AH40" s="2414">
        <v>0</v>
      </c>
      <c r="AI40" s="2858"/>
      <c r="AJ40" s="2408">
        <v>287618</v>
      </c>
      <c r="AK40" s="2416">
        <v>10226</v>
      </c>
      <c r="AL40" s="2858">
        <v>700</v>
      </c>
      <c r="AM40" s="366">
        <v>289.57</v>
      </c>
      <c r="AN40" s="2417">
        <v>289.57</v>
      </c>
      <c r="AO40" s="2408">
        <v>289570</v>
      </c>
      <c r="AP40" s="2418"/>
      <c r="AQ40" s="2408">
        <v>289570</v>
      </c>
      <c r="AR40" s="2409">
        <v>164730</v>
      </c>
      <c r="AS40" s="2410">
        <v>0.3626018049746863</v>
      </c>
      <c r="AT40" s="2408"/>
      <c r="AU40" s="2408">
        <v>0</v>
      </c>
      <c r="AV40" s="2414"/>
      <c r="AW40" s="2408"/>
      <c r="AX40" s="2408">
        <v>0</v>
      </c>
      <c r="AY40" s="2414"/>
      <c r="AZ40" s="2358">
        <v>1</v>
      </c>
      <c r="BA40" s="2408">
        <v>0</v>
      </c>
      <c r="BB40" s="2358">
        <v>1</v>
      </c>
      <c r="BC40" s="2366">
        <v>0</v>
      </c>
      <c r="BD40" s="2358">
        <v>2</v>
      </c>
      <c r="BE40" s="2358">
        <v>2</v>
      </c>
      <c r="BF40" s="2358">
        <v>0</v>
      </c>
      <c r="BG40" s="2419">
        <v>2</v>
      </c>
      <c r="BS40" s="2420">
        <v>0.49812898965441338</v>
      </c>
      <c r="BT40" s="2421">
        <v>-0.13552718467972708</v>
      </c>
    </row>
    <row r="41" spans="1:72" s="2271" customFormat="1">
      <c r="A41" s="2271">
        <v>32</v>
      </c>
      <c r="B41" s="2257">
        <v>10226</v>
      </c>
      <c r="C41" s="2271">
        <v>800</v>
      </c>
      <c r="D41" s="2366">
        <v>302561</v>
      </c>
      <c r="E41" s="2366"/>
      <c r="F41" s="2319">
        <v>229923</v>
      </c>
      <c r="G41" s="2407">
        <v>229.923</v>
      </c>
      <c r="H41" s="2408">
        <v>228000</v>
      </c>
      <c r="I41" s="2408"/>
      <c r="J41" s="2408">
        <v>228000</v>
      </c>
      <c r="K41" s="2409">
        <v>0</v>
      </c>
      <c r="L41" s="2410">
        <v>0</v>
      </c>
      <c r="M41" s="365">
        <v>0</v>
      </c>
      <c r="N41" s="2411">
        <v>0</v>
      </c>
      <c r="O41" s="2412">
        <v>0</v>
      </c>
      <c r="P41" s="2413">
        <v>0</v>
      </c>
      <c r="Q41" s="2408">
        <v>0</v>
      </c>
      <c r="R41" s="2414">
        <v>0</v>
      </c>
      <c r="S41" s="2271">
        <v>10226</v>
      </c>
      <c r="T41" s="2271">
        <v>800</v>
      </c>
      <c r="U41" s="2319">
        <v>72638</v>
      </c>
      <c r="V41" s="2415">
        <v>72.638000000000005</v>
      </c>
      <c r="W41" s="2408">
        <v>72638</v>
      </c>
      <c r="X41" s="2408"/>
      <c r="Y41" s="2408">
        <v>72638</v>
      </c>
      <c r="Z41" s="2409">
        <v>154512</v>
      </c>
      <c r="AA41" s="2410">
        <v>0.68022011886418665</v>
      </c>
      <c r="AB41" s="365">
        <v>0</v>
      </c>
      <c r="AC41" s="2411">
        <v>0</v>
      </c>
      <c r="AD41" s="2413">
        <v>0</v>
      </c>
      <c r="AE41" s="2413">
        <v>0</v>
      </c>
      <c r="AF41" s="2359">
        <v>32</v>
      </c>
      <c r="AG41" s="2858">
        <v>0</v>
      </c>
      <c r="AH41" s="2414">
        <v>0</v>
      </c>
      <c r="AI41" s="2858"/>
      <c r="AJ41" s="2408">
        <v>300638</v>
      </c>
      <c r="AK41" s="2416">
        <v>10226</v>
      </c>
      <c r="AL41" s="2858">
        <v>800</v>
      </c>
      <c r="AM41" s="366">
        <v>302.56099999999998</v>
      </c>
      <c r="AN41" s="2417">
        <v>302.56099999999998</v>
      </c>
      <c r="AO41" s="2408">
        <v>302561</v>
      </c>
      <c r="AP41" s="2418"/>
      <c r="AQ41" s="2408">
        <v>302561</v>
      </c>
      <c r="AR41" s="2409">
        <v>151739</v>
      </c>
      <c r="AS41" s="2410">
        <v>0.33400616332819721</v>
      </c>
      <c r="AT41" s="2408"/>
      <c r="AU41" s="2408">
        <v>0</v>
      </c>
      <c r="AV41" s="2414"/>
      <c r="AW41" s="2408"/>
      <c r="AX41" s="2408">
        <v>0</v>
      </c>
      <c r="AY41" s="2414"/>
      <c r="AZ41" s="2358">
        <v>1</v>
      </c>
      <c r="BA41" s="2408">
        <v>0</v>
      </c>
      <c r="BB41" s="2358">
        <v>1</v>
      </c>
      <c r="BC41" s="2366">
        <v>0</v>
      </c>
      <c r="BD41" s="2358">
        <v>2</v>
      </c>
      <c r="BE41" s="2358">
        <v>2</v>
      </c>
      <c r="BF41" s="2358">
        <v>0</v>
      </c>
      <c r="BG41" s="2419">
        <v>2</v>
      </c>
      <c r="BS41" s="2420">
        <v>0.49812898965441338</v>
      </c>
      <c r="BT41" s="2421">
        <v>-0.16412282632621616</v>
      </c>
    </row>
    <row r="42" spans="1:72" s="2271" customFormat="1">
      <c r="A42" s="2271">
        <v>33</v>
      </c>
      <c r="B42" s="2257">
        <v>10226</v>
      </c>
      <c r="C42" s="2271">
        <v>900</v>
      </c>
      <c r="D42" s="2366">
        <v>317537</v>
      </c>
      <c r="E42" s="2366"/>
      <c r="F42" s="2319">
        <v>230108</v>
      </c>
      <c r="G42" s="2407">
        <v>230.108</v>
      </c>
      <c r="H42" s="2408">
        <v>228000</v>
      </c>
      <c r="I42" s="2408"/>
      <c r="J42" s="2408">
        <v>228000</v>
      </c>
      <c r="K42" s="2409">
        <v>0</v>
      </c>
      <c r="L42" s="2410">
        <v>0</v>
      </c>
      <c r="M42" s="365">
        <v>0</v>
      </c>
      <c r="N42" s="2411">
        <v>0</v>
      </c>
      <c r="O42" s="2412">
        <v>0</v>
      </c>
      <c r="P42" s="2413">
        <v>0</v>
      </c>
      <c r="Q42" s="2408">
        <v>0</v>
      </c>
      <c r="R42" s="2414">
        <v>0</v>
      </c>
      <c r="S42" s="2271">
        <v>10226</v>
      </c>
      <c r="T42" s="2271">
        <v>900</v>
      </c>
      <c r="U42" s="2319">
        <v>87429</v>
      </c>
      <c r="V42" s="2415">
        <v>87.429000000000002</v>
      </c>
      <c r="W42" s="2408">
        <v>87429</v>
      </c>
      <c r="X42" s="2408"/>
      <c r="Y42" s="2408">
        <v>87429</v>
      </c>
      <c r="Z42" s="2409">
        <v>139721</v>
      </c>
      <c r="AA42" s="2410">
        <v>0.61510455646048867</v>
      </c>
      <c r="AB42" s="365">
        <v>0</v>
      </c>
      <c r="AC42" s="2411">
        <v>0</v>
      </c>
      <c r="AD42" s="2413">
        <v>0</v>
      </c>
      <c r="AE42" s="2413">
        <v>0</v>
      </c>
      <c r="AF42" s="2359">
        <v>33</v>
      </c>
      <c r="AG42" s="2858">
        <v>0</v>
      </c>
      <c r="AH42" s="2414">
        <v>0</v>
      </c>
      <c r="AI42" s="2858"/>
      <c r="AJ42" s="2408">
        <v>315429</v>
      </c>
      <c r="AK42" s="2416">
        <v>10226</v>
      </c>
      <c r="AL42" s="2858">
        <v>900</v>
      </c>
      <c r="AM42" s="366">
        <v>317.53699999999998</v>
      </c>
      <c r="AN42" s="2417">
        <v>317.53699999999998</v>
      </c>
      <c r="AO42" s="2408">
        <v>317537</v>
      </c>
      <c r="AP42" s="2418"/>
      <c r="AQ42" s="2408">
        <v>317537</v>
      </c>
      <c r="AR42" s="2409">
        <v>136763</v>
      </c>
      <c r="AS42" s="2410">
        <v>0.30104116222760291</v>
      </c>
      <c r="AT42" s="2408"/>
      <c r="AU42" s="2408">
        <v>0</v>
      </c>
      <c r="AV42" s="2414"/>
      <c r="AW42" s="2408"/>
      <c r="AX42" s="2408">
        <v>0</v>
      </c>
      <c r="AY42" s="2414"/>
      <c r="AZ42" s="2358">
        <v>1</v>
      </c>
      <c r="BA42" s="2408">
        <v>0</v>
      </c>
      <c r="BB42" s="2358">
        <v>1</v>
      </c>
      <c r="BC42" s="2366">
        <v>0</v>
      </c>
      <c r="BD42" s="2358">
        <v>2</v>
      </c>
      <c r="BE42" s="2358">
        <v>2</v>
      </c>
      <c r="BF42" s="2358">
        <v>0</v>
      </c>
      <c r="BG42" s="2419">
        <v>2</v>
      </c>
      <c r="BS42" s="2420">
        <v>0.49812898965441338</v>
      </c>
      <c r="BT42" s="2421">
        <v>-0.19708782742681047</v>
      </c>
    </row>
    <row r="43" spans="1:72" s="2271" customFormat="1">
      <c r="A43" s="2271">
        <v>34</v>
      </c>
      <c r="B43" s="2257">
        <v>10226</v>
      </c>
      <c r="C43" s="2271">
        <v>1000</v>
      </c>
      <c r="D43" s="2366">
        <v>312716</v>
      </c>
      <c r="E43" s="2366"/>
      <c r="F43" s="2319">
        <v>229944</v>
      </c>
      <c r="G43" s="2407">
        <v>229.94399999999999</v>
      </c>
      <c r="H43" s="2408">
        <v>228000</v>
      </c>
      <c r="I43" s="2408"/>
      <c r="J43" s="2408">
        <v>228000</v>
      </c>
      <c r="K43" s="2409">
        <v>0</v>
      </c>
      <c r="L43" s="2410">
        <v>0</v>
      </c>
      <c r="M43" s="365">
        <v>0</v>
      </c>
      <c r="N43" s="2411">
        <v>0</v>
      </c>
      <c r="O43" s="2412">
        <v>0</v>
      </c>
      <c r="P43" s="2413">
        <v>0</v>
      </c>
      <c r="Q43" s="2408">
        <v>0</v>
      </c>
      <c r="R43" s="2414">
        <v>0</v>
      </c>
      <c r="S43" s="2271">
        <v>10226</v>
      </c>
      <c r="T43" s="2271">
        <v>1000</v>
      </c>
      <c r="U43" s="2319">
        <v>82772</v>
      </c>
      <c r="V43" s="2415">
        <v>82.772000000000006</v>
      </c>
      <c r="W43" s="2408">
        <v>82772</v>
      </c>
      <c r="X43" s="2408"/>
      <c r="Y43" s="2408">
        <v>82772</v>
      </c>
      <c r="Z43" s="2409">
        <v>144378</v>
      </c>
      <c r="AA43" s="2410">
        <v>0.63560642747083429</v>
      </c>
      <c r="AB43" s="365">
        <v>0</v>
      </c>
      <c r="AC43" s="2411">
        <v>0</v>
      </c>
      <c r="AD43" s="2413">
        <v>0</v>
      </c>
      <c r="AE43" s="2413">
        <v>0</v>
      </c>
      <c r="AF43" s="2359">
        <v>34</v>
      </c>
      <c r="AG43" s="2858">
        <v>0</v>
      </c>
      <c r="AH43" s="2414">
        <v>0</v>
      </c>
      <c r="AI43" s="2858"/>
      <c r="AJ43" s="2408">
        <v>310772</v>
      </c>
      <c r="AK43" s="2416">
        <v>10226</v>
      </c>
      <c r="AL43" s="2858">
        <v>1000</v>
      </c>
      <c r="AM43" s="366">
        <v>312.71600000000001</v>
      </c>
      <c r="AN43" s="2417">
        <v>312.71600000000001</v>
      </c>
      <c r="AO43" s="2408">
        <v>312716</v>
      </c>
      <c r="AP43" s="2418"/>
      <c r="AQ43" s="2408">
        <v>312716</v>
      </c>
      <c r="AR43" s="2409">
        <v>141584</v>
      </c>
      <c r="AS43" s="2410">
        <v>0.31165309267004182</v>
      </c>
      <c r="AT43" s="2408"/>
      <c r="AU43" s="2408">
        <v>0</v>
      </c>
      <c r="AV43" s="2414"/>
      <c r="AW43" s="2408"/>
      <c r="AX43" s="2408">
        <v>0</v>
      </c>
      <c r="AY43" s="2414"/>
      <c r="AZ43" s="2358">
        <v>1</v>
      </c>
      <c r="BA43" s="2408">
        <v>0</v>
      </c>
      <c r="BB43" s="2358">
        <v>1</v>
      </c>
      <c r="BC43" s="2366">
        <v>0</v>
      </c>
      <c r="BD43" s="2358">
        <v>2</v>
      </c>
      <c r="BE43" s="2358">
        <v>2</v>
      </c>
      <c r="BF43" s="2358">
        <v>0</v>
      </c>
      <c r="BG43" s="2419">
        <v>2</v>
      </c>
      <c r="BS43" s="2420">
        <v>0.49812898965441338</v>
      </c>
      <c r="BT43" s="2421">
        <v>-0.18647589698437156</v>
      </c>
    </row>
    <row r="44" spans="1:72" s="2271" customFormat="1">
      <c r="A44" s="2271">
        <v>35</v>
      </c>
      <c r="B44" s="2257">
        <v>10226</v>
      </c>
      <c r="C44" s="2271">
        <v>1100</v>
      </c>
      <c r="D44" s="2366">
        <v>311534</v>
      </c>
      <c r="E44" s="2366"/>
      <c r="F44" s="2319">
        <v>229990</v>
      </c>
      <c r="G44" s="2407">
        <v>229.99</v>
      </c>
      <c r="H44" s="2408">
        <v>228000</v>
      </c>
      <c r="I44" s="2408"/>
      <c r="J44" s="2408">
        <v>228000</v>
      </c>
      <c r="K44" s="2409">
        <v>0</v>
      </c>
      <c r="L44" s="2410">
        <v>0</v>
      </c>
      <c r="M44" s="365">
        <v>0</v>
      </c>
      <c r="N44" s="2411">
        <v>0</v>
      </c>
      <c r="O44" s="2412">
        <v>0</v>
      </c>
      <c r="P44" s="2413">
        <v>0</v>
      </c>
      <c r="Q44" s="2408">
        <v>0</v>
      </c>
      <c r="R44" s="2414">
        <v>0</v>
      </c>
      <c r="S44" s="2271">
        <v>10226</v>
      </c>
      <c r="T44" s="2271">
        <v>1100</v>
      </c>
      <c r="U44" s="2319">
        <v>81544</v>
      </c>
      <c r="V44" s="2415">
        <v>81.543999999999997</v>
      </c>
      <c r="W44" s="2408">
        <v>81544</v>
      </c>
      <c r="X44" s="2408"/>
      <c r="Y44" s="2408">
        <v>81544</v>
      </c>
      <c r="Z44" s="2409">
        <v>145606</v>
      </c>
      <c r="AA44" s="2410">
        <v>0.64101254677525865</v>
      </c>
      <c r="AB44" s="365">
        <v>0</v>
      </c>
      <c r="AC44" s="2411">
        <v>0</v>
      </c>
      <c r="AD44" s="2413">
        <v>0</v>
      </c>
      <c r="AE44" s="2413">
        <v>0</v>
      </c>
      <c r="AF44" s="2359">
        <v>35</v>
      </c>
      <c r="AG44" s="2858">
        <v>0</v>
      </c>
      <c r="AH44" s="2414">
        <v>0</v>
      </c>
      <c r="AI44" s="2858"/>
      <c r="AJ44" s="2408">
        <v>309544</v>
      </c>
      <c r="AK44" s="2416">
        <v>10226</v>
      </c>
      <c r="AL44" s="2858">
        <v>1100</v>
      </c>
      <c r="AM44" s="366">
        <v>311.53399999999999</v>
      </c>
      <c r="AN44" s="2417">
        <v>311.53399999999999</v>
      </c>
      <c r="AO44" s="2408">
        <v>311534</v>
      </c>
      <c r="AP44" s="2418"/>
      <c r="AQ44" s="2408">
        <v>311534</v>
      </c>
      <c r="AR44" s="2409">
        <v>142766</v>
      </c>
      <c r="AS44" s="2410">
        <v>0.31425489764472814</v>
      </c>
      <c r="AT44" s="2408"/>
      <c r="AU44" s="2408">
        <v>0</v>
      </c>
      <c r="AV44" s="2414"/>
      <c r="AW44" s="2408"/>
      <c r="AX44" s="2408">
        <v>0</v>
      </c>
      <c r="AY44" s="2414"/>
      <c r="AZ44" s="2358">
        <v>1</v>
      </c>
      <c r="BA44" s="2408">
        <v>0</v>
      </c>
      <c r="BB44" s="2358">
        <v>1</v>
      </c>
      <c r="BC44" s="2366">
        <v>0</v>
      </c>
      <c r="BD44" s="2358">
        <v>2</v>
      </c>
      <c r="BE44" s="2358">
        <v>2</v>
      </c>
      <c r="BF44" s="2358">
        <v>0</v>
      </c>
      <c r="BG44" s="2419">
        <v>2</v>
      </c>
      <c r="BS44" s="2420">
        <v>0.49812898965441338</v>
      </c>
      <c r="BT44" s="2421">
        <v>-0.18387409200968524</v>
      </c>
    </row>
    <row r="45" spans="1:72" s="2271" customFormat="1">
      <c r="A45" s="2271">
        <v>36</v>
      </c>
      <c r="B45" s="2257">
        <v>10226</v>
      </c>
      <c r="C45" s="2271">
        <v>1200</v>
      </c>
      <c r="D45" s="2366">
        <v>332967</v>
      </c>
      <c r="E45" s="2366"/>
      <c r="F45" s="2319">
        <v>229936</v>
      </c>
      <c r="G45" s="2407">
        <v>229.93600000000001</v>
      </c>
      <c r="H45" s="2408">
        <v>228000</v>
      </c>
      <c r="I45" s="2408"/>
      <c r="J45" s="2408">
        <v>228000</v>
      </c>
      <c r="K45" s="2409">
        <v>0</v>
      </c>
      <c r="L45" s="2410">
        <v>0</v>
      </c>
      <c r="M45" s="365">
        <v>0</v>
      </c>
      <c r="N45" s="2411">
        <v>0</v>
      </c>
      <c r="O45" s="2412">
        <v>0</v>
      </c>
      <c r="P45" s="2413">
        <v>0</v>
      </c>
      <c r="Q45" s="2408">
        <v>0</v>
      </c>
      <c r="R45" s="2414">
        <v>0</v>
      </c>
      <c r="S45" s="2271">
        <v>10226</v>
      </c>
      <c r="T45" s="2271">
        <v>1200</v>
      </c>
      <c r="U45" s="2319">
        <v>103031</v>
      </c>
      <c r="V45" s="2415">
        <v>103.03100000000001</v>
      </c>
      <c r="W45" s="2408">
        <v>103031</v>
      </c>
      <c r="X45" s="2408"/>
      <c r="Y45" s="2408">
        <v>103031</v>
      </c>
      <c r="Z45" s="2409">
        <v>124119</v>
      </c>
      <c r="AA45" s="2410">
        <v>0.54641866607968304</v>
      </c>
      <c r="AB45" s="365">
        <v>0</v>
      </c>
      <c r="AC45" s="2411">
        <v>0</v>
      </c>
      <c r="AD45" s="2413">
        <v>0</v>
      </c>
      <c r="AE45" s="2413">
        <v>0</v>
      </c>
      <c r="AF45" s="2359">
        <v>36</v>
      </c>
      <c r="AG45" s="2858">
        <v>0</v>
      </c>
      <c r="AH45" s="2414">
        <v>0</v>
      </c>
      <c r="AI45" s="2858"/>
      <c r="AJ45" s="2408">
        <v>331031</v>
      </c>
      <c r="AK45" s="2416">
        <v>10226</v>
      </c>
      <c r="AL45" s="2858">
        <v>1200</v>
      </c>
      <c r="AM45" s="366">
        <v>332.96699999999998</v>
      </c>
      <c r="AN45" s="2417">
        <v>332.96699999999998</v>
      </c>
      <c r="AO45" s="2408">
        <v>332967</v>
      </c>
      <c r="AP45" s="2418"/>
      <c r="AQ45" s="2408">
        <v>332967</v>
      </c>
      <c r="AR45" s="2409">
        <v>121333</v>
      </c>
      <c r="AS45" s="2410">
        <v>0.26707682148360112</v>
      </c>
      <c r="AT45" s="2408"/>
      <c r="AU45" s="2408">
        <v>0</v>
      </c>
      <c r="AV45" s="2414"/>
      <c r="AW45" s="2408"/>
      <c r="AX45" s="2408">
        <v>0</v>
      </c>
      <c r="AY45" s="2414"/>
      <c r="AZ45" s="2358">
        <v>1</v>
      </c>
      <c r="BA45" s="2408">
        <v>0</v>
      </c>
      <c r="BB45" s="2358">
        <v>1</v>
      </c>
      <c r="BC45" s="2366">
        <v>0</v>
      </c>
      <c r="BD45" s="2358">
        <v>2</v>
      </c>
      <c r="BE45" s="2358">
        <v>2</v>
      </c>
      <c r="BF45" s="2358">
        <v>0</v>
      </c>
      <c r="BG45" s="2419">
        <v>2</v>
      </c>
      <c r="BS45" s="2420">
        <v>0.49812898965441338</v>
      </c>
      <c r="BT45" s="2421">
        <v>-0.23105216817081226</v>
      </c>
    </row>
    <row r="46" spans="1:72" s="2271" customFormat="1">
      <c r="A46" s="2271">
        <v>37</v>
      </c>
      <c r="B46" s="2257">
        <v>10226</v>
      </c>
      <c r="C46" s="2271">
        <v>1300</v>
      </c>
      <c r="D46" s="2366">
        <v>332226</v>
      </c>
      <c r="E46" s="2366"/>
      <c r="F46" s="2319">
        <v>220200</v>
      </c>
      <c r="G46" s="2407">
        <v>220.2</v>
      </c>
      <c r="H46" s="2408">
        <v>220200</v>
      </c>
      <c r="I46" s="2408"/>
      <c r="J46" s="2408">
        <v>220200</v>
      </c>
      <c r="K46" s="2409">
        <v>6950</v>
      </c>
      <c r="L46" s="2410">
        <v>3.059652212194585E-2</v>
      </c>
      <c r="M46" s="365">
        <v>0</v>
      </c>
      <c r="N46" s="2411">
        <v>0</v>
      </c>
      <c r="O46" s="2412">
        <v>0</v>
      </c>
      <c r="P46" s="2413">
        <v>0</v>
      </c>
      <c r="Q46" s="2408">
        <v>0</v>
      </c>
      <c r="R46" s="2414">
        <v>0</v>
      </c>
      <c r="S46" s="2271">
        <v>10226</v>
      </c>
      <c r="T46" s="2271">
        <v>1300</v>
      </c>
      <c r="U46" s="2319">
        <v>112026</v>
      </c>
      <c r="V46" s="2415">
        <v>112.026</v>
      </c>
      <c r="W46" s="2408">
        <v>112026</v>
      </c>
      <c r="X46" s="2408"/>
      <c r="Y46" s="2408">
        <v>112026</v>
      </c>
      <c r="Z46" s="2409">
        <v>115124</v>
      </c>
      <c r="AA46" s="2410">
        <v>0.50681928241250274</v>
      </c>
      <c r="AB46" s="365">
        <v>0</v>
      </c>
      <c r="AC46" s="2411">
        <v>0</v>
      </c>
      <c r="AD46" s="2413">
        <v>0</v>
      </c>
      <c r="AE46" s="2413">
        <v>0</v>
      </c>
      <c r="AF46" s="2359">
        <v>37</v>
      </c>
      <c r="AG46" s="2858">
        <v>0</v>
      </c>
      <c r="AH46" s="2414">
        <v>0</v>
      </c>
      <c r="AI46" s="2858"/>
      <c r="AJ46" s="2408">
        <v>332226</v>
      </c>
      <c r="AK46" s="2416">
        <v>10226</v>
      </c>
      <c r="AL46" s="2858">
        <v>1300</v>
      </c>
      <c r="AM46" s="366">
        <v>341.96199999999999</v>
      </c>
      <c r="AN46" s="2417">
        <v>341.96199999999999</v>
      </c>
      <c r="AO46" s="2408">
        <v>341962</v>
      </c>
      <c r="AP46" s="2418"/>
      <c r="AQ46" s="2408">
        <v>341962</v>
      </c>
      <c r="AR46" s="2409">
        <v>112338</v>
      </c>
      <c r="AS46" s="2410">
        <v>0.247277129650011</v>
      </c>
      <c r="AT46" s="2408"/>
      <c r="AU46" s="2408">
        <v>0</v>
      </c>
      <c r="AV46" s="2414"/>
      <c r="AW46" s="2408"/>
      <c r="AX46" s="2408">
        <v>0</v>
      </c>
      <c r="AY46" s="2414"/>
      <c r="AZ46" s="2358">
        <v>1</v>
      </c>
      <c r="BA46" s="2408">
        <v>0</v>
      </c>
      <c r="BB46" s="2358">
        <v>1</v>
      </c>
      <c r="BC46" s="2366">
        <v>0</v>
      </c>
      <c r="BD46" s="2358">
        <v>2</v>
      </c>
      <c r="BE46" s="2358">
        <v>2</v>
      </c>
      <c r="BF46" s="2358">
        <v>0</v>
      </c>
      <c r="BG46" s="2419">
        <v>2</v>
      </c>
      <c r="BS46" s="2420">
        <v>0.49812898965441338</v>
      </c>
      <c r="BT46" s="2421">
        <v>-0.2508518600044024</v>
      </c>
    </row>
    <row r="47" spans="1:72" s="2271" customFormat="1">
      <c r="A47" s="2271">
        <v>38</v>
      </c>
      <c r="B47" s="2257">
        <v>10226</v>
      </c>
      <c r="C47" s="2271">
        <v>1400</v>
      </c>
      <c r="D47" s="2366">
        <v>324526</v>
      </c>
      <c r="E47" s="2366"/>
      <c r="F47" s="2319">
        <v>200692</v>
      </c>
      <c r="G47" s="2407">
        <v>200.69200000000001</v>
      </c>
      <c r="H47" s="2408">
        <v>200692</v>
      </c>
      <c r="I47" s="2408"/>
      <c r="J47" s="2408">
        <v>200692</v>
      </c>
      <c r="K47" s="2409">
        <v>26458</v>
      </c>
      <c r="L47" s="2410">
        <v>0.11647809817301343</v>
      </c>
      <c r="M47" s="365">
        <v>0</v>
      </c>
      <c r="N47" s="2411">
        <v>0</v>
      </c>
      <c r="O47" s="2412">
        <v>0</v>
      </c>
      <c r="P47" s="2413">
        <v>0</v>
      </c>
      <c r="Q47" s="2408">
        <v>0</v>
      </c>
      <c r="R47" s="2414">
        <v>0</v>
      </c>
      <c r="S47" s="2271">
        <v>10226</v>
      </c>
      <c r="T47" s="2271">
        <v>1400</v>
      </c>
      <c r="U47" s="2319">
        <v>123834</v>
      </c>
      <c r="V47" s="2415">
        <v>123.834</v>
      </c>
      <c r="W47" s="2408">
        <v>123834</v>
      </c>
      <c r="X47" s="2408"/>
      <c r="Y47" s="2408">
        <v>123834</v>
      </c>
      <c r="Z47" s="2409">
        <v>103316</v>
      </c>
      <c r="AA47" s="2410">
        <v>0.45483601144618091</v>
      </c>
      <c r="AB47" s="365">
        <v>0</v>
      </c>
      <c r="AC47" s="2411">
        <v>0</v>
      </c>
      <c r="AD47" s="2413">
        <v>0</v>
      </c>
      <c r="AE47" s="2413">
        <v>0</v>
      </c>
      <c r="AF47" s="2359">
        <v>38</v>
      </c>
      <c r="AG47" s="2858">
        <v>0</v>
      </c>
      <c r="AH47" s="2414">
        <v>0</v>
      </c>
      <c r="AI47" s="2858"/>
      <c r="AJ47" s="2408">
        <v>324526</v>
      </c>
      <c r="AK47" s="2416">
        <v>10226</v>
      </c>
      <c r="AL47" s="2858">
        <v>1400</v>
      </c>
      <c r="AM47" s="366">
        <v>353.77</v>
      </c>
      <c r="AN47" s="2417">
        <v>353.77</v>
      </c>
      <c r="AO47" s="2408">
        <v>353770</v>
      </c>
      <c r="AP47" s="2418"/>
      <c r="AQ47" s="2408">
        <v>353770</v>
      </c>
      <c r="AR47" s="2409">
        <v>100530</v>
      </c>
      <c r="AS47" s="2410">
        <v>0.22128549416685009</v>
      </c>
      <c r="AT47" s="2408"/>
      <c r="AU47" s="2408">
        <v>0</v>
      </c>
      <c r="AV47" s="2414"/>
      <c r="AW47" s="2408"/>
      <c r="AX47" s="2408">
        <v>0</v>
      </c>
      <c r="AY47" s="2414"/>
      <c r="AZ47" s="2358">
        <v>1</v>
      </c>
      <c r="BA47" s="2408">
        <v>0</v>
      </c>
      <c r="BB47" s="2358">
        <v>1</v>
      </c>
      <c r="BC47" s="2366">
        <v>0</v>
      </c>
      <c r="BD47" s="2358">
        <v>2</v>
      </c>
      <c r="BE47" s="2358">
        <v>2</v>
      </c>
      <c r="BF47" s="2358">
        <v>0</v>
      </c>
      <c r="BG47" s="2419">
        <v>2</v>
      </c>
      <c r="BS47" s="2420">
        <v>0.49812898965441338</v>
      </c>
      <c r="BT47" s="2421">
        <v>-0.27684349548756326</v>
      </c>
    </row>
    <row r="48" spans="1:72" s="2271" customFormat="1">
      <c r="A48" s="2271">
        <v>39</v>
      </c>
      <c r="B48" s="2257">
        <v>10226</v>
      </c>
      <c r="C48" s="2271">
        <v>1500</v>
      </c>
      <c r="D48" s="2366">
        <v>340886</v>
      </c>
      <c r="E48" s="2366"/>
      <c r="F48" s="2319">
        <v>208854</v>
      </c>
      <c r="G48" s="2407">
        <v>208.85400000000001</v>
      </c>
      <c r="H48" s="2408">
        <v>208854</v>
      </c>
      <c r="I48" s="2408"/>
      <c r="J48" s="2408">
        <v>208854</v>
      </c>
      <c r="K48" s="2409">
        <v>18296</v>
      </c>
      <c r="L48" s="2410">
        <v>8.0545894783182914E-2</v>
      </c>
      <c r="M48" s="365">
        <v>0</v>
      </c>
      <c r="N48" s="2411">
        <v>0</v>
      </c>
      <c r="O48" s="2412">
        <v>0</v>
      </c>
      <c r="P48" s="2413">
        <v>0</v>
      </c>
      <c r="Q48" s="2408">
        <v>0</v>
      </c>
      <c r="R48" s="2414">
        <v>0</v>
      </c>
      <c r="S48" s="2271">
        <v>10226</v>
      </c>
      <c r="T48" s="2271">
        <v>1500</v>
      </c>
      <c r="U48" s="2319">
        <v>132032</v>
      </c>
      <c r="V48" s="2415">
        <v>132.03200000000001</v>
      </c>
      <c r="W48" s="2408">
        <v>132032</v>
      </c>
      <c r="X48" s="2408"/>
      <c r="Y48" s="2408">
        <v>132032</v>
      </c>
      <c r="Z48" s="2409">
        <v>95118</v>
      </c>
      <c r="AA48" s="2410">
        <v>0.41874532247413604</v>
      </c>
      <c r="AB48" s="365">
        <v>0</v>
      </c>
      <c r="AC48" s="2411">
        <v>0</v>
      </c>
      <c r="AD48" s="2413">
        <v>0</v>
      </c>
      <c r="AE48" s="2413">
        <v>0</v>
      </c>
      <c r="AF48" s="2359">
        <v>39</v>
      </c>
      <c r="AG48" s="2858">
        <v>0</v>
      </c>
      <c r="AH48" s="2414">
        <v>0</v>
      </c>
      <c r="AI48" s="2858"/>
      <c r="AJ48" s="2408">
        <v>340886</v>
      </c>
      <c r="AK48" s="2416">
        <v>10226</v>
      </c>
      <c r="AL48" s="2858">
        <v>1500</v>
      </c>
      <c r="AM48" s="366">
        <v>361.96800000000002</v>
      </c>
      <c r="AN48" s="2417">
        <v>361.96800000000002</v>
      </c>
      <c r="AO48" s="2408">
        <v>361968</v>
      </c>
      <c r="AP48" s="2418"/>
      <c r="AQ48" s="2408">
        <v>361968</v>
      </c>
      <c r="AR48" s="2409">
        <v>92332</v>
      </c>
      <c r="AS48" s="2410">
        <v>0.20324014968082765</v>
      </c>
      <c r="AT48" s="2408"/>
      <c r="AU48" s="2408">
        <v>0</v>
      </c>
      <c r="AV48" s="2414"/>
      <c r="AW48" s="2408"/>
      <c r="AX48" s="2408">
        <v>0</v>
      </c>
      <c r="AY48" s="2414"/>
      <c r="AZ48" s="2358">
        <v>1</v>
      </c>
      <c r="BA48" s="2408">
        <v>0</v>
      </c>
      <c r="BB48" s="2358">
        <v>1</v>
      </c>
      <c r="BC48" s="2366">
        <v>0</v>
      </c>
      <c r="BD48" s="2358">
        <v>2</v>
      </c>
      <c r="BE48" s="2358">
        <v>2</v>
      </c>
      <c r="BF48" s="2358">
        <v>0</v>
      </c>
      <c r="BG48" s="2419">
        <v>2</v>
      </c>
      <c r="BS48" s="2420">
        <v>0.49812898965441338</v>
      </c>
      <c r="BT48" s="2421">
        <v>-0.29488883997358573</v>
      </c>
    </row>
    <row r="49" spans="1:72" s="2271" customFormat="1">
      <c r="A49" s="2271">
        <v>40</v>
      </c>
      <c r="B49" s="2257">
        <v>10226</v>
      </c>
      <c r="C49" s="2271">
        <v>1600</v>
      </c>
      <c r="D49" s="2366">
        <v>368796</v>
      </c>
      <c r="E49" s="2366"/>
      <c r="F49" s="2319">
        <v>229110</v>
      </c>
      <c r="G49" s="2407">
        <v>229.11</v>
      </c>
      <c r="H49" s="2408">
        <v>228000</v>
      </c>
      <c r="I49" s="2408"/>
      <c r="J49" s="2408">
        <v>228000</v>
      </c>
      <c r="K49" s="2409">
        <v>0</v>
      </c>
      <c r="L49" s="2410">
        <v>0</v>
      </c>
      <c r="M49" s="365">
        <v>0</v>
      </c>
      <c r="N49" s="2411">
        <v>0</v>
      </c>
      <c r="O49" s="2412">
        <v>0</v>
      </c>
      <c r="P49" s="2413">
        <v>0</v>
      </c>
      <c r="Q49" s="2408">
        <v>0</v>
      </c>
      <c r="R49" s="2414">
        <v>0</v>
      </c>
      <c r="S49" s="2271">
        <v>10226</v>
      </c>
      <c r="T49" s="2271">
        <v>1600</v>
      </c>
      <c r="U49" s="2319">
        <v>139686</v>
      </c>
      <c r="V49" s="2415">
        <v>139.68600000000001</v>
      </c>
      <c r="W49" s="2408">
        <v>139686</v>
      </c>
      <c r="X49" s="2408"/>
      <c r="Y49" s="2408">
        <v>139686</v>
      </c>
      <c r="Z49" s="2409">
        <v>87464</v>
      </c>
      <c r="AA49" s="2410">
        <v>0.38504952674444198</v>
      </c>
      <c r="AB49" s="365">
        <v>0</v>
      </c>
      <c r="AC49" s="2411">
        <v>0</v>
      </c>
      <c r="AD49" s="2413">
        <v>0</v>
      </c>
      <c r="AE49" s="2413">
        <v>0</v>
      </c>
      <c r="AF49" s="2359">
        <v>40</v>
      </c>
      <c r="AG49" s="2858">
        <v>0</v>
      </c>
      <c r="AH49" s="2414">
        <v>0</v>
      </c>
      <c r="AI49" s="2858"/>
      <c r="AJ49" s="2408">
        <v>367686</v>
      </c>
      <c r="AK49" s="2416">
        <v>10226</v>
      </c>
      <c r="AL49" s="2858">
        <v>1600</v>
      </c>
      <c r="AM49" s="366">
        <v>368.79599999999999</v>
      </c>
      <c r="AN49" s="2417">
        <v>368.79599999999999</v>
      </c>
      <c r="AO49" s="2408">
        <v>368796</v>
      </c>
      <c r="AP49" s="2418"/>
      <c r="AQ49" s="2408">
        <v>368796</v>
      </c>
      <c r="AR49" s="2409">
        <v>85504</v>
      </c>
      <c r="AS49" s="2410">
        <v>0.18821043363416246</v>
      </c>
      <c r="AT49" s="2408"/>
      <c r="AU49" s="2408">
        <v>0</v>
      </c>
      <c r="AV49" s="2414"/>
      <c r="AW49" s="2408"/>
      <c r="AX49" s="2408">
        <v>0</v>
      </c>
      <c r="AY49" s="2414"/>
      <c r="AZ49" s="2358">
        <v>1</v>
      </c>
      <c r="BA49" s="2408">
        <v>0</v>
      </c>
      <c r="BB49" s="2358">
        <v>1</v>
      </c>
      <c r="BC49" s="2366">
        <v>0</v>
      </c>
      <c r="BD49" s="2358">
        <v>2</v>
      </c>
      <c r="BE49" s="2358">
        <v>2</v>
      </c>
      <c r="BF49" s="2358">
        <v>0</v>
      </c>
      <c r="BG49" s="2419">
        <v>2</v>
      </c>
      <c r="BS49" s="2420">
        <v>0.49812898965441338</v>
      </c>
      <c r="BT49" s="2421">
        <v>-0.30991855602025092</v>
      </c>
    </row>
    <row r="50" spans="1:72" s="2271" customFormat="1">
      <c r="A50" s="2271">
        <v>41</v>
      </c>
      <c r="B50" s="2257">
        <v>10226</v>
      </c>
      <c r="C50" s="2271">
        <v>1700</v>
      </c>
      <c r="D50" s="2366">
        <v>375881</v>
      </c>
      <c r="E50" s="2366"/>
      <c r="F50" s="2319">
        <v>230224</v>
      </c>
      <c r="G50" s="2407">
        <v>230.22399999999999</v>
      </c>
      <c r="H50" s="2408">
        <v>228000</v>
      </c>
      <c r="I50" s="2408"/>
      <c r="J50" s="2408">
        <v>228000</v>
      </c>
      <c r="K50" s="2409">
        <v>0</v>
      </c>
      <c r="L50" s="2410">
        <v>0</v>
      </c>
      <c r="M50" s="365">
        <v>0</v>
      </c>
      <c r="N50" s="2411">
        <v>0</v>
      </c>
      <c r="O50" s="2412">
        <v>0</v>
      </c>
      <c r="P50" s="2413">
        <v>0</v>
      </c>
      <c r="Q50" s="2408">
        <v>0</v>
      </c>
      <c r="R50" s="2414">
        <v>0</v>
      </c>
      <c r="S50" s="2271">
        <v>10226</v>
      </c>
      <c r="T50" s="2271">
        <v>1700</v>
      </c>
      <c r="U50" s="2319">
        <v>145657</v>
      </c>
      <c r="V50" s="2415">
        <v>145.65700000000001</v>
      </c>
      <c r="W50" s="2408">
        <v>145657</v>
      </c>
      <c r="X50" s="2408"/>
      <c r="Y50" s="2408">
        <v>145657</v>
      </c>
      <c r="Z50" s="2409">
        <v>81493</v>
      </c>
      <c r="AA50" s="2410">
        <v>0.35876293198327097</v>
      </c>
      <c r="AB50" s="365">
        <v>0</v>
      </c>
      <c r="AC50" s="2411">
        <v>0</v>
      </c>
      <c r="AD50" s="2413">
        <v>0</v>
      </c>
      <c r="AE50" s="2413">
        <v>0</v>
      </c>
      <c r="AF50" s="2359">
        <v>41</v>
      </c>
      <c r="AG50" s="2858">
        <v>0</v>
      </c>
      <c r="AH50" s="2414">
        <v>0</v>
      </c>
      <c r="AI50" s="2858"/>
      <c r="AJ50" s="2408">
        <v>373657</v>
      </c>
      <c r="AK50" s="2416">
        <v>10226</v>
      </c>
      <c r="AL50" s="2858">
        <v>1700</v>
      </c>
      <c r="AM50" s="366">
        <v>375.88099999999997</v>
      </c>
      <c r="AN50" s="2417">
        <v>375.88099999999997</v>
      </c>
      <c r="AO50" s="2408">
        <v>375881</v>
      </c>
      <c r="AP50" s="2418"/>
      <c r="AQ50" s="2408">
        <v>375881</v>
      </c>
      <c r="AR50" s="2409">
        <v>78419</v>
      </c>
      <c r="AS50" s="2410">
        <v>0.17261501210653754</v>
      </c>
      <c r="AT50" s="2408"/>
      <c r="AU50" s="2408">
        <v>0</v>
      </c>
      <c r="AV50" s="2414"/>
      <c r="AW50" s="2408"/>
      <c r="AX50" s="2408">
        <v>0</v>
      </c>
      <c r="AY50" s="2414"/>
      <c r="AZ50" s="2358">
        <v>1</v>
      </c>
      <c r="BA50" s="2408">
        <v>0</v>
      </c>
      <c r="BB50" s="2358">
        <v>1</v>
      </c>
      <c r="BC50" s="2366">
        <v>0</v>
      </c>
      <c r="BD50" s="2358">
        <v>2</v>
      </c>
      <c r="BE50" s="2358">
        <v>2</v>
      </c>
      <c r="BF50" s="2358">
        <v>0</v>
      </c>
      <c r="BG50" s="2419">
        <v>2</v>
      </c>
      <c r="BS50" s="2420">
        <v>0.49812898965441338</v>
      </c>
      <c r="BT50" s="2421">
        <v>-0.32551397754787581</v>
      </c>
    </row>
    <row r="51" spans="1:72" s="2271" customFormat="1">
      <c r="A51" s="2271">
        <v>42</v>
      </c>
      <c r="B51" s="2257">
        <v>10226</v>
      </c>
      <c r="C51" s="2271">
        <v>1800</v>
      </c>
      <c r="D51" s="2366">
        <v>378196</v>
      </c>
      <c r="E51" s="2366"/>
      <c r="F51" s="2319">
        <v>230218</v>
      </c>
      <c r="G51" s="2407">
        <v>230.21799999999999</v>
      </c>
      <c r="H51" s="2408">
        <v>228000</v>
      </c>
      <c r="I51" s="2408"/>
      <c r="J51" s="2408">
        <v>228000</v>
      </c>
      <c r="K51" s="2409">
        <v>0</v>
      </c>
      <c r="L51" s="2410">
        <v>0</v>
      </c>
      <c r="M51" s="365">
        <v>0</v>
      </c>
      <c r="N51" s="2411">
        <v>0</v>
      </c>
      <c r="O51" s="2412">
        <v>0</v>
      </c>
      <c r="P51" s="2413">
        <v>0</v>
      </c>
      <c r="Q51" s="2408">
        <v>0</v>
      </c>
      <c r="R51" s="2414">
        <v>0</v>
      </c>
      <c r="S51" s="2271">
        <v>10226</v>
      </c>
      <c r="T51" s="2271">
        <v>1800</v>
      </c>
      <c r="U51" s="2319">
        <v>147978</v>
      </c>
      <c r="V51" s="2415">
        <v>147.97800000000001</v>
      </c>
      <c r="W51" s="2408">
        <v>147978</v>
      </c>
      <c r="X51" s="2408"/>
      <c r="Y51" s="2408">
        <v>147978</v>
      </c>
      <c r="Z51" s="2409">
        <v>79172</v>
      </c>
      <c r="AA51" s="2410">
        <v>0.34854501430772616</v>
      </c>
      <c r="AB51" s="365">
        <v>0</v>
      </c>
      <c r="AC51" s="2411">
        <v>0</v>
      </c>
      <c r="AD51" s="2413">
        <v>0</v>
      </c>
      <c r="AE51" s="2413">
        <v>0</v>
      </c>
      <c r="AF51" s="2359">
        <v>42</v>
      </c>
      <c r="AG51" s="2858">
        <v>0</v>
      </c>
      <c r="AH51" s="2414">
        <v>0</v>
      </c>
      <c r="AI51" s="2858"/>
      <c r="AJ51" s="2408">
        <v>375978</v>
      </c>
      <c r="AK51" s="2416">
        <v>10226</v>
      </c>
      <c r="AL51" s="2858">
        <v>1800</v>
      </c>
      <c r="AM51" s="367">
        <v>378.19600000000003</v>
      </c>
      <c r="AN51" s="2417">
        <v>378.19600000000003</v>
      </c>
      <c r="AO51" s="2408">
        <v>378196</v>
      </c>
      <c r="AP51" s="2418"/>
      <c r="AQ51" s="2408">
        <v>378196</v>
      </c>
      <c r="AR51" s="2409">
        <v>76104</v>
      </c>
      <c r="AS51" s="2410">
        <v>0.16751926040061632</v>
      </c>
      <c r="AT51" s="2408"/>
      <c r="AU51" s="2408">
        <v>0</v>
      </c>
      <c r="AV51" s="2414"/>
      <c r="AW51" s="2408"/>
      <c r="AX51" s="2408">
        <v>0</v>
      </c>
      <c r="AY51" s="2414"/>
      <c r="AZ51" s="2358">
        <v>1</v>
      </c>
      <c r="BA51" s="2408">
        <v>0</v>
      </c>
      <c r="BB51" s="2358">
        <v>1</v>
      </c>
      <c r="BC51" s="2366">
        <v>0</v>
      </c>
      <c r="BD51" s="2358">
        <v>2</v>
      </c>
      <c r="BE51" s="2358">
        <v>2</v>
      </c>
      <c r="BF51" s="2358">
        <v>0</v>
      </c>
      <c r="BG51" s="2419">
        <v>2</v>
      </c>
      <c r="BS51" s="2420">
        <v>0.49812898965441338</v>
      </c>
      <c r="BT51" s="2421">
        <v>-0.33060972925379706</v>
      </c>
    </row>
    <row r="52" spans="1:72" s="2271" customFormat="1">
      <c r="A52" s="2271">
        <v>43</v>
      </c>
      <c r="B52" s="2257">
        <v>10226</v>
      </c>
      <c r="C52" s="2271">
        <v>1900</v>
      </c>
      <c r="D52" s="2366">
        <v>377822</v>
      </c>
      <c r="E52" s="2366"/>
      <c r="F52" s="2319">
        <v>229898</v>
      </c>
      <c r="G52" s="2407">
        <v>229.898</v>
      </c>
      <c r="H52" s="2408">
        <v>228000</v>
      </c>
      <c r="I52" s="2408"/>
      <c r="J52" s="2408">
        <v>228000</v>
      </c>
      <c r="K52" s="2409">
        <v>0</v>
      </c>
      <c r="L52" s="2410">
        <v>0</v>
      </c>
      <c r="M52" s="365">
        <v>0</v>
      </c>
      <c r="N52" s="2411">
        <v>0</v>
      </c>
      <c r="O52" s="2412">
        <v>0</v>
      </c>
      <c r="P52" s="2413">
        <v>0</v>
      </c>
      <c r="Q52" s="2408">
        <v>0</v>
      </c>
      <c r="R52" s="2414">
        <v>0</v>
      </c>
      <c r="S52" s="2271">
        <v>10226</v>
      </c>
      <c r="T52" s="2271">
        <v>1900</v>
      </c>
      <c r="U52" s="2319">
        <v>147924</v>
      </c>
      <c r="V52" s="2415">
        <v>147.92400000000001</v>
      </c>
      <c r="W52" s="2408">
        <v>147924</v>
      </c>
      <c r="X52" s="2408"/>
      <c r="Y52" s="2408">
        <v>147924</v>
      </c>
      <c r="Z52" s="2409">
        <v>79226</v>
      </c>
      <c r="AA52" s="2410">
        <v>0.34878274268104775</v>
      </c>
      <c r="AB52" s="365">
        <v>0</v>
      </c>
      <c r="AC52" s="2411">
        <v>0</v>
      </c>
      <c r="AD52" s="2413">
        <v>0</v>
      </c>
      <c r="AE52" s="2413">
        <v>0</v>
      </c>
      <c r="AF52" s="2359">
        <v>43</v>
      </c>
      <c r="AG52" s="2858">
        <v>0</v>
      </c>
      <c r="AH52" s="2414">
        <v>0</v>
      </c>
      <c r="AI52" s="2858"/>
      <c r="AJ52" s="2408">
        <v>375924</v>
      </c>
      <c r="AK52" s="2416">
        <v>10226</v>
      </c>
      <c r="AL52" s="2858">
        <v>1900</v>
      </c>
      <c r="AM52" s="366">
        <v>377.822</v>
      </c>
      <c r="AN52" s="2417">
        <v>377.822</v>
      </c>
      <c r="AO52" s="2408">
        <v>377822</v>
      </c>
      <c r="AP52" s="2418"/>
      <c r="AQ52" s="2408">
        <v>377822</v>
      </c>
      <c r="AR52" s="2409">
        <v>76478</v>
      </c>
      <c r="AS52" s="2410">
        <v>0.16834250495267444</v>
      </c>
      <c r="AT52" s="2408"/>
      <c r="AU52" s="2408">
        <v>0</v>
      </c>
      <c r="AV52" s="2414"/>
      <c r="AW52" s="2408"/>
      <c r="AX52" s="2408">
        <v>0</v>
      </c>
      <c r="AY52" s="2414"/>
      <c r="AZ52" s="2358">
        <v>1</v>
      </c>
      <c r="BA52" s="2408">
        <v>0</v>
      </c>
      <c r="BB52" s="2358">
        <v>1</v>
      </c>
      <c r="BC52" s="2366">
        <v>0</v>
      </c>
      <c r="BD52" s="2358">
        <v>2</v>
      </c>
      <c r="BE52" s="2358">
        <v>2</v>
      </c>
      <c r="BF52" s="2358">
        <v>0</v>
      </c>
      <c r="BG52" s="2419">
        <v>2</v>
      </c>
      <c r="BS52" s="2420">
        <v>0.49812898965441338</v>
      </c>
      <c r="BT52" s="2421">
        <v>-0.32978648470173894</v>
      </c>
    </row>
    <row r="53" spans="1:72" s="2271" customFormat="1">
      <c r="A53" s="2271">
        <v>44</v>
      </c>
      <c r="B53" s="2257">
        <v>10226</v>
      </c>
      <c r="C53" s="2271">
        <v>2000</v>
      </c>
      <c r="D53" s="2366">
        <v>377524</v>
      </c>
      <c r="E53" s="2366"/>
      <c r="F53" s="2319">
        <v>229630</v>
      </c>
      <c r="G53" s="2407">
        <v>229.63</v>
      </c>
      <c r="H53" s="2408">
        <v>228000</v>
      </c>
      <c r="I53" s="2408"/>
      <c r="J53" s="2408">
        <v>228000</v>
      </c>
      <c r="K53" s="2409">
        <v>0</v>
      </c>
      <c r="L53" s="2410">
        <v>0</v>
      </c>
      <c r="M53" s="365">
        <v>0</v>
      </c>
      <c r="N53" s="2411">
        <v>0</v>
      </c>
      <c r="O53" s="2412">
        <v>0</v>
      </c>
      <c r="P53" s="2413">
        <v>0</v>
      </c>
      <c r="Q53" s="2408">
        <v>0</v>
      </c>
      <c r="R53" s="2414">
        <v>0</v>
      </c>
      <c r="S53" s="2271">
        <v>10226</v>
      </c>
      <c r="T53" s="2271">
        <v>2000</v>
      </c>
      <c r="U53" s="2319">
        <v>147894</v>
      </c>
      <c r="V53" s="2415">
        <v>147.89400000000001</v>
      </c>
      <c r="W53" s="2408">
        <v>147894</v>
      </c>
      <c r="X53" s="2408"/>
      <c r="Y53" s="2408">
        <v>147894</v>
      </c>
      <c r="Z53" s="2409">
        <v>79256</v>
      </c>
      <c r="AA53" s="2410">
        <v>0.34891481399955976</v>
      </c>
      <c r="AB53" s="365">
        <v>0</v>
      </c>
      <c r="AC53" s="2411">
        <v>0</v>
      </c>
      <c r="AD53" s="2413">
        <v>0</v>
      </c>
      <c r="AE53" s="2413">
        <v>0</v>
      </c>
      <c r="AF53" s="2359">
        <v>44</v>
      </c>
      <c r="AG53" s="2858">
        <v>0</v>
      </c>
      <c r="AH53" s="2414">
        <v>0</v>
      </c>
      <c r="AI53" s="2858"/>
      <c r="AJ53" s="2408">
        <v>375894</v>
      </c>
      <c r="AK53" s="2416">
        <v>10226</v>
      </c>
      <c r="AL53" s="2858">
        <v>2000</v>
      </c>
      <c r="AM53" s="366">
        <v>377.524</v>
      </c>
      <c r="AN53" s="2417">
        <v>377.524</v>
      </c>
      <c r="AO53" s="2408">
        <v>377524</v>
      </c>
      <c r="AP53" s="2418"/>
      <c r="AQ53" s="2408">
        <v>377524</v>
      </c>
      <c r="AR53" s="2409">
        <v>76776</v>
      </c>
      <c r="AS53" s="2410">
        <v>0.1689984591679507</v>
      </c>
      <c r="AT53" s="2408"/>
      <c r="AU53" s="2408">
        <v>0</v>
      </c>
      <c r="AV53" s="2414"/>
      <c r="AW53" s="2408"/>
      <c r="AX53" s="2408">
        <v>0</v>
      </c>
      <c r="AY53" s="2414"/>
      <c r="AZ53" s="2358">
        <v>1</v>
      </c>
      <c r="BA53" s="2408">
        <v>0</v>
      </c>
      <c r="BB53" s="2358">
        <v>1</v>
      </c>
      <c r="BC53" s="2366">
        <v>0</v>
      </c>
      <c r="BD53" s="2358">
        <v>2</v>
      </c>
      <c r="BE53" s="2358">
        <v>2</v>
      </c>
      <c r="BF53" s="2358">
        <v>0</v>
      </c>
      <c r="BG53" s="2419">
        <v>2</v>
      </c>
      <c r="BS53" s="2420">
        <v>0.49812898965441338</v>
      </c>
      <c r="BT53" s="2421">
        <v>-0.32913053048646268</v>
      </c>
    </row>
    <row r="54" spans="1:72" s="2271" customFormat="1">
      <c r="A54" s="2271">
        <v>45</v>
      </c>
      <c r="B54" s="2257">
        <v>10226</v>
      </c>
      <c r="C54" s="2271">
        <v>2100</v>
      </c>
      <c r="D54" s="2366">
        <v>377615</v>
      </c>
      <c r="E54" s="2366"/>
      <c r="F54" s="2319">
        <v>229572</v>
      </c>
      <c r="G54" s="2407">
        <v>229.572</v>
      </c>
      <c r="H54" s="2408">
        <v>228000</v>
      </c>
      <c r="I54" s="2408"/>
      <c r="J54" s="2408">
        <v>228000</v>
      </c>
      <c r="K54" s="2409">
        <v>0</v>
      </c>
      <c r="L54" s="2410">
        <v>0</v>
      </c>
      <c r="M54" s="365">
        <v>0</v>
      </c>
      <c r="N54" s="2411">
        <v>0</v>
      </c>
      <c r="O54" s="2412">
        <v>0</v>
      </c>
      <c r="P54" s="2413">
        <v>0</v>
      </c>
      <c r="Q54" s="2408">
        <v>0</v>
      </c>
      <c r="R54" s="2414">
        <v>0</v>
      </c>
      <c r="S54" s="2271">
        <v>10226</v>
      </c>
      <c r="T54" s="2271">
        <v>2100</v>
      </c>
      <c r="U54" s="2319">
        <v>148043</v>
      </c>
      <c r="V54" s="2415">
        <v>148.04300000000001</v>
      </c>
      <c r="W54" s="2408">
        <v>148043</v>
      </c>
      <c r="X54" s="2408"/>
      <c r="Y54" s="2408">
        <v>148043</v>
      </c>
      <c r="Z54" s="2409">
        <v>79107</v>
      </c>
      <c r="AA54" s="2410">
        <v>0.3482588597842835</v>
      </c>
      <c r="AB54" s="365">
        <v>0</v>
      </c>
      <c r="AC54" s="2411">
        <v>0</v>
      </c>
      <c r="AD54" s="2413">
        <v>0</v>
      </c>
      <c r="AE54" s="2413">
        <v>0</v>
      </c>
      <c r="AF54" s="2359">
        <v>45</v>
      </c>
      <c r="AG54" s="2858">
        <v>0</v>
      </c>
      <c r="AH54" s="2414">
        <v>0</v>
      </c>
      <c r="AI54" s="2858"/>
      <c r="AJ54" s="2408">
        <v>376043</v>
      </c>
      <c r="AK54" s="2416">
        <v>10226</v>
      </c>
      <c r="AL54" s="2858">
        <v>2100</v>
      </c>
      <c r="AM54" s="366">
        <v>377.61500000000001</v>
      </c>
      <c r="AN54" s="2417">
        <v>377.61500000000001</v>
      </c>
      <c r="AO54" s="2408">
        <v>377615</v>
      </c>
      <c r="AP54" s="2418"/>
      <c r="AQ54" s="2408">
        <v>377615</v>
      </c>
      <c r="AR54" s="2409">
        <v>76685</v>
      </c>
      <c r="AS54" s="2410">
        <v>0.16879815100154083</v>
      </c>
      <c r="AT54" s="2408"/>
      <c r="AU54" s="2408">
        <v>0</v>
      </c>
      <c r="AV54" s="2414"/>
      <c r="AW54" s="2408"/>
      <c r="AX54" s="2408">
        <v>0</v>
      </c>
      <c r="AY54" s="2414"/>
      <c r="AZ54" s="2358">
        <v>1</v>
      </c>
      <c r="BA54" s="2408">
        <v>0</v>
      </c>
      <c r="BB54" s="2358">
        <v>1</v>
      </c>
      <c r="BC54" s="2366">
        <v>0</v>
      </c>
      <c r="BD54" s="2358">
        <v>2</v>
      </c>
      <c r="BE54" s="2358">
        <v>2</v>
      </c>
      <c r="BF54" s="2358">
        <v>0</v>
      </c>
      <c r="BG54" s="2419">
        <v>2</v>
      </c>
      <c r="BS54" s="2420">
        <v>0.49812898965441338</v>
      </c>
      <c r="BT54" s="2421">
        <v>-0.32933083865287255</v>
      </c>
    </row>
    <row r="55" spans="1:72" s="2271" customFormat="1">
      <c r="A55" s="2271">
        <v>46</v>
      </c>
      <c r="B55" s="2257">
        <v>10226</v>
      </c>
      <c r="C55" s="2271">
        <v>2200</v>
      </c>
      <c r="D55" s="2366">
        <v>378051</v>
      </c>
      <c r="E55" s="2366"/>
      <c r="F55" s="2319">
        <v>229732</v>
      </c>
      <c r="G55" s="2407">
        <v>229.732</v>
      </c>
      <c r="H55" s="2408">
        <v>228000</v>
      </c>
      <c r="I55" s="2408"/>
      <c r="J55" s="2408">
        <v>228000</v>
      </c>
      <c r="K55" s="2409">
        <v>0</v>
      </c>
      <c r="L55" s="2410">
        <v>0</v>
      </c>
      <c r="M55" s="365">
        <v>0</v>
      </c>
      <c r="N55" s="2411">
        <v>0</v>
      </c>
      <c r="O55" s="2412">
        <v>0</v>
      </c>
      <c r="P55" s="2413">
        <v>0</v>
      </c>
      <c r="Q55" s="2408">
        <v>0</v>
      </c>
      <c r="R55" s="2414">
        <v>0</v>
      </c>
      <c r="S55" s="2271">
        <v>10226</v>
      </c>
      <c r="T55" s="2271">
        <v>2200</v>
      </c>
      <c r="U55" s="2319">
        <v>148319</v>
      </c>
      <c r="V55" s="2415">
        <v>148.31899999999999</v>
      </c>
      <c r="W55" s="2408">
        <v>148319</v>
      </c>
      <c r="X55" s="2408"/>
      <c r="Y55" s="2408">
        <v>148319</v>
      </c>
      <c r="Z55" s="2409">
        <v>78831</v>
      </c>
      <c r="AA55" s="2410">
        <v>0.34704380365397314</v>
      </c>
      <c r="AB55" s="365">
        <v>0</v>
      </c>
      <c r="AC55" s="2411">
        <v>0</v>
      </c>
      <c r="AD55" s="2413">
        <v>0</v>
      </c>
      <c r="AE55" s="2413">
        <v>0</v>
      </c>
      <c r="AF55" s="2359">
        <v>46</v>
      </c>
      <c r="AG55" s="2858">
        <v>0</v>
      </c>
      <c r="AH55" s="2414">
        <v>0</v>
      </c>
      <c r="AI55" s="2858"/>
      <c r="AJ55" s="2408">
        <v>376319</v>
      </c>
      <c r="AK55" s="2416">
        <v>10226</v>
      </c>
      <c r="AL55" s="2858">
        <v>2200</v>
      </c>
      <c r="AM55" s="366">
        <v>378.05099999999999</v>
      </c>
      <c r="AN55" s="2417">
        <v>378.05099999999999</v>
      </c>
      <c r="AO55" s="2408">
        <v>378051</v>
      </c>
      <c r="AP55" s="2418"/>
      <c r="AQ55" s="2408">
        <v>378051</v>
      </c>
      <c r="AR55" s="2409">
        <v>76249</v>
      </c>
      <c r="AS55" s="2410">
        <v>0.16783843275368698</v>
      </c>
      <c r="AT55" s="2408"/>
      <c r="AU55" s="2408">
        <v>0</v>
      </c>
      <c r="AV55" s="2414"/>
      <c r="AW55" s="2408"/>
      <c r="AX55" s="2408">
        <v>0</v>
      </c>
      <c r="AY55" s="2414"/>
      <c r="AZ55" s="2358">
        <v>1</v>
      </c>
      <c r="BA55" s="2408">
        <v>0</v>
      </c>
      <c r="BB55" s="2358">
        <v>1</v>
      </c>
      <c r="BC55" s="2366">
        <v>0</v>
      </c>
      <c r="BD55" s="2358">
        <v>2</v>
      </c>
      <c r="BE55" s="2358">
        <v>2</v>
      </c>
      <c r="BF55" s="2358">
        <v>0</v>
      </c>
      <c r="BG55" s="2419">
        <v>2</v>
      </c>
      <c r="BS55" s="2420">
        <v>0.49812898965441338</v>
      </c>
      <c r="BT55" s="2421">
        <v>-0.3302905569007264</v>
      </c>
    </row>
    <row r="56" spans="1:72" s="2271" customFormat="1">
      <c r="A56" s="2271">
        <v>47</v>
      </c>
      <c r="B56" s="2257">
        <v>10226</v>
      </c>
      <c r="C56" s="2271">
        <v>2300</v>
      </c>
      <c r="D56" s="2366">
        <v>378228</v>
      </c>
      <c r="E56" s="2366"/>
      <c r="F56" s="2319">
        <v>229990</v>
      </c>
      <c r="G56" s="2407">
        <v>229.99</v>
      </c>
      <c r="H56" s="2408">
        <v>228000</v>
      </c>
      <c r="I56" s="2408"/>
      <c r="J56" s="2408">
        <v>228000</v>
      </c>
      <c r="K56" s="2409">
        <v>0</v>
      </c>
      <c r="L56" s="2410">
        <v>0</v>
      </c>
      <c r="M56" s="365">
        <v>0</v>
      </c>
      <c r="N56" s="2411">
        <v>0</v>
      </c>
      <c r="O56" s="2412">
        <v>0</v>
      </c>
      <c r="P56" s="2413">
        <v>0</v>
      </c>
      <c r="Q56" s="2408">
        <v>0</v>
      </c>
      <c r="R56" s="2414">
        <v>0</v>
      </c>
      <c r="S56" s="2271">
        <v>10226</v>
      </c>
      <c r="T56" s="2271">
        <v>2300</v>
      </c>
      <c r="U56" s="2319">
        <v>148238</v>
      </c>
      <c r="V56" s="2415">
        <v>148.238</v>
      </c>
      <c r="W56" s="2408">
        <v>148238</v>
      </c>
      <c r="X56" s="2408"/>
      <c r="Y56" s="2408">
        <v>148238</v>
      </c>
      <c r="Z56" s="2409">
        <v>78912</v>
      </c>
      <c r="AA56" s="2410">
        <v>0.34740039621395552</v>
      </c>
      <c r="AB56" s="365">
        <v>0</v>
      </c>
      <c r="AC56" s="2411">
        <v>0</v>
      </c>
      <c r="AD56" s="2413">
        <v>0</v>
      </c>
      <c r="AE56" s="2413">
        <v>0</v>
      </c>
      <c r="AF56" s="2359">
        <v>47</v>
      </c>
      <c r="AG56" s="2858">
        <v>0</v>
      </c>
      <c r="AH56" s="2414">
        <v>0</v>
      </c>
      <c r="AI56" s="2858"/>
      <c r="AJ56" s="2408">
        <v>376238</v>
      </c>
      <c r="AK56" s="2416">
        <v>10226</v>
      </c>
      <c r="AL56" s="2858">
        <v>2300</v>
      </c>
      <c r="AM56" s="366">
        <v>378.22800000000001</v>
      </c>
      <c r="AN56" s="2417">
        <v>378.22800000000001</v>
      </c>
      <c r="AO56" s="2408">
        <v>378228</v>
      </c>
      <c r="AP56" s="2418"/>
      <c r="AQ56" s="2408">
        <v>378228</v>
      </c>
      <c r="AR56" s="2409">
        <v>76072</v>
      </c>
      <c r="AS56" s="2410">
        <v>0.1674488223640766</v>
      </c>
      <c r="AT56" s="2408"/>
      <c r="AU56" s="2408">
        <v>0</v>
      </c>
      <c r="AV56" s="2414"/>
      <c r="AW56" s="2408"/>
      <c r="AX56" s="2408">
        <v>0</v>
      </c>
      <c r="AY56" s="2414"/>
      <c r="AZ56" s="2358">
        <v>1</v>
      </c>
      <c r="BA56" s="2408">
        <v>0</v>
      </c>
      <c r="BB56" s="2358">
        <v>1</v>
      </c>
      <c r="BC56" s="2366">
        <v>0</v>
      </c>
      <c r="BD56" s="2358">
        <v>2</v>
      </c>
      <c r="BE56" s="2358">
        <v>2</v>
      </c>
      <c r="BF56" s="2358">
        <v>0</v>
      </c>
      <c r="BG56" s="2419">
        <v>2</v>
      </c>
      <c r="BS56" s="2420">
        <v>0.49812898965441338</v>
      </c>
      <c r="BT56" s="2421">
        <v>-0.33068016729033678</v>
      </c>
    </row>
    <row r="57" spans="1:72" s="2271" customFormat="1">
      <c r="A57" s="2271">
        <v>48</v>
      </c>
      <c r="B57" s="2257">
        <v>10226</v>
      </c>
      <c r="C57" s="2271">
        <v>2400</v>
      </c>
      <c r="D57" s="2366">
        <v>378352</v>
      </c>
      <c r="E57" s="2366"/>
      <c r="F57" s="2319">
        <v>230126</v>
      </c>
      <c r="G57" s="2407">
        <v>230.126</v>
      </c>
      <c r="H57" s="2408">
        <v>228000</v>
      </c>
      <c r="I57" s="2408"/>
      <c r="J57" s="2408">
        <v>228000</v>
      </c>
      <c r="K57" s="2409">
        <v>0</v>
      </c>
      <c r="L57" s="2410">
        <v>0</v>
      </c>
      <c r="M57" s="365">
        <v>0</v>
      </c>
      <c r="N57" s="2411">
        <v>0</v>
      </c>
      <c r="O57" s="2412">
        <v>0</v>
      </c>
      <c r="P57" s="2413">
        <v>0</v>
      </c>
      <c r="Q57" s="2408">
        <v>0</v>
      </c>
      <c r="R57" s="2414">
        <v>0</v>
      </c>
      <c r="S57" s="2271">
        <v>10226</v>
      </c>
      <c r="T57" s="2271">
        <v>2400</v>
      </c>
      <c r="U57" s="2319">
        <v>148226</v>
      </c>
      <c r="V57" s="2415">
        <v>148.226</v>
      </c>
      <c r="W57" s="2408">
        <v>148226</v>
      </c>
      <c r="X57" s="2408"/>
      <c r="Y57" s="2408">
        <v>148226</v>
      </c>
      <c r="Z57" s="2409">
        <v>78924</v>
      </c>
      <c r="AA57" s="2410">
        <v>0.34745322474136031</v>
      </c>
      <c r="AB57" s="365">
        <v>0</v>
      </c>
      <c r="AC57" s="2411">
        <v>0</v>
      </c>
      <c r="AD57" s="2413">
        <v>0</v>
      </c>
      <c r="AE57" s="2413">
        <v>0</v>
      </c>
      <c r="AF57" s="2359">
        <v>48</v>
      </c>
      <c r="AG57" s="2858">
        <v>0</v>
      </c>
      <c r="AH57" s="2414">
        <v>0</v>
      </c>
      <c r="AI57" s="2858"/>
      <c r="AJ57" s="2408">
        <v>376226</v>
      </c>
      <c r="AK57" s="2416">
        <v>10226</v>
      </c>
      <c r="AL57" s="2858">
        <v>2400</v>
      </c>
      <c r="AM57" s="366">
        <v>378.35199999999998</v>
      </c>
      <c r="AN57" s="2417">
        <v>378.35199999999998</v>
      </c>
      <c r="AO57" s="2408">
        <v>378352</v>
      </c>
      <c r="AP57" s="2418"/>
      <c r="AQ57" s="2408">
        <v>378352</v>
      </c>
      <c r="AR57" s="2409">
        <v>75948</v>
      </c>
      <c r="AS57" s="2410">
        <v>0.16717587497248515</v>
      </c>
      <c r="AT57" s="2408"/>
      <c r="AU57" s="2408">
        <v>0</v>
      </c>
      <c r="AV57" s="2414"/>
      <c r="AW57" s="2408"/>
      <c r="AX57" s="2408">
        <v>0</v>
      </c>
      <c r="AY57" s="2414"/>
      <c r="AZ57" s="2358">
        <v>1</v>
      </c>
      <c r="BA57" s="2408">
        <v>0</v>
      </c>
      <c r="BB57" s="2358">
        <v>1</v>
      </c>
      <c r="BC57" s="2366">
        <v>0</v>
      </c>
      <c r="BD57" s="2358">
        <v>2</v>
      </c>
      <c r="BE57" s="2358">
        <v>2</v>
      </c>
      <c r="BF57" s="2358">
        <v>0</v>
      </c>
      <c r="BG57" s="2419">
        <v>2</v>
      </c>
      <c r="BS57" s="2420">
        <v>0.49812898965441338</v>
      </c>
      <c r="BT57" s="2421">
        <v>-0.33095311468192823</v>
      </c>
    </row>
    <row r="58" spans="1:72" s="2271" customFormat="1">
      <c r="A58" s="2271">
        <v>49</v>
      </c>
      <c r="B58" s="2257">
        <v>10326</v>
      </c>
      <c r="C58" s="2271">
        <v>100</v>
      </c>
      <c r="D58" s="2366">
        <v>378391</v>
      </c>
      <c r="E58" s="2366"/>
      <c r="F58" s="2319">
        <v>230094</v>
      </c>
      <c r="G58" s="2407">
        <v>230.09399999999999</v>
      </c>
      <c r="H58" s="2408">
        <v>228000</v>
      </c>
      <c r="I58" s="2408"/>
      <c r="J58" s="2408">
        <v>228000</v>
      </c>
      <c r="K58" s="2409">
        <v>0</v>
      </c>
      <c r="L58" s="2410">
        <v>0</v>
      </c>
      <c r="M58" s="365">
        <v>0</v>
      </c>
      <c r="N58" s="2411">
        <v>0</v>
      </c>
      <c r="O58" s="2412">
        <v>0</v>
      </c>
      <c r="P58" s="2413">
        <v>0</v>
      </c>
      <c r="Q58" s="2408">
        <v>0</v>
      </c>
      <c r="R58" s="2414">
        <v>0</v>
      </c>
      <c r="S58" s="2271">
        <v>10326</v>
      </c>
      <c r="T58" s="2271">
        <v>100</v>
      </c>
      <c r="U58" s="2319">
        <v>148297</v>
      </c>
      <c r="V58" s="2415">
        <v>148.297</v>
      </c>
      <c r="W58" s="2408">
        <v>148297</v>
      </c>
      <c r="X58" s="2408"/>
      <c r="Y58" s="2408">
        <v>148297</v>
      </c>
      <c r="Z58" s="2409">
        <v>78853</v>
      </c>
      <c r="AA58" s="2410">
        <v>0.34714065595421528</v>
      </c>
      <c r="AB58" s="365">
        <v>0</v>
      </c>
      <c r="AC58" s="2411">
        <v>0</v>
      </c>
      <c r="AD58" s="2413">
        <v>0</v>
      </c>
      <c r="AE58" s="2413">
        <v>0</v>
      </c>
      <c r="AF58" s="2359">
        <v>49</v>
      </c>
      <c r="AG58" s="2858">
        <v>0</v>
      </c>
      <c r="AH58" s="2414">
        <v>0</v>
      </c>
      <c r="AI58" s="2858"/>
      <c r="AJ58" s="2408">
        <v>376297</v>
      </c>
      <c r="AK58" s="2416">
        <v>10326</v>
      </c>
      <c r="AL58" s="2858">
        <v>100</v>
      </c>
      <c r="AM58" s="366">
        <v>378.39100000000002</v>
      </c>
      <c r="AN58" s="2417">
        <v>378.39100000000002</v>
      </c>
      <c r="AO58" s="2408">
        <v>378391</v>
      </c>
      <c r="AP58" s="2418"/>
      <c r="AQ58" s="2408">
        <v>378391</v>
      </c>
      <c r="AR58" s="2409">
        <v>75909</v>
      </c>
      <c r="AS58" s="2410">
        <v>0.16709002861545236</v>
      </c>
      <c r="AT58" s="2408"/>
      <c r="AU58" s="2408">
        <v>0</v>
      </c>
      <c r="AV58" s="2414"/>
      <c r="AW58" s="2408"/>
      <c r="AX58" s="2408">
        <v>0</v>
      </c>
      <c r="AY58" s="2414"/>
      <c r="AZ58" s="2358">
        <v>1</v>
      </c>
      <c r="BA58" s="2408">
        <v>0</v>
      </c>
      <c r="BB58" s="2358">
        <v>1</v>
      </c>
      <c r="BC58" s="2366">
        <v>0</v>
      </c>
      <c r="BD58" s="2358">
        <v>2</v>
      </c>
      <c r="BE58" s="2358">
        <v>2</v>
      </c>
      <c r="BF58" s="2358">
        <v>0</v>
      </c>
      <c r="BG58" s="2419">
        <v>2</v>
      </c>
      <c r="BS58" s="2420">
        <v>0.49812898965441338</v>
      </c>
      <c r="BT58" s="2421">
        <v>-0.33103896103896102</v>
      </c>
    </row>
    <row r="59" spans="1:72" s="2271" customFormat="1">
      <c r="A59" s="2271">
        <v>50</v>
      </c>
      <c r="B59" s="2257">
        <v>10326</v>
      </c>
      <c r="C59" s="2271">
        <v>200</v>
      </c>
      <c r="D59" s="2366">
        <v>378054</v>
      </c>
      <c r="E59" s="2366"/>
      <c r="F59" s="2319">
        <v>229732</v>
      </c>
      <c r="G59" s="2407">
        <v>229.732</v>
      </c>
      <c r="H59" s="2408">
        <v>228000</v>
      </c>
      <c r="I59" s="2408"/>
      <c r="J59" s="2408">
        <v>228000</v>
      </c>
      <c r="K59" s="2409">
        <v>0</v>
      </c>
      <c r="L59" s="2410">
        <v>0</v>
      </c>
      <c r="M59" s="365">
        <v>0</v>
      </c>
      <c r="N59" s="2411">
        <v>0</v>
      </c>
      <c r="O59" s="2412">
        <v>0</v>
      </c>
      <c r="P59" s="2413">
        <v>0</v>
      </c>
      <c r="Q59" s="2408">
        <v>0</v>
      </c>
      <c r="R59" s="2414">
        <v>0</v>
      </c>
      <c r="S59" s="2271">
        <v>10326</v>
      </c>
      <c r="T59" s="2271">
        <v>200</v>
      </c>
      <c r="U59" s="2319">
        <v>148322</v>
      </c>
      <c r="V59" s="2415">
        <v>148.322</v>
      </c>
      <c r="W59" s="2408">
        <v>148322</v>
      </c>
      <c r="X59" s="2408"/>
      <c r="Y59" s="2408">
        <v>148322</v>
      </c>
      <c r="Z59" s="2409">
        <v>78828</v>
      </c>
      <c r="AA59" s="2410">
        <v>0.34703059652212193</v>
      </c>
      <c r="AB59" s="365">
        <v>0</v>
      </c>
      <c r="AC59" s="2411">
        <v>0</v>
      </c>
      <c r="AD59" s="2413">
        <v>0</v>
      </c>
      <c r="AE59" s="2413">
        <v>0</v>
      </c>
      <c r="AF59" s="2359">
        <v>50</v>
      </c>
      <c r="AG59" s="2858">
        <v>0</v>
      </c>
      <c r="AH59" s="2414">
        <v>0</v>
      </c>
      <c r="AI59" s="2858"/>
      <c r="AJ59" s="2408">
        <v>376322</v>
      </c>
      <c r="AK59" s="2416">
        <v>10326</v>
      </c>
      <c r="AL59" s="2858">
        <v>200</v>
      </c>
      <c r="AM59" s="366">
        <v>378.05399999999997</v>
      </c>
      <c r="AN59" s="2417">
        <v>378.05399999999997</v>
      </c>
      <c r="AO59" s="2408">
        <v>378054</v>
      </c>
      <c r="AP59" s="2418"/>
      <c r="AQ59" s="2408">
        <v>378054</v>
      </c>
      <c r="AR59" s="2409">
        <v>76246</v>
      </c>
      <c r="AS59" s="2410">
        <v>0.16783182918776138</v>
      </c>
      <c r="AT59" s="2408"/>
      <c r="AU59" s="2408">
        <v>0</v>
      </c>
      <c r="AV59" s="2414"/>
      <c r="AW59" s="2408"/>
      <c r="AX59" s="2408">
        <v>0</v>
      </c>
      <c r="AY59" s="2414"/>
      <c r="AZ59" s="2358">
        <v>1</v>
      </c>
      <c r="BA59" s="2408">
        <v>0</v>
      </c>
      <c r="BB59" s="2358">
        <v>1</v>
      </c>
      <c r="BC59" s="2366">
        <v>0</v>
      </c>
      <c r="BD59" s="2358">
        <v>2</v>
      </c>
      <c r="BE59" s="2358">
        <v>2</v>
      </c>
      <c r="BF59" s="2358">
        <v>0</v>
      </c>
      <c r="BG59" s="2419">
        <v>2</v>
      </c>
      <c r="BS59" s="2420">
        <v>0.49812898965441338</v>
      </c>
      <c r="BT59" s="2421">
        <v>-0.33029716046665203</v>
      </c>
    </row>
    <row r="60" spans="1:72" s="2271" customFormat="1">
      <c r="A60" s="2271">
        <v>51</v>
      </c>
      <c r="B60" s="2257">
        <v>10326</v>
      </c>
      <c r="C60" s="2271">
        <v>300</v>
      </c>
      <c r="D60" s="2366">
        <v>377784</v>
      </c>
      <c r="E60" s="2366"/>
      <c r="F60" s="2319">
        <v>229602</v>
      </c>
      <c r="G60" s="2407">
        <v>229.602</v>
      </c>
      <c r="H60" s="2408">
        <v>228000</v>
      </c>
      <c r="I60" s="2408"/>
      <c r="J60" s="2408">
        <v>228000</v>
      </c>
      <c r="K60" s="2409">
        <v>0</v>
      </c>
      <c r="L60" s="2410">
        <v>0</v>
      </c>
      <c r="M60" s="365">
        <v>0</v>
      </c>
      <c r="N60" s="2411">
        <v>0</v>
      </c>
      <c r="O60" s="2412">
        <v>0</v>
      </c>
      <c r="P60" s="2413">
        <v>0</v>
      </c>
      <c r="Q60" s="2408">
        <v>0</v>
      </c>
      <c r="R60" s="2414">
        <v>0</v>
      </c>
      <c r="S60" s="2271">
        <v>10326</v>
      </c>
      <c r="T60" s="2271">
        <v>300</v>
      </c>
      <c r="U60" s="2319">
        <v>148182</v>
      </c>
      <c r="V60" s="2415">
        <v>148.18199999999999</v>
      </c>
      <c r="W60" s="2408">
        <v>148182</v>
      </c>
      <c r="X60" s="2408"/>
      <c r="Y60" s="2408">
        <v>148182</v>
      </c>
      <c r="Z60" s="2409">
        <v>78968</v>
      </c>
      <c r="AA60" s="2410">
        <v>0.3476469293418446</v>
      </c>
      <c r="AB60" s="365">
        <v>0</v>
      </c>
      <c r="AC60" s="2411">
        <v>0</v>
      </c>
      <c r="AD60" s="2413">
        <v>0</v>
      </c>
      <c r="AE60" s="2413">
        <v>0</v>
      </c>
      <c r="AF60" s="2359">
        <v>51</v>
      </c>
      <c r="AG60" s="2858">
        <v>0</v>
      </c>
      <c r="AH60" s="2414">
        <v>0</v>
      </c>
      <c r="AI60" s="2858"/>
      <c r="AJ60" s="2408">
        <v>376182</v>
      </c>
      <c r="AK60" s="2416">
        <v>10326</v>
      </c>
      <c r="AL60" s="2858">
        <v>300</v>
      </c>
      <c r="AM60" s="366">
        <v>377.78399999999999</v>
      </c>
      <c r="AN60" s="2417">
        <v>377.78399999999999</v>
      </c>
      <c r="AO60" s="2408">
        <v>377784</v>
      </c>
      <c r="AP60" s="2418"/>
      <c r="AQ60" s="2408">
        <v>377784</v>
      </c>
      <c r="AR60" s="2409">
        <v>76516</v>
      </c>
      <c r="AS60" s="2410">
        <v>0.16842615012106538</v>
      </c>
      <c r="AT60" s="2408"/>
      <c r="AU60" s="2408">
        <v>0</v>
      </c>
      <c r="AV60" s="2414"/>
      <c r="AW60" s="2408"/>
      <c r="AX60" s="2408">
        <v>0</v>
      </c>
      <c r="AY60" s="2414"/>
      <c r="AZ60" s="2358">
        <v>1</v>
      </c>
      <c r="BA60" s="2408">
        <v>0</v>
      </c>
      <c r="BB60" s="2358">
        <v>1</v>
      </c>
      <c r="BC60" s="2366">
        <v>0</v>
      </c>
      <c r="BD60" s="2358">
        <v>2</v>
      </c>
      <c r="BE60" s="2358">
        <v>2</v>
      </c>
      <c r="BF60" s="2358">
        <v>0</v>
      </c>
      <c r="BG60" s="2419">
        <v>2</v>
      </c>
      <c r="BS60" s="2420">
        <v>0.49812898965441338</v>
      </c>
      <c r="BT60" s="2421">
        <v>-0.329702839533348</v>
      </c>
    </row>
    <row r="61" spans="1:72" s="2271" customFormat="1">
      <c r="A61" s="2271">
        <v>52</v>
      </c>
      <c r="B61" s="2257">
        <v>10326</v>
      </c>
      <c r="C61" s="2271">
        <v>400</v>
      </c>
      <c r="D61" s="2366">
        <v>378197</v>
      </c>
      <c r="E61" s="2366"/>
      <c r="F61" s="2319">
        <v>229922</v>
      </c>
      <c r="G61" s="2407">
        <v>229.922</v>
      </c>
      <c r="H61" s="2408">
        <v>228000</v>
      </c>
      <c r="I61" s="2408"/>
      <c r="J61" s="2408">
        <v>228000</v>
      </c>
      <c r="K61" s="2409">
        <v>0</v>
      </c>
      <c r="L61" s="2410">
        <v>0</v>
      </c>
      <c r="M61" s="365">
        <v>0</v>
      </c>
      <c r="N61" s="2411">
        <v>0</v>
      </c>
      <c r="O61" s="2412">
        <v>0</v>
      </c>
      <c r="P61" s="2413">
        <v>0</v>
      </c>
      <c r="Q61" s="2408">
        <v>0</v>
      </c>
      <c r="R61" s="2414">
        <v>0</v>
      </c>
      <c r="S61" s="2271">
        <v>10326</v>
      </c>
      <c r="T61" s="2271">
        <v>400</v>
      </c>
      <c r="U61" s="2319">
        <v>148275</v>
      </c>
      <c r="V61" s="2415">
        <v>148.27500000000001</v>
      </c>
      <c r="W61" s="2408">
        <v>148275</v>
      </c>
      <c r="X61" s="2408"/>
      <c r="Y61" s="2408">
        <v>148275</v>
      </c>
      <c r="Z61" s="2409">
        <v>78875</v>
      </c>
      <c r="AA61" s="2410">
        <v>0.34723750825445743</v>
      </c>
      <c r="AB61" s="365">
        <v>0</v>
      </c>
      <c r="AC61" s="2411">
        <v>0</v>
      </c>
      <c r="AD61" s="2413">
        <v>0</v>
      </c>
      <c r="AE61" s="2413">
        <v>0</v>
      </c>
      <c r="AF61" s="2359">
        <v>52</v>
      </c>
      <c r="AG61" s="2858">
        <v>0</v>
      </c>
      <c r="AH61" s="2414">
        <v>0</v>
      </c>
      <c r="AI61" s="2858"/>
      <c r="AJ61" s="2408">
        <v>376275</v>
      </c>
      <c r="AK61" s="2416">
        <v>10326</v>
      </c>
      <c r="AL61" s="2858">
        <v>400</v>
      </c>
      <c r="AM61" s="366">
        <v>378.197</v>
      </c>
      <c r="AN61" s="2417">
        <v>378.197</v>
      </c>
      <c r="AO61" s="2408">
        <v>378197</v>
      </c>
      <c r="AP61" s="2418"/>
      <c r="AQ61" s="2408">
        <v>378197</v>
      </c>
      <c r="AR61" s="2409">
        <v>76103</v>
      </c>
      <c r="AS61" s="2410">
        <v>0.16751705921197446</v>
      </c>
      <c r="AT61" s="2408"/>
      <c r="AU61" s="2408">
        <v>0</v>
      </c>
      <c r="AV61" s="2414"/>
      <c r="AW61" s="2408"/>
      <c r="AX61" s="2408">
        <v>0</v>
      </c>
      <c r="AY61" s="2414"/>
      <c r="AZ61" s="2358">
        <v>1</v>
      </c>
      <c r="BA61" s="2408">
        <v>0</v>
      </c>
      <c r="BB61" s="2358">
        <v>1</v>
      </c>
      <c r="BC61" s="2366">
        <v>0</v>
      </c>
      <c r="BD61" s="2358">
        <v>2</v>
      </c>
      <c r="BE61" s="2358">
        <v>2</v>
      </c>
      <c r="BF61" s="2358">
        <v>0</v>
      </c>
      <c r="BG61" s="2419">
        <v>2</v>
      </c>
      <c r="BS61" s="2420">
        <v>0.49812898965441338</v>
      </c>
      <c r="BT61" s="2421">
        <v>-0.33061193044243892</v>
      </c>
    </row>
    <row r="62" spans="1:72" s="2271" customFormat="1">
      <c r="A62" s="2271">
        <v>53</v>
      </c>
      <c r="B62" s="2257">
        <v>10326</v>
      </c>
      <c r="C62" s="2271">
        <v>500</v>
      </c>
      <c r="D62" s="2366">
        <v>378696</v>
      </c>
      <c r="E62" s="2366"/>
      <c r="F62" s="2319">
        <v>230222</v>
      </c>
      <c r="G62" s="2407">
        <v>230.22200000000001</v>
      </c>
      <c r="H62" s="2408">
        <v>228000</v>
      </c>
      <c r="I62" s="2408"/>
      <c r="J62" s="2408">
        <v>228000</v>
      </c>
      <c r="K62" s="2409">
        <v>0</v>
      </c>
      <c r="L62" s="2410">
        <v>0</v>
      </c>
      <c r="M62" s="365">
        <v>0</v>
      </c>
      <c r="N62" s="2411">
        <v>0</v>
      </c>
      <c r="O62" s="2412">
        <v>0</v>
      </c>
      <c r="P62" s="2413">
        <v>0</v>
      </c>
      <c r="Q62" s="2408">
        <v>0</v>
      </c>
      <c r="R62" s="2414">
        <v>0</v>
      </c>
      <c r="S62" s="2271">
        <v>10326</v>
      </c>
      <c r="T62" s="2271">
        <v>500</v>
      </c>
      <c r="U62" s="2319">
        <v>148474</v>
      </c>
      <c r="V62" s="2415">
        <v>148.47399999999999</v>
      </c>
      <c r="W62" s="2408">
        <v>148474</v>
      </c>
      <c r="X62" s="2408"/>
      <c r="Y62" s="2408">
        <v>148474</v>
      </c>
      <c r="Z62" s="2409">
        <v>78676</v>
      </c>
      <c r="AA62" s="2410">
        <v>0.34636143517499451</v>
      </c>
      <c r="AB62" s="365">
        <v>0</v>
      </c>
      <c r="AC62" s="2411">
        <v>0</v>
      </c>
      <c r="AD62" s="2413">
        <v>0</v>
      </c>
      <c r="AE62" s="2413">
        <v>0</v>
      </c>
      <c r="AF62" s="2359">
        <v>53</v>
      </c>
      <c r="AG62" s="2858">
        <v>0</v>
      </c>
      <c r="AH62" s="2414">
        <v>0</v>
      </c>
      <c r="AI62" s="2858"/>
      <c r="AJ62" s="2408">
        <v>376474</v>
      </c>
      <c r="AK62" s="2416">
        <v>10326</v>
      </c>
      <c r="AL62" s="2858">
        <v>500</v>
      </c>
      <c r="AM62" s="366">
        <v>378.69600000000003</v>
      </c>
      <c r="AN62" s="2417">
        <v>378.69600000000003</v>
      </c>
      <c r="AO62" s="2408">
        <v>378696</v>
      </c>
      <c r="AP62" s="2418"/>
      <c r="AQ62" s="2408">
        <v>378696</v>
      </c>
      <c r="AR62" s="2409">
        <v>75604</v>
      </c>
      <c r="AS62" s="2410">
        <v>0.16641866607968303</v>
      </c>
      <c r="AT62" s="2408"/>
      <c r="AU62" s="2408">
        <v>0</v>
      </c>
      <c r="AV62" s="2414"/>
      <c r="AW62" s="2408"/>
      <c r="AX62" s="2408">
        <v>0</v>
      </c>
      <c r="AY62" s="2414"/>
      <c r="AZ62" s="2358">
        <v>1</v>
      </c>
      <c r="BA62" s="2408">
        <v>0</v>
      </c>
      <c r="BB62" s="2358">
        <v>1</v>
      </c>
      <c r="BC62" s="2366">
        <v>0</v>
      </c>
      <c r="BD62" s="2358">
        <v>2</v>
      </c>
      <c r="BE62" s="2358">
        <v>2</v>
      </c>
      <c r="BF62" s="2358">
        <v>0</v>
      </c>
      <c r="BG62" s="2419">
        <v>2</v>
      </c>
      <c r="BS62" s="2420">
        <v>0.49812898965441338</v>
      </c>
      <c r="BT62" s="2421">
        <v>-0.33171032357473035</v>
      </c>
    </row>
    <row r="63" spans="1:72" s="2271" customFormat="1">
      <c r="A63" s="2271">
        <v>54</v>
      </c>
      <c r="B63" s="2257">
        <v>10326</v>
      </c>
      <c r="C63" s="2271">
        <v>600</v>
      </c>
      <c r="D63" s="2366">
        <v>378578</v>
      </c>
      <c r="E63" s="2366"/>
      <c r="F63" s="2319">
        <v>230236</v>
      </c>
      <c r="G63" s="2407">
        <v>230.23599999999999</v>
      </c>
      <c r="H63" s="2408">
        <v>228000</v>
      </c>
      <c r="I63" s="2408"/>
      <c r="J63" s="2408">
        <v>228000</v>
      </c>
      <c r="K63" s="2409">
        <v>0</v>
      </c>
      <c r="L63" s="2410">
        <v>0</v>
      </c>
      <c r="M63" s="365">
        <v>0</v>
      </c>
      <c r="N63" s="2411">
        <v>0</v>
      </c>
      <c r="O63" s="2412">
        <v>0</v>
      </c>
      <c r="P63" s="2413">
        <v>0</v>
      </c>
      <c r="Q63" s="2408">
        <v>0</v>
      </c>
      <c r="R63" s="2414">
        <v>0</v>
      </c>
      <c r="S63" s="2271">
        <v>10326</v>
      </c>
      <c r="T63" s="2271">
        <v>600</v>
      </c>
      <c r="U63" s="2319">
        <v>148342</v>
      </c>
      <c r="V63" s="2415">
        <v>148.34200000000001</v>
      </c>
      <c r="W63" s="2408">
        <v>148342</v>
      </c>
      <c r="X63" s="2408"/>
      <c r="Y63" s="2408">
        <v>148342</v>
      </c>
      <c r="Z63" s="2409">
        <v>78808</v>
      </c>
      <c r="AA63" s="2410">
        <v>0.34694254897644727</v>
      </c>
      <c r="AB63" s="365">
        <v>0</v>
      </c>
      <c r="AC63" s="2411">
        <v>0</v>
      </c>
      <c r="AD63" s="2413">
        <v>0</v>
      </c>
      <c r="AE63" s="2413">
        <v>0</v>
      </c>
      <c r="AF63" s="2359">
        <v>54</v>
      </c>
      <c r="AG63" s="2858">
        <v>0</v>
      </c>
      <c r="AH63" s="2414">
        <v>0</v>
      </c>
      <c r="AI63" s="2858"/>
      <c r="AJ63" s="2408">
        <v>376342</v>
      </c>
      <c r="AK63" s="2416">
        <v>10326</v>
      </c>
      <c r="AL63" s="2858">
        <v>600</v>
      </c>
      <c r="AM63" s="366">
        <v>378.57799999999997</v>
      </c>
      <c r="AN63" s="2417">
        <v>378.57799999999997</v>
      </c>
      <c r="AO63" s="2408">
        <v>378578</v>
      </c>
      <c r="AP63" s="2418"/>
      <c r="AQ63" s="2408">
        <v>378578</v>
      </c>
      <c r="AR63" s="2409">
        <v>75722</v>
      </c>
      <c r="AS63" s="2410">
        <v>0.1666784063394233</v>
      </c>
      <c r="AT63" s="2408"/>
      <c r="AU63" s="2408">
        <v>0</v>
      </c>
      <c r="AV63" s="2414"/>
      <c r="AW63" s="2408"/>
      <c r="AX63" s="2408">
        <v>0</v>
      </c>
      <c r="AY63" s="2414"/>
      <c r="AZ63" s="2358">
        <v>1</v>
      </c>
      <c r="BA63" s="2408">
        <v>0</v>
      </c>
      <c r="BB63" s="2358">
        <v>1</v>
      </c>
      <c r="BC63" s="2366">
        <v>0</v>
      </c>
      <c r="BD63" s="2358">
        <v>2</v>
      </c>
      <c r="BE63" s="2358">
        <v>2</v>
      </c>
      <c r="BF63" s="2358">
        <v>0</v>
      </c>
      <c r="BG63" s="2419">
        <v>2</v>
      </c>
      <c r="BS63" s="2420">
        <v>0.49812898965441338</v>
      </c>
      <c r="BT63" s="2421">
        <v>-0.33145058331499011</v>
      </c>
    </row>
    <row r="64" spans="1:72" s="2271" customFormat="1">
      <c r="A64" s="2271">
        <v>55</v>
      </c>
      <c r="B64" s="2257">
        <v>10326</v>
      </c>
      <c r="C64" s="2271">
        <v>700</v>
      </c>
      <c r="D64" s="2366">
        <v>378590</v>
      </c>
      <c r="E64" s="2366"/>
      <c r="F64" s="2319">
        <v>230172</v>
      </c>
      <c r="G64" s="2407">
        <v>230.172</v>
      </c>
      <c r="H64" s="2408">
        <v>228000</v>
      </c>
      <c r="I64" s="2408"/>
      <c r="J64" s="2408">
        <v>228000</v>
      </c>
      <c r="K64" s="2409">
        <v>0</v>
      </c>
      <c r="L64" s="2410">
        <v>0</v>
      </c>
      <c r="M64" s="365">
        <v>0</v>
      </c>
      <c r="N64" s="2411">
        <v>0</v>
      </c>
      <c r="O64" s="2412">
        <v>0</v>
      </c>
      <c r="P64" s="2413">
        <v>0</v>
      </c>
      <c r="Q64" s="2408">
        <v>0</v>
      </c>
      <c r="R64" s="2414">
        <v>0</v>
      </c>
      <c r="S64" s="2271">
        <v>10326</v>
      </c>
      <c r="T64" s="2271">
        <v>700</v>
      </c>
      <c r="U64" s="2319">
        <v>148418</v>
      </c>
      <c r="V64" s="2415">
        <v>148.41800000000001</v>
      </c>
      <c r="W64" s="2408">
        <v>148418</v>
      </c>
      <c r="X64" s="2408"/>
      <c r="Y64" s="2408">
        <v>148418</v>
      </c>
      <c r="Z64" s="2409">
        <v>78732</v>
      </c>
      <c r="AA64" s="2410">
        <v>0.34660796830288354</v>
      </c>
      <c r="AB64" s="365">
        <v>0</v>
      </c>
      <c r="AC64" s="2411">
        <v>0</v>
      </c>
      <c r="AD64" s="2413">
        <v>0</v>
      </c>
      <c r="AE64" s="2413">
        <v>0</v>
      </c>
      <c r="AF64" s="2359">
        <v>55</v>
      </c>
      <c r="AG64" s="2858">
        <v>0</v>
      </c>
      <c r="AH64" s="2414">
        <v>0</v>
      </c>
      <c r="AI64" s="2858"/>
      <c r="AJ64" s="2408">
        <v>376418</v>
      </c>
      <c r="AK64" s="2416">
        <v>10326</v>
      </c>
      <c r="AL64" s="2858">
        <v>700</v>
      </c>
      <c r="AM64" s="366">
        <v>378.59</v>
      </c>
      <c r="AN64" s="2417">
        <v>378.59</v>
      </c>
      <c r="AO64" s="2408">
        <v>378590</v>
      </c>
      <c r="AP64" s="2418"/>
      <c r="AQ64" s="2408">
        <v>378590</v>
      </c>
      <c r="AR64" s="2409">
        <v>75710</v>
      </c>
      <c r="AS64" s="2410">
        <v>0.1666519920757209</v>
      </c>
      <c r="AT64" s="2408"/>
      <c r="AU64" s="2408">
        <v>0</v>
      </c>
      <c r="AV64" s="2414"/>
      <c r="AW64" s="2408"/>
      <c r="AX64" s="2408">
        <v>0</v>
      </c>
      <c r="AY64" s="2414"/>
      <c r="AZ64" s="2358">
        <v>1</v>
      </c>
      <c r="BA64" s="2408">
        <v>0</v>
      </c>
      <c r="BB64" s="2358">
        <v>1</v>
      </c>
      <c r="BC64" s="2366">
        <v>0</v>
      </c>
      <c r="BD64" s="2358">
        <v>2</v>
      </c>
      <c r="BE64" s="2358">
        <v>2</v>
      </c>
      <c r="BF64" s="2358">
        <v>0</v>
      </c>
      <c r="BG64" s="2419">
        <v>2</v>
      </c>
      <c r="BS64" s="2420">
        <v>0.49812898965441338</v>
      </c>
      <c r="BT64" s="2421">
        <v>-0.33147699757869248</v>
      </c>
    </row>
    <row r="65" spans="1:72" s="2271" customFormat="1">
      <c r="A65" s="2271">
        <v>56</v>
      </c>
      <c r="B65" s="2257">
        <v>10326</v>
      </c>
      <c r="C65" s="2271">
        <v>800</v>
      </c>
      <c r="D65" s="2366">
        <v>378676</v>
      </c>
      <c r="E65" s="2366"/>
      <c r="F65" s="2319">
        <v>230226</v>
      </c>
      <c r="G65" s="2407">
        <v>230.226</v>
      </c>
      <c r="H65" s="2408">
        <v>228000</v>
      </c>
      <c r="I65" s="2408"/>
      <c r="J65" s="2408">
        <v>228000</v>
      </c>
      <c r="K65" s="2409">
        <v>0</v>
      </c>
      <c r="L65" s="2410">
        <v>0</v>
      </c>
      <c r="M65" s="365">
        <v>0</v>
      </c>
      <c r="N65" s="2411">
        <v>0</v>
      </c>
      <c r="O65" s="2412">
        <v>0</v>
      </c>
      <c r="P65" s="2413">
        <v>0</v>
      </c>
      <c r="Q65" s="2408">
        <v>0</v>
      </c>
      <c r="R65" s="2414">
        <v>0</v>
      </c>
      <c r="S65" s="2271">
        <v>10326</v>
      </c>
      <c r="T65" s="2271">
        <v>800</v>
      </c>
      <c r="U65" s="2319">
        <v>148450</v>
      </c>
      <c r="V65" s="2415">
        <v>148.44999999999999</v>
      </c>
      <c r="W65" s="2408">
        <v>148450</v>
      </c>
      <c r="X65" s="2408"/>
      <c r="Y65" s="2408">
        <v>148450</v>
      </c>
      <c r="Z65" s="2409">
        <v>78700</v>
      </c>
      <c r="AA65" s="2410">
        <v>0.3464670922298041</v>
      </c>
      <c r="AB65" s="365">
        <v>0</v>
      </c>
      <c r="AC65" s="2411">
        <v>0</v>
      </c>
      <c r="AD65" s="2413">
        <v>0</v>
      </c>
      <c r="AE65" s="2413">
        <v>0</v>
      </c>
      <c r="AF65" s="2359">
        <v>56</v>
      </c>
      <c r="AG65" s="2858">
        <v>0</v>
      </c>
      <c r="AH65" s="2414">
        <v>0</v>
      </c>
      <c r="AI65" s="2858"/>
      <c r="AJ65" s="2408">
        <v>376450</v>
      </c>
      <c r="AK65" s="2416">
        <v>10326</v>
      </c>
      <c r="AL65" s="2858">
        <v>800</v>
      </c>
      <c r="AM65" s="366">
        <v>378.67599999999999</v>
      </c>
      <c r="AN65" s="2417">
        <v>378.67599999999999</v>
      </c>
      <c r="AO65" s="2408">
        <v>378676</v>
      </c>
      <c r="AP65" s="2418"/>
      <c r="AQ65" s="2408">
        <v>378676</v>
      </c>
      <c r="AR65" s="2409">
        <v>75624</v>
      </c>
      <c r="AS65" s="2410">
        <v>0.16646268985252036</v>
      </c>
      <c r="AT65" s="2408"/>
      <c r="AU65" s="2408">
        <v>0</v>
      </c>
      <c r="AV65" s="2414"/>
      <c r="AW65" s="2408"/>
      <c r="AX65" s="2408">
        <v>0</v>
      </c>
      <c r="AY65" s="2414"/>
      <c r="AZ65" s="2358">
        <v>1</v>
      </c>
      <c r="BA65" s="2408">
        <v>0</v>
      </c>
      <c r="BB65" s="2358">
        <v>1</v>
      </c>
      <c r="BC65" s="2366">
        <v>0</v>
      </c>
      <c r="BD65" s="2358">
        <v>2</v>
      </c>
      <c r="BE65" s="2358">
        <v>2</v>
      </c>
      <c r="BF65" s="2358">
        <v>0</v>
      </c>
      <c r="BG65" s="2419">
        <v>2</v>
      </c>
      <c r="BS65" s="2420">
        <v>0.49812898965441338</v>
      </c>
      <c r="BT65" s="2421">
        <v>-0.33166629980189299</v>
      </c>
    </row>
    <row r="66" spans="1:72" s="2271" customFormat="1">
      <c r="A66" s="2271">
        <v>57</v>
      </c>
      <c r="B66" s="2257">
        <v>10326</v>
      </c>
      <c r="C66" s="2271">
        <v>900</v>
      </c>
      <c r="D66" s="2366">
        <v>377574</v>
      </c>
      <c r="E66" s="2366"/>
      <c r="F66" s="2319">
        <v>229782</v>
      </c>
      <c r="G66" s="2407">
        <v>229.78200000000001</v>
      </c>
      <c r="H66" s="2408">
        <v>228000</v>
      </c>
      <c r="I66" s="2408"/>
      <c r="J66" s="2408">
        <v>228000</v>
      </c>
      <c r="K66" s="2409">
        <v>0</v>
      </c>
      <c r="L66" s="2410">
        <v>0</v>
      </c>
      <c r="M66" s="365">
        <v>0</v>
      </c>
      <c r="N66" s="2411">
        <v>0</v>
      </c>
      <c r="O66" s="2412">
        <v>0</v>
      </c>
      <c r="P66" s="2413">
        <v>0</v>
      </c>
      <c r="Q66" s="2408">
        <v>0</v>
      </c>
      <c r="R66" s="2414">
        <v>0</v>
      </c>
      <c r="S66" s="2271">
        <v>10326</v>
      </c>
      <c r="T66" s="2271">
        <v>900</v>
      </c>
      <c r="U66" s="2319">
        <v>147792</v>
      </c>
      <c r="V66" s="2415">
        <v>147.792</v>
      </c>
      <c r="W66" s="2408">
        <v>147792</v>
      </c>
      <c r="X66" s="2408"/>
      <c r="Y66" s="2408">
        <v>147792</v>
      </c>
      <c r="Z66" s="2409">
        <v>79358</v>
      </c>
      <c r="AA66" s="2410">
        <v>0.34936385648250057</v>
      </c>
      <c r="AB66" s="365">
        <v>0</v>
      </c>
      <c r="AC66" s="2411">
        <v>0</v>
      </c>
      <c r="AD66" s="2413">
        <v>0</v>
      </c>
      <c r="AE66" s="2413">
        <v>0</v>
      </c>
      <c r="AF66" s="2359">
        <v>57</v>
      </c>
      <c r="AG66" s="2858">
        <v>0</v>
      </c>
      <c r="AH66" s="2414">
        <v>0</v>
      </c>
      <c r="AI66" s="2858"/>
      <c r="AJ66" s="2408">
        <v>375792</v>
      </c>
      <c r="AK66" s="2416">
        <v>10326</v>
      </c>
      <c r="AL66" s="2858">
        <v>900</v>
      </c>
      <c r="AM66" s="366">
        <v>377.57400000000001</v>
      </c>
      <c r="AN66" s="2417">
        <v>377.57400000000001</v>
      </c>
      <c r="AO66" s="2408">
        <v>377574</v>
      </c>
      <c r="AP66" s="2418"/>
      <c r="AQ66" s="2408">
        <v>377574</v>
      </c>
      <c r="AR66" s="2409">
        <v>76726</v>
      </c>
      <c r="AS66" s="2410">
        <v>0.16888839973585737</v>
      </c>
      <c r="AT66" s="2408"/>
      <c r="AU66" s="2408">
        <v>0</v>
      </c>
      <c r="AV66" s="2414"/>
      <c r="AW66" s="2408"/>
      <c r="AX66" s="2408">
        <v>0</v>
      </c>
      <c r="AY66" s="2414"/>
      <c r="AZ66" s="2358">
        <v>1</v>
      </c>
      <c r="BA66" s="2408">
        <v>0</v>
      </c>
      <c r="BB66" s="2358">
        <v>1</v>
      </c>
      <c r="BC66" s="2366">
        <v>0</v>
      </c>
      <c r="BD66" s="2358">
        <v>2</v>
      </c>
      <c r="BE66" s="2358">
        <v>2</v>
      </c>
      <c r="BF66" s="2358">
        <v>0</v>
      </c>
      <c r="BG66" s="2419">
        <v>2</v>
      </c>
      <c r="BS66" s="2420">
        <v>0.49812898965441338</v>
      </c>
      <c r="BT66" s="2421">
        <v>-0.32924058991855598</v>
      </c>
    </row>
    <row r="67" spans="1:72" s="2271" customFormat="1">
      <c r="A67" s="2271">
        <v>58</v>
      </c>
      <c r="B67" s="2257">
        <v>10326</v>
      </c>
      <c r="C67" s="2271">
        <v>1000</v>
      </c>
      <c r="D67" s="2366">
        <v>345102</v>
      </c>
      <c r="E67" s="2366"/>
      <c r="F67" s="2319">
        <v>205562</v>
      </c>
      <c r="G67" s="2407">
        <v>205.56200000000001</v>
      </c>
      <c r="H67" s="2408">
        <v>205562</v>
      </c>
      <c r="I67" s="2408"/>
      <c r="J67" s="2408">
        <v>205562</v>
      </c>
      <c r="K67" s="2409">
        <v>21588</v>
      </c>
      <c r="L67" s="2410">
        <v>9.5038520801232665E-2</v>
      </c>
      <c r="M67" s="365">
        <v>0</v>
      </c>
      <c r="N67" s="2411">
        <v>0</v>
      </c>
      <c r="O67" s="2412">
        <v>0</v>
      </c>
      <c r="P67" s="2413">
        <v>0</v>
      </c>
      <c r="Q67" s="2408">
        <v>0</v>
      </c>
      <c r="R67" s="2414">
        <v>0</v>
      </c>
      <c r="S67" s="2271">
        <v>10326</v>
      </c>
      <c r="T67" s="2271">
        <v>1000</v>
      </c>
      <c r="U67" s="2319">
        <v>139540</v>
      </c>
      <c r="V67" s="2415">
        <v>139.54</v>
      </c>
      <c r="W67" s="2408">
        <v>139540</v>
      </c>
      <c r="X67" s="2408"/>
      <c r="Y67" s="2408">
        <v>139540</v>
      </c>
      <c r="Z67" s="2409">
        <v>87610</v>
      </c>
      <c r="AA67" s="2410">
        <v>0.38569227382786703</v>
      </c>
      <c r="AB67" s="365">
        <v>0</v>
      </c>
      <c r="AC67" s="2411">
        <v>0</v>
      </c>
      <c r="AD67" s="2413">
        <v>0</v>
      </c>
      <c r="AE67" s="2413">
        <v>0</v>
      </c>
      <c r="AF67" s="2359">
        <v>58</v>
      </c>
      <c r="AG67" s="2858">
        <v>0</v>
      </c>
      <c r="AH67" s="2414">
        <v>0</v>
      </c>
      <c r="AI67" s="2858"/>
      <c r="AJ67" s="2408">
        <v>345102</v>
      </c>
      <c r="AK67" s="2416">
        <v>10326</v>
      </c>
      <c r="AL67" s="2858">
        <v>1000</v>
      </c>
      <c r="AM67" s="366">
        <v>377.57400000000001</v>
      </c>
      <c r="AN67" s="2417">
        <v>377.57400000000001</v>
      </c>
      <c r="AO67" s="2408">
        <v>377574</v>
      </c>
      <c r="AP67" s="2418"/>
      <c r="AQ67" s="2408">
        <v>377574</v>
      </c>
      <c r="AR67" s="2409">
        <v>76726</v>
      </c>
      <c r="AS67" s="2410">
        <v>0.16888839973585737</v>
      </c>
      <c r="AT67" s="2408"/>
      <c r="AU67" s="2408">
        <v>0</v>
      </c>
      <c r="AV67" s="2414"/>
      <c r="AW67" s="2408"/>
      <c r="AX67" s="2408">
        <v>0</v>
      </c>
      <c r="AY67" s="2414"/>
      <c r="AZ67" s="2358">
        <v>1</v>
      </c>
      <c r="BA67" s="2408">
        <v>0</v>
      </c>
      <c r="BB67" s="2358">
        <v>1</v>
      </c>
      <c r="BC67" s="2366">
        <v>0</v>
      </c>
      <c r="BD67" s="2358">
        <v>2</v>
      </c>
      <c r="BE67" s="2358">
        <v>2</v>
      </c>
      <c r="BF67" s="2358">
        <v>0</v>
      </c>
      <c r="BG67" s="2419">
        <v>2</v>
      </c>
      <c r="BS67" s="2420">
        <v>0.49812898965441338</v>
      </c>
      <c r="BT67" s="2421">
        <v>-0.32924058991855598</v>
      </c>
    </row>
    <row r="68" spans="1:72" s="2271" customFormat="1">
      <c r="A68" s="2271">
        <v>59</v>
      </c>
      <c r="B68" s="2257">
        <v>10326</v>
      </c>
      <c r="C68" s="2271">
        <v>1100</v>
      </c>
      <c r="D68" s="2366">
        <v>307194</v>
      </c>
      <c r="E68" s="2366"/>
      <c r="F68" s="2319">
        <v>176530</v>
      </c>
      <c r="G68" s="2407">
        <v>176.53</v>
      </c>
      <c r="H68" s="2408">
        <v>176530</v>
      </c>
      <c r="I68" s="2408"/>
      <c r="J68" s="2408">
        <v>176530</v>
      </c>
      <c r="K68" s="2409">
        <v>50620</v>
      </c>
      <c r="L68" s="2410">
        <v>0.2228483381025754</v>
      </c>
      <c r="M68" s="365">
        <v>0</v>
      </c>
      <c r="N68" s="2411">
        <v>0</v>
      </c>
      <c r="O68" s="2412">
        <v>0</v>
      </c>
      <c r="P68" s="2413">
        <v>0</v>
      </c>
      <c r="Q68" s="2408">
        <v>0</v>
      </c>
      <c r="R68" s="2414">
        <v>0</v>
      </c>
      <c r="S68" s="2271">
        <v>10326</v>
      </c>
      <c r="T68" s="2271">
        <v>1100</v>
      </c>
      <c r="U68" s="2319">
        <v>130664</v>
      </c>
      <c r="V68" s="2415">
        <v>130.66399999999999</v>
      </c>
      <c r="W68" s="2408">
        <v>130663.99999999999</v>
      </c>
      <c r="X68" s="2408"/>
      <c r="Y68" s="2408">
        <v>130663.99999999999</v>
      </c>
      <c r="Z68" s="2409">
        <v>96486.000000000015</v>
      </c>
      <c r="AA68" s="2410">
        <v>0.42476777459828313</v>
      </c>
      <c r="AB68" s="365">
        <v>0</v>
      </c>
      <c r="AC68" s="2411">
        <v>0</v>
      </c>
      <c r="AD68" s="2413">
        <v>0</v>
      </c>
      <c r="AE68" s="2413">
        <v>0</v>
      </c>
      <c r="AF68" s="2359">
        <v>59</v>
      </c>
      <c r="AG68" s="2858">
        <v>0</v>
      </c>
      <c r="AH68" s="2414">
        <v>0</v>
      </c>
      <c r="AI68" s="2858"/>
      <c r="AJ68" s="2408">
        <v>307194</v>
      </c>
      <c r="AK68" s="2416">
        <v>10326</v>
      </c>
      <c r="AL68" s="2858">
        <v>1100</v>
      </c>
      <c r="AM68" s="366">
        <v>377.57400000000001</v>
      </c>
      <c r="AN68" s="2417">
        <v>377.57400000000001</v>
      </c>
      <c r="AO68" s="2408">
        <v>377574</v>
      </c>
      <c r="AP68" s="2418"/>
      <c r="AQ68" s="2408">
        <v>377574</v>
      </c>
      <c r="AR68" s="2409">
        <v>76726</v>
      </c>
      <c r="AS68" s="2410">
        <v>0.16888839973585737</v>
      </c>
      <c r="AT68" s="2408"/>
      <c r="AU68" s="2408">
        <v>0</v>
      </c>
      <c r="AV68" s="2414"/>
      <c r="AW68" s="2408"/>
      <c r="AX68" s="2408">
        <v>0</v>
      </c>
      <c r="AY68" s="2414"/>
      <c r="AZ68" s="2358">
        <v>1</v>
      </c>
      <c r="BA68" s="2408">
        <v>0</v>
      </c>
      <c r="BB68" s="2358">
        <v>1</v>
      </c>
      <c r="BC68" s="2366">
        <v>0</v>
      </c>
      <c r="BD68" s="2358">
        <v>2</v>
      </c>
      <c r="BE68" s="2358">
        <v>2</v>
      </c>
      <c r="BF68" s="2358">
        <v>0</v>
      </c>
      <c r="BG68" s="2419">
        <v>2</v>
      </c>
      <c r="BS68" s="2420">
        <v>0.49812898965441338</v>
      </c>
      <c r="BT68" s="2421">
        <v>-0.32924058991855598</v>
      </c>
    </row>
    <row r="69" spans="1:72" s="2271" customFormat="1">
      <c r="A69" s="2271">
        <v>60</v>
      </c>
      <c r="B69" s="2257">
        <v>10326</v>
      </c>
      <c r="C69" s="2271">
        <v>1200</v>
      </c>
      <c r="D69" s="2366">
        <v>282575</v>
      </c>
      <c r="E69" s="2366"/>
      <c r="F69" s="2319">
        <v>152768</v>
      </c>
      <c r="G69" s="2407">
        <v>152.768</v>
      </c>
      <c r="H69" s="2408">
        <v>152768</v>
      </c>
      <c r="I69" s="2408"/>
      <c r="J69" s="2408">
        <v>152768</v>
      </c>
      <c r="K69" s="2409">
        <v>74382</v>
      </c>
      <c r="L69" s="2410">
        <v>0.32745762711864407</v>
      </c>
      <c r="M69" s="365">
        <v>0</v>
      </c>
      <c r="N69" s="2411">
        <v>0</v>
      </c>
      <c r="O69" s="2412">
        <v>0</v>
      </c>
      <c r="P69" s="2413">
        <v>0</v>
      </c>
      <c r="Q69" s="2408">
        <v>0</v>
      </c>
      <c r="R69" s="2414">
        <v>0</v>
      </c>
      <c r="S69" s="2271">
        <v>10326</v>
      </c>
      <c r="T69" s="2271">
        <v>1200</v>
      </c>
      <c r="U69" s="2319">
        <v>129807</v>
      </c>
      <c r="V69" s="2415">
        <v>129.80699999999999</v>
      </c>
      <c r="W69" s="2408">
        <v>129806.99999999999</v>
      </c>
      <c r="X69" s="2408"/>
      <c r="Y69" s="2408">
        <v>129806.99999999999</v>
      </c>
      <c r="Z69" s="2409">
        <v>97343.000000000015</v>
      </c>
      <c r="AA69" s="2410">
        <v>0.42854061193044252</v>
      </c>
      <c r="AB69" s="365">
        <v>0</v>
      </c>
      <c r="AC69" s="2411">
        <v>0</v>
      </c>
      <c r="AD69" s="2413">
        <v>0</v>
      </c>
      <c r="AE69" s="2413">
        <v>0</v>
      </c>
      <c r="AF69" s="2359">
        <v>60</v>
      </c>
      <c r="AG69" s="2858">
        <v>0</v>
      </c>
      <c r="AH69" s="2414">
        <v>0</v>
      </c>
      <c r="AI69" s="2858"/>
      <c r="AJ69" s="2408">
        <v>282575</v>
      </c>
      <c r="AK69" s="2416">
        <v>10326</v>
      </c>
      <c r="AL69" s="2858">
        <v>1200</v>
      </c>
      <c r="AM69" s="366">
        <v>377.57400000000001</v>
      </c>
      <c r="AN69" s="2417">
        <v>377.57400000000001</v>
      </c>
      <c r="AO69" s="2408">
        <v>377574</v>
      </c>
      <c r="AP69" s="2418"/>
      <c r="AQ69" s="2408">
        <v>377574</v>
      </c>
      <c r="AR69" s="2409">
        <v>76726</v>
      </c>
      <c r="AS69" s="2410">
        <v>0.16888839973585737</v>
      </c>
      <c r="AT69" s="2408"/>
      <c r="AU69" s="2408">
        <v>0</v>
      </c>
      <c r="AV69" s="2414"/>
      <c r="AW69" s="2408"/>
      <c r="AX69" s="2408">
        <v>0</v>
      </c>
      <c r="AY69" s="2414"/>
      <c r="AZ69" s="2358">
        <v>1</v>
      </c>
      <c r="BA69" s="2408">
        <v>0</v>
      </c>
      <c r="BB69" s="2358">
        <v>1</v>
      </c>
      <c r="BC69" s="2366">
        <v>0</v>
      </c>
      <c r="BD69" s="2358">
        <v>2</v>
      </c>
      <c r="BE69" s="2358">
        <v>2</v>
      </c>
      <c r="BF69" s="2358">
        <v>0</v>
      </c>
      <c r="BG69" s="2419">
        <v>2</v>
      </c>
      <c r="BS69" s="2420">
        <v>0.49812898965441338</v>
      </c>
      <c r="BT69" s="2421">
        <v>-0.32924058991855598</v>
      </c>
    </row>
    <row r="70" spans="1:72" s="2271" customFormat="1">
      <c r="A70" s="2271">
        <v>61</v>
      </c>
      <c r="B70" s="2257">
        <v>10326</v>
      </c>
      <c r="C70" s="2271">
        <v>1300</v>
      </c>
      <c r="D70" s="2366">
        <v>280378</v>
      </c>
      <c r="E70" s="2366"/>
      <c r="F70" s="2319">
        <v>150416</v>
      </c>
      <c r="G70" s="2407">
        <v>150.416</v>
      </c>
      <c r="H70" s="2408">
        <v>150416</v>
      </c>
      <c r="I70" s="2408"/>
      <c r="J70" s="2408">
        <v>150416</v>
      </c>
      <c r="K70" s="2409">
        <v>76734</v>
      </c>
      <c r="L70" s="2410">
        <v>0.3378120184899846</v>
      </c>
      <c r="M70" s="365">
        <v>0</v>
      </c>
      <c r="N70" s="2411">
        <v>0</v>
      </c>
      <c r="O70" s="2412">
        <v>0</v>
      </c>
      <c r="P70" s="2413">
        <v>0</v>
      </c>
      <c r="Q70" s="2408">
        <v>0</v>
      </c>
      <c r="R70" s="2414">
        <v>0</v>
      </c>
      <c r="S70" s="2271">
        <v>10326</v>
      </c>
      <c r="T70" s="2271">
        <v>1300</v>
      </c>
      <c r="U70" s="2319">
        <v>129962</v>
      </c>
      <c r="V70" s="2415">
        <v>129.96199999999999</v>
      </c>
      <c r="W70" s="2408">
        <v>129961.99999999999</v>
      </c>
      <c r="X70" s="2408"/>
      <c r="Y70" s="2408">
        <v>129961.99999999999</v>
      </c>
      <c r="Z70" s="2409">
        <v>97188.000000000015</v>
      </c>
      <c r="AA70" s="2410">
        <v>0.42785824345146384</v>
      </c>
      <c r="AB70" s="365">
        <v>0</v>
      </c>
      <c r="AC70" s="2411">
        <v>0</v>
      </c>
      <c r="AD70" s="2413">
        <v>0</v>
      </c>
      <c r="AE70" s="2413">
        <v>0</v>
      </c>
      <c r="AF70" s="2359">
        <v>61</v>
      </c>
      <c r="AG70" s="2858">
        <v>0</v>
      </c>
      <c r="AH70" s="2414">
        <v>0</v>
      </c>
      <c r="AI70" s="2858"/>
      <c r="AJ70" s="2408">
        <v>280378</v>
      </c>
      <c r="AK70" s="2416">
        <v>10326</v>
      </c>
      <c r="AL70" s="2858">
        <v>1300</v>
      </c>
      <c r="AM70" s="366">
        <v>377.57400000000001</v>
      </c>
      <c r="AN70" s="2417">
        <v>377.57400000000001</v>
      </c>
      <c r="AO70" s="2408">
        <v>377574</v>
      </c>
      <c r="AP70" s="2418"/>
      <c r="AQ70" s="2408">
        <v>377574</v>
      </c>
      <c r="AR70" s="2409">
        <v>76726</v>
      </c>
      <c r="AS70" s="2410">
        <v>0.16888839973585737</v>
      </c>
      <c r="AT70" s="2408"/>
      <c r="AU70" s="2408">
        <v>0</v>
      </c>
      <c r="AV70" s="2414"/>
      <c r="AW70" s="2408"/>
      <c r="AX70" s="2408">
        <v>0</v>
      </c>
      <c r="AY70" s="2414"/>
      <c r="AZ70" s="2358">
        <v>1</v>
      </c>
      <c r="BA70" s="2408">
        <v>0</v>
      </c>
      <c r="BB70" s="2358">
        <v>1</v>
      </c>
      <c r="BC70" s="2366">
        <v>0</v>
      </c>
      <c r="BD70" s="2358">
        <v>2</v>
      </c>
      <c r="BE70" s="2358">
        <v>2</v>
      </c>
      <c r="BF70" s="2358">
        <v>0</v>
      </c>
      <c r="BG70" s="2419">
        <v>2</v>
      </c>
      <c r="BS70" s="2420">
        <v>0.49812898965441338</v>
      </c>
      <c r="BT70" s="2421">
        <v>-0.32924058991855598</v>
      </c>
    </row>
    <row r="71" spans="1:72" s="2271" customFormat="1">
      <c r="A71" s="2271">
        <v>62</v>
      </c>
      <c r="B71" s="2257">
        <v>10326</v>
      </c>
      <c r="C71" s="2271">
        <v>1400</v>
      </c>
      <c r="D71" s="2366">
        <v>300941</v>
      </c>
      <c r="E71" s="2366"/>
      <c r="F71" s="2319">
        <v>170930</v>
      </c>
      <c r="G71" s="2407">
        <v>170.93</v>
      </c>
      <c r="H71" s="2408">
        <v>170930</v>
      </c>
      <c r="I71" s="2408"/>
      <c r="J71" s="2408">
        <v>170930</v>
      </c>
      <c r="K71" s="2409">
        <v>56220</v>
      </c>
      <c r="L71" s="2410">
        <v>0.24750165089148141</v>
      </c>
      <c r="M71" s="365">
        <v>0</v>
      </c>
      <c r="N71" s="2411">
        <v>0</v>
      </c>
      <c r="O71" s="2412">
        <v>0</v>
      </c>
      <c r="P71" s="2413">
        <v>0</v>
      </c>
      <c r="Q71" s="2408">
        <v>0</v>
      </c>
      <c r="R71" s="2414">
        <v>0</v>
      </c>
      <c r="S71" s="2271">
        <v>10326</v>
      </c>
      <c r="T71" s="2271">
        <v>1400</v>
      </c>
      <c r="U71" s="2319">
        <v>130011</v>
      </c>
      <c r="V71" s="2415">
        <v>130.011</v>
      </c>
      <c r="W71" s="2408">
        <v>130011</v>
      </c>
      <c r="X71" s="2408"/>
      <c r="Y71" s="2408">
        <v>130011</v>
      </c>
      <c r="Z71" s="2409">
        <v>97139</v>
      </c>
      <c r="AA71" s="2410">
        <v>0.42764252696456084</v>
      </c>
      <c r="AB71" s="365">
        <v>0</v>
      </c>
      <c r="AC71" s="2411">
        <v>0</v>
      </c>
      <c r="AD71" s="2413">
        <v>0</v>
      </c>
      <c r="AE71" s="2413">
        <v>0</v>
      </c>
      <c r="AF71" s="2359">
        <v>62</v>
      </c>
      <c r="AG71" s="2858">
        <v>0</v>
      </c>
      <c r="AH71" s="2414">
        <v>0</v>
      </c>
      <c r="AI71" s="2858"/>
      <c r="AJ71" s="2408">
        <v>300941</v>
      </c>
      <c r="AK71" s="2416">
        <v>10326</v>
      </c>
      <c r="AL71" s="2858">
        <v>1400</v>
      </c>
      <c r="AM71" s="366">
        <v>377.57400000000001</v>
      </c>
      <c r="AN71" s="2417">
        <v>377.57400000000001</v>
      </c>
      <c r="AO71" s="2408">
        <v>377574</v>
      </c>
      <c r="AP71" s="2418"/>
      <c r="AQ71" s="2408">
        <v>377574</v>
      </c>
      <c r="AR71" s="2409">
        <v>76726</v>
      </c>
      <c r="AS71" s="2410">
        <v>0.16888839973585737</v>
      </c>
      <c r="AT71" s="2408"/>
      <c r="AU71" s="2408">
        <v>0</v>
      </c>
      <c r="AV71" s="2414"/>
      <c r="AW71" s="2408"/>
      <c r="AX71" s="2408">
        <v>0</v>
      </c>
      <c r="AY71" s="2414"/>
      <c r="AZ71" s="2358">
        <v>1</v>
      </c>
      <c r="BA71" s="2408">
        <v>0</v>
      </c>
      <c r="BB71" s="2358">
        <v>1</v>
      </c>
      <c r="BC71" s="2366">
        <v>0</v>
      </c>
      <c r="BD71" s="2358">
        <v>2</v>
      </c>
      <c r="BE71" s="2358">
        <v>2</v>
      </c>
      <c r="BF71" s="2358">
        <v>0</v>
      </c>
      <c r="BG71" s="2419">
        <v>2</v>
      </c>
      <c r="BS71" s="2420">
        <v>0.49812898965441338</v>
      </c>
      <c r="BT71" s="2421">
        <v>-0.32924058991855598</v>
      </c>
    </row>
    <row r="72" spans="1:72" s="2271" customFormat="1">
      <c r="A72" s="2271">
        <v>63</v>
      </c>
      <c r="B72" s="2257">
        <v>10326</v>
      </c>
      <c r="C72" s="2271">
        <v>1500</v>
      </c>
      <c r="D72" s="2366">
        <v>307300</v>
      </c>
      <c r="E72" s="2366"/>
      <c r="F72" s="2319">
        <v>177978</v>
      </c>
      <c r="G72" s="2407">
        <v>177.97800000000001</v>
      </c>
      <c r="H72" s="2408">
        <v>177978</v>
      </c>
      <c r="I72" s="2408"/>
      <c r="J72" s="2408">
        <v>177978</v>
      </c>
      <c r="K72" s="2409">
        <v>49172</v>
      </c>
      <c r="L72" s="2410">
        <v>0.2164736957957297</v>
      </c>
      <c r="M72" s="365">
        <v>0</v>
      </c>
      <c r="N72" s="2411">
        <v>0</v>
      </c>
      <c r="O72" s="2412">
        <v>0</v>
      </c>
      <c r="P72" s="2413">
        <v>0</v>
      </c>
      <c r="Q72" s="2408">
        <v>0</v>
      </c>
      <c r="R72" s="2414">
        <v>0</v>
      </c>
      <c r="S72" s="2271">
        <v>10326</v>
      </c>
      <c r="T72" s="2271">
        <v>1500</v>
      </c>
      <c r="U72" s="2319">
        <v>129322</v>
      </c>
      <c r="V72" s="2415">
        <v>129.322</v>
      </c>
      <c r="W72" s="2408">
        <v>129322</v>
      </c>
      <c r="X72" s="2408"/>
      <c r="Y72" s="2408">
        <v>129322</v>
      </c>
      <c r="Z72" s="2409">
        <v>97828</v>
      </c>
      <c r="AA72" s="2410">
        <v>0.43067576491305304</v>
      </c>
      <c r="AB72" s="365">
        <v>0</v>
      </c>
      <c r="AC72" s="2411">
        <v>0</v>
      </c>
      <c r="AD72" s="2413">
        <v>0</v>
      </c>
      <c r="AE72" s="2413">
        <v>0</v>
      </c>
      <c r="AF72" s="2359">
        <v>63</v>
      </c>
      <c r="AG72" s="2858">
        <v>0</v>
      </c>
      <c r="AH72" s="2414">
        <v>0</v>
      </c>
      <c r="AI72" s="2858"/>
      <c r="AJ72" s="2408">
        <v>307300</v>
      </c>
      <c r="AK72" s="2416">
        <v>10326</v>
      </c>
      <c r="AL72" s="2858">
        <v>1500</v>
      </c>
      <c r="AM72" s="366">
        <v>377.57400000000001</v>
      </c>
      <c r="AN72" s="2417">
        <v>377.57400000000001</v>
      </c>
      <c r="AO72" s="2408">
        <v>377574</v>
      </c>
      <c r="AP72" s="2418"/>
      <c r="AQ72" s="2408">
        <v>377574</v>
      </c>
      <c r="AR72" s="2409">
        <v>76726</v>
      </c>
      <c r="AS72" s="2410">
        <v>0.16888839973585737</v>
      </c>
      <c r="AT72" s="2408"/>
      <c r="AU72" s="2408">
        <v>0</v>
      </c>
      <c r="AV72" s="2414"/>
      <c r="AW72" s="2408"/>
      <c r="AX72" s="2408">
        <v>0</v>
      </c>
      <c r="AY72" s="2414"/>
      <c r="AZ72" s="2358">
        <v>1</v>
      </c>
      <c r="BA72" s="2408">
        <v>0</v>
      </c>
      <c r="BB72" s="2358">
        <v>1</v>
      </c>
      <c r="BC72" s="2366">
        <v>0</v>
      </c>
      <c r="BD72" s="2358">
        <v>2</v>
      </c>
      <c r="BE72" s="2358">
        <v>2</v>
      </c>
      <c r="BF72" s="2358">
        <v>0</v>
      </c>
      <c r="BG72" s="2419">
        <v>2</v>
      </c>
      <c r="BS72" s="2420">
        <v>0.49812898965441338</v>
      </c>
      <c r="BT72" s="2421">
        <v>-0.32924058991855598</v>
      </c>
    </row>
    <row r="73" spans="1:72" s="2271" customFormat="1">
      <c r="A73" s="2271">
        <v>64</v>
      </c>
      <c r="B73" s="2257">
        <v>10326</v>
      </c>
      <c r="C73" s="2271">
        <v>1600</v>
      </c>
      <c r="D73" s="2366">
        <v>347328</v>
      </c>
      <c r="E73" s="2366"/>
      <c r="F73" s="2319">
        <v>202008</v>
      </c>
      <c r="G73" s="2407">
        <v>202.00800000000001</v>
      </c>
      <c r="H73" s="2408">
        <v>202008</v>
      </c>
      <c r="I73" s="2408"/>
      <c r="J73" s="2408">
        <v>202008</v>
      </c>
      <c r="K73" s="2409">
        <v>25142</v>
      </c>
      <c r="L73" s="2410">
        <v>0.11068456966762051</v>
      </c>
      <c r="M73" s="365">
        <v>0</v>
      </c>
      <c r="N73" s="2411">
        <v>0</v>
      </c>
      <c r="O73" s="2412">
        <v>0</v>
      </c>
      <c r="P73" s="2413">
        <v>0</v>
      </c>
      <c r="Q73" s="2408">
        <v>0</v>
      </c>
      <c r="R73" s="2414">
        <v>0</v>
      </c>
      <c r="S73" s="2271">
        <v>10326</v>
      </c>
      <c r="T73" s="2271">
        <v>1600</v>
      </c>
      <c r="U73" s="2319">
        <v>145320</v>
      </c>
      <c r="V73" s="2415">
        <v>145.32</v>
      </c>
      <c r="W73" s="2408">
        <v>145320</v>
      </c>
      <c r="X73" s="2408"/>
      <c r="Y73" s="2408">
        <v>145320</v>
      </c>
      <c r="Z73" s="2409">
        <v>81830</v>
      </c>
      <c r="AA73" s="2410">
        <v>0.36024653312788907</v>
      </c>
      <c r="AB73" s="365">
        <v>0</v>
      </c>
      <c r="AC73" s="2411">
        <v>0</v>
      </c>
      <c r="AD73" s="2413">
        <v>0</v>
      </c>
      <c r="AE73" s="2413">
        <v>0</v>
      </c>
      <c r="AF73" s="2359">
        <v>64</v>
      </c>
      <c r="AG73" s="2858">
        <v>0</v>
      </c>
      <c r="AH73" s="2414">
        <v>0</v>
      </c>
      <c r="AI73" s="2858"/>
      <c r="AJ73" s="2408">
        <v>347328</v>
      </c>
      <c r="AK73" s="2416">
        <v>10326</v>
      </c>
      <c r="AL73" s="2858">
        <v>1600</v>
      </c>
      <c r="AM73" s="366">
        <v>377.57400000000001</v>
      </c>
      <c r="AN73" s="2417">
        <v>377.57400000000001</v>
      </c>
      <c r="AO73" s="2408">
        <v>377574</v>
      </c>
      <c r="AP73" s="2418"/>
      <c r="AQ73" s="2408">
        <v>377574</v>
      </c>
      <c r="AR73" s="2409">
        <v>76726</v>
      </c>
      <c r="AS73" s="2410">
        <v>0.16888839973585737</v>
      </c>
      <c r="AT73" s="2408"/>
      <c r="AU73" s="2408">
        <v>0</v>
      </c>
      <c r="AV73" s="2414"/>
      <c r="AW73" s="2408"/>
      <c r="AX73" s="2408">
        <v>0</v>
      </c>
      <c r="AY73" s="2414"/>
      <c r="AZ73" s="2358">
        <v>1</v>
      </c>
      <c r="BA73" s="2408">
        <v>0</v>
      </c>
      <c r="BB73" s="2358">
        <v>1</v>
      </c>
      <c r="BC73" s="2366">
        <v>0</v>
      </c>
      <c r="BD73" s="2358">
        <v>2</v>
      </c>
      <c r="BE73" s="2358">
        <v>2</v>
      </c>
      <c r="BF73" s="2358">
        <v>0</v>
      </c>
      <c r="BG73" s="2419">
        <v>2</v>
      </c>
      <c r="BS73" s="2420">
        <v>0.49812898965441338</v>
      </c>
      <c r="BT73" s="2421">
        <v>-0.32924058991855598</v>
      </c>
    </row>
    <row r="74" spans="1:72" s="2271" customFormat="1">
      <c r="A74" s="2271">
        <v>65</v>
      </c>
      <c r="B74" s="2257">
        <v>10326</v>
      </c>
      <c r="C74" s="2271">
        <v>1700</v>
      </c>
      <c r="D74" s="2366">
        <v>393590</v>
      </c>
      <c r="E74" s="2366"/>
      <c r="F74" s="2319">
        <v>226712</v>
      </c>
      <c r="G74" s="2407">
        <v>226.71199999999999</v>
      </c>
      <c r="H74" s="2408">
        <v>226712</v>
      </c>
      <c r="I74" s="2408"/>
      <c r="J74" s="2408">
        <v>226712</v>
      </c>
      <c r="K74" s="2409">
        <v>438</v>
      </c>
      <c r="L74" s="2410">
        <v>1.9282412502751485E-3</v>
      </c>
      <c r="M74" s="365">
        <v>0</v>
      </c>
      <c r="N74" s="2411">
        <v>0</v>
      </c>
      <c r="O74" s="2412">
        <v>0</v>
      </c>
      <c r="P74" s="2413">
        <v>0</v>
      </c>
      <c r="Q74" s="2408">
        <v>0</v>
      </c>
      <c r="R74" s="2414">
        <v>0</v>
      </c>
      <c r="S74" s="2271">
        <v>10326</v>
      </c>
      <c r="T74" s="2271">
        <v>1700</v>
      </c>
      <c r="U74" s="2319">
        <v>166878</v>
      </c>
      <c r="V74" s="2415">
        <v>166.87799999999999</v>
      </c>
      <c r="W74" s="2408">
        <v>166878</v>
      </c>
      <c r="X74" s="2408"/>
      <c r="Y74" s="2408">
        <v>166878</v>
      </c>
      <c r="Z74" s="2409">
        <v>60272</v>
      </c>
      <c r="AA74" s="2410">
        <v>0.26534008364516837</v>
      </c>
      <c r="AB74" s="365">
        <v>0</v>
      </c>
      <c r="AC74" s="2411">
        <v>0</v>
      </c>
      <c r="AD74" s="2413">
        <v>0</v>
      </c>
      <c r="AE74" s="2413">
        <v>0</v>
      </c>
      <c r="AF74" s="2359">
        <v>65</v>
      </c>
      <c r="AG74" s="2858">
        <v>0</v>
      </c>
      <c r="AH74" s="2414">
        <v>0</v>
      </c>
      <c r="AI74" s="2858"/>
      <c r="AJ74" s="2408">
        <v>393590</v>
      </c>
      <c r="AK74" s="2416">
        <v>10326</v>
      </c>
      <c r="AL74" s="2858">
        <v>1700</v>
      </c>
      <c r="AM74" s="366">
        <v>393.59</v>
      </c>
      <c r="AN74" s="2417">
        <v>393.59</v>
      </c>
      <c r="AO74" s="2408">
        <v>393590</v>
      </c>
      <c r="AP74" s="2418"/>
      <c r="AQ74" s="2408">
        <v>393590</v>
      </c>
      <c r="AR74" s="2409">
        <v>60710</v>
      </c>
      <c r="AS74" s="2410">
        <v>0.13363416244772178</v>
      </c>
      <c r="AT74" s="2408"/>
      <c r="AU74" s="2408">
        <v>0</v>
      </c>
      <c r="AV74" s="2414"/>
      <c r="AW74" s="2408"/>
      <c r="AX74" s="2408">
        <v>0</v>
      </c>
      <c r="AY74" s="2414"/>
      <c r="AZ74" s="2358">
        <v>1</v>
      </c>
      <c r="BA74" s="2408">
        <v>0</v>
      </c>
      <c r="BB74" s="2358">
        <v>1</v>
      </c>
      <c r="BC74" s="2366">
        <v>0</v>
      </c>
      <c r="BD74" s="2358">
        <v>2</v>
      </c>
      <c r="BE74" s="2358">
        <v>2</v>
      </c>
      <c r="BF74" s="2358">
        <v>0</v>
      </c>
      <c r="BG74" s="2419">
        <v>2</v>
      </c>
      <c r="BS74" s="2420">
        <v>0.49812898965441338</v>
      </c>
      <c r="BT74" s="2421">
        <v>-0.36449482720669157</v>
      </c>
    </row>
    <row r="75" spans="1:72" s="2271" customFormat="1">
      <c r="A75" s="2271">
        <v>66</v>
      </c>
      <c r="B75" s="2257">
        <v>10326</v>
      </c>
      <c r="C75" s="2271">
        <v>1800</v>
      </c>
      <c r="D75" s="2366">
        <v>415461</v>
      </c>
      <c r="E75" s="2366"/>
      <c r="F75" s="2319">
        <v>230342</v>
      </c>
      <c r="G75" s="2407">
        <v>230.34200000000001</v>
      </c>
      <c r="H75" s="2408">
        <v>228000</v>
      </c>
      <c r="I75" s="2408"/>
      <c r="J75" s="2408">
        <v>228000</v>
      </c>
      <c r="K75" s="2409">
        <v>0</v>
      </c>
      <c r="L75" s="2410">
        <v>0</v>
      </c>
      <c r="M75" s="365">
        <v>0</v>
      </c>
      <c r="N75" s="2411">
        <v>0</v>
      </c>
      <c r="O75" s="2412">
        <v>0</v>
      </c>
      <c r="P75" s="2413">
        <v>0</v>
      </c>
      <c r="Q75" s="2408">
        <v>0</v>
      </c>
      <c r="R75" s="2414">
        <v>0</v>
      </c>
      <c r="S75" s="2271">
        <v>10326</v>
      </c>
      <c r="T75" s="2271">
        <v>1800</v>
      </c>
      <c r="U75" s="2319">
        <v>185119</v>
      </c>
      <c r="V75" s="2415">
        <v>185.119</v>
      </c>
      <c r="W75" s="2408">
        <v>185119</v>
      </c>
      <c r="X75" s="2408"/>
      <c r="Y75" s="2408">
        <v>185119</v>
      </c>
      <c r="Z75" s="2409">
        <v>42031</v>
      </c>
      <c r="AA75" s="2410">
        <v>0.18503631961259079</v>
      </c>
      <c r="AB75" s="365">
        <v>0</v>
      </c>
      <c r="AC75" s="2411">
        <v>0</v>
      </c>
      <c r="AD75" s="2413">
        <v>0</v>
      </c>
      <c r="AE75" s="2413">
        <v>0</v>
      </c>
      <c r="AF75" s="2359">
        <v>66</v>
      </c>
      <c r="AG75" s="2858">
        <v>0</v>
      </c>
      <c r="AH75" s="2414">
        <v>0</v>
      </c>
      <c r="AI75" s="2858"/>
      <c r="AJ75" s="2408">
        <v>413119</v>
      </c>
      <c r="AK75" s="2416">
        <v>10326</v>
      </c>
      <c r="AL75" s="2858">
        <v>1800</v>
      </c>
      <c r="AM75" s="366">
        <v>415.46100000000001</v>
      </c>
      <c r="AN75" s="2417">
        <v>415.46100000000001</v>
      </c>
      <c r="AO75" s="2408">
        <v>415461</v>
      </c>
      <c r="AP75" s="2418"/>
      <c r="AQ75" s="2408">
        <v>415461</v>
      </c>
      <c r="AR75" s="2409">
        <v>38839</v>
      </c>
      <c r="AS75" s="2410">
        <v>8.5491965661457184E-2</v>
      </c>
      <c r="AT75" s="2408"/>
      <c r="AU75" s="2408">
        <v>0</v>
      </c>
      <c r="AV75" s="2414"/>
      <c r="AW75" s="2408"/>
      <c r="AX75" s="2408">
        <v>0</v>
      </c>
      <c r="AY75" s="2414"/>
      <c r="AZ75" s="2358">
        <v>1</v>
      </c>
      <c r="BA75" s="2408">
        <v>0</v>
      </c>
      <c r="BB75" s="2358">
        <v>1</v>
      </c>
      <c r="BC75" s="2366">
        <v>0</v>
      </c>
      <c r="BD75" s="2358">
        <v>2</v>
      </c>
      <c r="BE75" s="2358">
        <v>2</v>
      </c>
      <c r="BF75" s="2358">
        <v>0</v>
      </c>
      <c r="BG75" s="2419">
        <v>2</v>
      </c>
      <c r="BS75" s="2420">
        <v>0.49812898965441338</v>
      </c>
      <c r="BT75" s="2421">
        <v>-0.41263702399295621</v>
      </c>
    </row>
    <row r="76" spans="1:72" s="2271" customFormat="1">
      <c r="A76" s="2271">
        <v>67</v>
      </c>
      <c r="B76" s="2257">
        <v>10326</v>
      </c>
      <c r="C76" s="2271">
        <v>1900</v>
      </c>
      <c r="D76" s="2366">
        <v>420155</v>
      </c>
      <c r="E76" s="2366"/>
      <c r="F76" s="2319">
        <v>230096</v>
      </c>
      <c r="G76" s="2407">
        <v>230.096</v>
      </c>
      <c r="H76" s="2408">
        <v>228000</v>
      </c>
      <c r="I76" s="2408"/>
      <c r="J76" s="2408">
        <v>228000</v>
      </c>
      <c r="K76" s="2409">
        <v>0</v>
      </c>
      <c r="L76" s="2410">
        <v>0</v>
      </c>
      <c r="M76" s="365">
        <v>0</v>
      </c>
      <c r="N76" s="2411">
        <v>0</v>
      </c>
      <c r="O76" s="2412">
        <v>0</v>
      </c>
      <c r="P76" s="2413">
        <v>0</v>
      </c>
      <c r="Q76" s="2408">
        <v>0</v>
      </c>
      <c r="R76" s="2414">
        <v>0</v>
      </c>
      <c r="S76" s="2271">
        <v>10326</v>
      </c>
      <c r="T76" s="2271">
        <v>1900</v>
      </c>
      <c r="U76" s="2319">
        <v>190059</v>
      </c>
      <c r="V76" s="2415">
        <v>190.059</v>
      </c>
      <c r="W76" s="2408">
        <v>190059</v>
      </c>
      <c r="X76" s="2408"/>
      <c r="Y76" s="2408">
        <v>190059</v>
      </c>
      <c r="Z76" s="2409">
        <v>37091</v>
      </c>
      <c r="AA76" s="2410">
        <v>0.16328857583094872</v>
      </c>
      <c r="AB76" s="365">
        <v>0</v>
      </c>
      <c r="AC76" s="2411">
        <v>0</v>
      </c>
      <c r="AD76" s="2413">
        <v>0</v>
      </c>
      <c r="AE76" s="2413">
        <v>0</v>
      </c>
      <c r="AF76" s="2359">
        <v>67</v>
      </c>
      <c r="AG76" s="2858">
        <v>0</v>
      </c>
      <c r="AH76" s="2414">
        <v>0</v>
      </c>
      <c r="AI76" s="2858"/>
      <c r="AJ76" s="2408">
        <v>418059</v>
      </c>
      <c r="AK76" s="2416">
        <v>10326</v>
      </c>
      <c r="AL76" s="2858">
        <v>1900</v>
      </c>
      <c r="AM76" s="367">
        <v>420.15499999999997</v>
      </c>
      <c r="AN76" s="2417">
        <v>420.15499999999997</v>
      </c>
      <c r="AO76" s="2408">
        <v>420155</v>
      </c>
      <c r="AP76" s="2418"/>
      <c r="AQ76" s="2408">
        <v>420155</v>
      </c>
      <c r="AR76" s="2409">
        <v>34145</v>
      </c>
      <c r="AS76" s="2410">
        <v>7.5159586176535328E-2</v>
      </c>
      <c r="AT76" s="2408"/>
      <c r="AU76" s="2408">
        <v>0</v>
      </c>
      <c r="AV76" s="2414"/>
      <c r="AW76" s="2408"/>
      <c r="AX76" s="2408">
        <v>0</v>
      </c>
      <c r="AY76" s="2414"/>
      <c r="AZ76" s="2358">
        <v>1</v>
      </c>
      <c r="BA76" s="2408">
        <v>0</v>
      </c>
      <c r="BB76" s="2358">
        <v>1</v>
      </c>
      <c r="BC76" s="2366">
        <v>0</v>
      </c>
      <c r="BD76" s="2358">
        <v>2</v>
      </c>
      <c r="BE76" s="2358">
        <v>2</v>
      </c>
      <c r="BF76" s="2358">
        <v>0</v>
      </c>
      <c r="BG76" s="2419">
        <v>2</v>
      </c>
      <c r="BS76" s="2420">
        <v>0.49812898965441338</v>
      </c>
      <c r="BT76" s="2421">
        <v>-0.42296940347787804</v>
      </c>
    </row>
    <row r="77" spans="1:72" s="2271" customFormat="1">
      <c r="A77" s="2271">
        <v>68</v>
      </c>
      <c r="B77" s="2257">
        <v>10326</v>
      </c>
      <c r="C77" s="2271">
        <v>2000</v>
      </c>
      <c r="D77" s="2366">
        <v>423655</v>
      </c>
      <c r="E77" s="2366"/>
      <c r="F77" s="2319">
        <v>229580</v>
      </c>
      <c r="G77" s="2407">
        <v>229.58</v>
      </c>
      <c r="H77" s="2408">
        <v>228000</v>
      </c>
      <c r="I77" s="2408"/>
      <c r="J77" s="2408">
        <v>228000</v>
      </c>
      <c r="K77" s="2409">
        <v>0</v>
      </c>
      <c r="L77" s="2410">
        <v>0</v>
      </c>
      <c r="M77" s="365">
        <v>0</v>
      </c>
      <c r="N77" s="2411">
        <v>0</v>
      </c>
      <c r="O77" s="2412">
        <v>0</v>
      </c>
      <c r="P77" s="2413">
        <v>0</v>
      </c>
      <c r="Q77" s="2408">
        <v>0</v>
      </c>
      <c r="R77" s="2414">
        <v>0</v>
      </c>
      <c r="S77" s="2271">
        <v>10326</v>
      </c>
      <c r="T77" s="2271">
        <v>2000</v>
      </c>
      <c r="U77" s="2319">
        <v>194075</v>
      </c>
      <c r="V77" s="2415">
        <v>194.07499999999999</v>
      </c>
      <c r="W77" s="2408">
        <v>194075</v>
      </c>
      <c r="X77" s="2408"/>
      <c r="Y77" s="2408">
        <v>194075</v>
      </c>
      <c r="Z77" s="2409">
        <v>33075</v>
      </c>
      <c r="AA77" s="2410">
        <v>0.14560862865947613</v>
      </c>
      <c r="AB77" s="365">
        <v>0</v>
      </c>
      <c r="AC77" s="2411">
        <v>0</v>
      </c>
      <c r="AD77" s="2413">
        <v>0</v>
      </c>
      <c r="AE77" s="2413">
        <v>0</v>
      </c>
      <c r="AF77" s="2359">
        <v>68</v>
      </c>
      <c r="AG77" s="2858">
        <v>0</v>
      </c>
      <c r="AH77" s="2414">
        <v>0</v>
      </c>
      <c r="AI77" s="2858"/>
      <c r="AJ77" s="2408">
        <v>422075</v>
      </c>
      <c r="AK77" s="2416">
        <v>10326</v>
      </c>
      <c r="AL77" s="2858">
        <v>2000</v>
      </c>
      <c r="AM77" s="366">
        <v>423.65499999999997</v>
      </c>
      <c r="AN77" s="2417">
        <v>423.65499999999997</v>
      </c>
      <c r="AO77" s="2408">
        <v>423655</v>
      </c>
      <c r="AP77" s="2418"/>
      <c r="AQ77" s="2408">
        <v>423655</v>
      </c>
      <c r="AR77" s="2409">
        <v>30645</v>
      </c>
      <c r="AS77" s="2410">
        <v>6.74554259300022E-2</v>
      </c>
      <c r="AT77" s="2408"/>
      <c r="AU77" s="2408">
        <v>0</v>
      </c>
      <c r="AV77" s="2414"/>
      <c r="AW77" s="2408"/>
      <c r="AX77" s="2408">
        <v>0</v>
      </c>
      <c r="AY77" s="2414"/>
      <c r="AZ77" s="2358">
        <v>1</v>
      </c>
      <c r="BA77" s="2408">
        <v>0</v>
      </c>
      <c r="BB77" s="2358">
        <v>1</v>
      </c>
      <c r="BC77" s="2366">
        <v>0</v>
      </c>
      <c r="BD77" s="2358">
        <v>2</v>
      </c>
      <c r="BE77" s="2358">
        <v>2</v>
      </c>
      <c r="BF77" s="2358">
        <v>0</v>
      </c>
      <c r="BG77" s="2419">
        <v>2</v>
      </c>
      <c r="BS77" s="2420">
        <v>0.49812898965441338</v>
      </c>
      <c r="BT77" s="2421">
        <v>-0.43067356372441118</v>
      </c>
    </row>
    <row r="78" spans="1:72" s="2271" customFormat="1">
      <c r="A78" s="2271">
        <v>69</v>
      </c>
      <c r="B78" s="2257">
        <v>10326</v>
      </c>
      <c r="C78" s="2271">
        <v>2100</v>
      </c>
      <c r="D78" s="2366">
        <v>423662</v>
      </c>
      <c r="E78" s="2366"/>
      <c r="F78" s="2319">
        <v>229794</v>
      </c>
      <c r="G78" s="2407">
        <v>229.79400000000001</v>
      </c>
      <c r="H78" s="2408">
        <v>228000</v>
      </c>
      <c r="I78" s="2408"/>
      <c r="J78" s="2408">
        <v>228000</v>
      </c>
      <c r="K78" s="2409">
        <v>0</v>
      </c>
      <c r="L78" s="2410">
        <v>0</v>
      </c>
      <c r="M78" s="365">
        <v>0</v>
      </c>
      <c r="N78" s="2411">
        <v>0</v>
      </c>
      <c r="O78" s="2412">
        <v>0</v>
      </c>
      <c r="P78" s="2413">
        <v>0</v>
      </c>
      <c r="Q78" s="2408">
        <v>0</v>
      </c>
      <c r="R78" s="2414">
        <v>0</v>
      </c>
      <c r="S78" s="2271">
        <v>10326</v>
      </c>
      <c r="T78" s="2271">
        <v>2100</v>
      </c>
      <c r="U78" s="2319">
        <v>193868</v>
      </c>
      <c r="V78" s="2415">
        <v>193.86799999999999</v>
      </c>
      <c r="W78" s="2408">
        <v>193868</v>
      </c>
      <c r="X78" s="2408"/>
      <c r="Y78" s="2408">
        <v>193868</v>
      </c>
      <c r="Z78" s="2409">
        <v>33282</v>
      </c>
      <c r="AA78" s="2410">
        <v>0.1465199207572089</v>
      </c>
      <c r="AB78" s="365">
        <v>0</v>
      </c>
      <c r="AC78" s="2411">
        <v>0</v>
      </c>
      <c r="AD78" s="2413">
        <v>0</v>
      </c>
      <c r="AE78" s="2413">
        <v>0</v>
      </c>
      <c r="AF78" s="2359">
        <v>69</v>
      </c>
      <c r="AG78" s="2858">
        <v>0</v>
      </c>
      <c r="AH78" s="2414">
        <v>0</v>
      </c>
      <c r="AI78" s="2858"/>
      <c r="AJ78" s="2408">
        <v>421868</v>
      </c>
      <c r="AK78" s="2416">
        <v>10326</v>
      </c>
      <c r="AL78" s="2858">
        <v>2100</v>
      </c>
      <c r="AM78" s="366">
        <v>423.66199999999998</v>
      </c>
      <c r="AN78" s="2417">
        <v>423.66199999999998</v>
      </c>
      <c r="AO78" s="2408">
        <v>423662</v>
      </c>
      <c r="AP78" s="2418"/>
      <c r="AQ78" s="2408">
        <v>423662</v>
      </c>
      <c r="AR78" s="2409">
        <v>30638</v>
      </c>
      <c r="AS78" s="2410">
        <v>6.7440017609509129E-2</v>
      </c>
      <c r="AT78" s="2408"/>
      <c r="AU78" s="2408">
        <v>0</v>
      </c>
      <c r="AV78" s="2414"/>
      <c r="AW78" s="2408"/>
      <c r="AX78" s="2408">
        <v>0</v>
      </c>
      <c r="AY78" s="2414"/>
      <c r="AZ78" s="2358">
        <v>1</v>
      </c>
      <c r="BA78" s="2408">
        <v>0</v>
      </c>
      <c r="BB78" s="2358">
        <v>1</v>
      </c>
      <c r="BC78" s="2366">
        <v>0</v>
      </c>
      <c r="BD78" s="2358">
        <v>2</v>
      </c>
      <c r="BE78" s="2358">
        <v>2</v>
      </c>
      <c r="BF78" s="2358">
        <v>0</v>
      </c>
      <c r="BG78" s="2419">
        <v>2</v>
      </c>
      <c r="BS78" s="2420">
        <v>0.49812898965441338</v>
      </c>
      <c r="BT78" s="2421">
        <v>-0.43068897204490425</v>
      </c>
    </row>
    <row r="79" spans="1:72" s="2271" customFormat="1">
      <c r="A79" s="2271">
        <v>70</v>
      </c>
      <c r="B79" s="2257">
        <v>10326</v>
      </c>
      <c r="C79" s="2271">
        <v>2200</v>
      </c>
      <c r="D79" s="2366">
        <v>423482</v>
      </c>
      <c r="E79" s="2366"/>
      <c r="F79" s="2319">
        <v>229724</v>
      </c>
      <c r="G79" s="2407">
        <v>229.72399999999999</v>
      </c>
      <c r="H79" s="2408">
        <v>228000</v>
      </c>
      <c r="I79" s="2408"/>
      <c r="J79" s="2408">
        <v>228000</v>
      </c>
      <c r="K79" s="2409">
        <v>0</v>
      </c>
      <c r="L79" s="2410">
        <v>0</v>
      </c>
      <c r="M79" s="365">
        <v>0</v>
      </c>
      <c r="N79" s="2411">
        <v>0</v>
      </c>
      <c r="O79" s="2412">
        <v>0</v>
      </c>
      <c r="P79" s="2413">
        <v>0</v>
      </c>
      <c r="Q79" s="2408">
        <v>0</v>
      </c>
      <c r="R79" s="2414">
        <v>0</v>
      </c>
      <c r="S79" s="2271">
        <v>10326</v>
      </c>
      <c r="T79" s="2271">
        <v>2200</v>
      </c>
      <c r="U79" s="2319">
        <v>193758</v>
      </c>
      <c r="V79" s="2415">
        <v>193.75800000000001</v>
      </c>
      <c r="W79" s="2408">
        <v>193758</v>
      </c>
      <c r="X79" s="2408"/>
      <c r="Y79" s="2408">
        <v>193758</v>
      </c>
      <c r="Z79" s="2409">
        <v>33392</v>
      </c>
      <c r="AA79" s="2410">
        <v>0.14700418225841955</v>
      </c>
      <c r="AB79" s="365">
        <v>0</v>
      </c>
      <c r="AC79" s="2411">
        <v>0</v>
      </c>
      <c r="AD79" s="2413">
        <v>0</v>
      </c>
      <c r="AE79" s="2413">
        <v>0</v>
      </c>
      <c r="AF79" s="2359">
        <v>70</v>
      </c>
      <c r="AG79" s="2858">
        <v>0</v>
      </c>
      <c r="AH79" s="2414">
        <v>0</v>
      </c>
      <c r="AI79" s="2858"/>
      <c r="AJ79" s="2408">
        <v>421758</v>
      </c>
      <c r="AK79" s="2416">
        <v>10326</v>
      </c>
      <c r="AL79" s="2858">
        <v>2200</v>
      </c>
      <c r="AM79" s="366">
        <v>423.48200000000003</v>
      </c>
      <c r="AN79" s="2417">
        <v>423.48200000000003</v>
      </c>
      <c r="AO79" s="2408">
        <v>423482</v>
      </c>
      <c r="AP79" s="2418"/>
      <c r="AQ79" s="2408">
        <v>423482</v>
      </c>
      <c r="AR79" s="2409">
        <v>30818</v>
      </c>
      <c r="AS79" s="2410">
        <v>6.7836231565045119E-2</v>
      </c>
      <c r="AT79" s="2408"/>
      <c r="AU79" s="2408">
        <v>0</v>
      </c>
      <c r="AV79" s="2414"/>
      <c r="AW79" s="2408"/>
      <c r="AX79" s="2408">
        <v>0</v>
      </c>
      <c r="AY79" s="2414"/>
      <c r="AZ79" s="2358">
        <v>1</v>
      </c>
      <c r="BA79" s="2408">
        <v>0</v>
      </c>
      <c r="BB79" s="2358">
        <v>1</v>
      </c>
      <c r="BC79" s="2366">
        <v>0</v>
      </c>
      <c r="BD79" s="2358">
        <v>2</v>
      </c>
      <c r="BE79" s="2358">
        <v>2</v>
      </c>
      <c r="BF79" s="2358">
        <v>0</v>
      </c>
      <c r="BG79" s="2419">
        <v>2</v>
      </c>
      <c r="BS79" s="2420">
        <v>0.49812898965441338</v>
      </c>
      <c r="BT79" s="2421">
        <v>-0.43029275808936829</v>
      </c>
    </row>
    <row r="80" spans="1:72" s="2271" customFormat="1">
      <c r="A80" s="2271">
        <v>71</v>
      </c>
      <c r="B80" s="2257">
        <v>10326</v>
      </c>
      <c r="C80" s="2271">
        <v>2300</v>
      </c>
      <c r="D80" s="2366">
        <v>423652</v>
      </c>
      <c r="E80" s="2366"/>
      <c r="F80" s="2319">
        <v>229732</v>
      </c>
      <c r="G80" s="2407">
        <v>229.732</v>
      </c>
      <c r="H80" s="2408">
        <v>228000</v>
      </c>
      <c r="I80" s="2408"/>
      <c r="J80" s="2408">
        <v>228000</v>
      </c>
      <c r="K80" s="2409">
        <v>0</v>
      </c>
      <c r="L80" s="2410">
        <v>0</v>
      </c>
      <c r="M80" s="365">
        <v>0</v>
      </c>
      <c r="N80" s="2411">
        <v>0</v>
      </c>
      <c r="O80" s="2412">
        <v>0</v>
      </c>
      <c r="P80" s="2413">
        <v>0</v>
      </c>
      <c r="Q80" s="2408">
        <v>0</v>
      </c>
      <c r="R80" s="2414">
        <v>0</v>
      </c>
      <c r="S80" s="2271">
        <v>10326</v>
      </c>
      <c r="T80" s="2271">
        <v>2300</v>
      </c>
      <c r="U80" s="2319">
        <v>193920</v>
      </c>
      <c r="V80" s="2415">
        <v>193.92</v>
      </c>
      <c r="W80" s="2408">
        <v>193920</v>
      </c>
      <c r="X80" s="2408"/>
      <c r="Y80" s="2408">
        <v>193920</v>
      </c>
      <c r="Z80" s="2409">
        <v>33230</v>
      </c>
      <c r="AA80" s="2410">
        <v>0.14629099713845475</v>
      </c>
      <c r="AB80" s="365">
        <v>0</v>
      </c>
      <c r="AC80" s="2411">
        <v>0</v>
      </c>
      <c r="AD80" s="2413">
        <v>0</v>
      </c>
      <c r="AE80" s="2413">
        <v>0</v>
      </c>
      <c r="AF80" s="2359">
        <v>71</v>
      </c>
      <c r="AG80" s="2858">
        <v>0</v>
      </c>
      <c r="AH80" s="2414">
        <v>0</v>
      </c>
      <c r="AI80" s="2858"/>
      <c r="AJ80" s="2408">
        <v>421920</v>
      </c>
      <c r="AK80" s="2416">
        <v>10326</v>
      </c>
      <c r="AL80" s="2858">
        <v>2300</v>
      </c>
      <c r="AM80" s="366">
        <v>423.65199999999999</v>
      </c>
      <c r="AN80" s="2417">
        <v>423.65199999999999</v>
      </c>
      <c r="AO80" s="2408">
        <v>423652</v>
      </c>
      <c r="AP80" s="2418"/>
      <c r="AQ80" s="2408">
        <v>423652</v>
      </c>
      <c r="AR80" s="2409">
        <v>30648</v>
      </c>
      <c r="AS80" s="2410">
        <v>6.7462029495927806E-2</v>
      </c>
      <c r="AT80" s="2408"/>
      <c r="AU80" s="2408">
        <v>0</v>
      </c>
      <c r="AV80" s="2414"/>
      <c r="AW80" s="2408"/>
      <c r="AX80" s="2408">
        <v>0</v>
      </c>
      <c r="AY80" s="2414"/>
      <c r="AZ80" s="2358">
        <v>1</v>
      </c>
      <c r="BA80" s="2408">
        <v>0</v>
      </c>
      <c r="BB80" s="2358">
        <v>1</v>
      </c>
      <c r="BC80" s="2366">
        <v>0</v>
      </c>
      <c r="BD80" s="2358">
        <v>2</v>
      </c>
      <c r="BE80" s="2358">
        <v>2</v>
      </c>
      <c r="BF80" s="2358">
        <v>0</v>
      </c>
      <c r="BG80" s="2419">
        <v>2</v>
      </c>
      <c r="BS80" s="2420">
        <v>0.49812898965441338</v>
      </c>
      <c r="BT80" s="2421">
        <v>-0.4306669601584856</v>
      </c>
    </row>
    <row r="81" spans="1:72" s="2271" customFormat="1">
      <c r="A81" s="2271">
        <v>72</v>
      </c>
      <c r="B81" s="2257">
        <v>10326</v>
      </c>
      <c r="C81" s="2271">
        <v>2400</v>
      </c>
      <c r="D81" s="2366">
        <v>423941</v>
      </c>
      <c r="E81" s="2366"/>
      <c r="F81" s="2319">
        <v>230062</v>
      </c>
      <c r="G81" s="2407">
        <v>230.06200000000001</v>
      </c>
      <c r="H81" s="2408">
        <v>228000</v>
      </c>
      <c r="I81" s="2408"/>
      <c r="J81" s="2408">
        <v>228000</v>
      </c>
      <c r="K81" s="2409">
        <v>0</v>
      </c>
      <c r="L81" s="2410">
        <v>0</v>
      </c>
      <c r="M81" s="365">
        <v>0</v>
      </c>
      <c r="N81" s="2411">
        <v>0</v>
      </c>
      <c r="O81" s="2412">
        <v>0</v>
      </c>
      <c r="P81" s="2413">
        <v>0</v>
      </c>
      <c r="Q81" s="2408">
        <v>0</v>
      </c>
      <c r="R81" s="2414">
        <v>0</v>
      </c>
      <c r="S81" s="2271">
        <v>10326</v>
      </c>
      <c r="T81" s="2271">
        <v>2400</v>
      </c>
      <c r="U81" s="2319">
        <v>193879</v>
      </c>
      <c r="V81" s="2415">
        <v>193.87899999999999</v>
      </c>
      <c r="W81" s="2408">
        <v>193879</v>
      </c>
      <c r="X81" s="2408"/>
      <c r="Y81" s="2408">
        <v>193879</v>
      </c>
      <c r="Z81" s="2409">
        <v>33271</v>
      </c>
      <c r="AA81" s="2410">
        <v>0.14647149460708783</v>
      </c>
      <c r="AB81" s="365">
        <v>0</v>
      </c>
      <c r="AC81" s="2411">
        <v>0</v>
      </c>
      <c r="AD81" s="2413">
        <v>0</v>
      </c>
      <c r="AE81" s="2413">
        <v>0</v>
      </c>
      <c r="AF81" s="2359">
        <v>72</v>
      </c>
      <c r="AG81" s="2858">
        <v>0</v>
      </c>
      <c r="AH81" s="2414">
        <v>0</v>
      </c>
      <c r="AI81" s="2858"/>
      <c r="AJ81" s="2408">
        <v>421879</v>
      </c>
      <c r="AK81" s="2416">
        <v>10326</v>
      </c>
      <c r="AL81" s="2858">
        <v>2400</v>
      </c>
      <c r="AM81" s="366">
        <v>423.94099999999997</v>
      </c>
      <c r="AN81" s="2417">
        <v>423.94099999999997</v>
      </c>
      <c r="AO81" s="2408">
        <v>423941</v>
      </c>
      <c r="AP81" s="2418"/>
      <c r="AQ81" s="2408">
        <v>423941</v>
      </c>
      <c r="AR81" s="2409">
        <v>30359</v>
      </c>
      <c r="AS81" s="2410">
        <v>6.6825885978428354E-2</v>
      </c>
      <c r="AT81" s="2408"/>
      <c r="AU81" s="2408">
        <v>0</v>
      </c>
      <c r="AV81" s="2414"/>
      <c r="AW81" s="2408"/>
      <c r="AX81" s="2408">
        <v>0</v>
      </c>
      <c r="AY81" s="2414"/>
      <c r="AZ81" s="2358">
        <v>1</v>
      </c>
      <c r="BA81" s="2408">
        <v>0</v>
      </c>
      <c r="BB81" s="2358">
        <v>1</v>
      </c>
      <c r="BC81" s="2366">
        <v>0</v>
      </c>
      <c r="BD81" s="2358">
        <v>2</v>
      </c>
      <c r="BE81" s="2358">
        <v>2</v>
      </c>
      <c r="BF81" s="2358">
        <v>0</v>
      </c>
      <c r="BG81" s="2419">
        <v>2</v>
      </c>
      <c r="BS81" s="2420">
        <v>0.49812898965441338</v>
      </c>
      <c r="BT81" s="2421">
        <v>-0.43130310367598501</v>
      </c>
    </row>
    <row r="82" spans="1:72" s="2271" customFormat="1">
      <c r="A82" s="2271">
        <v>73</v>
      </c>
      <c r="B82" s="2257">
        <v>10426</v>
      </c>
      <c r="C82" s="2271">
        <v>100</v>
      </c>
      <c r="D82" s="2366">
        <v>423891</v>
      </c>
      <c r="E82" s="2366"/>
      <c r="F82" s="2319">
        <v>230116</v>
      </c>
      <c r="G82" s="2407">
        <v>230.11600000000001</v>
      </c>
      <c r="H82" s="2408">
        <v>228000</v>
      </c>
      <c r="I82" s="2408"/>
      <c r="J82" s="2408">
        <v>228000</v>
      </c>
      <c r="K82" s="2409">
        <v>0</v>
      </c>
      <c r="L82" s="2410">
        <v>0</v>
      </c>
      <c r="M82" s="365">
        <v>0</v>
      </c>
      <c r="N82" s="2411">
        <v>0</v>
      </c>
      <c r="O82" s="2412">
        <v>0</v>
      </c>
      <c r="P82" s="2413">
        <v>0</v>
      </c>
      <c r="Q82" s="2408">
        <v>0</v>
      </c>
      <c r="R82" s="2414">
        <v>0</v>
      </c>
      <c r="S82" s="2271">
        <v>10426</v>
      </c>
      <c r="T82" s="2271">
        <v>100</v>
      </c>
      <c r="U82" s="2319">
        <v>193775</v>
      </c>
      <c r="V82" s="2415">
        <v>193.77500000000001</v>
      </c>
      <c r="W82" s="2408">
        <v>193775</v>
      </c>
      <c r="X82" s="2408"/>
      <c r="Y82" s="2408">
        <v>193775</v>
      </c>
      <c r="Z82" s="2409">
        <v>33375</v>
      </c>
      <c r="AA82" s="2410">
        <v>0.14692934184459608</v>
      </c>
      <c r="AB82" s="365">
        <v>0</v>
      </c>
      <c r="AC82" s="2411">
        <v>0</v>
      </c>
      <c r="AD82" s="2413">
        <v>0</v>
      </c>
      <c r="AE82" s="2413">
        <v>0</v>
      </c>
      <c r="AF82" s="2359">
        <v>73</v>
      </c>
      <c r="AG82" s="2858">
        <v>0</v>
      </c>
      <c r="AH82" s="2414">
        <v>0</v>
      </c>
      <c r="AI82" s="2858"/>
      <c r="AJ82" s="2408">
        <v>421775</v>
      </c>
      <c r="AK82" s="2416">
        <v>10426</v>
      </c>
      <c r="AL82" s="2858">
        <v>100</v>
      </c>
      <c r="AM82" s="366">
        <v>423.89100000000002</v>
      </c>
      <c r="AN82" s="2417">
        <v>423.89100000000002</v>
      </c>
      <c r="AO82" s="2408">
        <v>423891</v>
      </c>
      <c r="AP82" s="2418"/>
      <c r="AQ82" s="2408">
        <v>423891</v>
      </c>
      <c r="AR82" s="2409">
        <v>30409</v>
      </c>
      <c r="AS82" s="2410">
        <v>6.6935945410521683E-2</v>
      </c>
      <c r="AT82" s="2408"/>
      <c r="AU82" s="2408">
        <v>0</v>
      </c>
      <c r="AV82" s="2414"/>
      <c r="AW82" s="2408"/>
      <c r="AX82" s="2408">
        <v>0</v>
      </c>
      <c r="AY82" s="2414"/>
      <c r="AZ82" s="2358">
        <v>1</v>
      </c>
      <c r="BA82" s="2408">
        <v>0</v>
      </c>
      <c r="BB82" s="2358">
        <v>1</v>
      </c>
      <c r="BC82" s="2366">
        <v>0</v>
      </c>
      <c r="BD82" s="2358">
        <v>2</v>
      </c>
      <c r="BE82" s="2358">
        <v>2</v>
      </c>
      <c r="BF82" s="2358">
        <v>0</v>
      </c>
      <c r="BG82" s="2419">
        <v>2</v>
      </c>
      <c r="BS82" s="2420">
        <v>0.49812898965441338</v>
      </c>
      <c r="BT82" s="2421">
        <v>-0.43119304424389171</v>
      </c>
    </row>
    <row r="83" spans="1:72" s="2271" customFormat="1">
      <c r="A83" s="2271">
        <v>74</v>
      </c>
      <c r="B83" s="2257">
        <v>10426</v>
      </c>
      <c r="C83" s="2271">
        <v>200</v>
      </c>
      <c r="D83" s="2366">
        <v>423931</v>
      </c>
      <c r="E83" s="2366"/>
      <c r="F83" s="2319">
        <v>230158</v>
      </c>
      <c r="G83" s="2407">
        <v>230.15799999999999</v>
      </c>
      <c r="H83" s="2408">
        <v>228000</v>
      </c>
      <c r="I83" s="2408"/>
      <c r="J83" s="2408">
        <v>228000</v>
      </c>
      <c r="K83" s="2409">
        <v>0</v>
      </c>
      <c r="L83" s="2410">
        <v>0</v>
      </c>
      <c r="M83" s="365">
        <v>0</v>
      </c>
      <c r="N83" s="2411">
        <v>0</v>
      </c>
      <c r="O83" s="2412">
        <v>0</v>
      </c>
      <c r="P83" s="2413">
        <v>0</v>
      </c>
      <c r="Q83" s="2408">
        <v>0</v>
      </c>
      <c r="R83" s="2414">
        <v>0</v>
      </c>
      <c r="S83" s="2271">
        <v>10426</v>
      </c>
      <c r="T83" s="2271">
        <v>200</v>
      </c>
      <c r="U83" s="2319">
        <v>193773</v>
      </c>
      <c r="V83" s="2415">
        <v>193.773</v>
      </c>
      <c r="W83" s="2408">
        <v>193773</v>
      </c>
      <c r="X83" s="2408"/>
      <c r="Y83" s="2408">
        <v>193773</v>
      </c>
      <c r="Z83" s="2409">
        <v>33377</v>
      </c>
      <c r="AA83" s="2410">
        <v>0.14693814659916354</v>
      </c>
      <c r="AB83" s="365">
        <v>0</v>
      </c>
      <c r="AC83" s="2411">
        <v>0</v>
      </c>
      <c r="AD83" s="2413">
        <v>0</v>
      </c>
      <c r="AE83" s="2413">
        <v>0</v>
      </c>
      <c r="AF83" s="2359">
        <v>74</v>
      </c>
      <c r="AG83" s="2858">
        <v>0</v>
      </c>
      <c r="AH83" s="2414">
        <v>0</v>
      </c>
      <c r="AI83" s="2858"/>
      <c r="AJ83" s="2408">
        <v>421773</v>
      </c>
      <c r="AK83" s="2416">
        <v>10426</v>
      </c>
      <c r="AL83" s="2858">
        <v>200</v>
      </c>
      <c r="AM83" s="366">
        <v>423.93099999999998</v>
      </c>
      <c r="AN83" s="2417">
        <v>423.93099999999998</v>
      </c>
      <c r="AO83" s="2408">
        <v>423931</v>
      </c>
      <c r="AP83" s="2418"/>
      <c r="AQ83" s="2408">
        <v>423931</v>
      </c>
      <c r="AR83" s="2409">
        <v>30369</v>
      </c>
      <c r="AS83" s="2410">
        <v>6.6847897864847017E-2</v>
      </c>
      <c r="AT83" s="2408"/>
      <c r="AU83" s="2408">
        <v>0</v>
      </c>
      <c r="AV83" s="2414"/>
      <c r="AW83" s="2408"/>
      <c r="AX83" s="2408">
        <v>0</v>
      </c>
      <c r="AY83" s="2414"/>
      <c r="AZ83" s="2358">
        <v>1</v>
      </c>
      <c r="BA83" s="2408">
        <v>0</v>
      </c>
      <c r="BB83" s="2358">
        <v>1</v>
      </c>
      <c r="BC83" s="2366">
        <v>0</v>
      </c>
      <c r="BD83" s="2358">
        <v>2</v>
      </c>
      <c r="BE83" s="2358">
        <v>2</v>
      </c>
      <c r="BF83" s="2358">
        <v>0</v>
      </c>
      <c r="BG83" s="2419">
        <v>2</v>
      </c>
      <c r="BS83" s="2420">
        <v>0.49812898965441338</v>
      </c>
      <c r="BT83" s="2421">
        <v>-0.43128109178956636</v>
      </c>
    </row>
    <row r="84" spans="1:72" s="2271" customFormat="1">
      <c r="A84" s="2271">
        <v>75</v>
      </c>
      <c r="B84" s="2257">
        <v>10426</v>
      </c>
      <c r="C84" s="2271">
        <v>300</v>
      </c>
      <c r="D84" s="2366">
        <v>423482</v>
      </c>
      <c r="E84" s="2366"/>
      <c r="F84" s="2319">
        <v>229692</v>
      </c>
      <c r="G84" s="2407">
        <v>229.69200000000001</v>
      </c>
      <c r="H84" s="2408">
        <v>228000</v>
      </c>
      <c r="I84" s="2408"/>
      <c r="J84" s="2408">
        <v>228000</v>
      </c>
      <c r="K84" s="2409">
        <v>0</v>
      </c>
      <c r="L84" s="2410">
        <v>0</v>
      </c>
      <c r="M84" s="365">
        <v>0</v>
      </c>
      <c r="N84" s="2411">
        <v>0</v>
      </c>
      <c r="O84" s="2412">
        <v>0</v>
      </c>
      <c r="P84" s="2413">
        <v>0</v>
      </c>
      <c r="Q84" s="2408">
        <v>0</v>
      </c>
      <c r="R84" s="2414">
        <v>0</v>
      </c>
      <c r="S84" s="2271">
        <v>10426</v>
      </c>
      <c r="T84" s="2271">
        <v>300</v>
      </c>
      <c r="U84" s="2319">
        <v>193790</v>
      </c>
      <c r="V84" s="2415">
        <v>193.79</v>
      </c>
      <c r="W84" s="2408">
        <v>193790</v>
      </c>
      <c r="X84" s="2408"/>
      <c r="Y84" s="2408">
        <v>193790</v>
      </c>
      <c r="Z84" s="2409">
        <v>33360</v>
      </c>
      <c r="AA84" s="2410">
        <v>0.14686330618534008</v>
      </c>
      <c r="AB84" s="365">
        <v>0</v>
      </c>
      <c r="AC84" s="2411">
        <v>0</v>
      </c>
      <c r="AD84" s="2413">
        <v>0</v>
      </c>
      <c r="AE84" s="2413">
        <v>0</v>
      </c>
      <c r="AF84" s="2359">
        <v>75</v>
      </c>
      <c r="AG84" s="2858">
        <v>0</v>
      </c>
      <c r="AH84" s="2414">
        <v>0</v>
      </c>
      <c r="AI84" s="2858"/>
      <c r="AJ84" s="2408">
        <v>421790</v>
      </c>
      <c r="AK84" s="2416">
        <v>10426</v>
      </c>
      <c r="AL84" s="2858">
        <v>300</v>
      </c>
      <c r="AM84" s="366">
        <v>423.48200000000003</v>
      </c>
      <c r="AN84" s="2417">
        <v>423.48200000000003</v>
      </c>
      <c r="AO84" s="2408">
        <v>423482</v>
      </c>
      <c r="AP84" s="2418"/>
      <c r="AQ84" s="2408">
        <v>423482</v>
      </c>
      <c r="AR84" s="2409">
        <v>30818</v>
      </c>
      <c r="AS84" s="2410">
        <v>6.7836231565045119E-2</v>
      </c>
      <c r="AT84" s="2408"/>
      <c r="AU84" s="2408">
        <v>0</v>
      </c>
      <c r="AV84" s="2414"/>
      <c r="AW84" s="2408"/>
      <c r="AX84" s="2408">
        <v>0</v>
      </c>
      <c r="AY84" s="2414"/>
      <c r="AZ84" s="2358">
        <v>1</v>
      </c>
      <c r="BA84" s="2408">
        <v>0</v>
      </c>
      <c r="BB84" s="2358">
        <v>1</v>
      </c>
      <c r="BC84" s="2366">
        <v>0</v>
      </c>
      <c r="BD84" s="2358">
        <v>2</v>
      </c>
      <c r="BE84" s="2358">
        <v>2</v>
      </c>
      <c r="BF84" s="2358">
        <v>0</v>
      </c>
      <c r="BG84" s="2419">
        <v>2</v>
      </c>
      <c r="BS84" s="2420">
        <v>0.49812898965441338</v>
      </c>
      <c r="BT84" s="2421">
        <v>-0.43029275808936829</v>
      </c>
    </row>
    <row r="85" spans="1:72" s="2271" customFormat="1">
      <c r="A85" s="2271">
        <v>76</v>
      </c>
      <c r="B85" s="2257">
        <v>10426</v>
      </c>
      <c r="C85" s="2271">
        <v>400</v>
      </c>
      <c r="D85" s="2366">
        <v>423434</v>
      </c>
      <c r="E85" s="2366"/>
      <c r="F85" s="2319">
        <v>229614</v>
      </c>
      <c r="G85" s="2407">
        <v>229.614</v>
      </c>
      <c r="H85" s="2408">
        <v>228000</v>
      </c>
      <c r="I85" s="2408"/>
      <c r="J85" s="2408">
        <v>228000</v>
      </c>
      <c r="K85" s="2409">
        <v>0</v>
      </c>
      <c r="L85" s="2410">
        <v>0</v>
      </c>
      <c r="M85" s="365">
        <v>0</v>
      </c>
      <c r="N85" s="2411">
        <v>0</v>
      </c>
      <c r="O85" s="2412">
        <v>0</v>
      </c>
      <c r="P85" s="2413">
        <v>0</v>
      </c>
      <c r="Q85" s="2408">
        <v>0</v>
      </c>
      <c r="R85" s="2414">
        <v>0</v>
      </c>
      <c r="S85" s="2271">
        <v>10426</v>
      </c>
      <c r="T85" s="2271">
        <v>400</v>
      </c>
      <c r="U85" s="2319">
        <v>193820</v>
      </c>
      <c r="V85" s="2415">
        <v>193.82</v>
      </c>
      <c r="W85" s="2408">
        <v>193820</v>
      </c>
      <c r="X85" s="2408"/>
      <c r="Y85" s="2408">
        <v>193820</v>
      </c>
      <c r="Z85" s="2409">
        <v>33330</v>
      </c>
      <c r="AA85" s="2410">
        <v>0.1467312348668281</v>
      </c>
      <c r="AB85" s="365">
        <v>0</v>
      </c>
      <c r="AC85" s="2411">
        <v>0</v>
      </c>
      <c r="AD85" s="2413">
        <v>0</v>
      </c>
      <c r="AE85" s="2413">
        <v>0</v>
      </c>
      <c r="AF85" s="2359">
        <v>76</v>
      </c>
      <c r="AG85" s="2858">
        <v>0</v>
      </c>
      <c r="AH85" s="2414">
        <v>0</v>
      </c>
      <c r="AI85" s="2858"/>
      <c r="AJ85" s="2408">
        <v>421820</v>
      </c>
      <c r="AK85" s="2416">
        <v>10426</v>
      </c>
      <c r="AL85" s="2858">
        <v>400</v>
      </c>
      <c r="AM85" s="366">
        <v>423.43400000000003</v>
      </c>
      <c r="AN85" s="2417">
        <v>423.43400000000003</v>
      </c>
      <c r="AO85" s="2408">
        <v>423434</v>
      </c>
      <c r="AP85" s="2418"/>
      <c r="AQ85" s="2408">
        <v>423434</v>
      </c>
      <c r="AR85" s="2409">
        <v>30866</v>
      </c>
      <c r="AS85" s="2410">
        <v>6.7941888619854715E-2</v>
      </c>
      <c r="AT85" s="2408"/>
      <c r="AU85" s="2408">
        <v>0</v>
      </c>
      <c r="AV85" s="2414"/>
      <c r="AW85" s="2408"/>
      <c r="AX85" s="2408">
        <v>0</v>
      </c>
      <c r="AY85" s="2414"/>
      <c r="AZ85" s="2358">
        <v>1</v>
      </c>
      <c r="BA85" s="2408">
        <v>0</v>
      </c>
      <c r="BB85" s="2358">
        <v>1</v>
      </c>
      <c r="BC85" s="2366">
        <v>0</v>
      </c>
      <c r="BD85" s="2358">
        <v>2</v>
      </c>
      <c r="BE85" s="2358">
        <v>2</v>
      </c>
      <c r="BF85" s="2358">
        <v>0</v>
      </c>
      <c r="BG85" s="2419">
        <v>2</v>
      </c>
      <c r="BS85" s="2420">
        <v>0.49812898965441338</v>
      </c>
      <c r="BT85" s="2421">
        <v>-0.43018710103455865</v>
      </c>
    </row>
    <row r="86" spans="1:72" s="2271" customFormat="1">
      <c r="A86" s="2271">
        <v>77</v>
      </c>
      <c r="B86" s="2257">
        <v>10426</v>
      </c>
      <c r="C86" s="2271">
        <v>500</v>
      </c>
      <c r="D86" s="2366">
        <v>420508</v>
      </c>
      <c r="E86" s="2366"/>
      <c r="F86" s="2319">
        <v>229876</v>
      </c>
      <c r="G86" s="2407">
        <v>229.876</v>
      </c>
      <c r="H86" s="2408">
        <v>228000</v>
      </c>
      <c r="I86" s="2408"/>
      <c r="J86" s="2408">
        <v>228000</v>
      </c>
      <c r="K86" s="2409">
        <v>0</v>
      </c>
      <c r="L86" s="2410">
        <v>0</v>
      </c>
      <c r="M86" s="365">
        <v>0</v>
      </c>
      <c r="N86" s="2411">
        <v>0</v>
      </c>
      <c r="O86" s="2412">
        <v>0</v>
      </c>
      <c r="P86" s="2413">
        <v>0</v>
      </c>
      <c r="Q86" s="2408">
        <v>0</v>
      </c>
      <c r="R86" s="2414">
        <v>0</v>
      </c>
      <c r="S86" s="2271">
        <v>10426</v>
      </c>
      <c r="T86" s="2271">
        <v>500</v>
      </c>
      <c r="U86" s="2319">
        <v>190632</v>
      </c>
      <c r="V86" s="2415">
        <v>190.63200000000001</v>
      </c>
      <c r="W86" s="2408">
        <v>190632</v>
      </c>
      <c r="X86" s="2408"/>
      <c r="Y86" s="2408">
        <v>190632</v>
      </c>
      <c r="Z86" s="2409">
        <v>36518</v>
      </c>
      <c r="AA86" s="2410">
        <v>0.16076601364736959</v>
      </c>
      <c r="AB86" s="365">
        <v>0</v>
      </c>
      <c r="AC86" s="2411">
        <v>0</v>
      </c>
      <c r="AD86" s="2413">
        <v>0</v>
      </c>
      <c r="AE86" s="2413">
        <v>0</v>
      </c>
      <c r="AF86" s="2359">
        <v>77</v>
      </c>
      <c r="AG86" s="2858">
        <v>0</v>
      </c>
      <c r="AH86" s="2414">
        <v>0</v>
      </c>
      <c r="AI86" s="2858"/>
      <c r="AJ86" s="2408">
        <v>418632</v>
      </c>
      <c r="AK86" s="2416">
        <v>10426</v>
      </c>
      <c r="AL86" s="2858">
        <v>500</v>
      </c>
      <c r="AM86" s="366">
        <v>420.50799999999998</v>
      </c>
      <c r="AN86" s="2417">
        <v>420.50799999999998</v>
      </c>
      <c r="AO86" s="2408">
        <v>420508</v>
      </c>
      <c r="AP86" s="2418"/>
      <c r="AQ86" s="2408">
        <v>420508</v>
      </c>
      <c r="AR86" s="2409">
        <v>33792</v>
      </c>
      <c r="AS86" s="2410">
        <v>7.4382566585956419E-2</v>
      </c>
      <c r="AT86" s="2408"/>
      <c r="AU86" s="2408">
        <v>0</v>
      </c>
      <c r="AV86" s="2414"/>
      <c r="AW86" s="2408"/>
      <c r="AX86" s="2408">
        <v>0</v>
      </c>
      <c r="AY86" s="2414"/>
      <c r="AZ86" s="2358">
        <v>1</v>
      </c>
      <c r="BA86" s="2408">
        <v>0</v>
      </c>
      <c r="BB86" s="2358">
        <v>1</v>
      </c>
      <c r="BC86" s="2366">
        <v>0</v>
      </c>
      <c r="BD86" s="2358">
        <v>2</v>
      </c>
      <c r="BE86" s="2358">
        <v>2</v>
      </c>
      <c r="BF86" s="2358">
        <v>0</v>
      </c>
      <c r="BG86" s="2419">
        <v>2</v>
      </c>
      <c r="BS86" s="2420">
        <v>0.49812898965441338</v>
      </c>
      <c r="BT86" s="2421">
        <v>-0.42374642306845695</v>
      </c>
    </row>
    <row r="87" spans="1:72" s="2271" customFormat="1">
      <c r="A87" s="2271">
        <v>78</v>
      </c>
      <c r="B87" s="2257">
        <v>10426</v>
      </c>
      <c r="C87" s="2271">
        <v>600</v>
      </c>
      <c r="D87" s="2366">
        <v>405252</v>
      </c>
      <c r="E87" s="2366"/>
      <c r="F87" s="2319">
        <v>230052</v>
      </c>
      <c r="G87" s="2407">
        <v>230.05199999999999</v>
      </c>
      <c r="H87" s="2408">
        <v>228000</v>
      </c>
      <c r="I87" s="2408"/>
      <c r="J87" s="2408">
        <v>228000</v>
      </c>
      <c r="K87" s="2409">
        <v>0</v>
      </c>
      <c r="L87" s="2410">
        <v>0</v>
      </c>
      <c r="M87" s="365">
        <v>0</v>
      </c>
      <c r="N87" s="2411">
        <v>0</v>
      </c>
      <c r="O87" s="2412">
        <v>0</v>
      </c>
      <c r="P87" s="2413">
        <v>0</v>
      </c>
      <c r="Q87" s="2408">
        <v>0</v>
      </c>
      <c r="R87" s="2414">
        <v>0</v>
      </c>
      <c r="S87" s="2271">
        <v>10426</v>
      </c>
      <c r="T87" s="2271">
        <v>600</v>
      </c>
      <c r="U87" s="2319">
        <v>175200</v>
      </c>
      <c r="V87" s="2415">
        <v>175.2</v>
      </c>
      <c r="W87" s="2408">
        <v>175200</v>
      </c>
      <c r="X87" s="2408"/>
      <c r="Y87" s="2408">
        <v>175200</v>
      </c>
      <c r="Z87" s="2409">
        <v>51950</v>
      </c>
      <c r="AA87" s="2410">
        <v>0.22870349988994057</v>
      </c>
      <c r="AB87" s="365">
        <v>0</v>
      </c>
      <c r="AC87" s="2411">
        <v>0</v>
      </c>
      <c r="AD87" s="2413">
        <v>0</v>
      </c>
      <c r="AE87" s="2413">
        <v>0</v>
      </c>
      <c r="AF87" s="2359">
        <v>78</v>
      </c>
      <c r="AG87" s="2858">
        <v>0</v>
      </c>
      <c r="AH87" s="2414">
        <v>0</v>
      </c>
      <c r="AI87" s="2858"/>
      <c r="AJ87" s="2408">
        <v>403200</v>
      </c>
      <c r="AK87" s="2416">
        <v>10426</v>
      </c>
      <c r="AL87" s="2858">
        <v>600</v>
      </c>
      <c r="AM87" s="366">
        <v>405.25200000000001</v>
      </c>
      <c r="AN87" s="2417">
        <v>405.25200000000001</v>
      </c>
      <c r="AO87" s="2408">
        <v>405252</v>
      </c>
      <c r="AP87" s="2418"/>
      <c r="AQ87" s="2408">
        <v>405252</v>
      </c>
      <c r="AR87" s="2409">
        <v>49048</v>
      </c>
      <c r="AS87" s="2410">
        <v>0.10796390050627339</v>
      </c>
      <c r="AT87" s="2408"/>
      <c r="AU87" s="2408">
        <v>0</v>
      </c>
      <c r="AV87" s="2414"/>
      <c r="AW87" s="2408"/>
      <c r="AX87" s="2408">
        <v>0</v>
      </c>
      <c r="AY87" s="2414"/>
      <c r="AZ87" s="2358">
        <v>1</v>
      </c>
      <c r="BA87" s="2408">
        <v>0</v>
      </c>
      <c r="BB87" s="2358">
        <v>1</v>
      </c>
      <c r="BC87" s="2366">
        <v>0</v>
      </c>
      <c r="BD87" s="2358">
        <v>2</v>
      </c>
      <c r="BE87" s="2358">
        <v>2</v>
      </c>
      <c r="BF87" s="2358">
        <v>0</v>
      </c>
      <c r="BG87" s="2419">
        <v>2</v>
      </c>
      <c r="BS87" s="2420">
        <v>0.49812898965441338</v>
      </c>
      <c r="BT87" s="2421">
        <v>-0.39016508914813997</v>
      </c>
    </row>
    <row r="88" spans="1:72" s="2271" customFormat="1">
      <c r="A88" s="2271">
        <v>79</v>
      </c>
      <c r="B88" s="2257">
        <v>10426</v>
      </c>
      <c r="C88" s="2271">
        <v>700</v>
      </c>
      <c r="D88" s="2366">
        <v>404968</v>
      </c>
      <c r="E88" s="2366"/>
      <c r="F88" s="2319">
        <v>229988</v>
      </c>
      <c r="G88" s="2407">
        <v>229.988</v>
      </c>
      <c r="H88" s="2408">
        <v>228000</v>
      </c>
      <c r="I88" s="2408"/>
      <c r="J88" s="2408">
        <v>228000</v>
      </c>
      <c r="K88" s="2409">
        <v>0</v>
      </c>
      <c r="L88" s="2410">
        <v>0</v>
      </c>
      <c r="M88" s="365">
        <v>0</v>
      </c>
      <c r="N88" s="2411">
        <v>0</v>
      </c>
      <c r="O88" s="2412">
        <v>0</v>
      </c>
      <c r="P88" s="2413">
        <v>0</v>
      </c>
      <c r="Q88" s="2408">
        <v>0</v>
      </c>
      <c r="R88" s="2414">
        <v>0</v>
      </c>
      <c r="S88" s="2271">
        <v>10426</v>
      </c>
      <c r="T88" s="2271">
        <v>700</v>
      </c>
      <c r="U88" s="2319">
        <v>174980</v>
      </c>
      <c r="V88" s="2415">
        <v>174.98</v>
      </c>
      <c r="W88" s="2408">
        <v>174980</v>
      </c>
      <c r="X88" s="2408"/>
      <c r="Y88" s="2408">
        <v>174980</v>
      </c>
      <c r="Z88" s="2409">
        <v>52170</v>
      </c>
      <c r="AA88" s="2410">
        <v>0.22967202289236188</v>
      </c>
      <c r="AB88" s="365">
        <v>0</v>
      </c>
      <c r="AC88" s="2411">
        <v>0</v>
      </c>
      <c r="AD88" s="2413">
        <v>0</v>
      </c>
      <c r="AE88" s="2413">
        <v>0</v>
      </c>
      <c r="AF88" s="2359">
        <v>79</v>
      </c>
      <c r="AG88" s="2858">
        <v>0</v>
      </c>
      <c r="AH88" s="2414">
        <v>0</v>
      </c>
      <c r="AI88" s="2858"/>
      <c r="AJ88" s="2408">
        <v>402980</v>
      </c>
      <c r="AK88" s="2416">
        <v>10426</v>
      </c>
      <c r="AL88" s="2858">
        <v>700</v>
      </c>
      <c r="AM88" s="366">
        <v>404.96800000000002</v>
      </c>
      <c r="AN88" s="2417">
        <v>404.96800000000002</v>
      </c>
      <c r="AO88" s="2408">
        <v>404968</v>
      </c>
      <c r="AP88" s="2418"/>
      <c r="AQ88" s="2408">
        <v>404968</v>
      </c>
      <c r="AR88" s="2409">
        <v>49332</v>
      </c>
      <c r="AS88" s="2410">
        <v>0.1085890380805635</v>
      </c>
      <c r="AT88" s="2408"/>
      <c r="AU88" s="2408">
        <v>0</v>
      </c>
      <c r="AV88" s="2414"/>
      <c r="AW88" s="2408"/>
      <c r="AX88" s="2408">
        <v>0</v>
      </c>
      <c r="AY88" s="2414"/>
      <c r="AZ88" s="2358">
        <v>1</v>
      </c>
      <c r="BA88" s="2408">
        <v>0</v>
      </c>
      <c r="BB88" s="2358">
        <v>1</v>
      </c>
      <c r="BC88" s="2366">
        <v>0</v>
      </c>
      <c r="BD88" s="2358">
        <v>2</v>
      </c>
      <c r="BE88" s="2358">
        <v>2</v>
      </c>
      <c r="BF88" s="2358">
        <v>0</v>
      </c>
      <c r="BG88" s="2419">
        <v>2</v>
      </c>
      <c r="BS88" s="2420">
        <v>0.49812898965441338</v>
      </c>
      <c r="BT88" s="2421">
        <v>-0.38953995157384991</v>
      </c>
    </row>
    <row r="89" spans="1:72" s="2271" customFormat="1">
      <c r="A89" s="2271">
        <v>80</v>
      </c>
      <c r="B89" s="2257">
        <v>10426</v>
      </c>
      <c r="C89" s="2271">
        <v>800</v>
      </c>
      <c r="D89" s="2366">
        <v>404896</v>
      </c>
      <c r="E89" s="2366"/>
      <c r="F89" s="2319">
        <v>229928</v>
      </c>
      <c r="G89" s="2407">
        <v>229.928</v>
      </c>
      <c r="H89" s="2408">
        <v>228000</v>
      </c>
      <c r="I89" s="2408"/>
      <c r="J89" s="2408">
        <v>228000</v>
      </c>
      <c r="K89" s="2409">
        <v>0</v>
      </c>
      <c r="L89" s="2410">
        <v>0</v>
      </c>
      <c r="M89" s="365">
        <v>0</v>
      </c>
      <c r="N89" s="2411">
        <v>0</v>
      </c>
      <c r="O89" s="2412">
        <v>0</v>
      </c>
      <c r="P89" s="2413">
        <v>0</v>
      </c>
      <c r="Q89" s="2408">
        <v>0</v>
      </c>
      <c r="R89" s="2414">
        <v>0</v>
      </c>
      <c r="S89" s="2271">
        <v>10426</v>
      </c>
      <c r="T89" s="2271">
        <v>800</v>
      </c>
      <c r="U89" s="2319">
        <v>174968</v>
      </c>
      <c r="V89" s="2415">
        <v>174.96799999999999</v>
      </c>
      <c r="W89" s="2408">
        <v>174968</v>
      </c>
      <c r="X89" s="2408"/>
      <c r="Y89" s="2408">
        <v>174968</v>
      </c>
      <c r="Z89" s="2409">
        <v>52182</v>
      </c>
      <c r="AA89" s="2410">
        <v>0.22972485141976667</v>
      </c>
      <c r="AB89" s="365">
        <v>0</v>
      </c>
      <c r="AC89" s="2411">
        <v>0</v>
      </c>
      <c r="AD89" s="2413">
        <v>0</v>
      </c>
      <c r="AE89" s="2413">
        <v>0</v>
      </c>
      <c r="AF89" s="2359">
        <v>80</v>
      </c>
      <c r="AG89" s="2858">
        <v>0</v>
      </c>
      <c r="AH89" s="2414">
        <v>0</v>
      </c>
      <c r="AI89" s="2858"/>
      <c r="AJ89" s="2408">
        <v>402968</v>
      </c>
      <c r="AK89" s="2416">
        <v>10426</v>
      </c>
      <c r="AL89" s="2858">
        <v>800</v>
      </c>
      <c r="AM89" s="366">
        <v>404.89600000000002</v>
      </c>
      <c r="AN89" s="2417">
        <v>404.89600000000002</v>
      </c>
      <c r="AO89" s="2408">
        <v>404896</v>
      </c>
      <c r="AP89" s="2418"/>
      <c r="AQ89" s="2408">
        <v>404896</v>
      </c>
      <c r="AR89" s="2409">
        <v>49404</v>
      </c>
      <c r="AS89" s="2410">
        <v>0.1087475236627779</v>
      </c>
      <c r="AT89" s="2408"/>
      <c r="AU89" s="2408">
        <v>0</v>
      </c>
      <c r="AV89" s="2414"/>
      <c r="AW89" s="2408"/>
      <c r="AX89" s="2408">
        <v>0</v>
      </c>
      <c r="AY89" s="2414"/>
      <c r="AZ89" s="2358">
        <v>1</v>
      </c>
      <c r="BA89" s="2408">
        <v>0</v>
      </c>
      <c r="BB89" s="2358">
        <v>1</v>
      </c>
      <c r="BC89" s="2366">
        <v>0</v>
      </c>
      <c r="BD89" s="2358">
        <v>2</v>
      </c>
      <c r="BE89" s="2358">
        <v>2</v>
      </c>
      <c r="BF89" s="2358">
        <v>0</v>
      </c>
      <c r="BG89" s="2419">
        <v>2</v>
      </c>
      <c r="BS89" s="2420">
        <v>0.4959278010125468</v>
      </c>
      <c r="BT89" s="2421">
        <v>-0.3871802773497689</v>
      </c>
    </row>
    <row r="90" spans="1:72" s="2271" customFormat="1">
      <c r="A90" s="2271">
        <v>81</v>
      </c>
      <c r="B90" s="2257">
        <v>10426</v>
      </c>
      <c r="C90" s="2271">
        <v>900</v>
      </c>
      <c r="D90" s="2366">
        <v>404327</v>
      </c>
      <c r="E90" s="2366"/>
      <c r="F90" s="2319">
        <v>229646</v>
      </c>
      <c r="G90" s="2407">
        <v>229.64599999999999</v>
      </c>
      <c r="H90" s="2408">
        <v>228000</v>
      </c>
      <c r="I90" s="2408"/>
      <c r="J90" s="2408">
        <v>228000</v>
      </c>
      <c r="K90" s="2409">
        <v>0</v>
      </c>
      <c r="L90" s="2410">
        <v>0</v>
      </c>
      <c r="M90" s="365">
        <v>0</v>
      </c>
      <c r="N90" s="2411">
        <v>0</v>
      </c>
      <c r="O90" s="2412">
        <v>0</v>
      </c>
      <c r="P90" s="2413">
        <v>0</v>
      </c>
      <c r="Q90" s="2408">
        <v>0</v>
      </c>
      <c r="R90" s="2414">
        <v>0</v>
      </c>
      <c r="S90" s="2271">
        <v>10426</v>
      </c>
      <c r="T90" s="2271">
        <v>900</v>
      </c>
      <c r="U90" s="2319">
        <v>174681</v>
      </c>
      <c r="V90" s="2415">
        <v>174.68100000000001</v>
      </c>
      <c r="W90" s="2408">
        <v>174681</v>
      </c>
      <c r="X90" s="2408"/>
      <c r="Y90" s="2408">
        <v>174681</v>
      </c>
      <c r="Z90" s="2409">
        <v>52469</v>
      </c>
      <c r="AA90" s="2410">
        <v>0.23098833370019811</v>
      </c>
      <c r="AB90" s="365">
        <v>0</v>
      </c>
      <c r="AC90" s="2411">
        <v>0</v>
      </c>
      <c r="AD90" s="2413">
        <v>0</v>
      </c>
      <c r="AE90" s="2413">
        <v>0</v>
      </c>
      <c r="AF90" s="2359">
        <v>81</v>
      </c>
      <c r="AG90" s="2858">
        <v>0</v>
      </c>
      <c r="AH90" s="2414">
        <v>0</v>
      </c>
      <c r="AI90" s="2858"/>
      <c r="AJ90" s="2408">
        <v>402681</v>
      </c>
      <c r="AK90" s="2416">
        <v>10426</v>
      </c>
      <c r="AL90" s="2858">
        <v>900</v>
      </c>
      <c r="AM90" s="366">
        <v>404.327</v>
      </c>
      <c r="AN90" s="2417">
        <v>404.327</v>
      </c>
      <c r="AO90" s="2408">
        <v>404327</v>
      </c>
      <c r="AP90" s="2418"/>
      <c r="AQ90" s="2408">
        <v>404327</v>
      </c>
      <c r="AR90" s="2409">
        <v>49973</v>
      </c>
      <c r="AS90" s="2410">
        <v>0.11</v>
      </c>
      <c r="AT90" s="2408"/>
      <c r="AU90" s="2408">
        <v>0</v>
      </c>
      <c r="AV90" s="2414"/>
      <c r="AW90" s="2408"/>
      <c r="AX90" s="2408">
        <v>0</v>
      </c>
      <c r="AY90" s="2414"/>
      <c r="AZ90" s="2358">
        <v>1</v>
      </c>
      <c r="BA90" s="2408">
        <v>0</v>
      </c>
      <c r="BB90" s="2358">
        <v>1</v>
      </c>
      <c r="BC90" s="2366">
        <v>0</v>
      </c>
      <c r="BD90" s="2358">
        <v>2</v>
      </c>
      <c r="BE90" s="2358">
        <v>2</v>
      </c>
      <c r="BF90" s="2358">
        <v>0</v>
      </c>
      <c r="BG90" s="2419">
        <v>2</v>
      </c>
      <c r="BS90" s="2420">
        <v>0.4959278010125468</v>
      </c>
      <c r="BT90" s="2421">
        <v>-0.38592780101254681</v>
      </c>
    </row>
    <row r="91" spans="1:72" s="2271" customFormat="1">
      <c r="A91" s="2271">
        <v>82</v>
      </c>
      <c r="B91" s="2257">
        <v>10426</v>
      </c>
      <c r="C91" s="2271">
        <v>1000</v>
      </c>
      <c r="D91" s="2366">
        <v>398083</v>
      </c>
      <c r="E91" s="2366"/>
      <c r="F91" s="2319">
        <v>223316</v>
      </c>
      <c r="G91" s="2407">
        <v>223.316</v>
      </c>
      <c r="H91" s="2408">
        <v>223316</v>
      </c>
      <c r="I91" s="2408"/>
      <c r="J91" s="2408">
        <v>223316</v>
      </c>
      <c r="K91" s="2409">
        <v>3834</v>
      </c>
      <c r="L91" s="2410">
        <v>1.6878714505833149E-2</v>
      </c>
      <c r="M91" s="365">
        <v>0</v>
      </c>
      <c r="N91" s="2411">
        <v>0</v>
      </c>
      <c r="O91" s="2412">
        <v>0</v>
      </c>
      <c r="P91" s="2413">
        <v>0</v>
      </c>
      <c r="Q91" s="2408">
        <v>0</v>
      </c>
      <c r="R91" s="2414">
        <v>0</v>
      </c>
      <c r="S91" s="2271">
        <v>10426</v>
      </c>
      <c r="T91" s="2271">
        <v>1000</v>
      </c>
      <c r="U91" s="2319">
        <v>174767</v>
      </c>
      <c r="V91" s="2415">
        <v>174.767</v>
      </c>
      <c r="W91" s="2408">
        <v>174767</v>
      </c>
      <c r="X91" s="2408"/>
      <c r="Y91" s="2408">
        <v>174767</v>
      </c>
      <c r="Z91" s="2409">
        <v>52383</v>
      </c>
      <c r="AA91" s="2410">
        <v>0.23060972925379705</v>
      </c>
      <c r="AB91" s="365">
        <v>0</v>
      </c>
      <c r="AC91" s="2411">
        <v>0</v>
      </c>
      <c r="AD91" s="2413">
        <v>0</v>
      </c>
      <c r="AE91" s="2413">
        <v>0</v>
      </c>
      <c r="AF91" s="2359">
        <v>82</v>
      </c>
      <c r="AG91" s="2858">
        <v>0</v>
      </c>
      <c r="AH91" s="2414">
        <v>0</v>
      </c>
      <c r="AI91" s="2858"/>
      <c r="AJ91" s="2408">
        <v>398083</v>
      </c>
      <c r="AK91" s="2416">
        <v>10426</v>
      </c>
      <c r="AL91" s="2858">
        <v>1000</v>
      </c>
      <c r="AM91" s="366">
        <v>404.41300000000001</v>
      </c>
      <c r="AN91" s="2417">
        <v>404.41300000000001</v>
      </c>
      <c r="AO91" s="2408">
        <v>404413</v>
      </c>
      <c r="AP91" s="2418"/>
      <c r="AQ91" s="2408">
        <v>404413</v>
      </c>
      <c r="AR91" s="2409">
        <v>49887</v>
      </c>
      <c r="AS91" s="2410">
        <v>0.10981069777679947</v>
      </c>
      <c r="AT91" s="2408"/>
      <c r="AU91" s="2408">
        <v>0</v>
      </c>
      <c r="AV91" s="2414"/>
      <c r="AW91" s="2408"/>
      <c r="AX91" s="2408">
        <v>0</v>
      </c>
      <c r="AY91" s="2414"/>
      <c r="AZ91" s="2358">
        <v>1</v>
      </c>
      <c r="BA91" s="2408">
        <v>0</v>
      </c>
      <c r="BB91" s="2358">
        <v>1</v>
      </c>
      <c r="BC91" s="2366">
        <v>0</v>
      </c>
      <c r="BD91" s="2358">
        <v>2</v>
      </c>
      <c r="BE91" s="2358">
        <v>2</v>
      </c>
      <c r="BF91" s="2358">
        <v>0</v>
      </c>
      <c r="BG91" s="2419">
        <v>2</v>
      </c>
      <c r="BS91" s="2420">
        <v>0.4959278010125468</v>
      </c>
      <c r="BT91" s="2421">
        <v>-0.38611710323574733</v>
      </c>
    </row>
    <row r="92" spans="1:72" s="2271" customFormat="1">
      <c r="A92" s="2271">
        <v>83</v>
      </c>
      <c r="B92" s="2257">
        <v>10426</v>
      </c>
      <c r="C92" s="2271">
        <v>1100</v>
      </c>
      <c r="D92" s="2366">
        <v>364348</v>
      </c>
      <c r="E92" s="2366"/>
      <c r="F92" s="2319">
        <v>189432</v>
      </c>
      <c r="G92" s="2407">
        <v>189.43199999999999</v>
      </c>
      <c r="H92" s="2408">
        <v>189432</v>
      </c>
      <c r="I92" s="2408"/>
      <c r="J92" s="2408">
        <v>189432</v>
      </c>
      <c r="K92" s="2409">
        <v>37718</v>
      </c>
      <c r="L92" s="2410">
        <v>0.16604886638784944</v>
      </c>
      <c r="M92" s="365">
        <v>0</v>
      </c>
      <c r="N92" s="2411">
        <v>0</v>
      </c>
      <c r="O92" s="2412">
        <v>0</v>
      </c>
      <c r="P92" s="2413">
        <v>0</v>
      </c>
      <c r="Q92" s="2408">
        <v>0</v>
      </c>
      <c r="R92" s="2414">
        <v>0</v>
      </c>
      <c r="S92" s="2271">
        <v>10426</v>
      </c>
      <c r="T92" s="2271">
        <v>1100</v>
      </c>
      <c r="U92" s="2319">
        <v>174916</v>
      </c>
      <c r="V92" s="2415">
        <v>174.916</v>
      </c>
      <c r="W92" s="2408">
        <v>174916</v>
      </c>
      <c r="X92" s="2408"/>
      <c r="Y92" s="2408">
        <v>174916</v>
      </c>
      <c r="Z92" s="2409">
        <v>52234</v>
      </c>
      <c r="AA92" s="2410">
        <v>0.2299537750385208</v>
      </c>
      <c r="AB92" s="365">
        <v>0</v>
      </c>
      <c r="AC92" s="2411">
        <v>0</v>
      </c>
      <c r="AD92" s="2413">
        <v>0</v>
      </c>
      <c r="AE92" s="2413">
        <v>0</v>
      </c>
      <c r="AF92" s="2359">
        <v>83</v>
      </c>
      <c r="AG92" s="2858">
        <v>0</v>
      </c>
      <c r="AH92" s="2414">
        <v>0</v>
      </c>
      <c r="AI92" s="2858"/>
      <c r="AJ92" s="2408">
        <v>364348</v>
      </c>
      <c r="AK92" s="2416">
        <v>10426</v>
      </c>
      <c r="AL92" s="2858">
        <v>1100</v>
      </c>
      <c r="AM92" s="366">
        <v>404.56200000000001</v>
      </c>
      <c r="AN92" s="2417">
        <v>404.56200000000001</v>
      </c>
      <c r="AO92" s="2408">
        <v>404562</v>
      </c>
      <c r="AP92" s="2418"/>
      <c r="AQ92" s="2408">
        <v>404562</v>
      </c>
      <c r="AR92" s="2409">
        <v>49738</v>
      </c>
      <c r="AS92" s="2410">
        <v>0.10948272066916134</v>
      </c>
      <c r="AT92" s="2408"/>
      <c r="AU92" s="2408">
        <v>0</v>
      </c>
      <c r="AV92" s="2414"/>
      <c r="AW92" s="2408"/>
      <c r="AX92" s="2408">
        <v>0</v>
      </c>
      <c r="AY92" s="2414"/>
      <c r="AZ92" s="2358">
        <v>1</v>
      </c>
      <c r="BA92" s="2408">
        <v>0</v>
      </c>
      <c r="BB92" s="2358">
        <v>1</v>
      </c>
      <c r="BC92" s="2366">
        <v>0</v>
      </c>
      <c r="BD92" s="2358">
        <v>2</v>
      </c>
      <c r="BE92" s="2358">
        <v>2</v>
      </c>
      <c r="BF92" s="2358">
        <v>0</v>
      </c>
      <c r="BG92" s="2419">
        <v>2</v>
      </c>
      <c r="BS92" s="2420">
        <v>0.4959278010125468</v>
      </c>
      <c r="BT92" s="2421">
        <v>-0.38644508034338543</v>
      </c>
    </row>
    <row r="93" spans="1:72" s="2271" customFormat="1">
      <c r="A93" s="2271">
        <v>84</v>
      </c>
      <c r="B93" s="2257">
        <v>10426</v>
      </c>
      <c r="C93" s="2271">
        <v>1200</v>
      </c>
      <c r="D93" s="2366">
        <v>342174</v>
      </c>
      <c r="E93" s="2366"/>
      <c r="F93" s="2319">
        <v>173644</v>
      </c>
      <c r="G93" s="2407">
        <v>173.64400000000001</v>
      </c>
      <c r="H93" s="2408">
        <v>173644</v>
      </c>
      <c r="I93" s="2408"/>
      <c r="J93" s="2408">
        <v>173644</v>
      </c>
      <c r="K93" s="2409">
        <v>53506</v>
      </c>
      <c r="L93" s="2410">
        <v>0.23555359894342945</v>
      </c>
      <c r="M93" s="365">
        <v>0</v>
      </c>
      <c r="N93" s="2411">
        <v>0</v>
      </c>
      <c r="O93" s="2412">
        <v>0</v>
      </c>
      <c r="P93" s="2413">
        <v>0</v>
      </c>
      <c r="Q93" s="2408">
        <v>0</v>
      </c>
      <c r="R93" s="2414">
        <v>0</v>
      </c>
      <c r="S93" s="2271">
        <v>10426</v>
      </c>
      <c r="T93" s="2271">
        <v>1200</v>
      </c>
      <c r="U93" s="2319">
        <v>168530</v>
      </c>
      <c r="V93" s="2415">
        <v>168.53</v>
      </c>
      <c r="W93" s="2408">
        <v>168530</v>
      </c>
      <c r="X93" s="2408"/>
      <c r="Y93" s="2408">
        <v>168530</v>
      </c>
      <c r="Z93" s="2409">
        <v>58620</v>
      </c>
      <c r="AA93" s="2410">
        <v>0.2580673563724411</v>
      </c>
      <c r="AB93" s="365">
        <v>0</v>
      </c>
      <c r="AC93" s="2411">
        <v>0</v>
      </c>
      <c r="AD93" s="2413">
        <v>0</v>
      </c>
      <c r="AE93" s="2413">
        <v>0</v>
      </c>
      <c r="AF93" s="2359">
        <v>84</v>
      </c>
      <c r="AG93" s="2858">
        <v>0</v>
      </c>
      <c r="AH93" s="2414">
        <v>0</v>
      </c>
      <c r="AI93" s="2858"/>
      <c r="AJ93" s="2408">
        <v>342174</v>
      </c>
      <c r="AK93" s="2416">
        <v>10426</v>
      </c>
      <c r="AL93" s="2858">
        <v>1200</v>
      </c>
      <c r="AM93" s="366">
        <v>404.56200000000001</v>
      </c>
      <c r="AN93" s="2417">
        <v>404.56200000000001</v>
      </c>
      <c r="AO93" s="2408">
        <v>404562</v>
      </c>
      <c r="AP93" s="2418"/>
      <c r="AQ93" s="2408">
        <v>404562</v>
      </c>
      <c r="AR93" s="2409">
        <v>49738</v>
      </c>
      <c r="AS93" s="2410">
        <v>0.10948272066916134</v>
      </c>
      <c r="AT93" s="2408"/>
      <c r="AU93" s="2408">
        <v>0</v>
      </c>
      <c r="AV93" s="2414"/>
      <c r="AW93" s="2408"/>
      <c r="AX93" s="2408">
        <v>0</v>
      </c>
      <c r="AY93" s="2414"/>
      <c r="AZ93" s="2358">
        <v>1</v>
      </c>
      <c r="BA93" s="2408">
        <v>0</v>
      </c>
      <c r="BB93" s="2358">
        <v>1</v>
      </c>
      <c r="BC93" s="2366">
        <v>0</v>
      </c>
      <c r="BD93" s="2358">
        <v>2</v>
      </c>
      <c r="BE93" s="2358">
        <v>2</v>
      </c>
      <c r="BF93" s="2358">
        <v>0</v>
      </c>
      <c r="BG93" s="2419">
        <v>2</v>
      </c>
      <c r="BS93" s="2420">
        <v>0.4959278010125468</v>
      </c>
      <c r="BT93" s="2421">
        <v>-0.38644508034338543</v>
      </c>
    </row>
    <row r="94" spans="1:72" s="2271" customFormat="1">
      <c r="A94" s="2271">
        <v>85</v>
      </c>
      <c r="B94" s="2257">
        <v>10426</v>
      </c>
      <c r="C94" s="2271">
        <v>1300</v>
      </c>
      <c r="D94" s="2366">
        <v>307130</v>
      </c>
      <c r="E94" s="2366"/>
      <c r="F94" s="2319">
        <v>155336</v>
      </c>
      <c r="G94" s="2407">
        <v>155.33600000000001</v>
      </c>
      <c r="H94" s="2408">
        <v>155336</v>
      </c>
      <c r="I94" s="2408"/>
      <c r="J94" s="2408">
        <v>155336</v>
      </c>
      <c r="K94" s="2409">
        <v>71814</v>
      </c>
      <c r="L94" s="2410">
        <v>0.31615232225401718</v>
      </c>
      <c r="M94" s="365">
        <v>0</v>
      </c>
      <c r="N94" s="2411">
        <v>0</v>
      </c>
      <c r="O94" s="2412">
        <v>0</v>
      </c>
      <c r="P94" s="2413">
        <v>0</v>
      </c>
      <c r="Q94" s="2408">
        <v>0</v>
      </c>
      <c r="R94" s="2414">
        <v>0</v>
      </c>
      <c r="S94" s="2271">
        <v>10426</v>
      </c>
      <c r="T94" s="2271">
        <v>1300</v>
      </c>
      <c r="U94" s="2319">
        <v>151794</v>
      </c>
      <c r="V94" s="2415">
        <v>151.79400000000001</v>
      </c>
      <c r="W94" s="2408">
        <v>151794</v>
      </c>
      <c r="X94" s="2408"/>
      <c r="Y94" s="2408">
        <v>151794</v>
      </c>
      <c r="Z94" s="2409">
        <v>75356</v>
      </c>
      <c r="AA94" s="2410">
        <v>0.33174554259300021</v>
      </c>
      <c r="AB94" s="365">
        <v>0</v>
      </c>
      <c r="AC94" s="2411">
        <v>0</v>
      </c>
      <c r="AD94" s="2413">
        <v>0</v>
      </c>
      <c r="AE94" s="2413">
        <v>0</v>
      </c>
      <c r="AF94" s="2359">
        <v>85</v>
      </c>
      <c r="AG94" s="2858">
        <v>0</v>
      </c>
      <c r="AH94" s="2414">
        <v>0</v>
      </c>
      <c r="AI94" s="2858"/>
      <c r="AJ94" s="2408">
        <v>307130</v>
      </c>
      <c r="AK94" s="2416">
        <v>10426</v>
      </c>
      <c r="AL94" s="2858">
        <v>1300</v>
      </c>
      <c r="AM94" s="366">
        <v>404.56200000000001</v>
      </c>
      <c r="AN94" s="2417">
        <v>404.56200000000001</v>
      </c>
      <c r="AO94" s="2408">
        <v>404562</v>
      </c>
      <c r="AP94" s="2418"/>
      <c r="AQ94" s="2408">
        <v>404562</v>
      </c>
      <c r="AR94" s="2409">
        <v>49738</v>
      </c>
      <c r="AS94" s="2410">
        <v>0.10948272066916134</v>
      </c>
      <c r="AT94" s="2408"/>
      <c r="AU94" s="2408">
        <v>0</v>
      </c>
      <c r="AV94" s="2414"/>
      <c r="AW94" s="2408"/>
      <c r="AX94" s="2408">
        <v>0</v>
      </c>
      <c r="AY94" s="2414"/>
      <c r="AZ94" s="2358">
        <v>1</v>
      </c>
      <c r="BA94" s="2408">
        <v>0</v>
      </c>
      <c r="BB94" s="2358">
        <v>1</v>
      </c>
      <c r="BC94" s="2366">
        <v>0</v>
      </c>
      <c r="BD94" s="2358">
        <v>2</v>
      </c>
      <c r="BE94" s="2358">
        <v>2</v>
      </c>
      <c r="BF94" s="2358">
        <v>0</v>
      </c>
      <c r="BG94" s="2419">
        <v>2</v>
      </c>
      <c r="BS94" s="2420">
        <v>0.4959278010125468</v>
      </c>
      <c r="BT94" s="2421">
        <v>-0.38644508034338543</v>
      </c>
    </row>
    <row r="95" spans="1:72" s="2271" customFormat="1">
      <c r="A95" s="2271">
        <v>86</v>
      </c>
      <c r="B95" s="2257">
        <v>10426</v>
      </c>
      <c r="C95" s="2271">
        <v>1400</v>
      </c>
      <c r="D95" s="2366">
        <v>304628</v>
      </c>
      <c r="E95" s="2366"/>
      <c r="F95" s="2319">
        <v>153134</v>
      </c>
      <c r="G95" s="2407">
        <v>153.13399999999999</v>
      </c>
      <c r="H95" s="2408">
        <v>153134</v>
      </c>
      <c r="I95" s="2408"/>
      <c r="J95" s="2408">
        <v>153134</v>
      </c>
      <c r="K95" s="2409">
        <v>74016</v>
      </c>
      <c r="L95" s="2410">
        <v>0.32584635703279768</v>
      </c>
      <c r="M95" s="365">
        <v>0</v>
      </c>
      <c r="N95" s="2411">
        <v>0</v>
      </c>
      <c r="O95" s="2412">
        <v>0</v>
      </c>
      <c r="P95" s="2413">
        <v>0</v>
      </c>
      <c r="Q95" s="2408">
        <v>0</v>
      </c>
      <c r="R95" s="2414">
        <v>0</v>
      </c>
      <c r="S95" s="2271">
        <v>10426</v>
      </c>
      <c r="T95" s="2271">
        <v>1400</v>
      </c>
      <c r="U95" s="2319">
        <v>151494</v>
      </c>
      <c r="V95" s="2415">
        <v>151.494</v>
      </c>
      <c r="W95" s="2408">
        <v>151494</v>
      </c>
      <c r="X95" s="2408"/>
      <c r="Y95" s="2408">
        <v>151494</v>
      </c>
      <c r="Z95" s="2409">
        <v>75656</v>
      </c>
      <c r="AA95" s="2410">
        <v>0.33306625577812021</v>
      </c>
      <c r="AB95" s="365">
        <v>0</v>
      </c>
      <c r="AC95" s="2411">
        <v>0</v>
      </c>
      <c r="AD95" s="2413">
        <v>0</v>
      </c>
      <c r="AE95" s="2413">
        <v>0</v>
      </c>
      <c r="AF95" s="2359">
        <v>86</v>
      </c>
      <c r="AG95" s="2858">
        <v>0</v>
      </c>
      <c r="AH95" s="2414">
        <v>0</v>
      </c>
      <c r="AI95" s="2858"/>
      <c r="AJ95" s="2408">
        <v>304628</v>
      </c>
      <c r="AK95" s="2416">
        <v>10426</v>
      </c>
      <c r="AL95" s="2858">
        <v>1400</v>
      </c>
      <c r="AM95" s="366">
        <v>404.56200000000001</v>
      </c>
      <c r="AN95" s="2417">
        <v>404.56200000000001</v>
      </c>
      <c r="AO95" s="2408">
        <v>404562</v>
      </c>
      <c r="AP95" s="2418"/>
      <c r="AQ95" s="2408">
        <v>404562</v>
      </c>
      <c r="AR95" s="2409">
        <v>49738</v>
      </c>
      <c r="AS95" s="2410">
        <v>0.10948272066916134</v>
      </c>
      <c r="AT95" s="2408"/>
      <c r="AU95" s="2408">
        <v>0</v>
      </c>
      <c r="AV95" s="2414"/>
      <c r="AW95" s="2408"/>
      <c r="AX95" s="2408">
        <v>0</v>
      </c>
      <c r="AY95" s="2414"/>
      <c r="AZ95" s="2358">
        <v>1</v>
      </c>
      <c r="BA95" s="2408">
        <v>0</v>
      </c>
      <c r="BB95" s="2358">
        <v>1</v>
      </c>
      <c r="BC95" s="2366">
        <v>0</v>
      </c>
      <c r="BD95" s="2358">
        <v>2</v>
      </c>
      <c r="BE95" s="2358">
        <v>2</v>
      </c>
      <c r="BF95" s="2358">
        <v>0</v>
      </c>
      <c r="BG95" s="2419">
        <v>2</v>
      </c>
      <c r="BS95" s="2420">
        <v>0.4959278010125468</v>
      </c>
      <c r="BT95" s="2421">
        <v>-0.38644508034338543</v>
      </c>
    </row>
    <row r="96" spans="1:72" s="2271" customFormat="1">
      <c r="A96" s="2271">
        <v>87</v>
      </c>
      <c r="B96" s="2257">
        <v>10426</v>
      </c>
      <c r="C96" s="2271">
        <v>1500</v>
      </c>
      <c r="D96" s="2366">
        <v>326102</v>
      </c>
      <c r="E96" s="2366"/>
      <c r="F96" s="2319">
        <v>162198</v>
      </c>
      <c r="G96" s="2407">
        <v>162.19800000000001</v>
      </c>
      <c r="H96" s="2408">
        <v>162198</v>
      </c>
      <c r="I96" s="2408"/>
      <c r="J96" s="2408">
        <v>162198</v>
      </c>
      <c r="K96" s="2409">
        <v>64952</v>
      </c>
      <c r="L96" s="2410">
        <v>0.28594320933303985</v>
      </c>
      <c r="M96" s="365">
        <v>0</v>
      </c>
      <c r="N96" s="2411">
        <v>0</v>
      </c>
      <c r="O96" s="2412">
        <v>0</v>
      </c>
      <c r="P96" s="2413">
        <v>0</v>
      </c>
      <c r="Q96" s="2408">
        <v>0</v>
      </c>
      <c r="R96" s="2414">
        <v>0</v>
      </c>
      <c r="S96" s="2271">
        <v>10426</v>
      </c>
      <c r="T96" s="2271">
        <v>1500</v>
      </c>
      <c r="U96" s="2319">
        <v>163904</v>
      </c>
      <c r="V96" s="2415">
        <v>163.904</v>
      </c>
      <c r="W96" s="2408">
        <v>163904</v>
      </c>
      <c r="X96" s="2408"/>
      <c r="Y96" s="2408">
        <v>163904</v>
      </c>
      <c r="Z96" s="2409">
        <v>63246</v>
      </c>
      <c r="AA96" s="2410">
        <v>0.278432753686991</v>
      </c>
      <c r="AB96" s="365">
        <v>0</v>
      </c>
      <c r="AC96" s="2411">
        <v>0</v>
      </c>
      <c r="AD96" s="2413">
        <v>0</v>
      </c>
      <c r="AE96" s="2413">
        <v>0</v>
      </c>
      <c r="AF96" s="2359">
        <v>87</v>
      </c>
      <c r="AG96" s="2858">
        <v>0</v>
      </c>
      <c r="AH96" s="2414">
        <v>0</v>
      </c>
      <c r="AI96" s="2858"/>
      <c r="AJ96" s="2408">
        <v>326102</v>
      </c>
      <c r="AK96" s="2416">
        <v>10426</v>
      </c>
      <c r="AL96" s="2858">
        <v>1500</v>
      </c>
      <c r="AM96" s="366">
        <v>404.56200000000001</v>
      </c>
      <c r="AN96" s="2417">
        <v>404.56200000000001</v>
      </c>
      <c r="AO96" s="2408">
        <v>404562</v>
      </c>
      <c r="AP96" s="2418"/>
      <c r="AQ96" s="2408">
        <v>404562</v>
      </c>
      <c r="AR96" s="2409">
        <v>49738</v>
      </c>
      <c r="AS96" s="2410">
        <v>0.10948272066916134</v>
      </c>
      <c r="AT96" s="2408"/>
      <c r="AU96" s="2408">
        <v>0</v>
      </c>
      <c r="AV96" s="2414"/>
      <c r="AW96" s="2408"/>
      <c r="AX96" s="2408">
        <v>0</v>
      </c>
      <c r="AY96" s="2414"/>
      <c r="AZ96" s="2358">
        <v>1</v>
      </c>
      <c r="BA96" s="2408">
        <v>0</v>
      </c>
      <c r="BB96" s="2358">
        <v>1</v>
      </c>
      <c r="BC96" s="2366">
        <v>0</v>
      </c>
      <c r="BD96" s="2358">
        <v>2</v>
      </c>
      <c r="BE96" s="2358">
        <v>2</v>
      </c>
      <c r="BF96" s="2358">
        <v>0</v>
      </c>
      <c r="BG96" s="2419">
        <v>2</v>
      </c>
      <c r="BS96" s="2420">
        <v>0.4959278010125468</v>
      </c>
      <c r="BT96" s="2421">
        <v>-0.38644508034338543</v>
      </c>
    </row>
    <row r="97" spans="1:72" s="2271" customFormat="1">
      <c r="A97" s="2271">
        <v>88</v>
      </c>
      <c r="B97" s="2257">
        <v>10426</v>
      </c>
      <c r="C97" s="2271">
        <v>1600</v>
      </c>
      <c r="D97" s="2366">
        <v>381879</v>
      </c>
      <c r="E97" s="2366"/>
      <c r="F97" s="2319">
        <v>192588</v>
      </c>
      <c r="G97" s="2407">
        <v>192.58799999999999</v>
      </c>
      <c r="H97" s="2408">
        <v>192588</v>
      </c>
      <c r="I97" s="2408"/>
      <c r="J97" s="2408">
        <v>192588</v>
      </c>
      <c r="K97" s="2409">
        <v>34562</v>
      </c>
      <c r="L97" s="2410">
        <v>0.15215496368038742</v>
      </c>
      <c r="M97" s="365">
        <v>0</v>
      </c>
      <c r="N97" s="2411">
        <v>0</v>
      </c>
      <c r="O97" s="2412">
        <v>0</v>
      </c>
      <c r="P97" s="2413">
        <v>0</v>
      </c>
      <c r="Q97" s="2408">
        <v>0</v>
      </c>
      <c r="R97" s="2414">
        <v>0</v>
      </c>
      <c r="S97" s="2271">
        <v>10426</v>
      </c>
      <c r="T97" s="2271">
        <v>1600</v>
      </c>
      <c r="U97" s="2319">
        <v>189291</v>
      </c>
      <c r="V97" s="2415">
        <v>189.291</v>
      </c>
      <c r="W97" s="2408">
        <v>189291</v>
      </c>
      <c r="X97" s="2408"/>
      <c r="Y97" s="2408">
        <v>189291</v>
      </c>
      <c r="Z97" s="2409">
        <v>37859</v>
      </c>
      <c r="AA97" s="2410">
        <v>0.16666960158485583</v>
      </c>
      <c r="AB97" s="365">
        <v>0</v>
      </c>
      <c r="AC97" s="2411">
        <v>0</v>
      </c>
      <c r="AD97" s="2413">
        <v>0</v>
      </c>
      <c r="AE97" s="2413">
        <v>0</v>
      </c>
      <c r="AF97" s="2359">
        <v>88</v>
      </c>
      <c r="AG97" s="2858">
        <v>0</v>
      </c>
      <c r="AH97" s="2414">
        <v>0</v>
      </c>
      <c r="AI97" s="2858"/>
      <c r="AJ97" s="2408">
        <v>381879</v>
      </c>
      <c r="AK97" s="2416">
        <v>10426</v>
      </c>
      <c r="AL97" s="2858">
        <v>1600</v>
      </c>
      <c r="AM97" s="366">
        <v>418.93700000000001</v>
      </c>
      <c r="AN97" s="2417">
        <v>418.93700000000001</v>
      </c>
      <c r="AO97" s="2408">
        <v>418937</v>
      </c>
      <c r="AP97" s="2418"/>
      <c r="AQ97" s="2408">
        <v>418937</v>
      </c>
      <c r="AR97" s="2409">
        <v>35363</v>
      </c>
      <c r="AS97" s="2410">
        <v>7.784063394232886E-2</v>
      </c>
      <c r="AT97" s="2408"/>
      <c r="AU97" s="2408">
        <v>0</v>
      </c>
      <c r="AV97" s="2414"/>
      <c r="AW97" s="2408"/>
      <c r="AX97" s="2408">
        <v>0</v>
      </c>
      <c r="AY97" s="2414"/>
      <c r="AZ97" s="2358">
        <v>1</v>
      </c>
      <c r="BA97" s="2408">
        <v>0</v>
      </c>
      <c r="BB97" s="2358">
        <v>1</v>
      </c>
      <c r="BC97" s="2366">
        <v>0</v>
      </c>
      <c r="BD97" s="2358">
        <v>2</v>
      </c>
      <c r="BE97" s="2358">
        <v>2</v>
      </c>
      <c r="BF97" s="2358">
        <v>0</v>
      </c>
      <c r="BG97" s="2419">
        <v>2</v>
      </c>
      <c r="BS97" s="2420">
        <v>0.4959278010125468</v>
      </c>
      <c r="BT97" s="2421">
        <v>-0.41808716707021792</v>
      </c>
    </row>
    <row r="98" spans="1:72" s="2271" customFormat="1">
      <c r="A98" s="2271">
        <v>89</v>
      </c>
      <c r="B98" s="2257">
        <v>10426</v>
      </c>
      <c r="C98" s="2271">
        <v>1700</v>
      </c>
      <c r="D98" s="2366">
        <v>415308</v>
      </c>
      <c r="E98" s="2366"/>
      <c r="F98" s="2319">
        <v>221192</v>
      </c>
      <c r="G98" s="2407">
        <v>221.19200000000001</v>
      </c>
      <c r="H98" s="2408">
        <v>221192</v>
      </c>
      <c r="I98" s="2408"/>
      <c r="J98" s="2408">
        <v>221192</v>
      </c>
      <c r="K98" s="2409">
        <v>5958</v>
      </c>
      <c r="L98" s="2410">
        <v>2.6229363856482502E-2</v>
      </c>
      <c r="M98" s="365">
        <v>0</v>
      </c>
      <c r="N98" s="2411">
        <v>0</v>
      </c>
      <c r="O98" s="2412">
        <v>0</v>
      </c>
      <c r="P98" s="2413">
        <v>0</v>
      </c>
      <c r="Q98" s="2408">
        <v>0</v>
      </c>
      <c r="R98" s="2414">
        <v>0</v>
      </c>
      <c r="S98" s="2271">
        <v>10426</v>
      </c>
      <c r="T98" s="2271">
        <v>1700</v>
      </c>
      <c r="U98" s="2319">
        <v>194116</v>
      </c>
      <c r="V98" s="2415">
        <v>194.11600000000001</v>
      </c>
      <c r="W98" s="2408">
        <v>194116</v>
      </c>
      <c r="X98" s="2408"/>
      <c r="Y98" s="2408">
        <v>194116</v>
      </c>
      <c r="Z98" s="2409">
        <v>33034</v>
      </c>
      <c r="AA98" s="2410">
        <v>0.14542813119084305</v>
      </c>
      <c r="AB98" s="365">
        <v>0</v>
      </c>
      <c r="AC98" s="2411">
        <v>0</v>
      </c>
      <c r="AD98" s="2413">
        <v>0</v>
      </c>
      <c r="AE98" s="2413">
        <v>0</v>
      </c>
      <c r="AF98" s="2359">
        <v>89</v>
      </c>
      <c r="AG98" s="2858">
        <v>0</v>
      </c>
      <c r="AH98" s="2414">
        <v>0</v>
      </c>
      <c r="AI98" s="2858"/>
      <c r="AJ98" s="2408">
        <v>415308</v>
      </c>
      <c r="AK98" s="2416">
        <v>10426</v>
      </c>
      <c r="AL98" s="2858">
        <v>1700</v>
      </c>
      <c r="AM98" s="366">
        <v>423.762</v>
      </c>
      <c r="AN98" s="2417">
        <v>423.762</v>
      </c>
      <c r="AO98" s="2408">
        <v>423762</v>
      </c>
      <c r="AP98" s="2418"/>
      <c r="AQ98" s="2408">
        <v>423762</v>
      </c>
      <c r="AR98" s="2409">
        <v>30538</v>
      </c>
      <c r="AS98" s="2410">
        <v>6.7219898745322471E-2</v>
      </c>
      <c r="AT98" s="2408"/>
      <c r="AU98" s="2408">
        <v>0</v>
      </c>
      <c r="AV98" s="2414"/>
      <c r="AW98" s="2408"/>
      <c r="AX98" s="2408">
        <v>0</v>
      </c>
      <c r="AY98" s="2414"/>
      <c r="AZ98" s="2358">
        <v>1</v>
      </c>
      <c r="BA98" s="2408">
        <v>0</v>
      </c>
      <c r="BB98" s="2358">
        <v>1</v>
      </c>
      <c r="BC98" s="2366">
        <v>0</v>
      </c>
      <c r="BD98" s="2358">
        <v>2</v>
      </c>
      <c r="BE98" s="2358">
        <v>2</v>
      </c>
      <c r="BF98" s="2358">
        <v>0</v>
      </c>
      <c r="BG98" s="2419">
        <v>2</v>
      </c>
      <c r="BS98" s="2420">
        <v>0.4959278010125468</v>
      </c>
      <c r="BT98" s="2421">
        <v>-0.42870790226722433</v>
      </c>
    </row>
    <row r="99" spans="1:72" s="2271" customFormat="1">
      <c r="A99" s="2271">
        <v>90</v>
      </c>
      <c r="B99" s="2257">
        <v>10426</v>
      </c>
      <c r="C99" s="2271">
        <v>1800</v>
      </c>
      <c r="D99" s="2366">
        <v>423620</v>
      </c>
      <c r="E99" s="2366"/>
      <c r="F99" s="2319">
        <v>229622</v>
      </c>
      <c r="G99" s="2407">
        <v>229.62200000000001</v>
      </c>
      <c r="H99" s="2408">
        <v>228000</v>
      </c>
      <c r="I99" s="2408"/>
      <c r="J99" s="2408">
        <v>228000</v>
      </c>
      <c r="K99" s="2409">
        <v>0</v>
      </c>
      <c r="L99" s="2410">
        <v>0</v>
      </c>
      <c r="M99" s="365">
        <v>0</v>
      </c>
      <c r="N99" s="2411">
        <v>0</v>
      </c>
      <c r="O99" s="2412">
        <v>0</v>
      </c>
      <c r="P99" s="2413">
        <v>0</v>
      </c>
      <c r="Q99" s="2408">
        <v>0</v>
      </c>
      <c r="R99" s="2414">
        <v>0</v>
      </c>
      <c r="S99" s="2271">
        <v>10426</v>
      </c>
      <c r="T99" s="2271">
        <v>1800</v>
      </c>
      <c r="U99" s="2319">
        <v>193998</v>
      </c>
      <c r="V99" s="2415">
        <v>193.99799999999999</v>
      </c>
      <c r="W99" s="2408">
        <v>193998</v>
      </c>
      <c r="X99" s="2408"/>
      <c r="Y99" s="2408">
        <v>193998</v>
      </c>
      <c r="Z99" s="2409">
        <v>33152</v>
      </c>
      <c r="AA99" s="2410">
        <v>0.14594761171032358</v>
      </c>
      <c r="AB99" s="365">
        <v>0</v>
      </c>
      <c r="AC99" s="2411">
        <v>0</v>
      </c>
      <c r="AD99" s="2413">
        <v>0</v>
      </c>
      <c r="AE99" s="2413">
        <v>0</v>
      </c>
      <c r="AF99" s="2359">
        <v>90</v>
      </c>
      <c r="AG99" s="2858">
        <v>0</v>
      </c>
      <c r="AH99" s="2414">
        <v>0</v>
      </c>
      <c r="AI99" s="2858"/>
      <c r="AJ99" s="2408">
        <v>421998</v>
      </c>
      <c r="AK99" s="2416">
        <v>10426</v>
      </c>
      <c r="AL99" s="2858">
        <v>1800</v>
      </c>
      <c r="AM99" s="366">
        <v>423.62</v>
      </c>
      <c r="AN99" s="2417">
        <v>423.62</v>
      </c>
      <c r="AO99" s="2408">
        <v>423620</v>
      </c>
      <c r="AP99" s="2418"/>
      <c r="AQ99" s="2408">
        <v>423620</v>
      </c>
      <c r="AR99" s="2409">
        <v>30680</v>
      </c>
      <c r="AS99" s="2410">
        <v>6.7532467532467527E-2</v>
      </c>
      <c r="AT99" s="2408"/>
      <c r="AU99" s="2408">
        <v>0</v>
      </c>
      <c r="AV99" s="2414"/>
      <c r="AW99" s="2408"/>
      <c r="AX99" s="2408">
        <v>0</v>
      </c>
      <c r="AY99" s="2414"/>
      <c r="AZ99" s="2358">
        <v>1</v>
      </c>
      <c r="BA99" s="2408">
        <v>0</v>
      </c>
      <c r="BB99" s="2358">
        <v>1</v>
      </c>
      <c r="BC99" s="2366">
        <v>0</v>
      </c>
      <c r="BD99" s="2358">
        <v>2</v>
      </c>
      <c r="BE99" s="2358">
        <v>2</v>
      </c>
      <c r="BF99" s="2358">
        <v>0</v>
      </c>
      <c r="BG99" s="2419">
        <v>2</v>
      </c>
      <c r="BS99" s="2420">
        <v>0.4959278010125468</v>
      </c>
      <c r="BT99" s="2421">
        <v>-0.4283953334800793</v>
      </c>
    </row>
    <row r="100" spans="1:72" s="2271" customFormat="1">
      <c r="A100" s="2271">
        <v>91</v>
      </c>
      <c r="B100" s="2257">
        <v>10426</v>
      </c>
      <c r="C100" s="2271">
        <v>1900</v>
      </c>
      <c r="D100" s="2366">
        <v>423389</v>
      </c>
      <c r="E100" s="2366"/>
      <c r="F100" s="2319">
        <v>229564</v>
      </c>
      <c r="G100" s="2407">
        <v>229.56399999999999</v>
      </c>
      <c r="H100" s="2408">
        <v>228000</v>
      </c>
      <c r="I100" s="2408"/>
      <c r="J100" s="2408">
        <v>228000</v>
      </c>
      <c r="K100" s="2409">
        <v>0</v>
      </c>
      <c r="L100" s="2410">
        <v>0</v>
      </c>
      <c r="M100" s="365">
        <v>0</v>
      </c>
      <c r="N100" s="2411">
        <v>0</v>
      </c>
      <c r="O100" s="2412">
        <v>0</v>
      </c>
      <c r="P100" s="2413">
        <v>0</v>
      </c>
      <c r="Q100" s="2408">
        <v>0</v>
      </c>
      <c r="R100" s="2414">
        <v>0</v>
      </c>
      <c r="S100" s="2271">
        <v>10426</v>
      </c>
      <c r="T100" s="2271">
        <v>1900</v>
      </c>
      <c r="U100" s="2319">
        <v>193825</v>
      </c>
      <c r="V100" s="2415">
        <v>193.82499999999999</v>
      </c>
      <c r="W100" s="2408">
        <v>193825</v>
      </c>
      <c r="X100" s="2408"/>
      <c r="Y100" s="2408">
        <v>193825</v>
      </c>
      <c r="Z100" s="2409">
        <v>33325</v>
      </c>
      <c r="AA100" s="2410">
        <v>0.14670922298040942</v>
      </c>
      <c r="AB100" s="365">
        <v>0</v>
      </c>
      <c r="AC100" s="2411">
        <v>0</v>
      </c>
      <c r="AD100" s="2413">
        <v>0</v>
      </c>
      <c r="AE100" s="2413">
        <v>0</v>
      </c>
      <c r="AF100" s="2359">
        <v>91</v>
      </c>
      <c r="AG100" s="2858">
        <v>0</v>
      </c>
      <c r="AH100" s="2414">
        <v>0</v>
      </c>
      <c r="AI100" s="2858"/>
      <c r="AJ100" s="2408">
        <v>421825</v>
      </c>
      <c r="AK100" s="2416">
        <v>10426</v>
      </c>
      <c r="AL100" s="2858">
        <v>1900</v>
      </c>
      <c r="AM100" s="366">
        <v>423.38900000000001</v>
      </c>
      <c r="AN100" s="2417">
        <v>423.38900000000001</v>
      </c>
      <c r="AO100" s="2408">
        <v>423389</v>
      </c>
      <c r="AP100" s="2418"/>
      <c r="AQ100" s="2408">
        <v>423389</v>
      </c>
      <c r="AR100" s="2409">
        <v>30911</v>
      </c>
      <c r="AS100" s="2410">
        <v>6.804094210873872E-2</v>
      </c>
      <c r="AT100" s="2408"/>
      <c r="AU100" s="2408">
        <v>0</v>
      </c>
      <c r="AV100" s="2414"/>
      <c r="AW100" s="2408"/>
      <c r="AX100" s="2408">
        <v>0</v>
      </c>
      <c r="AY100" s="2414"/>
      <c r="AZ100" s="2358">
        <v>1</v>
      </c>
      <c r="BA100" s="2408">
        <v>0</v>
      </c>
      <c r="BB100" s="2358">
        <v>1</v>
      </c>
      <c r="BC100" s="2366">
        <v>0</v>
      </c>
      <c r="BD100" s="2358">
        <v>2</v>
      </c>
      <c r="BE100" s="2358">
        <v>2</v>
      </c>
      <c r="BF100" s="2358">
        <v>0</v>
      </c>
      <c r="BG100" s="2419">
        <v>2</v>
      </c>
      <c r="BS100" s="2420">
        <v>0.4959278010125468</v>
      </c>
      <c r="BT100" s="2421">
        <v>-0.42788685890380806</v>
      </c>
    </row>
    <row r="101" spans="1:72" s="2271" customFormat="1">
      <c r="A101" s="2271">
        <v>92</v>
      </c>
      <c r="B101" s="2257">
        <v>10426</v>
      </c>
      <c r="C101" s="2271">
        <v>2000</v>
      </c>
      <c r="D101" s="2366">
        <v>423501</v>
      </c>
      <c r="E101" s="2366"/>
      <c r="F101" s="2319">
        <v>229676</v>
      </c>
      <c r="G101" s="2407">
        <v>229.67599999999999</v>
      </c>
      <c r="H101" s="2408">
        <v>228000</v>
      </c>
      <c r="I101" s="2408"/>
      <c r="J101" s="2408">
        <v>228000</v>
      </c>
      <c r="K101" s="2409">
        <v>0</v>
      </c>
      <c r="L101" s="2410">
        <v>0</v>
      </c>
      <c r="M101" s="365">
        <v>0</v>
      </c>
      <c r="N101" s="2411">
        <v>0</v>
      </c>
      <c r="O101" s="2412">
        <v>0</v>
      </c>
      <c r="P101" s="2413">
        <v>0</v>
      </c>
      <c r="Q101" s="2408">
        <v>0</v>
      </c>
      <c r="R101" s="2414">
        <v>0</v>
      </c>
      <c r="S101" s="2271">
        <v>10426</v>
      </c>
      <c r="T101" s="2271">
        <v>2000</v>
      </c>
      <c r="U101" s="2319">
        <v>193825</v>
      </c>
      <c r="V101" s="2415">
        <v>193.82499999999999</v>
      </c>
      <c r="W101" s="2408">
        <v>193825</v>
      </c>
      <c r="X101" s="2408"/>
      <c r="Y101" s="2408">
        <v>193825</v>
      </c>
      <c r="Z101" s="2409">
        <v>33325</v>
      </c>
      <c r="AA101" s="2410">
        <v>0.14670922298040942</v>
      </c>
      <c r="AB101" s="365">
        <v>0</v>
      </c>
      <c r="AC101" s="2411">
        <v>0</v>
      </c>
      <c r="AD101" s="2413">
        <v>0</v>
      </c>
      <c r="AE101" s="2413">
        <v>0</v>
      </c>
      <c r="AF101" s="2359">
        <v>92</v>
      </c>
      <c r="AG101" s="2858">
        <v>0</v>
      </c>
      <c r="AH101" s="2414">
        <v>0</v>
      </c>
      <c r="AI101" s="2858"/>
      <c r="AJ101" s="2408">
        <v>421825</v>
      </c>
      <c r="AK101" s="2416">
        <v>10426</v>
      </c>
      <c r="AL101" s="2858">
        <v>2000</v>
      </c>
      <c r="AM101" s="366">
        <v>423.50099999999998</v>
      </c>
      <c r="AN101" s="2417">
        <v>423.50099999999998</v>
      </c>
      <c r="AO101" s="2408">
        <v>423501</v>
      </c>
      <c r="AP101" s="2418"/>
      <c r="AQ101" s="2408">
        <v>423501</v>
      </c>
      <c r="AR101" s="2409">
        <v>30799</v>
      </c>
      <c r="AS101" s="2410">
        <v>6.7794408980849652E-2</v>
      </c>
      <c r="AT101" s="2408"/>
      <c r="AU101" s="2408">
        <v>0</v>
      </c>
      <c r="AV101" s="2414"/>
      <c r="AW101" s="2408"/>
      <c r="AX101" s="2408">
        <v>0</v>
      </c>
      <c r="AY101" s="2414"/>
      <c r="AZ101" s="2358">
        <v>1</v>
      </c>
      <c r="BA101" s="2408">
        <v>0</v>
      </c>
      <c r="BB101" s="2358">
        <v>1</v>
      </c>
      <c r="BC101" s="2366">
        <v>0</v>
      </c>
      <c r="BD101" s="2358">
        <v>2</v>
      </c>
      <c r="BE101" s="2358">
        <v>2</v>
      </c>
      <c r="BF101" s="2358">
        <v>0</v>
      </c>
      <c r="BG101" s="2419">
        <v>2</v>
      </c>
      <c r="BS101" s="2420">
        <v>0.4959278010125468</v>
      </c>
      <c r="BT101" s="2421">
        <v>-0.42813339203169715</v>
      </c>
    </row>
    <row r="102" spans="1:72" s="2271" customFormat="1">
      <c r="A102" s="2271">
        <v>93</v>
      </c>
      <c r="B102" s="2257">
        <v>10426</v>
      </c>
      <c r="C102" s="2271">
        <v>2100</v>
      </c>
      <c r="D102" s="2366">
        <v>423619</v>
      </c>
      <c r="E102" s="2366"/>
      <c r="F102" s="2319">
        <v>229732</v>
      </c>
      <c r="G102" s="2407">
        <v>229.732</v>
      </c>
      <c r="H102" s="2408">
        <v>228000</v>
      </c>
      <c r="I102" s="2408"/>
      <c r="J102" s="2408">
        <v>228000</v>
      </c>
      <c r="K102" s="2409">
        <v>0</v>
      </c>
      <c r="L102" s="2410">
        <v>0</v>
      </c>
      <c r="M102" s="365">
        <v>0</v>
      </c>
      <c r="N102" s="2411">
        <v>0</v>
      </c>
      <c r="O102" s="2412">
        <v>0</v>
      </c>
      <c r="P102" s="2413">
        <v>0</v>
      </c>
      <c r="Q102" s="2408">
        <v>0</v>
      </c>
      <c r="R102" s="2414">
        <v>0</v>
      </c>
      <c r="S102" s="2271">
        <v>10426</v>
      </c>
      <c r="T102" s="2271">
        <v>2100</v>
      </c>
      <c r="U102" s="2319">
        <v>193887</v>
      </c>
      <c r="V102" s="2415">
        <v>193.887</v>
      </c>
      <c r="W102" s="2408">
        <v>193887</v>
      </c>
      <c r="X102" s="2408"/>
      <c r="Y102" s="2408">
        <v>193887</v>
      </c>
      <c r="Z102" s="2409">
        <v>33263</v>
      </c>
      <c r="AA102" s="2410">
        <v>0.14643627558881797</v>
      </c>
      <c r="AB102" s="365">
        <v>0</v>
      </c>
      <c r="AC102" s="2411">
        <v>0</v>
      </c>
      <c r="AD102" s="2413">
        <v>0</v>
      </c>
      <c r="AE102" s="2413">
        <v>0</v>
      </c>
      <c r="AF102" s="2359">
        <v>93</v>
      </c>
      <c r="AG102" s="2858">
        <v>0</v>
      </c>
      <c r="AH102" s="2414">
        <v>0</v>
      </c>
      <c r="AI102" s="2858"/>
      <c r="AJ102" s="2408">
        <v>421887</v>
      </c>
      <c r="AK102" s="2416">
        <v>10426</v>
      </c>
      <c r="AL102" s="2858">
        <v>2100</v>
      </c>
      <c r="AM102" s="366">
        <v>423.61900000000003</v>
      </c>
      <c r="AN102" s="2417">
        <v>423.61900000000003</v>
      </c>
      <c r="AO102" s="2408">
        <v>423619</v>
      </c>
      <c r="AP102" s="2418"/>
      <c r="AQ102" s="2408">
        <v>423619</v>
      </c>
      <c r="AR102" s="2409">
        <v>30681</v>
      </c>
      <c r="AS102" s="2410">
        <v>6.75346687211094E-2</v>
      </c>
      <c r="AT102" s="2408"/>
      <c r="AU102" s="2408">
        <v>0</v>
      </c>
      <c r="AV102" s="2414"/>
      <c r="AW102" s="2408"/>
      <c r="AX102" s="2408">
        <v>0</v>
      </c>
      <c r="AY102" s="2414"/>
      <c r="AZ102" s="2358">
        <v>1</v>
      </c>
      <c r="BA102" s="2408">
        <v>0</v>
      </c>
      <c r="BB102" s="2358">
        <v>1</v>
      </c>
      <c r="BC102" s="2366">
        <v>0</v>
      </c>
      <c r="BD102" s="2358">
        <v>2</v>
      </c>
      <c r="BE102" s="2358">
        <v>2</v>
      </c>
      <c r="BF102" s="2358">
        <v>0</v>
      </c>
      <c r="BG102" s="2419">
        <v>2</v>
      </c>
      <c r="BS102" s="2420">
        <v>0.4959278010125468</v>
      </c>
      <c r="BT102" s="2421">
        <v>-0.42839313229143738</v>
      </c>
    </row>
    <row r="103" spans="1:72" s="2271" customFormat="1">
      <c r="A103" s="2271">
        <v>94</v>
      </c>
      <c r="B103" s="2257">
        <v>10426</v>
      </c>
      <c r="C103" s="2271">
        <v>2200</v>
      </c>
      <c r="D103" s="2366">
        <v>423469</v>
      </c>
      <c r="E103" s="2366"/>
      <c r="F103" s="2319">
        <v>229554</v>
      </c>
      <c r="G103" s="2407">
        <v>229.554</v>
      </c>
      <c r="H103" s="2408">
        <v>228000</v>
      </c>
      <c r="I103" s="2408"/>
      <c r="J103" s="2408">
        <v>228000</v>
      </c>
      <c r="K103" s="2409">
        <v>0</v>
      </c>
      <c r="L103" s="2410">
        <v>0</v>
      </c>
      <c r="M103" s="365">
        <v>0</v>
      </c>
      <c r="N103" s="2411">
        <v>0</v>
      </c>
      <c r="O103" s="2412">
        <v>0</v>
      </c>
      <c r="P103" s="2413">
        <v>0</v>
      </c>
      <c r="Q103" s="2408">
        <v>0</v>
      </c>
      <c r="R103" s="2414">
        <v>0</v>
      </c>
      <c r="S103" s="2271">
        <v>10426</v>
      </c>
      <c r="T103" s="2271">
        <v>2200</v>
      </c>
      <c r="U103" s="2319">
        <v>193915</v>
      </c>
      <c r="V103" s="2415">
        <v>193.91499999999999</v>
      </c>
      <c r="W103" s="2408">
        <v>193915</v>
      </c>
      <c r="X103" s="2408"/>
      <c r="Y103" s="2408">
        <v>193915</v>
      </c>
      <c r="Z103" s="2409">
        <v>33235</v>
      </c>
      <c r="AA103" s="2410">
        <v>0.14631300902487343</v>
      </c>
      <c r="AB103" s="365">
        <v>0</v>
      </c>
      <c r="AC103" s="2411">
        <v>0</v>
      </c>
      <c r="AD103" s="2413">
        <v>0</v>
      </c>
      <c r="AE103" s="2413">
        <v>0</v>
      </c>
      <c r="AF103" s="2359">
        <v>94</v>
      </c>
      <c r="AG103" s="2858">
        <v>0</v>
      </c>
      <c r="AH103" s="2414">
        <v>0</v>
      </c>
      <c r="AI103" s="2858"/>
      <c r="AJ103" s="2408">
        <v>421915</v>
      </c>
      <c r="AK103" s="2416">
        <v>10426</v>
      </c>
      <c r="AL103" s="2858">
        <v>2200</v>
      </c>
      <c r="AM103" s="366">
        <v>423.46899999999999</v>
      </c>
      <c r="AN103" s="2417">
        <v>423.46899999999999</v>
      </c>
      <c r="AO103" s="2408">
        <v>423469</v>
      </c>
      <c r="AP103" s="2418"/>
      <c r="AQ103" s="2408">
        <v>423469</v>
      </c>
      <c r="AR103" s="2409">
        <v>30831</v>
      </c>
      <c r="AS103" s="2410">
        <v>6.7864847017389388E-2</v>
      </c>
      <c r="AT103" s="2408"/>
      <c r="AU103" s="2408">
        <v>0</v>
      </c>
      <c r="AV103" s="2414"/>
      <c r="AW103" s="2408"/>
      <c r="AX103" s="2408">
        <v>0</v>
      </c>
      <c r="AY103" s="2414"/>
      <c r="AZ103" s="2358">
        <v>1</v>
      </c>
      <c r="BA103" s="2408">
        <v>0</v>
      </c>
      <c r="BB103" s="2358">
        <v>1</v>
      </c>
      <c r="BC103" s="2366">
        <v>0</v>
      </c>
      <c r="BD103" s="2358">
        <v>2</v>
      </c>
      <c r="BE103" s="2358">
        <v>2</v>
      </c>
      <c r="BF103" s="2358">
        <v>0</v>
      </c>
      <c r="BG103" s="2419">
        <v>2</v>
      </c>
      <c r="BS103" s="2420">
        <v>0.4959278010125468</v>
      </c>
      <c r="BT103" s="2421">
        <v>-0.42806295399515742</v>
      </c>
    </row>
    <row r="104" spans="1:72" s="2271" customFormat="1">
      <c r="A104" s="2271">
        <v>95</v>
      </c>
      <c r="B104" s="2257">
        <v>10426</v>
      </c>
      <c r="C104" s="2271">
        <v>2300</v>
      </c>
      <c r="D104" s="2366">
        <v>423444</v>
      </c>
      <c r="E104" s="2366"/>
      <c r="F104" s="2319">
        <v>229622</v>
      </c>
      <c r="G104" s="2407">
        <v>229.62200000000001</v>
      </c>
      <c r="H104" s="2408">
        <v>228000</v>
      </c>
      <c r="I104" s="2408"/>
      <c r="J104" s="2408">
        <v>228000</v>
      </c>
      <c r="K104" s="2409">
        <v>0</v>
      </c>
      <c r="L104" s="2410">
        <v>0</v>
      </c>
      <c r="M104" s="365">
        <v>0</v>
      </c>
      <c r="N104" s="2411">
        <v>0</v>
      </c>
      <c r="O104" s="2412">
        <v>0</v>
      </c>
      <c r="P104" s="2413">
        <v>0</v>
      </c>
      <c r="Q104" s="2408">
        <v>0</v>
      </c>
      <c r="R104" s="2414">
        <v>0</v>
      </c>
      <c r="S104" s="2271">
        <v>10426</v>
      </c>
      <c r="T104" s="2271">
        <v>2300</v>
      </c>
      <c r="U104" s="2319">
        <v>193822</v>
      </c>
      <c r="V104" s="2415">
        <v>193.822</v>
      </c>
      <c r="W104" s="2408">
        <v>193822</v>
      </c>
      <c r="X104" s="2408"/>
      <c r="Y104" s="2408">
        <v>193822</v>
      </c>
      <c r="Z104" s="2409">
        <v>33328</v>
      </c>
      <c r="AA104" s="2410">
        <v>0.14672243011226063</v>
      </c>
      <c r="AB104" s="365">
        <v>0</v>
      </c>
      <c r="AC104" s="2411">
        <v>0</v>
      </c>
      <c r="AD104" s="2413">
        <v>0</v>
      </c>
      <c r="AE104" s="2413">
        <v>0</v>
      </c>
      <c r="AF104" s="2359">
        <v>95</v>
      </c>
      <c r="AG104" s="2858">
        <v>0</v>
      </c>
      <c r="AH104" s="2414">
        <v>0</v>
      </c>
      <c r="AI104" s="2858"/>
      <c r="AJ104" s="2408">
        <v>421822</v>
      </c>
      <c r="AK104" s="2416">
        <v>10426</v>
      </c>
      <c r="AL104" s="2858">
        <v>2300</v>
      </c>
      <c r="AM104" s="366">
        <v>423.44400000000002</v>
      </c>
      <c r="AN104" s="2417">
        <v>423.44400000000002</v>
      </c>
      <c r="AO104" s="2408">
        <v>423444</v>
      </c>
      <c r="AP104" s="2418"/>
      <c r="AQ104" s="2408">
        <v>423444</v>
      </c>
      <c r="AR104" s="2409">
        <v>30856</v>
      </c>
      <c r="AS104" s="2410">
        <v>6.7919876733436052E-2</v>
      </c>
      <c r="AT104" s="2408"/>
      <c r="AU104" s="2408">
        <v>0</v>
      </c>
      <c r="AV104" s="2414"/>
      <c r="AW104" s="2408"/>
      <c r="AX104" s="2408">
        <v>0</v>
      </c>
      <c r="AY104" s="2414"/>
      <c r="AZ104" s="2358">
        <v>1</v>
      </c>
      <c r="BA104" s="2408">
        <v>0</v>
      </c>
      <c r="BB104" s="2358">
        <v>1</v>
      </c>
      <c r="BC104" s="2366">
        <v>0</v>
      </c>
      <c r="BD104" s="2358">
        <v>2</v>
      </c>
      <c r="BE104" s="2358">
        <v>2</v>
      </c>
      <c r="BF104" s="2358">
        <v>0</v>
      </c>
      <c r="BG104" s="2419">
        <v>2</v>
      </c>
      <c r="BS104" s="2420">
        <v>0.4959278010125468</v>
      </c>
      <c r="BT104" s="2421">
        <v>-0.42800792427911072</v>
      </c>
    </row>
    <row r="105" spans="1:72" s="2271" customFormat="1">
      <c r="A105" s="2271">
        <v>96</v>
      </c>
      <c r="B105" s="2257">
        <v>10426</v>
      </c>
      <c r="C105" s="2271">
        <v>2400</v>
      </c>
      <c r="D105" s="2366">
        <v>423720</v>
      </c>
      <c r="E105" s="2366"/>
      <c r="F105" s="2319">
        <v>229838</v>
      </c>
      <c r="G105" s="2407">
        <v>229.83799999999999</v>
      </c>
      <c r="H105" s="2408">
        <v>228000</v>
      </c>
      <c r="I105" s="2408"/>
      <c r="J105" s="2408">
        <v>228000</v>
      </c>
      <c r="K105" s="2409">
        <v>0</v>
      </c>
      <c r="L105" s="2410">
        <v>0</v>
      </c>
      <c r="M105" s="365">
        <v>0</v>
      </c>
      <c r="N105" s="2411">
        <v>0</v>
      </c>
      <c r="O105" s="2412">
        <v>0</v>
      </c>
      <c r="P105" s="2413">
        <v>0</v>
      </c>
      <c r="Q105" s="2408">
        <v>0</v>
      </c>
      <c r="R105" s="2414">
        <v>0</v>
      </c>
      <c r="S105" s="2271">
        <v>10426</v>
      </c>
      <c r="T105" s="2271">
        <v>2400</v>
      </c>
      <c r="U105" s="2319">
        <v>193882</v>
      </c>
      <c r="V105" s="2415">
        <v>193.88200000000001</v>
      </c>
      <c r="W105" s="2408">
        <v>193882</v>
      </c>
      <c r="X105" s="2408"/>
      <c r="Y105" s="2408">
        <v>193882</v>
      </c>
      <c r="Z105" s="2409">
        <v>33268</v>
      </c>
      <c r="AA105" s="2410">
        <v>0.14645828747523662</v>
      </c>
      <c r="AB105" s="365">
        <v>0</v>
      </c>
      <c r="AC105" s="2411">
        <v>0</v>
      </c>
      <c r="AD105" s="2413">
        <v>0</v>
      </c>
      <c r="AE105" s="2413">
        <v>0</v>
      </c>
      <c r="AF105" s="2359">
        <v>96</v>
      </c>
      <c r="AG105" s="2858">
        <v>0</v>
      </c>
      <c r="AH105" s="2414">
        <v>0</v>
      </c>
      <c r="AI105" s="2858"/>
      <c r="AJ105" s="2408">
        <v>421882</v>
      </c>
      <c r="AK105" s="2416">
        <v>10426</v>
      </c>
      <c r="AL105" s="2858">
        <v>2400</v>
      </c>
      <c r="AM105" s="366">
        <v>423.72</v>
      </c>
      <c r="AN105" s="2417">
        <v>423.72</v>
      </c>
      <c r="AO105" s="2408">
        <v>423720</v>
      </c>
      <c r="AP105" s="2418"/>
      <c r="AQ105" s="2408">
        <v>423720</v>
      </c>
      <c r="AR105" s="2409">
        <v>30580</v>
      </c>
      <c r="AS105" s="2410">
        <v>6.7312348668280869E-2</v>
      </c>
      <c r="AT105" s="2408"/>
      <c r="AU105" s="2408">
        <v>0</v>
      </c>
      <c r="AV105" s="2414"/>
      <c r="AW105" s="2408"/>
      <c r="AX105" s="2408">
        <v>0</v>
      </c>
      <c r="AY105" s="2414"/>
      <c r="AZ105" s="2358">
        <v>1</v>
      </c>
      <c r="BA105" s="2408">
        <v>0</v>
      </c>
      <c r="BB105" s="2358">
        <v>1</v>
      </c>
      <c r="BC105" s="2366">
        <v>0</v>
      </c>
      <c r="BD105" s="2358">
        <v>2</v>
      </c>
      <c r="BE105" s="2358">
        <v>2</v>
      </c>
      <c r="BF105" s="2358">
        <v>0</v>
      </c>
      <c r="BG105" s="2419">
        <v>2</v>
      </c>
      <c r="BS105" s="2420">
        <v>0.4959278010125468</v>
      </c>
      <c r="BT105" s="2421">
        <v>-0.4286154523442659</v>
      </c>
    </row>
    <row r="106" spans="1:72" s="2271" customFormat="1">
      <c r="A106" s="2271">
        <v>97</v>
      </c>
      <c r="B106" s="2257">
        <v>10526</v>
      </c>
      <c r="C106" s="2271">
        <v>100</v>
      </c>
      <c r="D106" s="2366">
        <v>423772</v>
      </c>
      <c r="E106" s="2366"/>
      <c r="F106" s="2319">
        <v>229838</v>
      </c>
      <c r="G106" s="2407">
        <v>229.83799999999999</v>
      </c>
      <c r="H106" s="2408">
        <v>228000</v>
      </c>
      <c r="I106" s="2408"/>
      <c r="J106" s="2408">
        <v>228000</v>
      </c>
      <c r="K106" s="2409">
        <v>0</v>
      </c>
      <c r="L106" s="2410">
        <v>0</v>
      </c>
      <c r="M106" s="365">
        <v>0</v>
      </c>
      <c r="N106" s="2411">
        <v>0</v>
      </c>
      <c r="O106" s="2412">
        <v>0</v>
      </c>
      <c r="P106" s="2413">
        <v>0</v>
      </c>
      <c r="Q106" s="2408">
        <v>0</v>
      </c>
      <c r="R106" s="2414">
        <v>0</v>
      </c>
      <c r="S106" s="2271">
        <v>10526</v>
      </c>
      <c r="T106" s="2271">
        <v>100</v>
      </c>
      <c r="U106" s="2319">
        <v>193934</v>
      </c>
      <c r="V106" s="2415">
        <v>193.934</v>
      </c>
      <c r="W106" s="2408">
        <v>193934</v>
      </c>
      <c r="X106" s="2408"/>
      <c r="Y106" s="2408">
        <v>193934</v>
      </c>
      <c r="Z106" s="2409">
        <v>33216</v>
      </c>
      <c r="AA106" s="2410">
        <v>0.1462293638564825</v>
      </c>
      <c r="AB106" s="365">
        <v>0</v>
      </c>
      <c r="AC106" s="2411">
        <v>0</v>
      </c>
      <c r="AD106" s="2413">
        <v>0</v>
      </c>
      <c r="AE106" s="2413">
        <v>0</v>
      </c>
      <c r="AF106" s="2359">
        <v>97</v>
      </c>
      <c r="AG106" s="2858">
        <v>0</v>
      </c>
      <c r="AH106" s="2414">
        <v>0</v>
      </c>
      <c r="AI106" s="2858"/>
      <c r="AJ106" s="2408">
        <v>421934</v>
      </c>
      <c r="AK106" s="2416">
        <v>10526</v>
      </c>
      <c r="AL106" s="2858">
        <v>100</v>
      </c>
      <c r="AM106" s="366">
        <v>423.77199999999999</v>
      </c>
      <c r="AN106" s="2417">
        <v>423.77199999999999</v>
      </c>
      <c r="AO106" s="2408">
        <v>423772</v>
      </c>
      <c r="AP106" s="2418"/>
      <c r="AQ106" s="2408">
        <v>423772</v>
      </c>
      <c r="AR106" s="2409">
        <v>30528</v>
      </c>
      <c r="AS106" s="2410">
        <v>6.7197886858903808E-2</v>
      </c>
      <c r="AT106" s="2408"/>
      <c r="AU106" s="2408">
        <v>0</v>
      </c>
      <c r="AV106" s="2414"/>
      <c r="AW106" s="2408"/>
      <c r="AX106" s="2408">
        <v>0</v>
      </c>
      <c r="AY106" s="2414"/>
      <c r="AZ106" s="2358">
        <v>1</v>
      </c>
      <c r="BA106" s="2408">
        <v>0</v>
      </c>
      <c r="BB106" s="2358">
        <v>1</v>
      </c>
      <c r="BC106" s="2366">
        <v>0</v>
      </c>
      <c r="BD106" s="2358">
        <v>2</v>
      </c>
      <c r="BE106" s="2358">
        <v>2</v>
      </c>
      <c r="BF106" s="2358">
        <v>0</v>
      </c>
      <c r="BG106" s="2419">
        <v>2</v>
      </c>
      <c r="BS106" s="2420">
        <v>0.4959278010125468</v>
      </c>
      <c r="BT106" s="2421">
        <v>-0.42872991415364298</v>
      </c>
    </row>
    <row r="107" spans="1:72" s="2271" customFormat="1">
      <c r="A107" s="2271">
        <v>98</v>
      </c>
      <c r="B107" s="2257">
        <v>10526</v>
      </c>
      <c r="C107" s="2271">
        <v>200</v>
      </c>
      <c r="D107" s="2366">
        <v>423357</v>
      </c>
      <c r="E107" s="2366"/>
      <c r="F107" s="2319">
        <v>229524</v>
      </c>
      <c r="G107" s="2407">
        <v>229.524</v>
      </c>
      <c r="H107" s="2408">
        <v>228000</v>
      </c>
      <c r="I107" s="2408"/>
      <c r="J107" s="2408">
        <v>228000</v>
      </c>
      <c r="K107" s="2409">
        <v>0</v>
      </c>
      <c r="L107" s="2410">
        <v>0</v>
      </c>
      <c r="M107" s="365">
        <v>0</v>
      </c>
      <c r="N107" s="2411">
        <v>0</v>
      </c>
      <c r="O107" s="2412">
        <v>0</v>
      </c>
      <c r="P107" s="2413">
        <v>0</v>
      </c>
      <c r="Q107" s="2408">
        <v>0</v>
      </c>
      <c r="R107" s="2414">
        <v>0</v>
      </c>
      <c r="S107" s="2271">
        <v>10526</v>
      </c>
      <c r="T107" s="2271">
        <v>200</v>
      </c>
      <c r="U107" s="2319">
        <v>193833</v>
      </c>
      <c r="V107" s="2415">
        <v>193.833</v>
      </c>
      <c r="W107" s="2408">
        <v>193833</v>
      </c>
      <c r="X107" s="2408"/>
      <c r="Y107" s="2408">
        <v>193833</v>
      </c>
      <c r="Z107" s="2409">
        <v>33317</v>
      </c>
      <c r="AA107" s="2410">
        <v>0.14667400396213956</v>
      </c>
      <c r="AB107" s="365">
        <v>0</v>
      </c>
      <c r="AC107" s="2411">
        <v>0</v>
      </c>
      <c r="AD107" s="2413">
        <v>0</v>
      </c>
      <c r="AE107" s="2413">
        <v>0</v>
      </c>
      <c r="AF107" s="2359">
        <v>98</v>
      </c>
      <c r="AG107" s="2858">
        <v>0</v>
      </c>
      <c r="AH107" s="2414">
        <v>0</v>
      </c>
      <c r="AI107" s="2858"/>
      <c r="AJ107" s="2408">
        <v>421833</v>
      </c>
      <c r="AK107" s="2416">
        <v>10526</v>
      </c>
      <c r="AL107" s="2858">
        <v>200</v>
      </c>
      <c r="AM107" s="366">
        <v>423.35700000000003</v>
      </c>
      <c r="AN107" s="2417">
        <v>423.35700000000003</v>
      </c>
      <c r="AO107" s="2408">
        <v>423357</v>
      </c>
      <c r="AP107" s="2418"/>
      <c r="AQ107" s="2408">
        <v>423357</v>
      </c>
      <c r="AR107" s="2409">
        <v>30943</v>
      </c>
      <c r="AS107" s="2410">
        <v>6.8111380145278455E-2</v>
      </c>
      <c r="AT107" s="2408"/>
      <c r="AU107" s="2408">
        <v>0</v>
      </c>
      <c r="AV107" s="2414"/>
      <c r="AW107" s="2408"/>
      <c r="AX107" s="2408">
        <v>0</v>
      </c>
      <c r="AY107" s="2414"/>
      <c r="AZ107" s="2358">
        <v>1</v>
      </c>
      <c r="BA107" s="2408">
        <v>0</v>
      </c>
      <c r="BB107" s="2358">
        <v>1</v>
      </c>
      <c r="BC107" s="2366">
        <v>0</v>
      </c>
      <c r="BD107" s="2358">
        <v>2</v>
      </c>
      <c r="BE107" s="2358">
        <v>2</v>
      </c>
      <c r="BF107" s="2358">
        <v>0</v>
      </c>
      <c r="BG107" s="2419">
        <v>2</v>
      </c>
      <c r="BS107" s="2420">
        <v>0.4959278010125468</v>
      </c>
      <c r="BT107" s="2421">
        <v>-0.42781642086726834</v>
      </c>
    </row>
    <row r="108" spans="1:72" s="2271" customFormat="1">
      <c r="A108" s="2271">
        <v>99</v>
      </c>
      <c r="B108" s="2257">
        <v>10526</v>
      </c>
      <c r="C108" s="2271">
        <v>300</v>
      </c>
      <c r="D108" s="2366">
        <v>423776</v>
      </c>
      <c r="E108" s="2366"/>
      <c r="F108" s="2319">
        <v>229846</v>
      </c>
      <c r="G108" s="2407">
        <v>229.846</v>
      </c>
      <c r="H108" s="2408">
        <v>228000</v>
      </c>
      <c r="I108" s="2408"/>
      <c r="J108" s="2408">
        <v>228000</v>
      </c>
      <c r="K108" s="2409">
        <v>0</v>
      </c>
      <c r="L108" s="2410">
        <v>0</v>
      </c>
      <c r="M108" s="365">
        <v>0</v>
      </c>
      <c r="N108" s="2411">
        <v>0</v>
      </c>
      <c r="O108" s="2412">
        <v>0</v>
      </c>
      <c r="P108" s="2413">
        <v>0</v>
      </c>
      <c r="Q108" s="2408">
        <v>0</v>
      </c>
      <c r="R108" s="2414">
        <v>0</v>
      </c>
      <c r="S108" s="2271">
        <v>10526</v>
      </c>
      <c r="T108" s="2271">
        <v>300</v>
      </c>
      <c r="U108" s="2319">
        <v>193930</v>
      </c>
      <c r="V108" s="2415">
        <v>193.93</v>
      </c>
      <c r="W108" s="2408">
        <v>193930</v>
      </c>
      <c r="X108" s="2408"/>
      <c r="Y108" s="2408">
        <v>193930</v>
      </c>
      <c r="Z108" s="2409">
        <v>33220</v>
      </c>
      <c r="AA108" s="2410">
        <v>0.14624697336561743</v>
      </c>
      <c r="AB108" s="365">
        <v>0</v>
      </c>
      <c r="AC108" s="2411">
        <v>0</v>
      </c>
      <c r="AD108" s="2413">
        <v>0</v>
      </c>
      <c r="AE108" s="2413">
        <v>0</v>
      </c>
      <c r="AF108" s="2359">
        <v>99</v>
      </c>
      <c r="AG108" s="2858">
        <v>0</v>
      </c>
      <c r="AH108" s="2414">
        <v>0</v>
      </c>
      <c r="AI108" s="2858"/>
      <c r="AJ108" s="2408">
        <v>421930</v>
      </c>
      <c r="AK108" s="2416">
        <v>10526</v>
      </c>
      <c r="AL108" s="2858">
        <v>300</v>
      </c>
      <c r="AM108" s="366">
        <v>423.77600000000001</v>
      </c>
      <c r="AN108" s="2417">
        <v>423.77600000000001</v>
      </c>
      <c r="AO108" s="2408">
        <v>423776</v>
      </c>
      <c r="AP108" s="2418"/>
      <c r="AQ108" s="2408">
        <v>423776</v>
      </c>
      <c r="AR108" s="2409">
        <v>30524</v>
      </c>
      <c r="AS108" s="2410">
        <v>6.7189082104336342E-2</v>
      </c>
      <c r="AT108" s="2408"/>
      <c r="AU108" s="2408">
        <v>0</v>
      </c>
      <c r="AV108" s="2414"/>
      <c r="AW108" s="2408"/>
      <c r="AX108" s="2408">
        <v>0</v>
      </c>
      <c r="AY108" s="2414"/>
      <c r="AZ108" s="2358">
        <v>1</v>
      </c>
      <c r="BA108" s="2408">
        <v>0</v>
      </c>
      <c r="BB108" s="2358">
        <v>1</v>
      </c>
      <c r="BC108" s="2366">
        <v>0</v>
      </c>
      <c r="BD108" s="2358">
        <v>2</v>
      </c>
      <c r="BE108" s="2358">
        <v>2</v>
      </c>
      <c r="BF108" s="2358">
        <v>0</v>
      </c>
      <c r="BG108" s="2419">
        <v>2</v>
      </c>
      <c r="BS108" s="2420">
        <v>0.4959278010125468</v>
      </c>
      <c r="BT108" s="2421">
        <v>-0.42873871890821047</v>
      </c>
    </row>
    <row r="109" spans="1:72" s="2271" customFormat="1">
      <c r="A109" s="2271">
        <v>100</v>
      </c>
      <c r="B109" s="2257">
        <v>10526</v>
      </c>
      <c r="C109" s="2271">
        <v>400</v>
      </c>
      <c r="D109" s="2366">
        <v>423806</v>
      </c>
      <c r="E109" s="2366"/>
      <c r="F109" s="2319">
        <v>229750</v>
      </c>
      <c r="G109" s="2407">
        <v>229.75</v>
      </c>
      <c r="H109" s="2408">
        <v>228000</v>
      </c>
      <c r="I109" s="2408"/>
      <c r="J109" s="2408">
        <v>228000</v>
      </c>
      <c r="K109" s="2409">
        <v>0</v>
      </c>
      <c r="L109" s="2410">
        <v>0</v>
      </c>
      <c r="M109" s="365">
        <v>0</v>
      </c>
      <c r="N109" s="2411">
        <v>0</v>
      </c>
      <c r="O109" s="2412">
        <v>0</v>
      </c>
      <c r="P109" s="2413">
        <v>0</v>
      </c>
      <c r="Q109" s="2408">
        <v>0</v>
      </c>
      <c r="R109" s="2414">
        <v>0</v>
      </c>
      <c r="S109" s="2271">
        <v>10526</v>
      </c>
      <c r="T109" s="2271">
        <v>400</v>
      </c>
      <c r="U109" s="2319">
        <v>194056</v>
      </c>
      <c r="V109" s="2415">
        <v>194.05600000000001</v>
      </c>
      <c r="W109" s="2408">
        <v>194056</v>
      </c>
      <c r="X109" s="2408"/>
      <c r="Y109" s="2408">
        <v>194056</v>
      </c>
      <c r="Z109" s="2409">
        <v>33094</v>
      </c>
      <c r="AA109" s="2410">
        <v>0.14569227382786704</v>
      </c>
      <c r="AB109" s="365">
        <v>0</v>
      </c>
      <c r="AC109" s="2411">
        <v>0</v>
      </c>
      <c r="AD109" s="2413">
        <v>0</v>
      </c>
      <c r="AE109" s="2413">
        <v>0</v>
      </c>
      <c r="AF109" s="2359">
        <v>100</v>
      </c>
      <c r="AG109" s="2858">
        <v>0</v>
      </c>
      <c r="AH109" s="2414">
        <v>0</v>
      </c>
      <c r="AI109" s="2858"/>
      <c r="AJ109" s="2408">
        <v>422056</v>
      </c>
      <c r="AK109" s="2416">
        <v>10526</v>
      </c>
      <c r="AL109" s="2858">
        <v>400</v>
      </c>
      <c r="AM109" s="366">
        <v>423.80599999999998</v>
      </c>
      <c r="AN109" s="2417">
        <v>423.80599999999998</v>
      </c>
      <c r="AO109" s="2408">
        <v>423806</v>
      </c>
      <c r="AP109" s="2418"/>
      <c r="AQ109" s="2408">
        <v>423806</v>
      </c>
      <c r="AR109" s="2409">
        <v>30494</v>
      </c>
      <c r="AS109" s="2410">
        <v>6.7123046445080339E-2</v>
      </c>
      <c r="AT109" s="2408"/>
      <c r="AU109" s="2408">
        <v>0</v>
      </c>
      <c r="AV109" s="2414"/>
      <c r="AW109" s="2408"/>
      <c r="AX109" s="2408">
        <v>0</v>
      </c>
      <c r="AY109" s="2414"/>
      <c r="AZ109" s="2358">
        <v>1</v>
      </c>
      <c r="BA109" s="2408">
        <v>0</v>
      </c>
      <c r="BB109" s="2358">
        <v>1</v>
      </c>
      <c r="BC109" s="2366">
        <v>0</v>
      </c>
      <c r="BD109" s="2358">
        <v>2</v>
      </c>
      <c r="BE109" s="2358">
        <v>2</v>
      </c>
      <c r="BF109" s="2358">
        <v>0</v>
      </c>
      <c r="BG109" s="2419">
        <v>2</v>
      </c>
      <c r="BS109" s="2420">
        <v>0.4959278010125468</v>
      </c>
      <c r="BT109" s="2421">
        <v>-0.42880475456746647</v>
      </c>
    </row>
    <row r="110" spans="1:72" s="2271" customFormat="1">
      <c r="A110" s="2271">
        <v>101</v>
      </c>
      <c r="B110" s="2257">
        <v>10526</v>
      </c>
      <c r="C110" s="2271">
        <v>500</v>
      </c>
      <c r="D110" s="2366">
        <v>423908</v>
      </c>
      <c r="E110" s="2366"/>
      <c r="F110" s="2319">
        <v>229932</v>
      </c>
      <c r="G110" s="2407">
        <v>229.93199999999999</v>
      </c>
      <c r="H110" s="2408">
        <v>228000</v>
      </c>
      <c r="I110" s="2408"/>
      <c r="J110" s="2408">
        <v>228000</v>
      </c>
      <c r="K110" s="2409">
        <v>0</v>
      </c>
      <c r="L110" s="2410">
        <v>0</v>
      </c>
      <c r="M110" s="365">
        <v>0</v>
      </c>
      <c r="N110" s="2411">
        <v>0</v>
      </c>
      <c r="O110" s="2412">
        <v>0</v>
      </c>
      <c r="P110" s="2413">
        <v>0</v>
      </c>
      <c r="Q110" s="2408">
        <v>0</v>
      </c>
      <c r="R110" s="2414">
        <v>0</v>
      </c>
      <c r="S110" s="2271">
        <v>10526</v>
      </c>
      <c r="T110" s="2271">
        <v>500</v>
      </c>
      <c r="U110" s="2319">
        <v>193976</v>
      </c>
      <c r="V110" s="2415">
        <v>193.976</v>
      </c>
      <c r="W110" s="2408">
        <v>193976</v>
      </c>
      <c r="X110" s="2408"/>
      <c r="Y110" s="2408">
        <v>193976</v>
      </c>
      <c r="Z110" s="2409">
        <v>33174</v>
      </c>
      <c r="AA110" s="2410">
        <v>0.1460444640105657</v>
      </c>
      <c r="AB110" s="365">
        <v>0</v>
      </c>
      <c r="AC110" s="2411">
        <v>0</v>
      </c>
      <c r="AD110" s="2413">
        <v>0</v>
      </c>
      <c r="AE110" s="2413">
        <v>0</v>
      </c>
      <c r="AF110" s="2359">
        <v>101</v>
      </c>
      <c r="AG110" s="2858">
        <v>0</v>
      </c>
      <c r="AH110" s="2414">
        <v>0</v>
      </c>
      <c r="AI110" s="2858"/>
      <c r="AJ110" s="2408">
        <v>421976</v>
      </c>
      <c r="AK110" s="2416">
        <v>10526</v>
      </c>
      <c r="AL110" s="2858">
        <v>500</v>
      </c>
      <c r="AM110" s="366">
        <v>423.90800000000002</v>
      </c>
      <c r="AN110" s="2417">
        <v>423.90800000000002</v>
      </c>
      <c r="AO110" s="2408">
        <v>423908</v>
      </c>
      <c r="AP110" s="2418"/>
      <c r="AQ110" s="2408">
        <v>423908</v>
      </c>
      <c r="AR110" s="2409">
        <v>30392</v>
      </c>
      <c r="AS110" s="2410">
        <v>6.6898525203609949E-2</v>
      </c>
      <c r="AT110" s="2408"/>
      <c r="AU110" s="2408">
        <v>0</v>
      </c>
      <c r="AV110" s="2414"/>
      <c r="AW110" s="2408"/>
      <c r="AX110" s="2408">
        <v>0</v>
      </c>
      <c r="AY110" s="2414"/>
      <c r="AZ110" s="2358">
        <v>1</v>
      </c>
      <c r="BA110" s="2408">
        <v>0</v>
      </c>
      <c r="BB110" s="2358">
        <v>1</v>
      </c>
      <c r="BC110" s="2366">
        <v>0</v>
      </c>
      <c r="BD110" s="2358">
        <v>2</v>
      </c>
      <c r="BE110" s="2358">
        <v>2</v>
      </c>
      <c r="BF110" s="2358">
        <v>0</v>
      </c>
      <c r="BG110" s="2419">
        <v>2</v>
      </c>
      <c r="BS110" s="2420">
        <v>0.4959278010125468</v>
      </c>
      <c r="BT110" s="2421">
        <v>-0.42902927580893685</v>
      </c>
    </row>
    <row r="111" spans="1:72" s="2271" customFormat="1">
      <c r="A111" s="2271">
        <v>102</v>
      </c>
      <c r="B111" s="2257">
        <v>10526</v>
      </c>
      <c r="C111" s="2271">
        <v>600</v>
      </c>
      <c r="D111" s="2366">
        <v>423884</v>
      </c>
      <c r="E111" s="2366"/>
      <c r="F111" s="2319">
        <v>230026</v>
      </c>
      <c r="G111" s="2407">
        <v>230.02600000000001</v>
      </c>
      <c r="H111" s="2408">
        <v>228000</v>
      </c>
      <c r="I111" s="2408"/>
      <c r="J111" s="2408">
        <v>228000</v>
      </c>
      <c r="K111" s="2409">
        <v>0</v>
      </c>
      <c r="L111" s="2410">
        <v>0</v>
      </c>
      <c r="M111" s="365">
        <v>0</v>
      </c>
      <c r="N111" s="2411">
        <v>0</v>
      </c>
      <c r="O111" s="2412">
        <v>0</v>
      </c>
      <c r="P111" s="2413">
        <v>0</v>
      </c>
      <c r="Q111" s="2408">
        <v>0</v>
      </c>
      <c r="R111" s="2414">
        <v>0</v>
      </c>
      <c r="S111" s="2271">
        <v>10526</v>
      </c>
      <c r="T111" s="2271">
        <v>600</v>
      </c>
      <c r="U111" s="2319">
        <v>193858</v>
      </c>
      <c r="V111" s="2415">
        <v>193.858</v>
      </c>
      <c r="W111" s="2408">
        <v>193858</v>
      </c>
      <c r="X111" s="2408"/>
      <c r="Y111" s="2408">
        <v>193858</v>
      </c>
      <c r="Z111" s="2409">
        <v>33292</v>
      </c>
      <c r="AA111" s="2410">
        <v>0.14656394453004623</v>
      </c>
      <c r="AB111" s="365">
        <v>0</v>
      </c>
      <c r="AC111" s="2411">
        <v>0</v>
      </c>
      <c r="AD111" s="2413">
        <v>0</v>
      </c>
      <c r="AE111" s="2413">
        <v>0</v>
      </c>
      <c r="AF111" s="2359">
        <v>102</v>
      </c>
      <c r="AG111" s="2858">
        <v>0</v>
      </c>
      <c r="AH111" s="2414">
        <v>0</v>
      </c>
      <c r="AI111" s="2858"/>
      <c r="AJ111" s="2408">
        <v>421858</v>
      </c>
      <c r="AK111" s="2416">
        <v>10526</v>
      </c>
      <c r="AL111" s="2858">
        <v>600</v>
      </c>
      <c r="AM111" s="366">
        <v>423.88400000000001</v>
      </c>
      <c r="AN111" s="2417">
        <v>423.88400000000001</v>
      </c>
      <c r="AO111" s="2408">
        <v>423884</v>
      </c>
      <c r="AP111" s="2418"/>
      <c r="AQ111" s="2408">
        <v>423884</v>
      </c>
      <c r="AR111" s="2409">
        <v>30416</v>
      </c>
      <c r="AS111" s="2410">
        <v>6.6951353731014754E-2</v>
      </c>
      <c r="AT111" s="2408"/>
      <c r="AU111" s="2408">
        <v>0</v>
      </c>
      <c r="AV111" s="2414"/>
      <c r="AW111" s="2408"/>
      <c r="AX111" s="2408">
        <v>0</v>
      </c>
      <c r="AY111" s="2414"/>
      <c r="AZ111" s="2358">
        <v>1</v>
      </c>
      <c r="BA111" s="2408">
        <v>0</v>
      </c>
      <c r="BB111" s="2358">
        <v>1</v>
      </c>
      <c r="BC111" s="2366">
        <v>0</v>
      </c>
      <c r="BD111" s="2358">
        <v>2</v>
      </c>
      <c r="BE111" s="2358">
        <v>2</v>
      </c>
      <c r="BF111" s="2358">
        <v>0</v>
      </c>
      <c r="BG111" s="2419">
        <v>2</v>
      </c>
      <c r="BS111" s="2420">
        <v>0.4959278010125468</v>
      </c>
      <c r="BT111" s="2421">
        <v>-0.42897644728153206</v>
      </c>
    </row>
    <row r="112" spans="1:72" s="2271" customFormat="1">
      <c r="A112" s="2271">
        <v>103</v>
      </c>
      <c r="B112" s="2257">
        <v>10526</v>
      </c>
      <c r="C112" s="2271">
        <v>700</v>
      </c>
      <c r="D112" s="2366">
        <v>423752</v>
      </c>
      <c r="E112" s="2366"/>
      <c r="F112" s="2319">
        <v>229950</v>
      </c>
      <c r="G112" s="2407">
        <v>229.95</v>
      </c>
      <c r="H112" s="2408">
        <v>228000</v>
      </c>
      <c r="I112" s="2408"/>
      <c r="J112" s="2408">
        <v>228000</v>
      </c>
      <c r="K112" s="2409">
        <v>0</v>
      </c>
      <c r="L112" s="2410">
        <v>0</v>
      </c>
      <c r="M112" s="365">
        <v>0</v>
      </c>
      <c r="N112" s="2411">
        <v>0</v>
      </c>
      <c r="O112" s="2412">
        <v>0</v>
      </c>
      <c r="P112" s="2413">
        <v>0</v>
      </c>
      <c r="Q112" s="2408">
        <v>0</v>
      </c>
      <c r="R112" s="2414">
        <v>0</v>
      </c>
      <c r="S112" s="2271">
        <v>10526</v>
      </c>
      <c r="T112" s="2271">
        <v>700</v>
      </c>
      <c r="U112" s="2319">
        <v>193802</v>
      </c>
      <c r="V112" s="2415">
        <v>193.80199999999999</v>
      </c>
      <c r="W112" s="2408">
        <v>193802</v>
      </c>
      <c r="X112" s="2408"/>
      <c r="Y112" s="2408">
        <v>193802</v>
      </c>
      <c r="Z112" s="2409">
        <v>33348</v>
      </c>
      <c r="AA112" s="2410">
        <v>0.14681047765793528</v>
      </c>
      <c r="AB112" s="365">
        <v>0</v>
      </c>
      <c r="AC112" s="2411">
        <v>0</v>
      </c>
      <c r="AD112" s="2413">
        <v>0</v>
      </c>
      <c r="AE112" s="2413">
        <v>0</v>
      </c>
      <c r="AF112" s="2359">
        <v>103</v>
      </c>
      <c r="AG112" s="2858">
        <v>0</v>
      </c>
      <c r="AH112" s="2414">
        <v>0</v>
      </c>
      <c r="AI112" s="2858"/>
      <c r="AJ112" s="2408">
        <v>421802</v>
      </c>
      <c r="AK112" s="2416">
        <v>10526</v>
      </c>
      <c r="AL112" s="2858">
        <v>700</v>
      </c>
      <c r="AM112" s="366">
        <v>423.75200000000001</v>
      </c>
      <c r="AN112" s="2417">
        <v>423.75200000000001</v>
      </c>
      <c r="AO112" s="2408">
        <v>423752</v>
      </c>
      <c r="AP112" s="2418"/>
      <c r="AQ112" s="2408">
        <v>423752</v>
      </c>
      <c r="AR112" s="2409">
        <v>30548</v>
      </c>
      <c r="AS112" s="2410">
        <v>6.7241910631741134E-2</v>
      </c>
      <c r="AT112" s="2408"/>
      <c r="AU112" s="2408">
        <v>0</v>
      </c>
      <c r="AV112" s="2414"/>
      <c r="AW112" s="2408"/>
      <c r="AX112" s="2408">
        <v>0</v>
      </c>
      <c r="AY112" s="2414"/>
      <c r="AZ112" s="2358">
        <v>1</v>
      </c>
      <c r="BA112" s="2408">
        <v>0</v>
      </c>
      <c r="BB112" s="2358">
        <v>1</v>
      </c>
      <c r="BC112" s="2366">
        <v>0</v>
      </c>
      <c r="BD112" s="2358">
        <v>2</v>
      </c>
      <c r="BE112" s="2358">
        <v>2</v>
      </c>
      <c r="BF112" s="2358">
        <v>0</v>
      </c>
      <c r="BG112" s="2419">
        <v>2</v>
      </c>
      <c r="BS112" s="2420">
        <v>0.4959278010125468</v>
      </c>
      <c r="BT112" s="2421">
        <v>-0.42868589038080568</v>
      </c>
    </row>
    <row r="113" spans="1:72" s="2271" customFormat="1">
      <c r="A113" s="2271">
        <v>104</v>
      </c>
      <c r="B113" s="2257">
        <v>10526</v>
      </c>
      <c r="C113" s="2271">
        <v>800</v>
      </c>
      <c r="D113" s="2366">
        <v>423711</v>
      </c>
      <c r="E113" s="2366"/>
      <c r="F113" s="2319">
        <v>229902</v>
      </c>
      <c r="G113" s="2407">
        <v>229.90199999999999</v>
      </c>
      <c r="H113" s="2408">
        <v>228000</v>
      </c>
      <c r="I113" s="2408"/>
      <c r="J113" s="2408">
        <v>228000</v>
      </c>
      <c r="K113" s="2409">
        <v>0</v>
      </c>
      <c r="L113" s="2410">
        <v>0</v>
      </c>
      <c r="M113" s="365">
        <v>0</v>
      </c>
      <c r="N113" s="2411">
        <v>0</v>
      </c>
      <c r="O113" s="2412">
        <v>0</v>
      </c>
      <c r="P113" s="2413">
        <v>0</v>
      </c>
      <c r="Q113" s="2408">
        <v>0</v>
      </c>
      <c r="R113" s="2414">
        <v>0</v>
      </c>
      <c r="S113" s="2271">
        <v>10526</v>
      </c>
      <c r="T113" s="2271">
        <v>800</v>
      </c>
      <c r="U113" s="2319">
        <v>193809</v>
      </c>
      <c r="V113" s="2415">
        <v>193.809</v>
      </c>
      <c r="W113" s="2408">
        <v>193809</v>
      </c>
      <c r="X113" s="2408"/>
      <c r="Y113" s="2408">
        <v>193809</v>
      </c>
      <c r="Z113" s="2409">
        <v>33341</v>
      </c>
      <c r="AA113" s="2410">
        <v>0.14677966101694914</v>
      </c>
      <c r="AB113" s="365">
        <v>0</v>
      </c>
      <c r="AC113" s="2411">
        <v>0</v>
      </c>
      <c r="AD113" s="2413">
        <v>0</v>
      </c>
      <c r="AE113" s="2413">
        <v>0</v>
      </c>
      <c r="AF113" s="2359">
        <v>104</v>
      </c>
      <c r="AG113" s="2858">
        <v>0</v>
      </c>
      <c r="AH113" s="2414">
        <v>0</v>
      </c>
      <c r="AI113" s="2858"/>
      <c r="AJ113" s="2408">
        <v>421809</v>
      </c>
      <c r="AK113" s="2416">
        <v>10526</v>
      </c>
      <c r="AL113" s="2858">
        <v>800</v>
      </c>
      <c r="AM113" s="366">
        <v>423.71100000000001</v>
      </c>
      <c r="AN113" s="2417">
        <v>423.71100000000001</v>
      </c>
      <c r="AO113" s="2408">
        <v>423711</v>
      </c>
      <c r="AP113" s="2418"/>
      <c r="AQ113" s="2408">
        <v>423711</v>
      </c>
      <c r="AR113" s="2409">
        <v>30589</v>
      </c>
      <c r="AS113" s="2410">
        <v>6.7332159366057673E-2</v>
      </c>
      <c r="AT113" s="2408"/>
      <c r="AU113" s="2408">
        <v>0</v>
      </c>
      <c r="AV113" s="2414"/>
      <c r="AW113" s="2408"/>
      <c r="AX113" s="2408">
        <v>0</v>
      </c>
      <c r="AY113" s="2414"/>
      <c r="AZ113" s="2358">
        <v>1</v>
      </c>
      <c r="BA113" s="2408">
        <v>0</v>
      </c>
      <c r="BB113" s="2358">
        <v>1</v>
      </c>
      <c r="BC113" s="2366">
        <v>0</v>
      </c>
      <c r="BD113" s="2358">
        <v>2</v>
      </c>
      <c r="BE113" s="2358">
        <v>2</v>
      </c>
      <c r="BF113" s="2358">
        <v>0</v>
      </c>
      <c r="BG113" s="2419">
        <v>2</v>
      </c>
      <c r="BS113" s="2420">
        <v>0.4959278010125468</v>
      </c>
      <c r="BT113" s="2421">
        <v>-0.42859564164648911</v>
      </c>
    </row>
    <row r="114" spans="1:72" s="2271" customFormat="1">
      <c r="A114" s="2271">
        <v>105</v>
      </c>
      <c r="B114" s="2257">
        <v>10526</v>
      </c>
      <c r="C114" s="2271">
        <v>900</v>
      </c>
      <c r="D114" s="2366">
        <v>423947</v>
      </c>
      <c r="E114" s="2366"/>
      <c r="F114" s="2319">
        <v>229996</v>
      </c>
      <c r="G114" s="2407">
        <v>229.99600000000001</v>
      </c>
      <c r="H114" s="2408">
        <v>228000</v>
      </c>
      <c r="I114" s="2408"/>
      <c r="J114" s="2408">
        <v>228000</v>
      </c>
      <c r="K114" s="2409">
        <v>0</v>
      </c>
      <c r="L114" s="2410">
        <v>0</v>
      </c>
      <c r="M114" s="365">
        <v>0</v>
      </c>
      <c r="N114" s="2411">
        <v>0</v>
      </c>
      <c r="O114" s="2412">
        <v>0</v>
      </c>
      <c r="P114" s="2413">
        <v>0</v>
      </c>
      <c r="Q114" s="2408">
        <v>0</v>
      </c>
      <c r="R114" s="2414">
        <v>0</v>
      </c>
      <c r="S114" s="2271">
        <v>10526</v>
      </c>
      <c r="T114" s="2271">
        <v>900</v>
      </c>
      <c r="U114" s="2319">
        <v>193951</v>
      </c>
      <c r="V114" s="2415">
        <v>193.95099999999999</v>
      </c>
      <c r="W114" s="2408">
        <v>193951</v>
      </c>
      <c r="X114" s="2408"/>
      <c r="Y114" s="2408">
        <v>193951</v>
      </c>
      <c r="Z114" s="2409">
        <v>33199</v>
      </c>
      <c r="AA114" s="2410">
        <v>0.14615452344265903</v>
      </c>
      <c r="AB114" s="365">
        <v>0</v>
      </c>
      <c r="AC114" s="2411">
        <v>0</v>
      </c>
      <c r="AD114" s="2413">
        <v>0</v>
      </c>
      <c r="AE114" s="2413">
        <v>0</v>
      </c>
      <c r="AF114" s="2359">
        <v>105</v>
      </c>
      <c r="AG114" s="2858">
        <v>0</v>
      </c>
      <c r="AH114" s="2414">
        <v>0</v>
      </c>
      <c r="AI114" s="2858"/>
      <c r="AJ114" s="2408">
        <v>421951</v>
      </c>
      <c r="AK114" s="2416">
        <v>10526</v>
      </c>
      <c r="AL114" s="2858">
        <v>900</v>
      </c>
      <c r="AM114" s="366">
        <v>423.947</v>
      </c>
      <c r="AN114" s="2417">
        <v>423.947</v>
      </c>
      <c r="AO114" s="2408">
        <v>423947</v>
      </c>
      <c r="AP114" s="2418"/>
      <c r="AQ114" s="2408">
        <v>423947</v>
      </c>
      <c r="AR114" s="2409">
        <v>30353</v>
      </c>
      <c r="AS114" s="2410">
        <v>6.6812678846577156E-2</v>
      </c>
      <c r="AT114" s="2408"/>
      <c r="AU114" s="2408">
        <v>0</v>
      </c>
      <c r="AV114" s="2414"/>
      <c r="AW114" s="2408"/>
      <c r="AX114" s="2408">
        <v>0</v>
      </c>
      <c r="AY114" s="2414"/>
      <c r="AZ114" s="2358">
        <v>1</v>
      </c>
      <c r="BA114" s="2408">
        <v>0</v>
      </c>
      <c r="BB114" s="2358">
        <v>1</v>
      </c>
      <c r="BC114" s="2366">
        <v>0</v>
      </c>
      <c r="BD114" s="2358">
        <v>2</v>
      </c>
      <c r="BE114" s="2358">
        <v>2</v>
      </c>
      <c r="BF114" s="2358">
        <v>0</v>
      </c>
      <c r="BG114" s="2419">
        <v>2</v>
      </c>
      <c r="BS114" s="2420">
        <v>0.4959278010125468</v>
      </c>
      <c r="BT114" s="2421">
        <v>-0.42911512216596964</v>
      </c>
    </row>
    <row r="115" spans="1:72" s="2271" customFormat="1">
      <c r="A115" s="2271">
        <v>106</v>
      </c>
      <c r="B115" s="2257">
        <v>10526</v>
      </c>
      <c r="C115" s="2271">
        <v>1000</v>
      </c>
      <c r="D115" s="2366">
        <v>424006</v>
      </c>
      <c r="E115" s="2366"/>
      <c r="F115" s="2319">
        <v>230070</v>
      </c>
      <c r="G115" s="2407">
        <v>230.07</v>
      </c>
      <c r="H115" s="2408">
        <v>228000</v>
      </c>
      <c r="I115" s="2408"/>
      <c r="J115" s="2408">
        <v>228000</v>
      </c>
      <c r="K115" s="2409">
        <v>0</v>
      </c>
      <c r="L115" s="2410">
        <v>0</v>
      </c>
      <c r="M115" s="365">
        <v>0</v>
      </c>
      <c r="N115" s="2411">
        <v>0</v>
      </c>
      <c r="O115" s="2412">
        <v>0</v>
      </c>
      <c r="P115" s="2413">
        <v>0</v>
      </c>
      <c r="Q115" s="2408">
        <v>0</v>
      </c>
      <c r="R115" s="2414">
        <v>0</v>
      </c>
      <c r="S115" s="2271">
        <v>10526</v>
      </c>
      <c r="T115" s="2271">
        <v>1000</v>
      </c>
      <c r="U115" s="2319">
        <v>193936</v>
      </c>
      <c r="V115" s="2415">
        <v>193.93600000000001</v>
      </c>
      <c r="W115" s="2408">
        <v>193936</v>
      </c>
      <c r="X115" s="2408"/>
      <c r="Y115" s="2408">
        <v>193936</v>
      </c>
      <c r="Z115" s="2409">
        <v>33214</v>
      </c>
      <c r="AA115" s="2410">
        <v>0.14622055910191503</v>
      </c>
      <c r="AB115" s="365">
        <v>0</v>
      </c>
      <c r="AC115" s="2411">
        <v>0</v>
      </c>
      <c r="AD115" s="2413">
        <v>0</v>
      </c>
      <c r="AE115" s="2413">
        <v>0</v>
      </c>
      <c r="AF115" s="2359">
        <v>106</v>
      </c>
      <c r="AG115" s="2858">
        <v>0</v>
      </c>
      <c r="AH115" s="2414">
        <v>0</v>
      </c>
      <c r="AI115" s="2858"/>
      <c r="AJ115" s="2408">
        <v>421936</v>
      </c>
      <c r="AK115" s="2416">
        <v>10526</v>
      </c>
      <c r="AL115" s="2858">
        <v>1000</v>
      </c>
      <c r="AM115" s="366">
        <v>424.00599999999997</v>
      </c>
      <c r="AN115" s="2417">
        <v>424.00599999999997</v>
      </c>
      <c r="AO115" s="2408">
        <v>424006</v>
      </c>
      <c r="AP115" s="2418"/>
      <c r="AQ115" s="2408">
        <v>424006</v>
      </c>
      <c r="AR115" s="2409">
        <v>30294</v>
      </c>
      <c r="AS115" s="2410">
        <v>6.6682808716707023E-2</v>
      </c>
      <c r="AT115" s="2408"/>
      <c r="AU115" s="2408">
        <v>0</v>
      </c>
      <c r="AV115" s="2414"/>
      <c r="AW115" s="2408"/>
      <c r="AX115" s="2408">
        <v>0</v>
      </c>
      <c r="AY115" s="2414"/>
      <c r="AZ115" s="2358">
        <v>1</v>
      </c>
      <c r="BA115" s="2408">
        <v>0</v>
      </c>
      <c r="BB115" s="2358">
        <v>1</v>
      </c>
      <c r="BC115" s="2366">
        <v>0</v>
      </c>
      <c r="BD115" s="2358">
        <v>2</v>
      </c>
      <c r="BE115" s="2358">
        <v>2</v>
      </c>
      <c r="BF115" s="2358">
        <v>0</v>
      </c>
      <c r="BG115" s="2419">
        <v>2</v>
      </c>
      <c r="BS115" s="2420">
        <v>0.4959278010125468</v>
      </c>
      <c r="BT115" s="2421">
        <v>-0.42924499229583979</v>
      </c>
    </row>
    <row r="116" spans="1:72" s="2271" customFormat="1">
      <c r="A116" s="2271">
        <v>107</v>
      </c>
      <c r="B116" s="2257">
        <v>10526</v>
      </c>
      <c r="C116" s="2271">
        <v>1100</v>
      </c>
      <c r="D116" s="2366">
        <v>423984</v>
      </c>
      <c r="E116" s="2366"/>
      <c r="F116" s="2319">
        <v>230022</v>
      </c>
      <c r="G116" s="2407">
        <v>230.02199999999999</v>
      </c>
      <c r="H116" s="2408">
        <v>228000</v>
      </c>
      <c r="I116" s="2408"/>
      <c r="J116" s="2408">
        <v>228000</v>
      </c>
      <c r="K116" s="2409">
        <v>0</v>
      </c>
      <c r="L116" s="2410">
        <v>0</v>
      </c>
      <c r="M116" s="365">
        <v>0</v>
      </c>
      <c r="N116" s="2411">
        <v>0</v>
      </c>
      <c r="O116" s="2412">
        <v>0</v>
      </c>
      <c r="P116" s="2413">
        <v>0</v>
      </c>
      <c r="Q116" s="2408">
        <v>0</v>
      </c>
      <c r="R116" s="2414">
        <v>0</v>
      </c>
      <c r="S116" s="2271">
        <v>10526</v>
      </c>
      <c r="T116" s="2271">
        <v>1100</v>
      </c>
      <c r="U116" s="2319">
        <v>193962</v>
      </c>
      <c r="V116" s="2415">
        <v>193.96199999999999</v>
      </c>
      <c r="W116" s="2408">
        <v>193962</v>
      </c>
      <c r="X116" s="2408"/>
      <c r="Y116" s="2408">
        <v>193962</v>
      </c>
      <c r="Z116" s="2409">
        <v>33188</v>
      </c>
      <c r="AA116" s="2410">
        <v>0.14610609729253798</v>
      </c>
      <c r="AB116" s="365">
        <v>0</v>
      </c>
      <c r="AC116" s="2411">
        <v>0</v>
      </c>
      <c r="AD116" s="2413">
        <v>0</v>
      </c>
      <c r="AE116" s="2413">
        <v>0</v>
      </c>
      <c r="AF116" s="2359">
        <v>107</v>
      </c>
      <c r="AG116" s="2858">
        <v>0</v>
      </c>
      <c r="AH116" s="2414">
        <v>0</v>
      </c>
      <c r="AI116" s="2858"/>
      <c r="AJ116" s="2408">
        <v>421962</v>
      </c>
      <c r="AK116" s="2416">
        <v>10526</v>
      </c>
      <c r="AL116" s="2858">
        <v>1100</v>
      </c>
      <c r="AM116" s="366">
        <v>423.98399999999998</v>
      </c>
      <c r="AN116" s="2417">
        <v>423.98399999999998</v>
      </c>
      <c r="AO116" s="2408">
        <v>423984</v>
      </c>
      <c r="AP116" s="2418"/>
      <c r="AQ116" s="2408">
        <v>423984</v>
      </c>
      <c r="AR116" s="2409">
        <v>30316</v>
      </c>
      <c r="AS116" s="2410">
        <v>6.6731234866828082E-2</v>
      </c>
      <c r="AT116" s="2408"/>
      <c r="AU116" s="2408">
        <v>0</v>
      </c>
      <c r="AV116" s="2414"/>
      <c r="AW116" s="2408"/>
      <c r="AX116" s="2408">
        <v>0</v>
      </c>
      <c r="AY116" s="2414"/>
      <c r="AZ116" s="2358">
        <v>1</v>
      </c>
      <c r="BA116" s="2408">
        <v>0</v>
      </c>
      <c r="BB116" s="2358">
        <v>1</v>
      </c>
      <c r="BC116" s="2366">
        <v>0</v>
      </c>
      <c r="BD116" s="2358">
        <v>2</v>
      </c>
      <c r="BE116" s="2358">
        <v>2</v>
      </c>
      <c r="BF116" s="2358">
        <v>0</v>
      </c>
      <c r="BG116" s="2419">
        <v>2</v>
      </c>
      <c r="BS116" s="2420">
        <v>0.4959278010125468</v>
      </c>
      <c r="BT116" s="2421">
        <v>-0.42919656614571872</v>
      </c>
    </row>
    <row r="117" spans="1:72" s="2271" customFormat="1">
      <c r="A117" s="2271">
        <v>108</v>
      </c>
      <c r="B117" s="2257">
        <v>10526</v>
      </c>
      <c r="C117" s="2271">
        <v>1200</v>
      </c>
      <c r="D117" s="2366">
        <v>423756</v>
      </c>
      <c r="E117" s="2366"/>
      <c r="F117" s="2319">
        <v>229960</v>
      </c>
      <c r="G117" s="2407">
        <v>229.96</v>
      </c>
      <c r="H117" s="2408">
        <v>228000</v>
      </c>
      <c r="I117" s="2408"/>
      <c r="J117" s="2408">
        <v>228000</v>
      </c>
      <c r="K117" s="2409">
        <v>0</v>
      </c>
      <c r="L117" s="2410">
        <v>0</v>
      </c>
      <c r="M117" s="365">
        <v>0</v>
      </c>
      <c r="N117" s="2411">
        <v>0</v>
      </c>
      <c r="O117" s="2412">
        <v>0</v>
      </c>
      <c r="P117" s="2413">
        <v>0</v>
      </c>
      <c r="Q117" s="2408">
        <v>0</v>
      </c>
      <c r="R117" s="2414">
        <v>0</v>
      </c>
      <c r="S117" s="2271">
        <v>10526</v>
      </c>
      <c r="T117" s="2271">
        <v>1200</v>
      </c>
      <c r="U117" s="2319">
        <v>193796</v>
      </c>
      <c r="V117" s="2415">
        <v>193.79599999999999</v>
      </c>
      <c r="W117" s="2408">
        <v>193796</v>
      </c>
      <c r="X117" s="2408"/>
      <c r="Y117" s="2408">
        <v>193796</v>
      </c>
      <c r="Z117" s="2409">
        <v>33354</v>
      </c>
      <c r="AA117" s="2410">
        <v>0.14683689192163768</v>
      </c>
      <c r="AB117" s="365">
        <v>0</v>
      </c>
      <c r="AC117" s="2411">
        <v>0</v>
      </c>
      <c r="AD117" s="2413">
        <v>0</v>
      </c>
      <c r="AE117" s="2413">
        <v>0</v>
      </c>
      <c r="AF117" s="2359">
        <v>108</v>
      </c>
      <c r="AG117" s="2858">
        <v>0</v>
      </c>
      <c r="AH117" s="2414">
        <v>0</v>
      </c>
      <c r="AI117" s="2858"/>
      <c r="AJ117" s="2408">
        <v>421796</v>
      </c>
      <c r="AK117" s="2416">
        <v>10526</v>
      </c>
      <c r="AL117" s="2858">
        <v>1200</v>
      </c>
      <c r="AM117" s="1968">
        <v>423.75599999999997</v>
      </c>
      <c r="AN117" s="2417">
        <v>423.75599999999997</v>
      </c>
      <c r="AO117" s="2408">
        <v>423756</v>
      </c>
      <c r="AP117" s="2418"/>
      <c r="AQ117" s="2408">
        <v>423756</v>
      </c>
      <c r="AR117" s="2409">
        <v>30544</v>
      </c>
      <c r="AS117" s="2410">
        <v>6.7233105877173668E-2</v>
      </c>
      <c r="AT117" s="2408"/>
      <c r="AU117" s="2408">
        <v>0</v>
      </c>
      <c r="AV117" s="2414"/>
      <c r="AW117" s="2408"/>
      <c r="AX117" s="2408">
        <v>0</v>
      </c>
      <c r="AY117" s="2414"/>
      <c r="AZ117" s="2358">
        <v>1</v>
      </c>
      <c r="BA117" s="2408">
        <v>0</v>
      </c>
      <c r="BB117" s="2358">
        <v>1</v>
      </c>
      <c r="BC117" s="2366">
        <v>0</v>
      </c>
      <c r="BD117" s="2358">
        <v>2</v>
      </c>
      <c r="BE117" s="2358">
        <v>2</v>
      </c>
      <c r="BF117" s="2358">
        <v>0</v>
      </c>
      <c r="BG117" s="2419">
        <v>2</v>
      </c>
      <c r="BS117" s="2420">
        <v>0.4959278010125468</v>
      </c>
      <c r="BT117" s="2421">
        <v>-0.42869469513537312</v>
      </c>
    </row>
    <row r="118" spans="1:72" s="2271" customFormat="1">
      <c r="A118" s="2271">
        <v>109</v>
      </c>
      <c r="B118" s="2257">
        <v>10526</v>
      </c>
      <c r="C118" s="2271">
        <v>1300</v>
      </c>
      <c r="D118" s="2366">
        <v>423894</v>
      </c>
      <c r="E118" s="2366"/>
      <c r="F118" s="2319">
        <v>229900</v>
      </c>
      <c r="G118" s="2407">
        <v>229.9</v>
      </c>
      <c r="H118" s="2408">
        <v>228000</v>
      </c>
      <c r="I118" s="2408"/>
      <c r="J118" s="2408">
        <v>228000</v>
      </c>
      <c r="K118" s="2409">
        <v>0</v>
      </c>
      <c r="L118" s="2410">
        <v>0</v>
      </c>
      <c r="M118" s="365">
        <v>0</v>
      </c>
      <c r="N118" s="2411">
        <v>0</v>
      </c>
      <c r="O118" s="2412">
        <v>0</v>
      </c>
      <c r="P118" s="2413">
        <v>0</v>
      </c>
      <c r="Q118" s="2408">
        <v>0</v>
      </c>
      <c r="R118" s="2414">
        <v>0</v>
      </c>
      <c r="S118" s="2271">
        <v>10526</v>
      </c>
      <c r="T118" s="2271">
        <v>1300</v>
      </c>
      <c r="U118" s="2319">
        <v>193994</v>
      </c>
      <c r="V118" s="2415">
        <v>193.994</v>
      </c>
      <c r="W118" s="2408">
        <v>193994</v>
      </c>
      <c r="X118" s="2408"/>
      <c r="Y118" s="2408">
        <v>193994</v>
      </c>
      <c r="Z118" s="2409">
        <v>33156</v>
      </c>
      <c r="AA118" s="2410">
        <v>0.14596522121945851</v>
      </c>
      <c r="AB118" s="365">
        <v>0</v>
      </c>
      <c r="AC118" s="2411">
        <v>0</v>
      </c>
      <c r="AD118" s="2413">
        <v>0</v>
      </c>
      <c r="AE118" s="2413">
        <v>0</v>
      </c>
      <c r="AF118" s="2359">
        <v>109</v>
      </c>
      <c r="AG118" s="2858">
        <v>0</v>
      </c>
      <c r="AH118" s="2414">
        <v>0</v>
      </c>
      <c r="AI118" s="2858"/>
      <c r="AJ118" s="2408">
        <v>421994</v>
      </c>
      <c r="AK118" s="2416">
        <v>10526</v>
      </c>
      <c r="AL118" s="2858">
        <v>1300</v>
      </c>
      <c r="AM118" s="1968">
        <v>423.89400000000001</v>
      </c>
      <c r="AN118" s="2417">
        <v>423.89400000000001</v>
      </c>
      <c r="AO118" s="2408">
        <v>423894</v>
      </c>
      <c r="AP118" s="2418"/>
      <c r="AQ118" s="2408">
        <v>423894</v>
      </c>
      <c r="AR118" s="2409">
        <v>30406</v>
      </c>
      <c r="AS118" s="2410">
        <v>6.6929341844596077E-2</v>
      </c>
      <c r="AT118" s="2408"/>
      <c r="AU118" s="2408">
        <v>0</v>
      </c>
      <c r="AV118" s="2414"/>
      <c r="AW118" s="2408"/>
      <c r="AX118" s="2408">
        <v>0</v>
      </c>
      <c r="AY118" s="2414"/>
      <c r="AZ118" s="2358">
        <v>1</v>
      </c>
      <c r="BA118" s="2408">
        <v>0</v>
      </c>
      <c r="BB118" s="2358">
        <v>1</v>
      </c>
      <c r="BC118" s="2366">
        <v>0</v>
      </c>
      <c r="BD118" s="2358">
        <v>2</v>
      </c>
      <c r="BE118" s="2358">
        <v>2</v>
      </c>
      <c r="BF118" s="2358">
        <v>0</v>
      </c>
      <c r="BG118" s="2419">
        <v>2</v>
      </c>
      <c r="BS118" s="2420">
        <v>0.4959278010125468</v>
      </c>
      <c r="BT118" s="2421">
        <v>-0.42899845916795071</v>
      </c>
    </row>
    <row r="119" spans="1:72" s="2271" customFormat="1">
      <c r="A119" s="2271">
        <v>110</v>
      </c>
      <c r="B119" s="2257">
        <v>10526</v>
      </c>
      <c r="C119" s="2271">
        <v>1400</v>
      </c>
      <c r="D119" s="2366">
        <v>423184</v>
      </c>
      <c r="E119" s="2366"/>
      <c r="F119" s="2319">
        <v>229354</v>
      </c>
      <c r="G119" s="2407">
        <v>229.35400000000001</v>
      </c>
      <c r="H119" s="2408">
        <v>228000</v>
      </c>
      <c r="I119" s="2408"/>
      <c r="J119" s="2408">
        <v>228000</v>
      </c>
      <c r="K119" s="2409">
        <v>0</v>
      </c>
      <c r="L119" s="2410">
        <v>0</v>
      </c>
      <c r="M119" s="365">
        <v>0</v>
      </c>
      <c r="N119" s="2411">
        <v>0</v>
      </c>
      <c r="O119" s="2412">
        <v>0</v>
      </c>
      <c r="P119" s="2413">
        <v>0</v>
      </c>
      <c r="Q119" s="2408">
        <v>0</v>
      </c>
      <c r="R119" s="2414">
        <v>0</v>
      </c>
      <c r="S119" s="2271">
        <v>10526</v>
      </c>
      <c r="T119" s="2271">
        <v>1400</v>
      </c>
      <c r="U119" s="2319">
        <v>193830</v>
      </c>
      <c r="V119" s="2415">
        <v>193.83</v>
      </c>
      <c r="W119" s="2408">
        <v>193830</v>
      </c>
      <c r="X119" s="2408"/>
      <c r="Y119" s="2408">
        <v>193830</v>
      </c>
      <c r="Z119" s="2409">
        <v>33320</v>
      </c>
      <c r="AA119" s="2410">
        <v>0.14668721109399074</v>
      </c>
      <c r="AB119" s="365">
        <v>0</v>
      </c>
      <c r="AC119" s="2411">
        <v>0</v>
      </c>
      <c r="AD119" s="2413">
        <v>0</v>
      </c>
      <c r="AE119" s="2413">
        <v>0</v>
      </c>
      <c r="AF119" s="2359">
        <v>110</v>
      </c>
      <c r="AG119" s="2858">
        <v>0</v>
      </c>
      <c r="AH119" s="2414">
        <v>0</v>
      </c>
      <c r="AI119" s="2858"/>
      <c r="AJ119" s="2408">
        <v>421830</v>
      </c>
      <c r="AK119" s="2416">
        <v>10526</v>
      </c>
      <c r="AL119" s="2858">
        <v>1400</v>
      </c>
      <c r="AM119" s="1968">
        <v>423.18400000000003</v>
      </c>
      <c r="AN119" s="2417">
        <v>423.18400000000003</v>
      </c>
      <c r="AO119" s="2408">
        <v>423184</v>
      </c>
      <c r="AP119" s="2418"/>
      <c r="AQ119" s="2408">
        <v>423184</v>
      </c>
      <c r="AR119" s="2409">
        <v>31116</v>
      </c>
      <c r="AS119" s="2410">
        <v>6.8492185780321374E-2</v>
      </c>
      <c r="AT119" s="2408"/>
      <c r="AU119" s="2408">
        <v>0</v>
      </c>
      <c r="AV119" s="2414"/>
      <c r="AW119" s="2408"/>
      <c r="AX119" s="2408">
        <v>0</v>
      </c>
      <c r="AY119" s="2414"/>
      <c r="AZ119" s="2358">
        <v>1</v>
      </c>
      <c r="BA119" s="2408">
        <v>0</v>
      </c>
      <c r="BB119" s="2358">
        <v>1</v>
      </c>
      <c r="BC119" s="2366">
        <v>0</v>
      </c>
      <c r="BD119" s="2358">
        <v>2</v>
      </c>
      <c r="BE119" s="2358">
        <v>2</v>
      </c>
      <c r="BF119" s="2358">
        <v>0</v>
      </c>
      <c r="BG119" s="2419">
        <v>2</v>
      </c>
      <c r="BS119" s="2420">
        <v>0.4959278010125468</v>
      </c>
      <c r="BT119" s="2421">
        <v>-0.4274356152322254</v>
      </c>
    </row>
    <row r="120" spans="1:72" s="2271" customFormat="1">
      <c r="A120" s="2271">
        <v>111</v>
      </c>
      <c r="B120" s="2257">
        <v>10526</v>
      </c>
      <c r="C120" s="2271">
        <v>1500</v>
      </c>
      <c r="D120" s="2366">
        <v>422778</v>
      </c>
      <c r="E120" s="2366"/>
      <c r="F120" s="2319">
        <v>229052</v>
      </c>
      <c r="G120" s="2407">
        <v>229.05199999999999</v>
      </c>
      <c r="H120" s="2408">
        <v>228000</v>
      </c>
      <c r="I120" s="2408"/>
      <c r="J120" s="2408">
        <v>228000</v>
      </c>
      <c r="K120" s="2409">
        <v>0</v>
      </c>
      <c r="L120" s="2410">
        <v>0</v>
      </c>
      <c r="M120" s="365">
        <v>0</v>
      </c>
      <c r="N120" s="2411">
        <v>0</v>
      </c>
      <c r="O120" s="2412">
        <v>0</v>
      </c>
      <c r="P120" s="2413">
        <v>0</v>
      </c>
      <c r="Q120" s="2408">
        <v>0</v>
      </c>
      <c r="R120" s="2414">
        <v>0</v>
      </c>
      <c r="S120" s="2271">
        <v>10526</v>
      </c>
      <c r="T120" s="2271">
        <v>1500</v>
      </c>
      <c r="U120" s="2319">
        <v>193726</v>
      </c>
      <c r="V120" s="2415">
        <v>193.726</v>
      </c>
      <c r="W120" s="2408">
        <v>193726</v>
      </c>
      <c r="X120" s="2408"/>
      <c r="Y120" s="2408">
        <v>193726</v>
      </c>
      <c r="Z120" s="2409">
        <v>33424</v>
      </c>
      <c r="AA120" s="2410">
        <v>0.14714505833149902</v>
      </c>
      <c r="AB120" s="365">
        <v>0</v>
      </c>
      <c r="AC120" s="2411">
        <v>0</v>
      </c>
      <c r="AD120" s="2413">
        <v>0</v>
      </c>
      <c r="AE120" s="2413">
        <v>0</v>
      </c>
      <c r="AF120" s="2359">
        <v>111</v>
      </c>
      <c r="AG120" s="2858">
        <v>0</v>
      </c>
      <c r="AH120" s="2414">
        <v>0</v>
      </c>
      <c r="AI120" s="2858"/>
      <c r="AJ120" s="2408">
        <v>421726</v>
      </c>
      <c r="AK120" s="2416">
        <v>10526</v>
      </c>
      <c r="AL120" s="2858">
        <v>1500</v>
      </c>
      <c r="AM120" s="1968">
        <v>422.77800000000002</v>
      </c>
      <c r="AN120" s="2417">
        <v>422.77800000000002</v>
      </c>
      <c r="AO120" s="2408">
        <v>422778</v>
      </c>
      <c r="AP120" s="2418"/>
      <c r="AQ120" s="2408">
        <v>422778</v>
      </c>
      <c r="AR120" s="2409">
        <v>31522</v>
      </c>
      <c r="AS120" s="2410">
        <v>6.9385868368919218E-2</v>
      </c>
      <c r="AT120" s="2408"/>
      <c r="AU120" s="2408">
        <v>0</v>
      </c>
      <c r="AV120" s="2414"/>
      <c r="AW120" s="2408"/>
      <c r="AX120" s="2408">
        <v>0</v>
      </c>
      <c r="AY120" s="2414"/>
      <c r="AZ120" s="2358">
        <v>1</v>
      </c>
      <c r="BA120" s="2408">
        <v>0</v>
      </c>
      <c r="BB120" s="2358">
        <v>1</v>
      </c>
      <c r="BC120" s="2366">
        <v>0</v>
      </c>
      <c r="BD120" s="2358">
        <v>2</v>
      </c>
      <c r="BE120" s="2358">
        <v>2</v>
      </c>
      <c r="BF120" s="2358">
        <v>0</v>
      </c>
      <c r="BG120" s="2419">
        <v>2</v>
      </c>
      <c r="BS120" s="2420">
        <v>0.4959278010125468</v>
      </c>
      <c r="BT120" s="2421">
        <v>-0.42654193264362761</v>
      </c>
    </row>
    <row r="121" spans="1:72" s="2271" customFormat="1">
      <c r="A121" s="2271">
        <v>112</v>
      </c>
      <c r="B121" s="2257">
        <v>10526</v>
      </c>
      <c r="C121" s="2271">
        <v>1600</v>
      </c>
      <c r="D121" s="2366">
        <v>422878</v>
      </c>
      <c r="E121" s="2366"/>
      <c r="F121" s="2319">
        <v>228916</v>
      </c>
      <c r="G121" s="2407">
        <v>228.916</v>
      </c>
      <c r="H121" s="2408">
        <v>228000</v>
      </c>
      <c r="I121" s="2408"/>
      <c r="J121" s="2408">
        <v>228000</v>
      </c>
      <c r="K121" s="2409">
        <v>0</v>
      </c>
      <c r="L121" s="2410">
        <v>0</v>
      </c>
      <c r="M121" s="365">
        <v>0</v>
      </c>
      <c r="N121" s="2411">
        <v>0</v>
      </c>
      <c r="O121" s="2412">
        <v>0</v>
      </c>
      <c r="P121" s="2413">
        <v>0</v>
      </c>
      <c r="Q121" s="2408">
        <v>0</v>
      </c>
      <c r="R121" s="2414">
        <v>0</v>
      </c>
      <c r="S121" s="2271">
        <v>10526</v>
      </c>
      <c r="T121" s="2271">
        <v>1600</v>
      </c>
      <c r="U121" s="2319">
        <v>193962</v>
      </c>
      <c r="V121" s="2415">
        <v>193.96199999999999</v>
      </c>
      <c r="W121" s="2408">
        <v>193962</v>
      </c>
      <c r="X121" s="2408"/>
      <c r="Y121" s="2408">
        <v>193962</v>
      </c>
      <c r="Z121" s="2409">
        <v>33188</v>
      </c>
      <c r="AA121" s="2410">
        <v>0.14610609729253798</v>
      </c>
      <c r="AB121" s="365">
        <v>0</v>
      </c>
      <c r="AC121" s="2411">
        <v>0</v>
      </c>
      <c r="AD121" s="2413">
        <v>0</v>
      </c>
      <c r="AE121" s="2413">
        <v>0</v>
      </c>
      <c r="AF121" s="2359">
        <v>112</v>
      </c>
      <c r="AG121" s="2858">
        <v>0</v>
      </c>
      <c r="AH121" s="2414">
        <v>0</v>
      </c>
      <c r="AI121" s="2858"/>
      <c r="AJ121" s="2408">
        <v>421962</v>
      </c>
      <c r="AK121" s="2416">
        <v>10526</v>
      </c>
      <c r="AL121" s="2858">
        <v>1600</v>
      </c>
      <c r="AM121" s="366">
        <v>422.87799999999999</v>
      </c>
      <c r="AN121" s="2417">
        <v>422.87799999999999</v>
      </c>
      <c r="AO121" s="2408">
        <v>422878</v>
      </c>
      <c r="AP121" s="2418"/>
      <c r="AQ121" s="2408">
        <v>422878</v>
      </c>
      <c r="AR121" s="2409">
        <v>31422</v>
      </c>
      <c r="AS121" s="2410">
        <v>6.916574950473256E-2</v>
      </c>
      <c r="AT121" s="2408"/>
      <c r="AU121" s="2408">
        <v>0</v>
      </c>
      <c r="AV121" s="2414"/>
      <c r="AW121" s="2408"/>
      <c r="AX121" s="2408">
        <v>0</v>
      </c>
      <c r="AY121" s="2414"/>
      <c r="AZ121" s="2358">
        <v>1</v>
      </c>
      <c r="BA121" s="2408">
        <v>0</v>
      </c>
      <c r="BB121" s="2358">
        <v>1</v>
      </c>
      <c r="BC121" s="2366">
        <v>0</v>
      </c>
      <c r="BD121" s="2358">
        <v>2</v>
      </c>
      <c r="BE121" s="2358">
        <v>2</v>
      </c>
      <c r="BF121" s="2358">
        <v>0</v>
      </c>
      <c r="BG121" s="2419">
        <v>2</v>
      </c>
      <c r="BS121" s="2420">
        <v>0.4959278010125468</v>
      </c>
      <c r="BT121" s="2421">
        <v>-0.42676205150781421</v>
      </c>
    </row>
    <row r="122" spans="1:72" s="2271" customFormat="1">
      <c r="A122" s="2271">
        <v>113</v>
      </c>
      <c r="B122" s="2257">
        <v>10526</v>
      </c>
      <c r="C122" s="2271">
        <v>1700</v>
      </c>
      <c r="D122" s="2366">
        <v>423071</v>
      </c>
      <c r="E122" s="2366"/>
      <c r="F122" s="2319">
        <v>229220</v>
      </c>
      <c r="G122" s="2407">
        <v>229.22</v>
      </c>
      <c r="H122" s="2408">
        <v>228000</v>
      </c>
      <c r="I122" s="2408"/>
      <c r="J122" s="2408">
        <v>228000</v>
      </c>
      <c r="K122" s="2409">
        <v>0</v>
      </c>
      <c r="L122" s="2410">
        <v>0</v>
      </c>
      <c r="M122" s="365">
        <v>0</v>
      </c>
      <c r="N122" s="2411">
        <v>0</v>
      </c>
      <c r="O122" s="2412">
        <v>0</v>
      </c>
      <c r="P122" s="2413">
        <v>0</v>
      </c>
      <c r="Q122" s="2408">
        <v>0</v>
      </c>
      <c r="R122" s="2414">
        <v>0</v>
      </c>
      <c r="S122" s="2271">
        <v>10526</v>
      </c>
      <c r="T122" s="2271">
        <v>1700</v>
      </c>
      <c r="U122" s="2319">
        <v>193851</v>
      </c>
      <c r="V122" s="2415">
        <v>193.851</v>
      </c>
      <c r="W122" s="2408">
        <v>193851</v>
      </c>
      <c r="X122" s="2408"/>
      <c r="Y122" s="2408">
        <v>193851</v>
      </c>
      <c r="Z122" s="2409">
        <v>33299</v>
      </c>
      <c r="AA122" s="2410">
        <v>0.14659476117103235</v>
      </c>
      <c r="AB122" s="365">
        <v>0</v>
      </c>
      <c r="AC122" s="2411">
        <v>0</v>
      </c>
      <c r="AD122" s="2413">
        <v>0</v>
      </c>
      <c r="AE122" s="2413">
        <v>0</v>
      </c>
      <c r="AF122" s="2359">
        <v>113</v>
      </c>
      <c r="AG122" s="2858">
        <v>0</v>
      </c>
      <c r="AH122" s="2414">
        <v>0</v>
      </c>
      <c r="AI122" s="2858"/>
      <c r="AJ122" s="2408">
        <v>421851</v>
      </c>
      <c r="AK122" s="2416">
        <v>10526</v>
      </c>
      <c r="AL122" s="2858">
        <v>1700</v>
      </c>
      <c r="AM122" s="366">
        <v>423.07100000000003</v>
      </c>
      <c r="AN122" s="2417">
        <v>423.07100000000003</v>
      </c>
      <c r="AO122" s="2408">
        <v>423071</v>
      </c>
      <c r="AP122" s="2418"/>
      <c r="AQ122" s="2408">
        <v>423071</v>
      </c>
      <c r="AR122" s="2409">
        <v>31229</v>
      </c>
      <c r="AS122" s="2410">
        <v>6.8740920096852301E-2</v>
      </c>
      <c r="AT122" s="2408"/>
      <c r="AU122" s="2408">
        <v>0</v>
      </c>
      <c r="AV122" s="2414"/>
      <c r="AW122" s="2408"/>
      <c r="AX122" s="2408">
        <v>0</v>
      </c>
      <c r="AY122" s="2414"/>
      <c r="AZ122" s="2358">
        <v>1</v>
      </c>
      <c r="BA122" s="2408">
        <v>0</v>
      </c>
      <c r="BB122" s="2358">
        <v>1</v>
      </c>
      <c r="BC122" s="2366">
        <v>0</v>
      </c>
      <c r="BD122" s="2358">
        <v>2</v>
      </c>
      <c r="BE122" s="2358">
        <v>2</v>
      </c>
      <c r="BF122" s="2358">
        <v>0</v>
      </c>
      <c r="BG122" s="2419">
        <v>2</v>
      </c>
      <c r="BS122" s="2420">
        <v>0.47391591459388072</v>
      </c>
      <c r="BT122" s="2421">
        <v>-0.40517499449702843</v>
      </c>
    </row>
    <row r="123" spans="1:72" s="2271" customFormat="1">
      <c r="A123" s="2271">
        <v>114</v>
      </c>
      <c r="B123" s="2257">
        <v>10526</v>
      </c>
      <c r="C123" s="2271">
        <v>1800</v>
      </c>
      <c r="D123" s="2366">
        <v>423456</v>
      </c>
      <c r="E123" s="2366"/>
      <c r="F123" s="2319">
        <v>229360</v>
      </c>
      <c r="G123" s="2407">
        <v>229.36</v>
      </c>
      <c r="H123" s="2408">
        <v>228000</v>
      </c>
      <c r="I123" s="2408"/>
      <c r="J123" s="2408">
        <v>228000</v>
      </c>
      <c r="K123" s="2409">
        <v>0</v>
      </c>
      <c r="L123" s="2410">
        <v>0</v>
      </c>
      <c r="M123" s="365">
        <v>0</v>
      </c>
      <c r="N123" s="2411">
        <v>0</v>
      </c>
      <c r="O123" s="2412">
        <v>0</v>
      </c>
      <c r="P123" s="2413">
        <v>0</v>
      </c>
      <c r="Q123" s="2408">
        <v>0</v>
      </c>
      <c r="R123" s="2414">
        <v>0</v>
      </c>
      <c r="S123" s="2271">
        <v>10526</v>
      </c>
      <c r="T123" s="2271">
        <v>1800</v>
      </c>
      <c r="U123" s="2319">
        <v>194096</v>
      </c>
      <c r="V123" s="2415">
        <v>194.096</v>
      </c>
      <c r="W123" s="2408">
        <v>194096</v>
      </c>
      <c r="X123" s="2408"/>
      <c r="Y123" s="2408">
        <v>194096</v>
      </c>
      <c r="Z123" s="2409">
        <v>33054</v>
      </c>
      <c r="AA123" s="2410">
        <v>0.14551617873651773</v>
      </c>
      <c r="AB123" s="365">
        <v>0</v>
      </c>
      <c r="AC123" s="2411">
        <v>0</v>
      </c>
      <c r="AD123" s="2413">
        <v>0</v>
      </c>
      <c r="AE123" s="2413">
        <v>0</v>
      </c>
      <c r="AF123" s="2359">
        <v>114</v>
      </c>
      <c r="AG123" s="2858">
        <v>0</v>
      </c>
      <c r="AH123" s="2414">
        <v>0</v>
      </c>
      <c r="AI123" s="2858"/>
      <c r="AJ123" s="2408">
        <v>422096</v>
      </c>
      <c r="AK123" s="2416">
        <v>10526</v>
      </c>
      <c r="AL123" s="2858">
        <v>1800</v>
      </c>
      <c r="AM123" s="366">
        <v>423.45600000000002</v>
      </c>
      <c r="AN123" s="2417">
        <v>423.45600000000002</v>
      </c>
      <c r="AO123" s="2408">
        <v>423456</v>
      </c>
      <c r="AP123" s="2418"/>
      <c r="AQ123" s="2408">
        <v>423456</v>
      </c>
      <c r="AR123" s="2409">
        <v>30844</v>
      </c>
      <c r="AS123" s="2410">
        <v>6.7893462469733656E-2</v>
      </c>
      <c r="AT123" s="2408"/>
      <c r="AU123" s="2408">
        <v>0</v>
      </c>
      <c r="AV123" s="2414"/>
      <c r="AW123" s="2408"/>
      <c r="AX123" s="2408">
        <v>0</v>
      </c>
      <c r="AY123" s="2414"/>
      <c r="AZ123" s="2358">
        <v>1</v>
      </c>
      <c r="BA123" s="2408">
        <v>0</v>
      </c>
      <c r="BB123" s="2358">
        <v>1</v>
      </c>
      <c r="BC123" s="2366">
        <v>0</v>
      </c>
      <c r="BD123" s="2358">
        <v>2</v>
      </c>
      <c r="BE123" s="2358">
        <v>2</v>
      </c>
      <c r="BF123" s="2358">
        <v>0</v>
      </c>
      <c r="BG123" s="2419">
        <v>2</v>
      </c>
      <c r="BS123" s="2420">
        <v>0.47391591459388072</v>
      </c>
      <c r="BT123" s="2421">
        <v>-0.40602245212414706</v>
      </c>
    </row>
    <row r="124" spans="1:72" s="2271" customFormat="1">
      <c r="A124" s="2271">
        <v>115</v>
      </c>
      <c r="B124" s="2257">
        <v>10526</v>
      </c>
      <c r="C124" s="2271">
        <v>1900</v>
      </c>
      <c r="D124" s="2366">
        <v>423703</v>
      </c>
      <c r="E124" s="2366"/>
      <c r="F124" s="2319">
        <v>229376</v>
      </c>
      <c r="G124" s="2407">
        <v>229.376</v>
      </c>
      <c r="H124" s="2408">
        <v>228000</v>
      </c>
      <c r="I124" s="2408"/>
      <c r="J124" s="2408">
        <v>228000</v>
      </c>
      <c r="K124" s="2409">
        <v>0</v>
      </c>
      <c r="L124" s="2410">
        <v>0</v>
      </c>
      <c r="M124" s="365">
        <v>0</v>
      </c>
      <c r="N124" s="2411">
        <v>0</v>
      </c>
      <c r="O124" s="2412">
        <v>0</v>
      </c>
      <c r="P124" s="2413">
        <v>0</v>
      </c>
      <c r="Q124" s="2408">
        <v>0</v>
      </c>
      <c r="R124" s="2414">
        <v>0</v>
      </c>
      <c r="S124" s="2271">
        <v>10526</v>
      </c>
      <c r="T124" s="2271">
        <v>1900</v>
      </c>
      <c r="U124" s="2319">
        <v>194327</v>
      </c>
      <c r="V124" s="2415">
        <v>194.327</v>
      </c>
      <c r="W124" s="2408">
        <v>194327</v>
      </c>
      <c r="X124" s="2408"/>
      <c r="Y124" s="2408">
        <v>194327</v>
      </c>
      <c r="Z124" s="2409">
        <v>32823</v>
      </c>
      <c r="AA124" s="2410">
        <v>0.14449922958397535</v>
      </c>
      <c r="AB124" s="365">
        <v>0</v>
      </c>
      <c r="AC124" s="2411">
        <v>0</v>
      </c>
      <c r="AD124" s="2413">
        <v>0</v>
      </c>
      <c r="AE124" s="2413">
        <v>0</v>
      </c>
      <c r="AF124" s="2359">
        <v>115</v>
      </c>
      <c r="AG124" s="2858">
        <v>0</v>
      </c>
      <c r="AH124" s="2414">
        <v>0</v>
      </c>
      <c r="AI124" s="2858"/>
      <c r="AJ124" s="2408">
        <v>422327</v>
      </c>
      <c r="AK124" s="2416">
        <v>10526</v>
      </c>
      <c r="AL124" s="2858">
        <v>1900</v>
      </c>
      <c r="AM124" s="366">
        <v>423.70299999999997</v>
      </c>
      <c r="AN124" s="2417">
        <v>423.70299999999997</v>
      </c>
      <c r="AO124" s="2408">
        <v>423703</v>
      </c>
      <c r="AP124" s="2418"/>
      <c r="AQ124" s="2408">
        <v>423703</v>
      </c>
      <c r="AR124" s="2409">
        <v>30597</v>
      </c>
      <c r="AS124" s="2410">
        <v>6.7349768875192603E-2</v>
      </c>
      <c r="AT124" s="2408"/>
      <c r="AU124" s="2408">
        <v>0</v>
      </c>
      <c r="AV124" s="2414"/>
      <c r="AW124" s="2408"/>
      <c r="AX124" s="2408">
        <v>0</v>
      </c>
      <c r="AY124" s="2414"/>
      <c r="AZ124" s="2358">
        <v>1</v>
      </c>
      <c r="BA124" s="2408">
        <v>0</v>
      </c>
      <c r="BB124" s="2358">
        <v>1</v>
      </c>
      <c r="BC124" s="2366">
        <v>0</v>
      </c>
      <c r="BD124" s="2358">
        <v>2</v>
      </c>
      <c r="BE124" s="2358">
        <v>2</v>
      </c>
      <c r="BF124" s="2358">
        <v>0</v>
      </c>
      <c r="BG124" s="2419">
        <v>2</v>
      </c>
      <c r="BS124" s="2420">
        <v>0.42989214175654855</v>
      </c>
      <c r="BT124" s="2421">
        <v>-0.36254237288135593</v>
      </c>
    </row>
    <row r="125" spans="1:72" s="2271" customFormat="1">
      <c r="A125" s="2271">
        <v>116</v>
      </c>
      <c r="B125" s="2257">
        <v>10526</v>
      </c>
      <c r="C125" s="2271">
        <v>2000</v>
      </c>
      <c r="D125" s="2366">
        <v>423732</v>
      </c>
      <c r="E125" s="2366"/>
      <c r="F125" s="2319">
        <v>229496</v>
      </c>
      <c r="G125" s="2407">
        <v>229.49600000000001</v>
      </c>
      <c r="H125" s="2408">
        <v>228000</v>
      </c>
      <c r="I125" s="2408"/>
      <c r="J125" s="2408">
        <v>228000</v>
      </c>
      <c r="K125" s="2409">
        <v>0</v>
      </c>
      <c r="L125" s="2410">
        <v>0</v>
      </c>
      <c r="M125" s="365">
        <v>0</v>
      </c>
      <c r="N125" s="2411">
        <v>0</v>
      </c>
      <c r="O125" s="2412">
        <v>0</v>
      </c>
      <c r="P125" s="2413">
        <v>0</v>
      </c>
      <c r="Q125" s="2408">
        <v>0</v>
      </c>
      <c r="R125" s="2414">
        <v>0</v>
      </c>
      <c r="S125" s="2271">
        <v>10526</v>
      </c>
      <c r="T125" s="2271">
        <v>2000</v>
      </c>
      <c r="U125" s="2319">
        <v>194236</v>
      </c>
      <c r="V125" s="2415">
        <v>194.23599999999999</v>
      </c>
      <c r="W125" s="2408">
        <v>194236</v>
      </c>
      <c r="X125" s="2408"/>
      <c r="Y125" s="2408">
        <v>194236</v>
      </c>
      <c r="Z125" s="2409">
        <v>32914</v>
      </c>
      <c r="AA125" s="2410">
        <v>0.14489984591679506</v>
      </c>
      <c r="AB125" s="365">
        <v>0</v>
      </c>
      <c r="AC125" s="2411">
        <v>0</v>
      </c>
      <c r="AD125" s="2413">
        <v>0</v>
      </c>
      <c r="AE125" s="2413">
        <v>0</v>
      </c>
      <c r="AF125" s="2359">
        <v>116</v>
      </c>
      <c r="AG125" s="2858">
        <v>0</v>
      </c>
      <c r="AH125" s="2414">
        <v>0</v>
      </c>
      <c r="AI125" s="2858"/>
      <c r="AJ125" s="2408">
        <v>422236</v>
      </c>
      <c r="AK125" s="2416">
        <v>10526</v>
      </c>
      <c r="AL125" s="2858">
        <v>2000</v>
      </c>
      <c r="AM125" s="366">
        <v>423.73200000000003</v>
      </c>
      <c r="AN125" s="2417">
        <v>423.73200000000003</v>
      </c>
      <c r="AO125" s="2408">
        <v>423732</v>
      </c>
      <c r="AP125" s="2418"/>
      <c r="AQ125" s="2408">
        <v>423732</v>
      </c>
      <c r="AR125" s="2409">
        <v>30568</v>
      </c>
      <c r="AS125" s="2410">
        <v>6.7285934404578474E-2</v>
      </c>
      <c r="AT125" s="2408"/>
      <c r="AU125" s="2408">
        <v>0</v>
      </c>
      <c r="AV125" s="2414"/>
      <c r="AW125" s="2408"/>
      <c r="AX125" s="2408">
        <v>0</v>
      </c>
      <c r="AY125" s="2414"/>
      <c r="AZ125" s="2358">
        <v>1</v>
      </c>
      <c r="BA125" s="2408">
        <v>0</v>
      </c>
      <c r="BB125" s="2358">
        <v>1</v>
      </c>
      <c r="BC125" s="2366">
        <v>0</v>
      </c>
      <c r="BD125" s="2358">
        <v>2</v>
      </c>
      <c r="BE125" s="2358">
        <v>2</v>
      </c>
      <c r="BF125" s="2358">
        <v>0</v>
      </c>
      <c r="BG125" s="2419">
        <v>2</v>
      </c>
      <c r="BS125" s="2420">
        <v>0.40788025533788247</v>
      </c>
      <c r="BT125" s="2421">
        <v>-0.340594320933304</v>
      </c>
    </row>
    <row r="126" spans="1:72" s="2271" customFormat="1">
      <c r="A126" s="2271">
        <v>117</v>
      </c>
      <c r="B126" s="2257">
        <v>10526</v>
      </c>
      <c r="C126" s="2271">
        <v>2100</v>
      </c>
      <c r="D126" s="2366">
        <v>423553</v>
      </c>
      <c r="E126" s="2366"/>
      <c r="F126" s="2319">
        <v>229412</v>
      </c>
      <c r="G126" s="2407">
        <v>229.41200000000001</v>
      </c>
      <c r="H126" s="2408">
        <v>228000</v>
      </c>
      <c r="I126" s="2408"/>
      <c r="J126" s="2408">
        <v>228000</v>
      </c>
      <c r="K126" s="2409">
        <v>0</v>
      </c>
      <c r="L126" s="2410">
        <v>0</v>
      </c>
      <c r="M126" s="365">
        <v>0</v>
      </c>
      <c r="N126" s="2411">
        <v>0</v>
      </c>
      <c r="O126" s="2412">
        <v>0</v>
      </c>
      <c r="P126" s="2413">
        <v>0</v>
      </c>
      <c r="Q126" s="2408">
        <v>0</v>
      </c>
      <c r="R126" s="2414">
        <v>0</v>
      </c>
      <c r="S126" s="2271">
        <v>10526</v>
      </c>
      <c r="T126" s="2271">
        <v>2100</v>
      </c>
      <c r="U126" s="2319">
        <v>194141</v>
      </c>
      <c r="V126" s="2415">
        <v>194.14099999999999</v>
      </c>
      <c r="W126" s="2408">
        <v>194141</v>
      </c>
      <c r="X126" s="2408"/>
      <c r="Y126" s="2408">
        <v>194141</v>
      </c>
      <c r="Z126" s="2409">
        <v>33009</v>
      </c>
      <c r="AA126" s="2410">
        <v>0.14531807175874972</v>
      </c>
      <c r="AB126" s="365">
        <v>0</v>
      </c>
      <c r="AC126" s="2411">
        <v>0</v>
      </c>
      <c r="AD126" s="2413">
        <v>0</v>
      </c>
      <c r="AE126" s="2413">
        <v>0</v>
      </c>
      <c r="AF126" s="2359">
        <v>117</v>
      </c>
      <c r="AG126" s="2858">
        <v>0</v>
      </c>
      <c r="AH126" s="2414">
        <v>0</v>
      </c>
      <c r="AI126" s="2858"/>
      <c r="AJ126" s="2408">
        <v>422141</v>
      </c>
      <c r="AK126" s="2416">
        <v>10526</v>
      </c>
      <c r="AL126" s="2858">
        <v>2100</v>
      </c>
      <c r="AM126" s="366">
        <v>423.553</v>
      </c>
      <c r="AN126" s="2417">
        <v>423.553</v>
      </c>
      <c r="AO126" s="2408">
        <v>423553</v>
      </c>
      <c r="AP126" s="2418"/>
      <c r="AQ126" s="2408">
        <v>423553</v>
      </c>
      <c r="AR126" s="2409">
        <v>30747</v>
      </c>
      <c r="AS126" s="2410">
        <v>6.767994717147259E-2</v>
      </c>
      <c r="AT126" s="2408"/>
      <c r="AU126" s="2408">
        <v>0</v>
      </c>
      <c r="AV126" s="2414"/>
      <c r="AW126" s="2408"/>
      <c r="AX126" s="2408">
        <v>0</v>
      </c>
      <c r="AY126" s="2414"/>
      <c r="AZ126" s="2358">
        <v>1</v>
      </c>
      <c r="BA126" s="2408">
        <v>0</v>
      </c>
      <c r="BB126" s="2358">
        <v>1</v>
      </c>
      <c r="BC126" s="2366">
        <v>0</v>
      </c>
      <c r="BD126" s="2358">
        <v>2</v>
      </c>
      <c r="BE126" s="2358">
        <v>2</v>
      </c>
      <c r="BF126" s="2358">
        <v>0</v>
      </c>
      <c r="BG126" s="2419">
        <v>2</v>
      </c>
      <c r="BS126" s="2420">
        <v>0.37486242570988337</v>
      </c>
      <c r="BT126" s="2421">
        <v>-0.3071824785384108</v>
      </c>
    </row>
    <row r="127" spans="1:72" s="2271" customFormat="1">
      <c r="A127" s="2271">
        <v>118</v>
      </c>
      <c r="B127" s="2257">
        <v>10526</v>
      </c>
      <c r="C127" s="2271">
        <v>2200</v>
      </c>
      <c r="D127" s="2366">
        <v>423123</v>
      </c>
      <c r="E127" s="2366"/>
      <c r="F127" s="2319">
        <v>229096</v>
      </c>
      <c r="G127" s="2407">
        <v>229.096</v>
      </c>
      <c r="H127" s="2408">
        <v>228000</v>
      </c>
      <c r="I127" s="2408"/>
      <c r="J127" s="2408">
        <v>228000</v>
      </c>
      <c r="K127" s="2409">
        <v>0</v>
      </c>
      <c r="L127" s="2410">
        <v>0</v>
      </c>
      <c r="M127" s="365">
        <v>0</v>
      </c>
      <c r="N127" s="2411">
        <v>0</v>
      </c>
      <c r="O127" s="2412">
        <v>0</v>
      </c>
      <c r="P127" s="2413">
        <v>0</v>
      </c>
      <c r="Q127" s="2408">
        <v>0</v>
      </c>
      <c r="R127" s="2414">
        <v>0</v>
      </c>
      <c r="S127" s="2271">
        <v>10526</v>
      </c>
      <c r="T127" s="2271">
        <v>2200</v>
      </c>
      <c r="U127" s="2319">
        <v>194027</v>
      </c>
      <c r="V127" s="2415">
        <v>194.02699999999999</v>
      </c>
      <c r="W127" s="2408">
        <v>194027</v>
      </c>
      <c r="X127" s="2408"/>
      <c r="Y127" s="2408">
        <v>194027</v>
      </c>
      <c r="Z127" s="2409">
        <v>33123</v>
      </c>
      <c r="AA127" s="2410">
        <v>0.14581994276909532</v>
      </c>
      <c r="AB127" s="365">
        <v>0</v>
      </c>
      <c r="AC127" s="2411">
        <v>0</v>
      </c>
      <c r="AD127" s="2413">
        <v>0</v>
      </c>
      <c r="AE127" s="2413">
        <v>0</v>
      </c>
      <c r="AF127" s="2359">
        <v>118</v>
      </c>
      <c r="AG127" s="2858">
        <v>0</v>
      </c>
      <c r="AH127" s="2414">
        <v>0</v>
      </c>
      <c r="AI127" s="2858"/>
      <c r="AJ127" s="2408">
        <v>422027</v>
      </c>
      <c r="AK127" s="2416">
        <v>10526</v>
      </c>
      <c r="AL127" s="2858">
        <v>2200</v>
      </c>
      <c r="AM127" s="366">
        <v>423.12299999999999</v>
      </c>
      <c r="AN127" s="2417">
        <v>423.12299999999999</v>
      </c>
      <c r="AO127" s="2408">
        <v>423123</v>
      </c>
      <c r="AP127" s="2418"/>
      <c r="AQ127" s="2408">
        <v>423123</v>
      </c>
      <c r="AR127" s="2409">
        <v>31177</v>
      </c>
      <c r="AS127" s="2410">
        <v>6.8626458287475239E-2</v>
      </c>
      <c r="AT127" s="2408"/>
      <c r="AU127" s="2408">
        <v>0</v>
      </c>
      <c r="AV127" s="2414"/>
      <c r="AW127" s="2408"/>
      <c r="AX127" s="2408">
        <v>0</v>
      </c>
      <c r="AY127" s="2414"/>
      <c r="AZ127" s="2358">
        <v>1</v>
      </c>
      <c r="BA127" s="2408">
        <v>0</v>
      </c>
      <c r="BB127" s="2358">
        <v>1</v>
      </c>
      <c r="BC127" s="2366">
        <v>0</v>
      </c>
      <c r="BD127" s="2358">
        <v>2</v>
      </c>
      <c r="BE127" s="2358">
        <v>2</v>
      </c>
      <c r="BF127" s="2358">
        <v>0</v>
      </c>
      <c r="BG127" s="2419">
        <v>2</v>
      </c>
      <c r="BS127" s="2420">
        <v>0.35285053929121729</v>
      </c>
      <c r="BT127" s="2421">
        <v>-0.28422408100374208</v>
      </c>
    </row>
    <row r="128" spans="1:72" s="2271" customFormat="1">
      <c r="A128" s="2271">
        <v>119</v>
      </c>
      <c r="B128" s="2257">
        <v>10526</v>
      </c>
      <c r="C128" s="2271">
        <v>2300</v>
      </c>
      <c r="D128" s="2366">
        <v>423001</v>
      </c>
      <c r="E128" s="2366"/>
      <c r="F128" s="2319">
        <v>228884</v>
      </c>
      <c r="G128" s="2407">
        <v>228.88399999999999</v>
      </c>
      <c r="H128" s="2408">
        <v>228000</v>
      </c>
      <c r="I128" s="2408"/>
      <c r="J128" s="2408">
        <v>228000</v>
      </c>
      <c r="K128" s="2409">
        <v>0</v>
      </c>
      <c r="L128" s="2410">
        <v>0</v>
      </c>
      <c r="M128" s="365">
        <v>0</v>
      </c>
      <c r="N128" s="2411">
        <v>0</v>
      </c>
      <c r="O128" s="2412">
        <v>0</v>
      </c>
      <c r="P128" s="2413">
        <v>0</v>
      </c>
      <c r="Q128" s="2408">
        <v>0</v>
      </c>
      <c r="R128" s="2414">
        <v>0</v>
      </c>
      <c r="S128" s="2271">
        <v>10526</v>
      </c>
      <c r="T128" s="2271">
        <v>2300</v>
      </c>
      <c r="U128" s="2319">
        <v>194117</v>
      </c>
      <c r="V128" s="2415">
        <v>194.11699999999999</v>
      </c>
      <c r="W128" s="2408">
        <v>194117</v>
      </c>
      <c r="X128" s="2408"/>
      <c r="Y128" s="2408">
        <v>194117</v>
      </c>
      <c r="Z128" s="2409">
        <v>33033</v>
      </c>
      <c r="AA128" s="2410">
        <v>0.14542372881355933</v>
      </c>
      <c r="AB128" s="365">
        <v>0</v>
      </c>
      <c r="AC128" s="2411">
        <v>0</v>
      </c>
      <c r="AD128" s="2413">
        <v>0</v>
      </c>
      <c r="AE128" s="2413">
        <v>0</v>
      </c>
      <c r="AF128" s="2359">
        <v>119</v>
      </c>
      <c r="AG128" s="2858">
        <v>0</v>
      </c>
      <c r="AH128" s="2414">
        <v>0</v>
      </c>
      <c r="AI128" s="2858"/>
      <c r="AJ128" s="2408">
        <v>422117</v>
      </c>
      <c r="AK128" s="2416">
        <v>10526</v>
      </c>
      <c r="AL128" s="2858">
        <v>2300</v>
      </c>
      <c r="AM128" s="366">
        <v>423.00099999999998</v>
      </c>
      <c r="AN128" s="2417">
        <v>423.00099999999998</v>
      </c>
      <c r="AO128" s="2408">
        <v>423001</v>
      </c>
      <c r="AP128" s="2418"/>
      <c r="AQ128" s="2408">
        <v>423001</v>
      </c>
      <c r="AR128" s="2409">
        <v>31299</v>
      </c>
      <c r="AS128" s="2410">
        <v>6.8895003301782956E-2</v>
      </c>
      <c r="AT128" s="2408"/>
      <c r="AU128" s="2408">
        <v>0</v>
      </c>
      <c r="AV128" s="2414"/>
      <c r="AW128" s="2408"/>
      <c r="AX128" s="2408">
        <v>0</v>
      </c>
      <c r="AY128" s="2414"/>
      <c r="AZ128" s="2358">
        <v>1</v>
      </c>
      <c r="BA128" s="2408">
        <v>0</v>
      </c>
      <c r="BB128" s="2358">
        <v>1</v>
      </c>
      <c r="BC128" s="2366">
        <v>0</v>
      </c>
      <c r="BD128" s="2358">
        <v>2</v>
      </c>
      <c r="BE128" s="2358">
        <v>2</v>
      </c>
      <c r="BF128" s="2358">
        <v>0</v>
      </c>
      <c r="BG128" s="2419">
        <v>2</v>
      </c>
      <c r="BS128" s="2420">
        <v>0.35285053929121729</v>
      </c>
      <c r="BT128" s="2421">
        <v>-0.28395553598943435</v>
      </c>
    </row>
    <row r="129" spans="1:72" s="2271" customFormat="1">
      <c r="A129" s="2271">
        <v>120</v>
      </c>
      <c r="B129" s="2257">
        <v>10526</v>
      </c>
      <c r="C129" s="2271">
        <v>2400</v>
      </c>
      <c r="D129" s="2366">
        <v>423127</v>
      </c>
      <c r="E129" s="2366"/>
      <c r="F129" s="2319">
        <v>228924</v>
      </c>
      <c r="G129" s="2407">
        <v>228.92400000000001</v>
      </c>
      <c r="H129" s="2408">
        <v>228000</v>
      </c>
      <c r="I129" s="2408"/>
      <c r="J129" s="2408">
        <v>228000</v>
      </c>
      <c r="K129" s="2409">
        <v>0</v>
      </c>
      <c r="L129" s="2410">
        <v>0</v>
      </c>
      <c r="M129" s="365">
        <v>0</v>
      </c>
      <c r="N129" s="2411">
        <v>0</v>
      </c>
      <c r="O129" s="2412">
        <v>0</v>
      </c>
      <c r="P129" s="2413">
        <v>0</v>
      </c>
      <c r="Q129" s="2408">
        <v>0</v>
      </c>
      <c r="R129" s="2414">
        <v>0</v>
      </c>
      <c r="S129" s="2271">
        <v>10526</v>
      </c>
      <c r="T129" s="2271">
        <v>2400</v>
      </c>
      <c r="U129" s="2319">
        <v>194203</v>
      </c>
      <c r="V129" s="2415">
        <v>194.203</v>
      </c>
      <c r="W129" s="2408">
        <v>194203</v>
      </c>
      <c r="X129" s="2408"/>
      <c r="Y129" s="2408">
        <v>194203</v>
      </c>
      <c r="Z129" s="2409">
        <v>32947</v>
      </c>
      <c r="AA129" s="2410">
        <v>0.14504512436715827</v>
      </c>
      <c r="AB129" s="365">
        <v>0</v>
      </c>
      <c r="AC129" s="2411">
        <v>0</v>
      </c>
      <c r="AD129" s="2413">
        <v>0</v>
      </c>
      <c r="AE129" s="2413">
        <v>0</v>
      </c>
      <c r="AF129" s="2359">
        <v>120</v>
      </c>
      <c r="AG129" s="2858">
        <v>0</v>
      </c>
      <c r="AH129" s="2414">
        <v>0</v>
      </c>
      <c r="AI129" s="2858"/>
      <c r="AJ129" s="2408">
        <v>422203</v>
      </c>
      <c r="AK129" s="2416">
        <v>10526</v>
      </c>
      <c r="AL129" s="2858">
        <v>2400</v>
      </c>
      <c r="AM129" s="366">
        <v>423.12700000000001</v>
      </c>
      <c r="AN129" s="2417">
        <v>423.12700000000001</v>
      </c>
      <c r="AO129" s="2408">
        <v>423127</v>
      </c>
      <c r="AP129" s="2418"/>
      <c r="AQ129" s="2408">
        <v>423127</v>
      </c>
      <c r="AR129" s="2409">
        <v>31173</v>
      </c>
      <c r="AS129" s="2410">
        <v>6.8617653532907774E-2</v>
      </c>
      <c r="AT129" s="2408"/>
      <c r="AU129" s="2408">
        <v>0</v>
      </c>
      <c r="AV129" s="2414"/>
      <c r="AW129" s="2408"/>
      <c r="AX129" s="2408">
        <v>0</v>
      </c>
      <c r="AY129" s="2414"/>
      <c r="AZ129" s="2358">
        <v>1</v>
      </c>
      <c r="BA129" s="2408">
        <v>0</v>
      </c>
      <c r="BB129" s="2358">
        <v>1</v>
      </c>
      <c r="BC129" s="2366">
        <v>0</v>
      </c>
      <c r="BD129" s="2358">
        <v>2</v>
      </c>
      <c r="BE129" s="2358">
        <v>2</v>
      </c>
      <c r="BF129" s="2358">
        <v>0</v>
      </c>
      <c r="BG129" s="2419">
        <v>2</v>
      </c>
      <c r="BS129" s="2420">
        <v>0.33083865287255121</v>
      </c>
      <c r="BT129" s="2421">
        <v>-0.26222099933964343</v>
      </c>
    </row>
    <row r="130" spans="1:72" s="2271" customFormat="1">
      <c r="A130" s="2271">
        <v>121</v>
      </c>
      <c r="B130" s="2257">
        <v>10626</v>
      </c>
      <c r="C130" s="2271">
        <v>100</v>
      </c>
      <c r="D130" s="2366">
        <v>422946</v>
      </c>
      <c r="E130" s="2366"/>
      <c r="F130" s="2319">
        <v>228924</v>
      </c>
      <c r="G130" s="2407">
        <v>228.92400000000001</v>
      </c>
      <c r="H130" s="2408">
        <v>228000</v>
      </c>
      <c r="I130" s="2408"/>
      <c r="J130" s="2408">
        <v>228000</v>
      </c>
      <c r="K130" s="2409">
        <v>0</v>
      </c>
      <c r="L130" s="2410">
        <v>0</v>
      </c>
      <c r="M130" s="365">
        <v>0</v>
      </c>
      <c r="N130" s="2411">
        <v>0</v>
      </c>
      <c r="O130" s="2412">
        <v>0</v>
      </c>
      <c r="P130" s="2413">
        <v>0</v>
      </c>
      <c r="Q130" s="2408">
        <v>0</v>
      </c>
      <c r="R130" s="2414">
        <v>0</v>
      </c>
      <c r="S130" s="2271">
        <v>10626</v>
      </c>
      <c r="T130" s="2271">
        <v>100</v>
      </c>
      <c r="U130" s="2319">
        <v>194022</v>
      </c>
      <c r="V130" s="2415">
        <v>194.02199999999999</v>
      </c>
      <c r="W130" s="2408">
        <v>194022</v>
      </c>
      <c r="X130" s="2408"/>
      <c r="Y130" s="2408">
        <v>194022</v>
      </c>
      <c r="Z130" s="2409">
        <v>33128</v>
      </c>
      <c r="AA130" s="2410">
        <v>0.14584195465551397</v>
      </c>
      <c r="AB130" s="365">
        <v>0</v>
      </c>
      <c r="AC130" s="2411">
        <v>0</v>
      </c>
      <c r="AD130" s="2413">
        <v>0</v>
      </c>
      <c r="AE130" s="2413">
        <v>0</v>
      </c>
      <c r="AF130" s="2359">
        <v>121</v>
      </c>
      <c r="AG130" s="2858">
        <v>0</v>
      </c>
      <c r="AH130" s="2414">
        <v>0</v>
      </c>
      <c r="AI130" s="2858"/>
      <c r="AJ130" s="2408">
        <v>422022</v>
      </c>
      <c r="AK130" s="2416">
        <v>10626</v>
      </c>
      <c r="AL130" s="2858">
        <v>100</v>
      </c>
      <c r="AM130" s="366">
        <v>422.94600000000003</v>
      </c>
      <c r="AN130" s="2417">
        <v>422.94600000000003</v>
      </c>
      <c r="AO130" s="2408">
        <v>422946</v>
      </c>
      <c r="AP130" s="2418"/>
      <c r="AQ130" s="2408">
        <v>422946</v>
      </c>
      <c r="AR130" s="2409">
        <v>31354</v>
      </c>
      <c r="AS130" s="2410">
        <v>6.9016068677085624E-2</v>
      </c>
      <c r="AT130" s="2408"/>
      <c r="AU130" s="2408">
        <v>0</v>
      </c>
      <c r="AV130" s="2414"/>
      <c r="AW130" s="2408"/>
      <c r="AX130" s="2408">
        <v>0</v>
      </c>
      <c r="AY130" s="2414"/>
      <c r="AZ130" s="2358">
        <v>1</v>
      </c>
      <c r="BA130" s="2408">
        <v>0</v>
      </c>
      <c r="BB130" s="2358">
        <v>1</v>
      </c>
      <c r="BC130" s="2366">
        <v>0</v>
      </c>
      <c r="BD130" s="2358">
        <v>2</v>
      </c>
      <c r="BE130" s="2358">
        <v>2</v>
      </c>
      <c r="BF130" s="2358">
        <v>0</v>
      </c>
      <c r="BG130" s="2419">
        <v>2</v>
      </c>
      <c r="BS130" s="2420">
        <v>0.27580893682588598</v>
      </c>
      <c r="BT130" s="2421">
        <v>-0.20679286814880035</v>
      </c>
    </row>
    <row r="131" spans="1:72" s="2271" customFormat="1">
      <c r="A131" s="2271">
        <v>122</v>
      </c>
      <c r="B131" s="2257">
        <v>10626</v>
      </c>
      <c r="C131" s="2271">
        <v>200</v>
      </c>
      <c r="D131" s="2366">
        <v>422818</v>
      </c>
      <c r="E131" s="2366"/>
      <c r="F131" s="2319">
        <v>228880</v>
      </c>
      <c r="G131" s="2407">
        <v>228.88</v>
      </c>
      <c r="H131" s="2408">
        <v>228000</v>
      </c>
      <c r="I131" s="2408"/>
      <c r="J131" s="2408">
        <v>228000</v>
      </c>
      <c r="K131" s="2409">
        <v>0</v>
      </c>
      <c r="L131" s="2410">
        <v>0</v>
      </c>
      <c r="M131" s="365">
        <v>0</v>
      </c>
      <c r="N131" s="2411">
        <v>0</v>
      </c>
      <c r="O131" s="2412">
        <v>0</v>
      </c>
      <c r="P131" s="2413">
        <v>0</v>
      </c>
      <c r="Q131" s="2408">
        <v>0</v>
      </c>
      <c r="R131" s="2414">
        <v>0</v>
      </c>
      <c r="S131" s="2271">
        <v>10626</v>
      </c>
      <c r="T131" s="2271">
        <v>200</v>
      </c>
      <c r="U131" s="2319">
        <v>193938</v>
      </c>
      <c r="V131" s="2415">
        <v>193.93799999999999</v>
      </c>
      <c r="W131" s="2408">
        <v>193938</v>
      </c>
      <c r="X131" s="2408"/>
      <c r="Y131" s="2408">
        <v>193938</v>
      </c>
      <c r="Z131" s="2409">
        <v>33212</v>
      </c>
      <c r="AA131" s="2410">
        <v>0.14621175434734757</v>
      </c>
      <c r="AB131" s="365">
        <v>0</v>
      </c>
      <c r="AC131" s="2411">
        <v>0</v>
      </c>
      <c r="AD131" s="2413">
        <v>0</v>
      </c>
      <c r="AE131" s="2413">
        <v>0</v>
      </c>
      <c r="AF131" s="2359">
        <v>122</v>
      </c>
      <c r="AG131" s="2858">
        <v>0</v>
      </c>
      <c r="AH131" s="2414">
        <v>0</v>
      </c>
      <c r="AI131" s="2858"/>
      <c r="AJ131" s="2408">
        <v>421938</v>
      </c>
      <c r="AK131" s="2416">
        <v>10626</v>
      </c>
      <c r="AL131" s="2858">
        <v>200</v>
      </c>
      <c r="AM131" s="366">
        <v>422.81799999999998</v>
      </c>
      <c r="AN131" s="2417">
        <v>422.81799999999998</v>
      </c>
      <c r="AO131" s="2408">
        <v>422818</v>
      </c>
      <c r="AP131" s="2418"/>
      <c r="AQ131" s="2408">
        <v>422818</v>
      </c>
      <c r="AR131" s="2409">
        <v>31482</v>
      </c>
      <c r="AS131" s="2410">
        <v>6.9297820823244552E-2</v>
      </c>
      <c r="AT131" s="2408"/>
      <c r="AU131" s="2408">
        <v>0</v>
      </c>
      <c r="AV131" s="2414"/>
      <c r="AW131" s="2408"/>
      <c r="AX131" s="2408">
        <v>0</v>
      </c>
      <c r="AY131" s="2414"/>
      <c r="AZ131" s="2358">
        <v>1</v>
      </c>
      <c r="BA131" s="2408">
        <v>0</v>
      </c>
      <c r="BB131" s="2358">
        <v>1</v>
      </c>
      <c r="BC131" s="2366">
        <v>0</v>
      </c>
      <c r="BD131" s="2358">
        <v>2</v>
      </c>
      <c r="BE131" s="2358">
        <v>2</v>
      </c>
      <c r="BF131" s="2358">
        <v>0</v>
      </c>
      <c r="BG131" s="2419">
        <v>2</v>
      </c>
      <c r="BS131" s="2420">
        <v>0.24279110719788688</v>
      </c>
      <c r="BT131" s="2421">
        <v>-0.17349328637464234</v>
      </c>
    </row>
    <row r="132" spans="1:72" s="2271" customFormat="1">
      <c r="A132" s="2271">
        <v>123</v>
      </c>
      <c r="B132" s="2257">
        <v>10626</v>
      </c>
      <c r="C132" s="2271">
        <v>300</v>
      </c>
      <c r="D132" s="2366">
        <v>418098</v>
      </c>
      <c r="E132" s="2366"/>
      <c r="F132" s="2319">
        <v>228896</v>
      </c>
      <c r="G132" s="2407">
        <v>228.89599999999999</v>
      </c>
      <c r="H132" s="2408">
        <v>228000</v>
      </c>
      <c r="I132" s="2408"/>
      <c r="J132" s="2408">
        <v>228000</v>
      </c>
      <c r="K132" s="2409">
        <v>0</v>
      </c>
      <c r="L132" s="2410">
        <v>0</v>
      </c>
      <c r="M132" s="365">
        <v>0</v>
      </c>
      <c r="N132" s="2411">
        <v>0</v>
      </c>
      <c r="O132" s="2412">
        <v>0</v>
      </c>
      <c r="P132" s="2413">
        <v>0</v>
      </c>
      <c r="Q132" s="2408">
        <v>0</v>
      </c>
      <c r="R132" s="2414">
        <v>0</v>
      </c>
      <c r="S132" s="2271">
        <v>10626</v>
      </c>
      <c r="T132" s="2271">
        <v>300</v>
      </c>
      <c r="U132" s="2319">
        <v>189202</v>
      </c>
      <c r="V132" s="2415">
        <v>189.202</v>
      </c>
      <c r="W132" s="2408">
        <v>189202</v>
      </c>
      <c r="X132" s="2408"/>
      <c r="Y132" s="2408">
        <v>189202</v>
      </c>
      <c r="Z132" s="2409">
        <v>37948</v>
      </c>
      <c r="AA132" s="2410">
        <v>0.16706141316310807</v>
      </c>
      <c r="AB132" s="365">
        <v>0</v>
      </c>
      <c r="AC132" s="2411">
        <v>0</v>
      </c>
      <c r="AD132" s="2413">
        <v>0</v>
      </c>
      <c r="AE132" s="2413">
        <v>0</v>
      </c>
      <c r="AF132" s="2359">
        <v>123</v>
      </c>
      <c r="AG132" s="2858">
        <v>0</v>
      </c>
      <c r="AH132" s="2414">
        <v>0</v>
      </c>
      <c r="AI132" s="2858"/>
      <c r="AJ132" s="2408">
        <v>417202</v>
      </c>
      <c r="AK132" s="2416">
        <v>10626</v>
      </c>
      <c r="AL132" s="2858">
        <v>300</v>
      </c>
      <c r="AM132" s="366">
        <v>418.09800000000001</v>
      </c>
      <c r="AN132" s="2417">
        <v>418.09800000000001</v>
      </c>
      <c r="AO132" s="2408">
        <v>418098</v>
      </c>
      <c r="AP132" s="2418"/>
      <c r="AQ132" s="2408">
        <v>418098</v>
      </c>
      <c r="AR132" s="2409">
        <v>36202</v>
      </c>
      <c r="AS132" s="2410">
        <v>7.9687431212854945E-2</v>
      </c>
      <c r="AT132" s="2408"/>
      <c r="AU132" s="2408">
        <v>0</v>
      </c>
      <c r="AV132" s="2414"/>
      <c r="AW132" s="2408"/>
      <c r="AX132" s="2408">
        <v>0</v>
      </c>
      <c r="AY132" s="2414"/>
      <c r="AZ132" s="2358">
        <v>1</v>
      </c>
      <c r="BA132" s="2408">
        <v>0</v>
      </c>
      <c r="BB132" s="2358">
        <v>1</v>
      </c>
      <c r="BC132" s="2366">
        <v>0</v>
      </c>
      <c r="BD132" s="2358">
        <v>2</v>
      </c>
      <c r="BE132" s="2358">
        <v>2</v>
      </c>
      <c r="BF132" s="2358">
        <v>0</v>
      </c>
      <c r="BG132" s="2419">
        <v>2</v>
      </c>
      <c r="BS132" s="2420">
        <v>0.19876733436055471</v>
      </c>
      <c r="BT132" s="2421">
        <v>-0.11907990314769977</v>
      </c>
    </row>
    <row r="133" spans="1:72" s="2271" customFormat="1">
      <c r="A133" s="2271">
        <v>124</v>
      </c>
      <c r="B133" s="2257">
        <v>10626</v>
      </c>
      <c r="C133" s="2271">
        <v>400</v>
      </c>
      <c r="D133" s="2366">
        <v>419791</v>
      </c>
      <c r="E133" s="2366"/>
      <c r="F133" s="2319">
        <v>228844</v>
      </c>
      <c r="G133" s="2407">
        <v>228.84399999999999</v>
      </c>
      <c r="H133" s="2408">
        <v>228000</v>
      </c>
      <c r="I133" s="2408"/>
      <c r="J133" s="2408">
        <v>228000</v>
      </c>
      <c r="K133" s="2409">
        <v>0</v>
      </c>
      <c r="L133" s="2410">
        <v>0</v>
      </c>
      <c r="M133" s="365">
        <v>0</v>
      </c>
      <c r="N133" s="2411">
        <v>0</v>
      </c>
      <c r="O133" s="2412">
        <v>0</v>
      </c>
      <c r="P133" s="2413">
        <v>0</v>
      </c>
      <c r="Q133" s="2408">
        <v>0</v>
      </c>
      <c r="R133" s="2414">
        <v>0</v>
      </c>
      <c r="S133" s="2271">
        <v>10626</v>
      </c>
      <c r="T133" s="2271">
        <v>400</v>
      </c>
      <c r="U133" s="2319">
        <v>190947</v>
      </c>
      <c r="V133" s="2415">
        <v>190.947</v>
      </c>
      <c r="W133" s="2408">
        <v>190947</v>
      </c>
      <c r="X133" s="2408"/>
      <c r="Y133" s="2408">
        <v>190947</v>
      </c>
      <c r="Z133" s="2409">
        <v>36203</v>
      </c>
      <c r="AA133" s="2410">
        <v>0.15937926480299361</v>
      </c>
      <c r="AB133" s="365">
        <v>0</v>
      </c>
      <c r="AC133" s="2411">
        <v>0</v>
      </c>
      <c r="AD133" s="2413">
        <v>0</v>
      </c>
      <c r="AE133" s="2413">
        <v>0</v>
      </c>
      <c r="AF133" s="2359">
        <v>124</v>
      </c>
      <c r="AG133" s="2858">
        <v>0</v>
      </c>
      <c r="AH133" s="2414">
        <v>0</v>
      </c>
      <c r="AI133" s="2858"/>
      <c r="AJ133" s="2408">
        <v>418947</v>
      </c>
      <c r="AK133" s="2416">
        <v>10626</v>
      </c>
      <c r="AL133" s="2858">
        <v>400</v>
      </c>
      <c r="AM133" s="366">
        <v>419.791</v>
      </c>
      <c r="AN133" s="2417">
        <v>419.791</v>
      </c>
      <c r="AO133" s="2408">
        <v>419791</v>
      </c>
      <c r="AP133" s="2418"/>
      <c r="AQ133" s="2408">
        <v>419791</v>
      </c>
      <c r="AR133" s="2409">
        <v>34509</v>
      </c>
      <c r="AS133" s="2410">
        <v>7.5960818842174774E-2</v>
      </c>
      <c r="AT133" s="2408"/>
      <c r="AU133" s="2408">
        <v>0</v>
      </c>
      <c r="AV133" s="2414"/>
      <c r="AW133" s="2408"/>
      <c r="AX133" s="2408">
        <v>0</v>
      </c>
      <c r="AY133" s="2414"/>
      <c r="AZ133" s="2358">
        <v>1</v>
      </c>
      <c r="BA133" s="2408">
        <v>0</v>
      </c>
      <c r="BB133" s="2358">
        <v>1</v>
      </c>
      <c r="BC133" s="2366">
        <v>0</v>
      </c>
      <c r="BD133" s="2358">
        <v>2</v>
      </c>
      <c r="BE133" s="2358">
        <v>2</v>
      </c>
      <c r="BF133" s="2358">
        <v>0</v>
      </c>
      <c r="BG133" s="2419">
        <v>2</v>
      </c>
      <c r="BS133" s="2420">
        <v>0.1327316751045565</v>
      </c>
      <c r="BT133" s="2421">
        <v>-5.6770856262381722E-2</v>
      </c>
    </row>
    <row r="134" spans="1:72" s="2271" customFormat="1">
      <c r="A134" s="2271">
        <v>125</v>
      </c>
      <c r="B134" s="2257">
        <v>10626</v>
      </c>
      <c r="C134" s="2271">
        <v>500</v>
      </c>
      <c r="D134" s="2366">
        <v>422947</v>
      </c>
      <c r="E134" s="2366"/>
      <c r="F134" s="2319">
        <v>228888</v>
      </c>
      <c r="G134" s="2407">
        <v>228.88800000000001</v>
      </c>
      <c r="H134" s="2408">
        <v>228000</v>
      </c>
      <c r="I134" s="2408"/>
      <c r="J134" s="2408">
        <v>228000</v>
      </c>
      <c r="K134" s="2409">
        <v>0</v>
      </c>
      <c r="L134" s="2410">
        <v>0</v>
      </c>
      <c r="M134" s="365">
        <v>0</v>
      </c>
      <c r="N134" s="2411">
        <v>0</v>
      </c>
      <c r="O134" s="2412">
        <v>0</v>
      </c>
      <c r="P134" s="2413">
        <v>0</v>
      </c>
      <c r="Q134" s="2408">
        <v>0</v>
      </c>
      <c r="R134" s="2414">
        <v>0</v>
      </c>
      <c r="S134" s="2271">
        <v>10626</v>
      </c>
      <c r="T134" s="2271">
        <v>500</v>
      </c>
      <c r="U134" s="2319">
        <v>194059</v>
      </c>
      <c r="V134" s="2415">
        <v>194.059</v>
      </c>
      <c r="W134" s="2408">
        <v>194059</v>
      </c>
      <c r="X134" s="2408"/>
      <c r="Y134" s="2408">
        <v>194059</v>
      </c>
      <c r="Z134" s="2409">
        <v>33091</v>
      </c>
      <c r="AA134" s="2410">
        <v>0.14567906669601585</v>
      </c>
      <c r="AB134" s="365">
        <v>0</v>
      </c>
      <c r="AC134" s="2411">
        <v>0</v>
      </c>
      <c r="AD134" s="2413">
        <v>0</v>
      </c>
      <c r="AE134" s="2413">
        <v>0</v>
      </c>
      <c r="AF134" s="2359">
        <v>125</v>
      </c>
      <c r="AG134" s="2858">
        <v>0</v>
      </c>
      <c r="AH134" s="2414">
        <v>0</v>
      </c>
      <c r="AI134" s="2858"/>
      <c r="AJ134" s="2408">
        <v>422059</v>
      </c>
      <c r="AK134" s="2416">
        <v>10626</v>
      </c>
      <c r="AL134" s="2858">
        <v>500</v>
      </c>
      <c r="AM134" s="366">
        <v>422.947</v>
      </c>
      <c r="AN134" s="2417">
        <v>422.947</v>
      </c>
      <c r="AO134" s="2408">
        <v>422947</v>
      </c>
      <c r="AP134" s="2418"/>
      <c r="AQ134" s="2408">
        <v>422947</v>
      </c>
      <c r="AR134" s="2409">
        <v>31353</v>
      </c>
      <c r="AS134" s="2410">
        <v>6.9013867488443764E-2</v>
      </c>
      <c r="AT134" s="2408"/>
      <c r="AU134" s="2408">
        <v>0</v>
      </c>
      <c r="AV134" s="2414"/>
      <c r="AW134" s="2408"/>
      <c r="AX134" s="2408">
        <v>0</v>
      </c>
      <c r="AY134" s="2414"/>
      <c r="AZ134" s="2358">
        <v>1</v>
      </c>
      <c r="BA134" s="2408">
        <v>0</v>
      </c>
      <c r="BB134" s="2358">
        <v>1</v>
      </c>
      <c r="BC134" s="2366">
        <v>0</v>
      </c>
      <c r="BD134" s="2358">
        <v>2</v>
      </c>
      <c r="BE134" s="2358">
        <v>2</v>
      </c>
      <c r="BF134" s="2358">
        <v>0</v>
      </c>
      <c r="BG134" s="2419">
        <v>2</v>
      </c>
      <c r="BS134" s="2420">
        <v>9.9713845476557358E-2</v>
      </c>
      <c r="BT134" s="2421">
        <v>-3.0699977988113594E-2</v>
      </c>
    </row>
    <row r="135" spans="1:72" s="2271" customFormat="1">
      <c r="A135" s="2271">
        <v>126</v>
      </c>
      <c r="B135" s="2257">
        <v>10626</v>
      </c>
      <c r="C135" s="2271">
        <v>600</v>
      </c>
      <c r="D135" s="2366">
        <v>423608</v>
      </c>
      <c r="E135" s="2366"/>
      <c r="F135" s="2319">
        <v>229340</v>
      </c>
      <c r="G135" s="2407">
        <v>229.34</v>
      </c>
      <c r="H135" s="2408">
        <v>228000</v>
      </c>
      <c r="I135" s="2408"/>
      <c r="J135" s="2408">
        <v>228000</v>
      </c>
      <c r="K135" s="2409">
        <v>0</v>
      </c>
      <c r="L135" s="2410">
        <v>0</v>
      </c>
      <c r="M135" s="365">
        <v>0</v>
      </c>
      <c r="N135" s="2411">
        <v>0</v>
      </c>
      <c r="O135" s="2412">
        <v>0</v>
      </c>
      <c r="P135" s="2413">
        <v>0</v>
      </c>
      <c r="Q135" s="2408">
        <v>0</v>
      </c>
      <c r="R135" s="2414">
        <v>0</v>
      </c>
      <c r="S135" s="2271">
        <v>10626</v>
      </c>
      <c r="T135" s="2271">
        <v>600</v>
      </c>
      <c r="U135" s="2319">
        <v>194268</v>
      </c>
      <c r="V135" s="2415">
        <v>194.268</v>
      </c>
      <c r="W135" s="2408">
        <v>194268</v>
      </c>
      <c r="X135" s="2408"/>
      <c r="Y135" s="2408">
        <v>194268</v>
      </c>
      <c r="Z135" s="2409">
        <v>32882</v>
      </c>
      <c r="AA135" s="2410">
        <v>0.14475896984371561</v>
      </c>
      <c r="AB135" s="365">
        <v>0</v>
      </c>
      <c r="AC135" s="2411">
        <v>0</v>
      </c>
      <c r="AD135" s="2413">
        <v>0</v>
      </c>
      <c r="AE135" s="2413">
        <v>0</v>
      </c>
      <c r="AF135" s="2359">
        <v>126</v>
      </c>
      <c r="AG135" s="2858">
        <v>0</v>
      </c>
      <c r="AH135" s="2414">
        <v>0</v>
      </c>
      <c r="AI135" s="2858"/>
      <c r="AJ135" s="2408">
        <v>422268</v>
      </c>
      <c r="AK135" s="2416">
        <v>10626</v>
      </c>
      <c r="AL135" s="2858">
        <v>600</v>
      </c>
      <c r="AM135" s="366">
        <v>423.608</v>
      </c>
      <c r="AN135" s="2417">
        <v>423.608</v>
      </c>
      <c r="AO135" s="2408">
        <v>423608</v>
      </c>
      <c r="AP135" s="2418"/>
      <c r="AQ135" s="2408">
        <v>423608</v>
      </c>
      <c r="AR135" s="2409">
        <v>30692</v>
      </c>
      <c r="AS135" s="2410">
        <v>6.7558881796169937E-2</v>
      </c>
      <c r="AT135" s="2408"/>
      <c r="AU135" s="2408">
        <v>0</v>
      </c>
      <c r="AV135" s="2414"/>
      <c r="AW135" s="2408"/>
      <c r="AX135" s="2408">
        <v>0</v>
      </c>
      <c r="AY135" s="2414"/>
      <c r="AZ135" s="2358">
        <v>1</v>
      </c>
      <c r="BA135" s="2408">
        <v>0</v>
      </c>
      <c r="BB135" s="2358">
        <v>1</v>
      </c>
      <c r="BC135" s="2366">
        <v>0</v>
      </c>
      <c r="BD135" s="2358">
        <v>2</v>
      </c>
      <c r="BE135" s="2358">
        <v>2</v>
      </c>
      <c r="BF135" s="2358">
        <v>0</v>
      </c>
      <c r="BG135" s="2419">
        <v>2</v>
      </c>
      <c r="BS135" s="2420">
        <v>5.5690072639225208E-2</v>
      </c>
      <c r="BT135" s="2421">
        <v>1.1868809156944729E-2</v>
      </c>
    </row>
    <row r="136" spans="1:72" s="2271" customFormat="1">
      <c r="A136" s="2271">
        <v>127</v>
      </c>
      <c r="B136" s="2257">
        <v>10626</v>
      </c>
      <c r="C136" s="2271">
        <v>700</v>
      </c>
      <c r="D136" s="2366">
        <v>424007</v>
      </c>
      <c r="E136" s="2366"/>
      <c r="F136" s="2319">
        <v>229424</v>
      </c>
      <c r="G136" s="2407">
        <v>229.42400000000001</v>
      </c>
      <c r="H136" s="2408">
        <v>228000</v>
      </c>
      <c r="I136" s="2408"/>
      <c r="J136" s="2408">
        <v>228000</v>
      </c>
      <c r="K136" s="2409">
        <v>0</v>
      </c>
      <c r="L136" s="2410">
        <v>0</v>
      </c>
      <c r="M136" s="365">
        <v>0</v>
      </c>
      <c r="N136" s="2411">
        <v>0</v>
      </c>
      <c r="O136" s="2412">
        <v>0</v>
      </c>
      <c r="P136" s="2413">
        <v>0</v>
      </c>
      <c r="Q136" s="2408">
        <v>0</v>
      </c>
      <c r="R136" s="2414">
        <v>0</v>
      </c>
      <c r="S136" s="2271">
        <v>10626</v>
      </c>
      <c r="T136" s="2271">
        <v>700</v>
      </c>
      <c r="U136" s="2319">
        <v>194583</v>
      </c>
      <c r="V136" s="2415">
        <v>194.583</v>
      </c>
      <c r="W136" s="2408">
        <v>194583</v>
      </c>
      <c r="X136" s="2408"/>
      <c r="Y136" s="2408">
        <v>194583</v>
      </c>
      <c r="Z136" s="2409">
        <v>32567</v>
      </c>
      <c r="AA136" s="2410">
        <v>0.14337222099933963</v>
      </c>
      <c r="AB136" s="365">
        <v>0</v>
      </c>
      <c r="AC136" s="2411">
        <v>0</v>
      </c>
      <c r="AD136" s="2413">
        <v>0</v>
      </c>
      <c r="AE136" s="2413">
        <v>0</v>
      </c>
      <c r="AF136" s="2359">
        <v>127</v>
      </c>
      <c r="AG136" s="2858">
        <v>0</v>
      </c>
      <c r="AH136" s="2414">
        <v>0</v>
      </c>
      <c r="AI136" s="2858"/>
      <c r="AJ136" s="2408">
        <v>422583</v>
      </c>
      <c r="AK136" s="2416">
        <v>10626</v>
      </c>
      <c r="AL136" s="2858">
        <v>700</v>
      </c>
      <c r="AM136" s="366">
        <v>424.00700000000001</v>
      </c>
      <c r="AN136" s="2417">
        <v>424.00700000000001</v>
      </c>
      <c r="AO136" s="2408">
        <v>424007</v>
      </c>
      <c r="AP136" s="2418"/>
      <c r="AQ136" s="2408">
        <v>424007</v>
      </c>
      <c r="AR136" s="2409">
        <v>30293</v>
      </c>
      <c r="AS136" s="2410">
        <v>6.668060752806515E-2</v>
      </c>
      <c r="AT136" s="2408"/>
      <c r="AU136" s="2408">
        <v>0</v>
      </c>
      <c r="AV136" s="2414"/>
      <c r="AW136" s="2408"/>
      <c r="AX136" s="2408">
        <v>0</v>
      </c>
      <c r="AY136" s="2414"/>
      <c r="AZ136" s="2358">
        <v>1</v>
      </c>
      <c r="BA136" s="2408">
        <v>0</v>
      </c>
      <c r="BB136" s="2358">
        <v>1</v>
      </c>
      <c r="BC136" s="2366">
        <v>0</v>
      </c>
      <c r="BD136" s="2358">
        <v>2</v>
      </c>
      <c r="BE136" s="2358">
        <v>2</v>
      </c>
      <c r="BF136" s="2358">
        <v>0</v>
      </c>
      <c r="BG136" s="2419">
        <v>2</v>
      </c>
      <c r="BS136" s="2420">
        <v>5.5690072639225208E-2</v>
      </c>
      <c r="BT136" s="2421">
        <v>1.0990534888839942E-2</v>
      </c>
    </row>
    <row r="137" spans="1:72" s="2271" customFormat="1">
      <c r="A137" s="2271">
        <v>128</v>
      </c>
      <c r="B137" s="2257">
        <v>10626</v>
      </c>
      <c r="C137" s="2271">
        <v>800</v>
      </c>
      <c r="D137" s="2366">
        <v>423757</v>
      </c>
      <c r="E137" s="2366"/>
      <c r="F137" s="2319">
        <v>229372</v>
      </c>
      <c r="G137" s="2407">
        <v>229.37200000000001</v>
      </c>
      <c r="H137" s="2408">
        <v>228000</v>
      </c>
      <c r="I137" s="2408"/>
      <c r="J137" s="2408">
        <v>228000</v>
      </c>
      <c r="K137" s="2409">
        <v>0</v>
      </c>
      <c r="L137" s="2410">
        <v>0</v>
      </c>
      <c r="M137" s="365">
        <v>0</v>
      </c>
      <c r="N137" s="2411">
        <v>0</v>
      </c>
      <c r="O137" s="2412">
        <v>0</v>
      </c>
      <c r="P137" s="2413">
        <v>0</v>
      </c>
      <c r="Q137" s="2408">
        <v>0</v>
      </c>
      <c r="R137" s="2414">
        <v>0</v>
      </c>
      <c r="S137" s="2271">
        <v>10626</v>
      </c>
      <c r="T137" s="2271">
        <v>800</v>
      </c>
      <c r="U137" s="2319">
        <v>194385</v>
      </c>
      <c r="V137" s="2415">
        <v>194.38499999999999</v>
      </c>
      <c r="W137" s="2408">
        <v>194385</v>
      </c>
      <c r="X137" s="2408"/>
      <c r="Y137" s="2408">
        <v>194385</v>
      </c>
      <c r="Z137" s="2409">
        <v>32765</v>
      </c>
      <c r="AA137" s="2410">
        <v>0.14424389170151883</v>
      </c>
      <c r="AB137" s="365">
        <v>0</v>
      </c>
      <c r="AC137" s="2411">
        <v>0</v>
      </c>
      <c r="AD137" s="2413">
        <v>0</v>
      </c>
      <c r="AE137" s="2413">
        <v>0</v>
      </c>
      <c r="AF137" s="2359">
        <v>128</v>
      </c>
      <c r="AG137" s="2858">
        <v>0</v>
      </c>
      <c r="AH137" s="2414">
        <v>0</v>
      </c>
      <c r="AI137" s="2858"/>
      <c r="AJ137" s="2408">
        <v>422385</v>
      </c>
      <c r="AK137" s="2416">
        <v>10626</v>
      </c>
      <c r="AL137" s="2858">
        <v>800</v>
      </c>
      <c r="AM137" s="366">
        <v>423.75700000000001</v>
      </c>
      <c r="AN137" s="2417">
        <v>423.75700000000001</v>
      </c>
      <c r="AO137" s="2408">
        <v>423757</v>
      </c>
      <c r="AP137" s="2418"/>
      <c r="AQ137" s="2408">
        <v>423757</v>
      </c>
      <c r="AR137" s="2409">
        <v>30543</v>
      </c>
      <c r="AS137" s="2410">
        <v>6.7230904688531809E-2</v>
      </c>
      <c r="AT137" s="2408"/>
      <c r="AU137" s="2408">
        <v>0</v>
      </c>
      <c r="AV137" s="2414"/>
      <c r="AW137" s="2408"/>
      <c r="AX137" s="2408">
        <v>0</v>
      </c>
      <c r="AY137" s="2414"/>
      <c r="AZ137" s="2358">
        <v>1</v>
      </c>
      <c r="BA137" s="2408">
        <v>0</v>
      </c>
      <c r="BB137" s="2358">
        <v>1</v>
      </c>
      <c r="BC137" s="2366">
        <v>0</v>
      </c>
      <c r="BD137" s="2358">
        <v>2</v>
      </c>
      <c r="BE137" s="2358">
        <v>2</v>
      </c>
      <c r="BF137" s="2358">
        <v>0</v>
      </c>
      <c r="BG137" s="2419">
        <v>2</v>
      </c>
      <c r="BS137" s="2420">
        <v>5.5690072639225208E-2</v>
      </c>
      <c r="BT137" s="2421">
        <v>1.1540832049306601E-2</v>
      </c>
    </row>
    <row r="138" spans="1:72" s="2271" customFormat="1">
      <c r="A138" s="2271">
        <v>129</v>
      </c>
      <c r="B138" s="2257">
        <v>10626</v>
      </c>
      <c r="C138" s="2271">
        <v>900</v>
      </c>
      <c r="D138" s="2366">
        <v>416816</v>
      </c>
      <c r="E138" s="2366"/>
      <c r="F138" s="2319">
        <v>225420</v>
      </c>
      <c r="G138" s="2407">
        <v>225.42</v>
      </c>
      <c r="H138" s="2408">
        <v>225420</v>
      </c>
      <c r="I138" s="2408"/>
      <c r="J138" s="2408">
        <v>225420</v>
      </c>
      <c r="K138" s="2409">
        <v>1730</v>
      </c>
      <c r="L138" s="2410">
        <v>7.6161127008584637E-3</v>
      </c>
      <c r="M138" s="365">
        <v>0</v>
      </c>
      <c r="N138" s="2411">
        <v>0</v>
      </c>
      <c r="O138" s="2412">
        <v>0</v>
      </c>
      <c r="P138" s="2413">
        <v>0</v>
      </c>
      <c r="Q138" s="2408">
        <v>0</v>
      </c>
      <c r="R138" s="2414">
        <v>0</v>
      </c>
      <c r="S138" s="2271">
        <v>10626</v>
      </c>
      <c r="T138" s="2271">
        <v>900</v>
      </c>
      <c r="U138" s="2319">
        <v>191396</v>
      </c>
      <c r="V138" s="2415">
        <v>191.39599999999999</v>
      </c>
      <c r="W138" s="2408">
        <v>191396</v>
      </c>
      <c r="X138" s="2408"/>
      <c r="Y138" s="2408">
        <v>191396</v>
      </c>
      <c r="Z138" s="2409">
        <v>35754</v>
      </c>
      <c r="AA138" s="2410">
        <v>0.15740259740259741</v>
      </c>
      <c r="AB138" s="365">
        <v>0</v>
      </c>
      <c r="AC138" s="2411">
        <v>0</v>
      </c>
      <c r="AD138" s="2413">
        <v>0</v>
      </c>
      <c r="AE138" s="2413">
        <v>0</v>
      </c>
      <c r="AF138" s="2359">
        <v>129</v>
      </c>
      <c r="AG138" s="2858">
        <v>0</v>
      </c>
      <c r="AH138" s="2414">
        <v>0</v>
      </c>
      <c r="AI138" s="2858"/>
      <c r="AJ138" s="2408">
        <v>416816</v>
      </c>
      <c r="AK138" s="2416">
        <v>10626</v>
      </c>
      <c r="AL138" s="2858">
        <v>900</v>
      </c>
      <c r="AM138" s="366">
        <v>423.75700000000001</v>
      </c>
      <c r="AN138" s="2417">
        <v>423.75700000000001</v>
      </c>
      <c r="AO138" s="2408">
        <v>423757</v>
      </c>
      <c r="AP138" s="2418"/>
      <c r="AQ138" s="2408">
        <v>423757</v>
      </c>
      <c r="AR138" s="2409">
        <v>30543</v>
      </c>
      <c r="AS138" s="2410">
        <v>6.7230904688531809E-2</v>
      </c>
      <c r="AT138" s="2408"/>
      <c r="AU138" s="2408">
        <v>0</v>
      </c>
      <c r="AV138" s="2414"/>
      <c r="AW138" s="2408"/>
      <c r="AX138" s="2408">
        <v>0</v>
      </c>
      <c r="AY138" s="2414"/>
      <c r="AZ138" s="2358">
        <v>1</v>
      </c>
      <c r="BA138" s="2408">
        <v>0</v>
      </c>
      <c r="BB138" s="2358">
        <v>1</v>
      </c>
      <c r="BC138" s="2366">
        <v>0</v>
      </c>
      <c r="BD138" s="2358">
        <v>2</v>
      </c>
      <c r="BE138" s="2358">
        <v>2</v>
      </c>
      <c r="BF138" s="2358">
        <v>0</v>
      </c>
      <c r="BG138" s="2419">
        <v>2</v>
      </c>
      <c r="BS138" s="2420">
        <v>3.3678186220559125E-2</v>
      </c>
      <c r="BT138" s="2421">
        <v>3.3552718467972684E-2</v>
      </c>
    </row>
    <row r="139" spans="1:72" s="2271" customFormat="1">
      <c r="A139" s="2271">
        <v>130</v>
      </c>
      <c r="B139" s="2257">
        <v>10626</v>
      </c>
      <c r="C139" s="2271">
        <v>1000</v>
      </c>
      <c r="D139" s="2366">
        <v>360662</v>
      </c>
      <c r="E139" s="2366"/>
      <c r="F139" s="2319">
        <v>184884</v>
      </c>
      <c r="G139" s="2407">
        <v>184.88399999999999</v>
      </c>
      <c r="H139" s="2408">
        <v>184884</v>
      </c>
      <c r="I139" s="2408"/>
      <c r="J139" s="2408">
        <v>184884</v>
      </c>
      <c r="K139" s="2409">
        <v>42266</v>
      </c>
      <c r="L139" s="2410">
        <v>0.1860708782742681</v>
      </c>
      <c r="M139" s="365">
        <v>0</v>
      </c>
      <c r="N139" s="2411">
        <v>0</v>
      </c>
      <c r="O139" s="2412">
        <v>0</v>
      </c>
      <c r="P139" s="2413">
        <v>0</v>
      </c>
      <c r="Q139" s="2408">
        <v>0</v>
      </c>
      <c r="R139" s="2414">
        <v>0</v>
      </c>
      <c r="S139" s="2271">
        <v>10626</v>
      </c>
      <c r="T139" s="2271">
        <v>1000</v>
      </c>
      <c r="U139" s="2319">
        <v>175778</v>
      </c>
      <c r="V139" s="2415">
        <v>175.77799999999999</v>
      </c>
      <c r="W139" s="2408">
        <v>175778</v>
      </c>
      <c r="X139" s="2408"/>
      <c r="Y139" s="2408">
        <v>175778</v>
      </c>
      <c r="Z139" s="2409">
        <v>51372</v>
      </c>
      <c r="AA139" s="2410">
        <v>0.22615892581994276</v>
      </c>
      <c r="AB139" s="365">
        <v>0</v>
      </c>
      <c r="AC139" s="2411">
        <v>0</v>
      </c>
      <c r="AD139" s="2413">
        <v>0</v>
      </c>
      <c r="AE139" s="2413">
        <v>0</v>
      </c>
      <c r="AF139" s="2359">
        <v>130</v>
      </c>
      <c r="AG139" s="2858">
        <v>0</v>
      </c>
      <c r="AH139" s="2414">
        <v>0</v>
      </c>
      <c r="AI139" s="2858"/>
      <c r="AJ139" s="2408">
        <v>360662</v>
      </c>
      <c r="AK139" s="2416">
        <v>10626</v>
      </c>
      <c r="AL139" s="2858">
        <v>1000</v>
      </c>
      <c r="AM139" s="366">
        <v>423.75700000000001</v>
      </c>
      <c r="AN139" s="2417">
        <v>423.75700000000001</v>
      </c>
      <c r="AO139" s="2408">
        <v>423757</v>
      </c>
      <c r="AP139" s="2418"/>
      <c r="AQ139" s="2408">
        <v>423757</v>
      </c>
      <c r="AR139" s="2409">
        <v>30543</v>
      </c>
      <c r="AS139" s="2410">
        <v>6.7230904688531809E-2</v>
      </c>
      <c r="AT139" s="2408"/>
      <c r="AU139" s="2408">
        <v>0</v>
      </c>
      <c r="AV139" s="2414"/>
      <c r="AW139" s="2408"/>
      <c r="AX139" s="2408">
        <v>0</v>
      </c>
      <c r="AY139" s="2414"/>
      <c r="AZ139" s="2358">
        <v>1</v>
      </c>
      <c r="BA139" s="2408">
        <v>0</v>
      </c>
      <c r="BB139" s="2358">
        <v>1</v>
      </c>
      <c r="BC139" s="2366">
        <v>0</v>
      </c>
      <c r="BD139" s="2358">
        <v>2</v>
      </c>
      <c r="BE139" s="2358">
        <v>2</v>
      </c>
      <c r="BF139" s="2358">
        <v>0</v>
      </c>
      <c r="BG139" s="2419">
        <v>2</v>
      </c>
      <c r="BS139" s="2420">
        <v>3.3678186220559125E-2</v>
      </c>
      <c r="BT139" s="2421">
        <v>3.3552718467972684E-2</v>
      </c>
    </row>
    <row r="140" spans="1:72" s="2271" customFormat="1">
      <c r="A140" s="2271">
        <v>131</v>
      </c>
      <c r="B140" s="2257">
        <v>10626</v>
      </c>
      <c r="C140" s="2271">
        <v>1100</v>
      </c>
      <c r="D140" s="2366">
        <v>336207</v>
      </c>
      <c r="E140" s="2366"/>
      <c r="F140" s="2319">
        <v>176520</v>
      </c>
      <c r="G140" s="2407">
        <v>176.52</v>
      </c>
      <c r="H140" s="2408">
        <v>176520</v>
      </c>
      <c r="I140" s="2408"/>
      <c r="J140" s="2408">
        <v>176520</v>
      </c>
      <c r="K140" s="2409">
        <v>50630</v>
      </c>
      <c r="L140" s="2410">
        <v>0.22289236187541273</v>
      </c>
      <c r="M140" s="365">
        <v>0</v>
      </c>
      <c r="N140" s="2411">
        <v>0</v>
      </c>
      <c r="O140" s="2412">
        <v>0</v>
      </c>
      <c r="P140" s="2413">
        <v>0</v>
      </c>
      <c r="Q140" s="2408">
        <v>0</v>
      </c>
      <c r="R140" s="2414">
        <v>0</v>
      </c>
      <c r="S140" s="2271">
        <v>10626</v>
      </c>
      <c r="T140" s="2271">
        <v>1100</v>
      </c>
      <c r="U140" s="2319">
        <v>159687</v>
      </c>
      <c r="V140" s="2415">
        <v>159.68700000000001</v>
      </c>
      <c r="W140" s="2408">
        <v>159687</v>
      </c>
      <c r="X140" s="2408"/>
      <c r="Y140" s="2408">
        <v>159687</v>
      </c>
      <c r="Z140" s="2409">
        <v>67463</v>
      </c>
      <c r="AA140" s="2410">
        <v>0.29699757869249394</v>
      </c>
      <c r="AB140" s="365">
        <v>0</v>
      </c>
      <c r="AC140" s="2411">
        <v>0</v>
      </c>
      <c r="AD140" s="2413">
        <v>0</v>
      </c>
      <c r="AE140" s="2413">
        <v>0</v>
      </c>
      <c r="AF140" s="2359">
        <v>131</v>
      </c>
      <c r="AG140" s="2858">
        <v>0</v>
      </c>
      <c r="AH140" s="2414">
        <v>0</v>
      </c>
      <c r="AI140" s="2858"/>
      <c r="AJ140" s="2408">
        <v>336207</v>
      </c>
      <c r="AK140" s="2416">
        <v>10626</v>
      </c>
      <c r="AL140" s="2858">
        <v>1100</v>
      </c>
      <c r="AM140" s="366">
        <v>423.75700000000001</v>
      </c>
      <c r="AN140" s="2417">
        <v>423.75700000000001</v>
      </c>
      <c r="AO140" s="2408">
        <v>423757</v>
      </c>
      <c r="AP140" s="2418"/>
      <c r="AQ140" s="2408">
        <v>423757</v>
      </c>
      <c r="AR140" s="2409">
        <v>30543</v>
      </c>
      <c r="AS140" s="2410">
        <v>6.7230904688531809E-2</v>
      </c>
      <c r="AT140" s="2408"/>
      <c r="AU140" s="2408">
        <v>0</v>
      </c>
      <c r="AV140" s="2414"/>
      <c r="AW140" s="2408"/>
      <c r="AX140" s="2408">
        <v>0</v>
      </c>
      <c r="AY140" s="2414"/>
      <c r="AZ140" s="2358">
        <v>1</v>
      </c>
      <c r="BA140" s="2408">
        <v>0</v>
      </c>
      <c r="BB140" s="2358">
        <v>1</v>
      </c>
      <c r="BC140" s="2366">
        <v>0</v>
      </c>
      <c r="BD140" s="2358">
        <v>2</v>
      </c>
      <c r="BE140" s="2358">
        <v>2</v>
      </c>
      <c r="BF140" s="2358">
        <v>0</v>
      </c>
      <c r="BG140" s="2419">
        <v>2</v>
      </c>
      <c r="BS140" s="2420">
        <v>3.3678186220559125E-2</v>
      </c>
      <c r="BT140" s="2421">
        <v>3.3552718467972684E-2</v>
      </c>
    </row>
    <row r="141" spans="1:72" s="2271" customFormat="1">
      <c r="A141" s="2271">
        <v>132</v>
      </c>
      <c r="B141" s="2257">
        <v>10626</v>
      </c>
      <c r="C141" s="2271">
        <v>1200</v>
      </c>
      <c r="D141" s="2366">
        <v>304972</v>
      </c>
      <c r="E141" s="2366"/>
      <c r="F141" s="2319">
        <v>170668</v>
      </c>
      <c r="G141" s="2407">
        <v>170.66800000000001</v>
      </c>
      <c r="H141" s="2408">
        <v>170668</v>
      </c>
      <c r="I141" s="2408"/>
      <c r="J141" s="2408">
        <v>170668</v>
      </c>
      <c r="K141" s="2409">
        <v>56482</v>
      </c>
      <c r="L141" s="2410">
        <v>0.24865507373981952</v>
      </c>
      <c r="M141" s="365">
        <v>0</v>
      </c>
      <c r="N141" s="2411">
        <v>0</v>
      </c>
      <c r="O141" s="2412">
        <v>0</v>
      </c>
      <c r="P141" s="2413">
        <v>0</v>
      </c>
      <c r="Q141" s="2408">
        <v>0</v>
      </c>
      <c r="R141" s="2414">
        <v>0</v>
      </c>
      <c r="S141" s="2271">
        <v>10626</v>
      </c>
      <c r="T141" s="2271">
        <v>1200</v>
      </c>
      <c r="U141" s="2319">
        <v>134304</v>
      </c>
      <c r="V141" s="2415">
        <v>134.304</v>
      </c>
      <c r="W141" s="2408">
        <v>134304</v>
      </c>
      <c r="X141" s="2408"/>
      <c r="Y141" s="2408">
        <v>134304</v>
      </c>
      <c r="Z141" s="2409">
        <v>92846</v>
      </c>
      <c r="AA141" s="2410">
        <v>0.40874312128549417</v>
      </c>
      <c r="AB141" s="365">
        <v>0</v>
      </c>
      <c r="AC141" s="2411">
        <v>0</v>
      </c>
      <c r="AD141" s="2413">
        <v>0</v>
      </c>
      <c r="AE141" s="2413">
        <v>0</v>
      </c>
      <c r="AF141" s="2359">
        <v>132</v>
      </c>
      <c r="AG141" s="2858">
        <v>0</v>
      </c>
      <c r="AH141" s="2414">
        <v>0</v>
      </c>
      <c r="AI141" s="2858"/>
      <c r="AJ141" s="2408">
        <v>304972</v>
      </c>
      <c r="AK141" s="2416">
        <v>10626</v>
      </c>
      <c r="AL141" s="2858">
        <v>1200</v>
      </c>
      <c r="AM141" s="366">
        <v>423.75700000000001</v>
      </c>
      <c r="AN141" s="2417">
        <v>423.75700000000001</v>
      </c>
      <c r="AO141" s="2408">
        <v>423757</v>
      </c>
      <c r="AP141" s="2418"/>
      <c r="AQ141" s="2408">
        <v>423757</v>
      </c>
      <c r="AR141" s="2409">
        <v>30543</v>
      </c>
      <c r="AS141" s="2410">
        <v>6.7230904688531809E-2</v>
      </c>
      <c r="AT141" s="2408"/>
      <c r="AU141" s="2408">
        <v>0</v>
      </c>
      <c r="AV141" s="2414"/>
      <c r="AW141" s="2408"/>
      <c r="AX141" s="2408">
        <v>0</v>
      </c>
      <c r="AY141" s="2414"/>
      <c r="AZ141" s="2358">
        <v>1</v>
      </c>
      <c r="BA141" s="2408">
        <v>0</v>
      </c>
      <c r="BB141" s="2358">
        <v>1</v>
      </c>
      <c r="BC141" s="2366">
        <v>0</v>
      </c>
      <c r="BD141" s="2358">
        <v>2</v>
      </c>
      <c r="BE141" s="2358">
        <v>2</v>
      </c>
      <c r="BF141" s="2358">
        <v>0</v>
      </c>
      <c r="BG141" s="2419">
        <v>2</v>
      </c>
      <c r="BS141" s="2420">
        <v>4.4684129429892167E-2</v>
      </c>
      <c r="BT141" s="2421">
        <v>2.2546775258639642E-2</v>
      </c>
    </row>
    <row r="142" spans="1:72" s="2271" customFormat="1">
      <c r="A142" s="2271">
        <v>133</v>
      </c>
      <c r="B142" s="2257">
        <v>10626</v>
      </c>
      <c r="C142" s="2271">
        <v>1300</v>
      </c>
      <c r="D142" s="2366">
        <v>299399</v>
      </c>
      <c r="E142" s="2366"/>
      <c r="F142" s="2319">
        <v>167148</v>
      </c>
      <c r="G142" s="2407">
        <v>167.148</v>
      </c>
      <c r="H142" s="2408">
        <v>167148</v>
      </c>
      <c r="I142" s="2408"/>
      <c r="J142" s="2408">
        <v>167148</v>
      </c>
      <c r="K142" s="2409">
        <v>60002</v>
      </c>
      <c r="L142" s="2410">
        <v>0.26415144177856043</v>
      </c>
      <c r="M142" s="365">
        <v>0</v>
      </c>
      <c r="N142" s="2411">
        <v>0</v>
      </c>
      <c r="O142" s="2412">
        <v>0</v>
      </c>
      <c r="P142" s="2413">
        <v>0</v>
      </c>
      <c r="Q142" s="2408">
        <v>0</v>
      </c>
      <c r="R142" s="2414">
        <v>0</v>
      </c>
      <c r="S142" s="2271">
        <v>10626</v>
      </c>
      <c r="T142" s="2271">
        <v>1300</v>
      </c>
      <c r="U142" s="2319">
        <v>132251</v>
      </c>
      <c r="V142" s="2415">
        <v>132.251</v>
      </c>
      <c r="W142" s="2408">
        <v>132251</v>
      </c>
      <c r="X142" s="2408"/>
      <c r="Y142" s="2408">
        <v>132251</v>
      </c>
      <c r="Z142" s="2409">
        <v>94899</v>
      </c>
      <c r="AA142" s="2410">
        <v>0.41778120184899847</v>
      </c>
      <c r="AB142" s="365">
        <v>0</v>
      </c>
      <c r="AC142" s="2411">
        <v>0</v>
      </c>
      <c r="AD142" s="2413">
        <v>0</v>
      </c>
      <c r="AE142" s="2413">
        <v>0</v>
      </c>
      <c r="AF142" s="2359">
        <v>133</v>
      </c>
      <c r="AG142" s="2858">
        <v>0</v>
      </c>
      <c r="AH142" s="2414">
        <v>0</v>
      </c>
      <c r="AI142" s="2858"/>
      <c r="AJ142" s="2408">
        <v>299399</v>
      </c>
      <c r="AK142" s="2416">
        <v>10626</v>
      </c>
      <c r="AL142" s="2858">
        <v>1300</v>
      </c>
      <c r="AM142" s="366">
        <v>423.75700000000001</v>
      </c>
      <c r="AN142" s="2417">
        <v>423.75700000000001</v>
      </c>
      <c r="AO142" s="2408">
        <v>423757</v>
      </c>
      <c r="AP142" s="2418"/>
      <c r="AQ142" s="2408">
        <v>423757</v>
      </c>
      <c r="AR142" s="2409">
        <v>30543</v>
      </c>
      <c r="AS142" s="2410">
        <v>6.7230904688531809E-2</v>
      </c>
      <c r="AT142" s="2408"/>
      <c r="AU142" s="2408">
        <v>0</v>
      </c>
      <c r="AV142" s="2414"/>
      <c r="AW142" s="2408"/>
      <c r="AX142" s="2408">
        <v>0</v>
      </c>
      <c r="AY142" s="2414"/>
      <c r="AZ142" s="2358">
        <v>1</v>
      </c>
      <c r="BA142" s="2408">
        <v>0</v>
      </c>
      <c r="BB142" s="2358">
        <v>1</v>
      </c>
      <c r="BC142" s="2366">
        <v>0</v>
      </c>
      <c r="BD142" s="2358">
        <v>2</v>
      </c>
      <c r="BE142" s="2358">
        <v>2</v>
      </c>
      <c r="BF142" s="2358">
        <v>0</v>
      </c>
      <c r="BG142" s="2419">
        <v>2</v>
      </c>
      <c r="BS142" s="2420">
        <v>4.4684129429892167E-2</v>
      </c>
      <c r="BT142" s="2421">
        <v>2.2546775258639642E-2</v>
      </c>
    </row>
    <row r="143" spans="1:72" s="2271" customFormat="1">
      <c r="A143" s="2271">
        <v>134</v>
      </c>
      <c r="B143" s="2257">
        <v>10626</v>
      </c>
      <c r="C143" s="2271">
        <v>1400</v>
      </c>
      <c r="D143" s="2366">
        <v>300271</v>
      </c>
      <c r="E143" s="2366"/>
      <c r="F143" s="2319">
        <v>167684</v>
      </c>
      <c r="G143" s="2407">
        <v>167.684</v>
      </c>
      <c r="H143" s="2408">
        <v>167684</v>
      </c>
      <c r="I143" s="2408"/>
      <c r="J143" s="2408">
        <v>167684</v>
      </c>
      <c r="K143" s="2409">
        <v>59466</v>
      </c>
      <c r="L143" s="2410">
        <v>0.26179176755447942</v>
      </c>
      <c r="M143" s="365">
        <v>0</v>
      </c>
      <c r="N143" s="2411">
        <v>0</v>
      </c>
      <c r="O143" s="2412">
        <v>0</v>
      </c>
      <c r="P143" s="2413">
        <v>0</v>
      </c>
      <c r="Q143" s="2408">
        <v>0</v>
      </c>
      <c r="R143" s="2414">
        <v>0</v>
      </c>
      <c r="S143" s="2271">
        <v>10626</v>
      </c>
      <c r="T143" s="2271">
        <v>1400</v>
      </c>
      <c r="U143" s="2319">
        <v>132587</v>
      </c>
      <c r="V143" s="2415">
        <v>132.58699999999999</v>
      </c>
      <c r="W143" s="2408">
        <v>132587</v>
      </c>
      <c r="X143" s="2408"/>
      <c r="Y143" s="2408">
        <v>132587</v>
      </c>
      <c r="Z143" s="2409">
        <v>94563</v>
      </c>
      <c r="AA143" s="2410">
        <v>0.4163020030816641</v>
      </c>
      <c r="AB143" s="365">
        <v>0</v>
      </c>
      <c r="AC143" s="2411">
        <v>0</v>
      </c>
      <c r="AD143" s="2413">
        <v>0</v>
      </c>
      <c r="AE143" s="2413">
        <v>0</v>
      </c>
      <c r="AF143" s="2359">
        <v>134</v>
      </c>
      <c r="AG143" s="2858">
        <v>0</v>
      </c>
      <c r="AH143" s="2414">
        <v>0</v>
      </c>
      <c r="AI143" s="2858"/>
      <c r="AJ143" s="2408">
        <v>300271</v>
      </c>
      <c r="AK143" s="2416">
        <v>10626</v>
      </c>
      <c r="AL143" s="2858">
        <v>1400</v>
      </c>
      <c r="AM143" s="366">
        <v>423.75700000000001</v>
      </c>
      <c r="AN143" s="2417">
        <v>423.75700000000001</v>
      </c>
      <c r="AO143" s="2408">
        <v>423757</v>
      </c>
      <c r="AP143" s="2418"/>
      <c r="AQ143" s="2408">
        <v>423757</v>
      </c>
      <c r="AR143" s="2409">
        <v>30543</v>
      </c>
      <c r="AS143" s="2410">
        <v>6.7230904688531809E-2</v>
      </c>
      <c r="AT143" s="2408"/>
      <c r="AU143" s="2408">
        <v>0</v>
      </c>
      <c r="AV143" s="2414"/>
      <c r="AW143" s="2408"/>
      <c r="AX143" s="2408">
        <v>0</v>
      </c>
      <c r="AY143" s="2414"/>
      <c r="AZ143" s="2358">
        <v>1</v>
      </c>
      <c r="BA143" s="2408">
        <v>0</v>
      </c>
      <c r="BB143" s="2358">
        <v>1</v>
      </c>
      <c r="BC143" s="2366">
        <v>0</v>
      </c>
      <c r="BD143" s="2358">
        <v>2</v>
      </c>
      <c r="BE143" s="2358">
        <v>2</v>
      </c>
      <c r="BF143" s="2358">
        <v>0</v>
      </c>
      <c r="BG143" s="2419">
        <v>2</v>
      </c>
      <c r="BS143" s="2420">
        <v>4.6885318071758775E-2</v>
      </c>
      <c r="BT143" s="2421">
        <v>2.0345586616773034E-2</v>
      </c>
    </row>
    <row r="144" spans="1:72" s="2271" customFormat="1">
      <c r="A144" s="2271">
        <v>135</v>
      </c>
      <c r="B144" s="2257">
        <v>10626</v>
      </c>
      <c r="C144" s="2271">
        <v>1500</v>
      </c>
      <c r="D144" s="2366">
        <v>343220</v>
      </c>
      <c r="E144" s="2366"/>
      <c r="F144" s="2319">
        <v>196204</v>
      </c>
      <c r="G144" s="2407">
        <v>196.20400000000001</v>
      </c>
      <c r="H144" s="2408">
        <v>196204</v>
      </c>
      <c r="I144" s="2408"/>
      <c r="J144" s="2408">
        <v>196204</v>
      </c>
      <c r="K144" s="2409">
        <v>30946</v>
      </c>
      <c r="L144" s="2410">
        <v>0.13623596742240809</v>
      </c>
      <c r="M144" s="365">
        <v>0</v>
      </c>
      <c r="N144" s="2411">
        <v>0</v>
      </c>
      <c r="O144" s="2412">
        <v>0</v>
      </c>
      <c r="P144" s="2413">
        <v>0</v>
      </c>
      <c r="Q144" s="2408">
        <v>0</v>
      </c>
      <c r="R144" s="2414">
        <v>0</v>
      </c>
      <c r="S144" s="2271">
        <v>10626</v>
      </c>
      <c r="T144" s="2271">
        <v>1500</v>
      </c>
      <c r="U144" s="2319">
        <v>147016</v>
      </c>
      <c r="V144" s="2415">
        <v>147.01599999999999</v>
      </c>
      <c r="W144" s="2408">
        <v>147016</v>
      </c>
      <c r="X144" s="2408"/>
      <c r="Y144" s="2408">
        <v>147016</v>
      </c>
      <c r="Z144" s="2409">
        <v>80134</v>
      </c>
      <c r="AA144" s="2410">
        <v>0.35278010125467751</v>
      </c>
      <c r="AB144" s="365">
        <v>0</v>
      </c>
      <c r="AC144" s="2411">
        <v>0</v>
      </c>
      <c r="AD144" s="2413">
        <v>0</v>
      </c>
      <c r="AE144" s="2413">
        <v>0</v>
      </c>
      <c r="AF144" s="2359">
        <v>135</v>
      </c>
      <c r="AG144" s="2858">
        <v>0</v>
      </c>
      <c r="AH144" s="2414">
        <v>0</v>
      </c>
      <c r="AI144" s="2858"/>
      <c r="AJ144" s="2408">
        <v>343220</v>
      </c>
      <c r="AK144" s="2416">
        <v>10626</v>
      </c>
      <c r="AL144" s="2858">
        <v>1500</v>
      </c>
      <c r="AM144" s="366">
        <v>423.75700000000001</v>
      </c>
      <c r="AN144" s="2417">
        <v>423.75700000000001</v>
      </c>
      <c r="AO144" s="2408">
        <v>423757</v>
      </c>
      <c r="AP144" s="2418"/>
      <c r="AQ144" s="2408">
        <v>423757</v>
      </c>
      <c r="AR144" s="2409">
        <v>30543</v>
      </c>
      <c r="AS144" s="2410">
        <v>6.7230904688531809E-2</v>
      </c>
      <c r="AT144" s="2408"/>
      <c r="AU144" s="2408">
        <v>0</v>
      </c>
      <c r="AV144" s="2414"/>
      <c r="AW144" s="2408"/>
      <c r="AX144" s="2408">
        <v>0</v>
      </c>
      <c r="AY144" s="2414"/>
      <c r="AZ144" s="2358">
        <v>1</v>
      </c>
      <c r="BA144" s="2408">
        <v>0</v>
      </c>
      <c r="BB144" s="2358">
        <v>1</v>
      </c>
      <c r="BC144" s="2366">
        <v>0</v>
      </c>
      <c r="BD144" s="2358">
        <v>2</v>
      </c>
      <c r="BE144" s="2358">
        <v>2</v>
      </c>
      <c r="BF144" s="2358">
        <v>0</v>
      </c>
      <c r="BG144" s="2419">
        <v>2</v>
      </c>
      <c r="BS144" s="2420">
        <v>2.4873431653092696E-2</v>
      </c>
      <c r="BT144" s="2421">
        <v>4.2357473035439117E-2</v>
      </c>
    </row>
    <row r="145" spans="1:72" s="2271" customFormat="1">
      <c r="A145" s="2271">
        <v>136</v>
      </c>
      <c r="B145" s="2257">
        <v>10626</v>
      </c>
      <c r="C145" s="2271">
        <v>1600</v>
      </c>
      <c r="D145" s="2366">
        <v>402050</v>
      </c>
      <c r="E145" s="2366"/>
      <c r="F145" s="2319">
        <v>229168</v>
      </c>
      <c r="G145" s="2407">
        <v>229.16800000000001</v>
      </c>
      <c r="H145" s="2408">
        <v>228000</v>
      </c>
      <c r="I145" s="2408"/>
      <c r="J145" s="2408">
        <v>228000</v>
      </c>
      <c r="K145" s="2409">
        <v>0</v>
      </c>
      <c r="L145" s="2410">
        <v>0</v>
      </c>
      <c r="M145" s="365">
        <v>0</v>
      </c>
      <c r="N145" s="2411">
        <v>0</v>
      </c>
      <c r="O145" s="2412">
        <v>0</v>
      </c>
      <c r="P145" s="2413">
        <v>0</v>
      </c>
      <c r="Q145" s="2408">
        <v>0</v>
      </c>
      <c r="R145" s="2414">
        <v>0</v>
      </c>
      <c r="S145" s="2271">
        <v>10626</v>
      </c>
      <c r="T145" s="2271">
        <v>1600</v>
      </c>
      <c r="U145" s="2319">
        <v>172882</v>
      </c>
      <c r="V145" s="2415">
        <v>172.88200000000001</v>
      </c>
      <c r="W145" s="2408">
        <v>172882</v>
      </c>
      <c r="X145" s="2408"/>
      <c r="Y145" s="2408">
        <v>172882</v>
      </c>
      <c r="Z145" s="2409">
        <v>54268</v>
      </c>
      <c r="AA145" s="2410">
        <v>0.23890821043363417</v>
      </c>
      <c r="AB145" s="365">
        <v>0</v>
      </c>
      <c r="AC145" s="2411">
        <v>0</v>
      </c>
      <c r="AD145" s="2413">
        <v>0</v>
      </c>
      <c r="AE145" s="2413">
        <v>0</v>
      </c>
      <c r="AF145" s="2359">
        <v>136</v>
      </c>
      <c r="AG145" s="2858">
        <v>0</v>
      </c>
      <c r="AH145" s="2414">
        <v>0</v>
      </c>
      <c r="AI145" s="2858"/>
      <c r="AJ145" s="2408">
        <v>400882</v>
      </c>
      <c r="AK145" s="2416">
        <v>10626</v>
      </c>
      <c r="AL145" s="2858">
        <v>1600</v>
      </c>
      <c r="AM145" s="366">
        <v>423.75700000000001</v>
      </c>
      <c r="AN145" s="2417">
        <v>423.75700000000001</v>
      </c>
      <c r="AO145" s="2408">
        <v>423757</v>
      </c>
      <c r="AP145" s="2418"/>
      <c r="AQ145" s="2408">
        <v>423757</v>
      </c>
      <c r="AR145" s="2409">
        <v>30543</v>
      </c>
      <c r="AS145" s="2410">
        <v>6.7230904688531809E-2</v>
      </c>
      <c r="AT145" s="2408"/>
      <c r="AU145" s="2408">
        <v>0</v>
      </c>
      <c r="AV145" s="2414"/>
      <c r="AW145" s="2408"/>
      <c r="AX145" s="2408">
        <v>0</v>
      </c>
      <c r="AY145" s="2414"/>
      <c r="AZ145" s="2358">
        <v>1</v>
      </c>
      <c r="BA145" s="2408">
        <v>0</v>
      </c>
      <c r="BB145" s="2358">
        <v>1</v>
      </c>
      <c r="BC145" s="2366">
        <v>0</v>
      </c>
      <c r="BD145" s="2358">
        <v>2</v>
      </c>
      <c r="BE145" s="2358">
        <v>2</v>
      </c>
      <c r="BF145" s="2358">
        <v>0</v>
      </c>
      <c r="BG145" s="2419">
        <v>2</v>
      </c>
      <c r="BS145" s="2420">
        <v>1.3867488443759655E-2</v>
      </c>
      <c r="BT145" s="2421">
        <v>5.3363416244772158E-2</v>
      </c>
    </row>
    <row r="146" spans="1:72" s="2271" customFormat="1">
      <c r="A146" s="2271">
        <v>137</v>
      </c>
      <c r="B146" s="2257">
        <v>10626</v>
      </c>
      <c r="C146" s="2271">
        <v>1700</v>
      </c>
      <c r="D146" s="2366">
        <v>422032</v>
      </c>
      <c r="E146" s="2366"/>
      <c r="F146" s="2319">
        <v>229968</v>
      </c>
      <c r="G146" s="2407">
        <v>229.96799999999999</v>
      </c>
      <c r="H146" s="2408">
        <v>228000</v>
      </c>
      <c r="I146" s="2408"/>
      <c r="J146" s="2408">
        <v>228000</v>
      </c>
      <c r="K146" s="2409">
        <v>0</v>
      </c>
      <c r="L146" s="2410">
        <v>0</v>
      </c>
      <c r="M146" s="365">
        <v>0</v>
      </c>
      <c r="N146" s="2411">
        <v>0</v>
      </c>
      <c r="O146" s="2412">
        <v>0</v>
      </c>
      <c r="P146" s="2413">
        <v>0</v>
      </c>
      <c r="Q146" s="2408">
        <v>0</v>
      </c>
      <c r="R146" s="2414">
        <v>0</v>
      </c>
      <c r="S146" s="2271">
        <v>10626</v>
      </c>
      <c r="T146" s="2271">
        <v>1700</v>
      </c>
      <c r="U146" s="2319">
        <v>192064</v>
      </c>
      <c r="V146" s="2415">
        <v>192.06399999999999</v>
      </c>
      <c r="W146" s="2408">
        <v>192064</v>
      </c>
      <c r="X146" s="2408"/>
      <c r="Y146" s="2408">
        <v>192064</v>
      </c>
      <c r="Z146" s="2409">
        <v>35086</v>
      </c>
      <c r="AA146" s="2410">
        <v>0.15446180937706361</v>
      </c>
      <c r="AB146" s="365">
        <v>0</v>
      </c>
      <c r="AC146" s="2411">
        <v>0</v>
      </c>
      <c r="AD146" s="2413">
        <v>0</v>
      </c>
      <c r="AE146" s="2413">
        <v>0</v>
      </c>
      <c r="AF146" s="2359">
        <v>137</v>
      </c>
      <c r="AG146" s="2858">
        <v>0</v>
      </c>
      <c r="AH146" s="2414">
        <v>0</v>
      </c>
      <c r="AI146" s="2858"/>
      <c r="AJ146" s="2408">
        <v>420064</v>
      </c>
      <c r="AK146" s="2416">
        <v>10626</v>
      </c>
      <c r="AL146" s="2858">
        <v>1700</v>
      </c>
      <c r="AM146" s="366">
        <v>422.03199999999998</v>
      </c>
      <c r="AN146" s="2417">
        <v>422.03199999999998</v>
      </c>
      <c r="AO146" s="2408">
        <v>422032</v>
      </c>
      <c r="AP146" s="2418"/>
      <c r="AQ146" s="2408">
        <v>422032</v>
      </c>
      <c r="AR146" s="2409">
        <v>32268</v>
      </c>
      <c r="AS146" s="2410">
        <v>7.1027955095751702E-2</v>
      </c>
      <c r="AT146" s="2408"/>
      <c r="AU146" s="2408">
        <v>0</v>
      </c>
      <c r="AV146" s="2414"/>
      <c r="AW146" s="2408"/>
      <c r="AX146" s="2408">
        <v>0</v>
      </c>
      <c r="AY146" s="2414"/>
      <c r="AZ146" s="2358">
        <v>1</v>
      </c>
      <c r="BA146" s="2408">
        <v>0</v>
      </c>
      <c r="BB146" s="2358">
        <v>1</v>
      </c>
      <c r="BC146" s="2366">
        <v>0</v>
      </c>
      <c r="BD146" s="2358">
        <v>2</v>
      </c>
      <c r="BE146" s="2358">
        <v>2</v>
      </c>
      <c r="BF146" s="2358">
        <v>0</v>
      </c>
      <c r="BG146" s="2419">
        <v>2</v>
      </c>
      <c r="BS146" s="2420">
        <v>1.3867488443759655E-2</v>
      </c>
      <c r="BT146" s="2421">
        <v>5.7160466651992051E-2</v>
      </c>
    </row>
    <row r="147" spans="1:72" s="2271" customFormat="1">
      <c r="A147" s="2271">
        <v>138</v>
      </c>
      <c r="B147" s="2257">
        <v>10626</v>
      </c>
      <c r="C147" s="2271">
        <v>1800</v>
      </c>
      <c r="D147" s="2366">
        <v>424030</v>
      </c>
      <c r="E147" s="2366"/>
      <c r="F147" s="2319">
        <v>230152</v>
      </c>
      <c r="G147" s="2407">
        <v>230.15199999999999</v>
      </c>
      <c r="H147" s="2408">
        <v>228000</v>
      </c>
      <c r="I147" s="2408"/>
      <c r="J147" s="2408">
        <v>228000</v>
      </c>
      <c r="K147" s="2409">
        <v>0</v>
      </c>
      <c r="L147" s="2410">
        <v>0</v>
      </c>
      <c r="M147" s="365">
        <v>0</v>
      </c>
      <c r="N147" s="2411">
        <v>0</v>
      </c>
      <c r="O147" s="2412">
        <v>0</v>
      </c>
      <c r="P147" s="2413">
        <v>0</v>
      </c>
      <c r="Q147" s="2408">
        <v>0</v>
      </c>
      <c r="R147" s="2414">
        <v>0</v>
      </c>
      <c r="S147" s="2271">
        <v>10626</v>
      </c>
      <c r="T147" s="2271">
        <v>1800</v>
      </c>
      <c r="U147" s="2319">
        <v>193878</v>
      </c>
      <c r="V147" s="2415">
        <v>193.87799999999999</v>
      </c>
      <c r="W147" s="2408">
        <v>193878</v>
      </c>
      <c r="X147" s="2408"/>
      <c r="Y147" s="2408">
        <v>193878</v>
      </c>
      <c r="Z147" s="2409">
        <v>33272</v>
      </c>
      <c r="AA147" s="2410">
        <v>0.14647589698437155</v>
      </c>
      <c r="AB147" s="365">
        <v>0</v>
      </c>
      <c r="AC147" s="2411">
        <v>0</v>
      </c>
      <c r="AD147" s="2413">
        <v>0</v>
      </c>
      <c r="AE147" s="2413">
        <v>0</v>
      </c>
      <c r="AF147" s="2359">
        <v>138</v>
      </c>
      <c r="AG147" s="2858">
        <v>0</v>
      </c>
      <c r="AH147" s="2414">
        <v>0</v>
      </c>
      <c r="AI147" s="2858"/>
      <c r="AJ147" s="2408">
        <v>421878</v>
      </c>
      <c r="AK147" s="2416">
        <v>10626</v>
      </c>
      <c r="AL147" s="2858">
        <v>1800</v>
      </c>
      <c r="AM147" s="366">
        <v>424.03</v>
      </c>
      <c r="AN147" s="2417">
        <v>424.03</v>
      </c>
      <c r="AO147" s="2408">
        <v>424030</v>
      </c>
      <c r="AP147" s="2418"/>
      <c r="AQ147" s="2408">
        <v>424030</v>
      </c>
      <c r="AR147" s="2409">
        <v>30270</v>
      </c>
      <c r="AS147" s="2410">
        <v>6.6629980189302218E-2</v>
      </c>
      <c r="AT147" s="2408"/>
      <c r="AU147" s="2408">
        <v>0</v>
      </c>
      <c r="AV147" s="2414"/>
      <c r="AW147" s="2408"/>
      <c r="AX147" s="2408">
        <v>0</v>
      </c>
      <c r="AY147" s="2414"/>
      <c r="AZ147" s="2358">
        <v>1</v>
      </c>
      <c r="BA147" s="2408">
        <v>0</v>
      </c>
      <c r="BB147" s="2358">
        <v>1</v>
      </c>
      <c r="BC147" s="2366">
        <v>0</v>
      </c>
      <c r="BD147" s="2358">
        <v>2</v>
      </c>
      <c r="BE147" s="2358">
        <v>2</v>
      </c>
      <c r="BF147" s="2358">
        <v>0</v>
      </c>
      <c r="BG147" s="2419">
        <v>2</v>
      </c>
      <c r="BS147" s="2420">
        <v>1.3867488443759655E-2</v>
      </c>
      <c r="BT147" s="2421">
        <v>5.2762491745542567E-2</v>
      </c>
    </row>
    <row r="148" spans="1:72" s="2271" customFormat="1">
      <c r="A148" s="2271">
        <v>139</v>
      </c>
      <c r="B148" s="2257">
        <v>10626</v>
      </c>
      <c r="C148" s="2271">
        <v>1900</v>
      </c>
      <c r="D148" s="2366">
        <v>423620</v>
      </c>
      <c r="E148" s="2366"/>
      <c r="F148" s="2319">
        <v>229792</v>
      </c>
      <c r="G148" s="2407">
        <v>229.792</v>
      </c>
      <c r="H148" s="2408">
        <v>228000</v>
      </c>
      <c r="I148" s="2408"/>
      <c r="J148" s="2408">
        <v>228000</v>
      </c>
      <c r="K148" s="2409">
        <v>0</v>
      </c>
      <c r="L148" s="2410">
        <v>0</v>
      </c>
      <c r="M148" s="365">
        <v>0</v>
      </c>
      <c r="N148" s="2411">
        <v>0</v>
      </c>
      <c r="O148" s="2412">
        <v>0</v>
      </c>
      <c r="P148" s="2413">
        <v>0</v>
      </c>
      <c r="Q148" s="2408">
        <v>0</v>
      </c>
      <c r="R148" s="2414">
        <v>0</v>
      </c>
      <c r="S148" s="2271">
        <v>10626</v>
      </c>
      <c r="T148" s="2271">
        <v>1900</v>
      </c>
      <c r="U148" s="2319">
        <v>193828</v>
      </c>
      <c r="V148" s="2415">
        <v>193.828</v>
      </c>
      <c r="W148" s="2408">
        <v>193828</v>
      </c>
      <c r="X148" s="2408"/>
      <c r="Y148" s="2408">
        <v>193828</v>
      </c>
      <c r="Z148" s="2409">
        <v>33322</v>
      </c>
      <c r="AA148" s="2410">
        <v>0.14669601584855821</v>
      </c>
      <c r="AB148" s="365">
        <v>0</v>
      </c>
      <c r="AC148" s="2411">
        <v>0</v>
      </c>
      <c r="AD148" s="2413">
        <v>0</v>
      </c>
      <c r="AE148" s="2413">
        <v>0</v>
      </c>
      <c r="AF148" s="2359">
        <v>139</v>
      </c>
      <c r="AG148" s="2858">
        <v>0</v>
      </c>
      <c r="AH148" s="2414">
        <v>0</v>
      </c>
      <c r="AI148" s="2858"/>
      <c r="AJ148" s="2408">
        <v>421828</v>
      </c>
      <c r="AK148" s="2416">
        <v>10626</v>
      </c>
      <c r="AL148" s="2858">
        <v>1900</v>
      </c>
      <c r="AM148" s="366">
        <v>423.62</v>
      </c>
      <c r="AN148" s="2417">
        <v>423.62</v>
      </c>
      <c r="AO148" s="2408">
        <v>423620</v>
      </c>
      <c r="AP148" s="2418"/>
      <c r="AQ148" s="2408">
        <v>423620</v>
      </c>
      <c r="AR148" s="2409">
        <v>30680</v>
      </c>
      <c r="AS148" s="2410">
        <v>6.7532467532467527E-2</v>
      </c>
      <c r="AT148" s="2408"/>
      <c r="AU148" s="2408">
        <v>0</v>
      </c>
      <c r="AV148" s="2414"/>
      <c r="AW148" s="2408"/>
      <c r="AX148" s="2408">
        <v>0</v>
      </c>
      <c r="AY148" s="2414"/>
      <c r="AZ148" s="2358">
        <v>1</v>
      </c>
      <c r="BA148" s="2408">
        <v>0</v>
      </c>
      <c r="BB148" s="2358">
        <v>1</v>
      </c>
      <c r="BC148" s="2366">
        <v>0</v>
      </c>
      <c r="BD148" s="2358">
        <v>2</v>
      </c>
      <c r="BE148" s="2358">
        <v>2</v>
      </c>
      <c r="BF148" s="2358">
        <v>0</v>
      </c>
      <c r="BG148" s="2419">
        <v>2</v>
      </c>
      <c r="BS148" s="2420">
        <v>1.3867488443759655E-2</v>
      </c>
      <c r="BT148" s="2421">
        <v>5.3664979088707876E-2</v>
      </c>
    </row>
    <row r="149" spans="1:72" s="2271" customFormat="1">
      <c r="A149" s="2271">
        <v>140</v>
      </c>
      <c r="B149" s="2257">
        <v>10626</v>
      </c>
      <c r="C149" s="2271">
        <v>2000</v>
      </c>
      <c r="D149" s="2366">
        <v>423645</v>
      </c>
      <c r="E149" s="2366"/>
      <c r="F149" s="2319">
        <v>229648</v>
      </c>
      <c r="G149" s="2407">
        <v>229.648</v>
      </c>
      <c r="H149" s="2408">
        <v>228000</v>
      </c>
      <c r="I149" s="2408"/>
      <c r="J149" s="2408">
        <v>228000</v>
      </c>
      <c r="K149" s="2409">
        <v>0</v>
      </c>
      <c r="L149" s="2410">
        <v>0</v>
      </c>
      <c r="M149" s="365">
        <v>0</v>
      </c>
      <c r="N149" s="2411">
        <v>0</v>
      </c>
      <c r="O149" s="2412">
        <v>0</v>
      </c>
      <c r="P149" s="2413">
        <v>0</v>
      </c>
      <c r="Q149" s="2408">
        <v>0</v>
      </c>
      <c r="R149" s="2414">
        <v>0</v>
      </c>
      <c r="S149" s="2271">
        <v>10626</v>
      </c>
      <c r="T149" s="2271">
        <v>2000</v>
      </c>
      <c r="U149" s="2319">
        <v>193997</v>
      </c>
      <c r="V149" s="2415">
        <v>193.99700000000001</v>
      </c>
      <c r="W149" s="2408">
        <v>193997</v>
      </c>
      <c r="X149" s="2408"/>
      <c r="Y149" s="2408">
        <v>193997</v>
      </c>
      <c r="Z149" s="2409">
        <v>33153</v>
      </c>
      <c r="AA149" s="2410">
        <v>0.1459520140876073</v>
      </c>
      <c r="AB149" s="365">
        <v>0</v>
      </c>
      <c r="AC149" s="2411">
        <v>0</v>
      </c>
      <c r="AD149" s="2413">
        <v>0</v>
      </c>
      <c r="AE149" s="2413">
        <v>0</v>
      </c>
      <c r="AF149" s="2359">
        <v>140</v>
      </c>
      <c r="AG149" s="2858">
        <v>0</v>
      </c>
      <c r="AH149" s="2414">
        <v>0</v>
      </c>
      <c r="AI149" s="2858"/>
      <c r="AJ149" s="2408">
        <v>421997</v>
      </c>
      <c r="AK149" s="2416">
        <v>10626</v>
      </c>
      <c r="AL149" s="2858">
        <v>2000</v>
      </c>
      <c r="AM149" s="366">
        <v>423.64499999999998</v>
      </c>
      <c r="AN149" s="2417">
        <v>423.64499999999998</v>
      </c>
      <c r="AO149" s="2408">
        <v>423645</v>
      </c>
      <c r="AP149" s="2418"/>
      <c r="AQ149" s="2408">
        <v>423645</v>
      </c>
      <c r="AR149" s="2409">
        <v>30655</v>
      </c>
      <c r="AS149" s="2410">
        <v>6.7477437816420863E-2</v>
      </c>
      <c r="AT149" s="2408"/>
      <c r="AU149" s="2408">
        <v>0</v>
      </c>
      <c r="AV149" s="2414"/>
      <c r="AW149" s="2408"/>
      <c r="AX149" s="2408">
        <v>0</v>
      </c>
      <c r="AY149" s="2414"/>
      <c r="AZ149" s="2358">
        <v>1</v>
      </c>
      <c r="BA149" s="2408">
        <v>0</v>
      </c>
      <c r="BB149" s="2358">
        <v>1</v>
      </c>
      <c r="BC149" s="2366">
        <v>0</v>
      </c>
      <c r="BD149" s="2358">
        <v>2</v>
      </c>
      <c r="BE149" s="2358">
        <v>2</v>
      </c>
      <c r="BF149" s="2358">
        <v>0</v>
      </c>
      <c r="BG149" s="2419">
        <v>2</v>
      </c>
      <c r="BS149" s="2420">
        <v>1.3867488443759655E-2</v>
      </c>
      <c r="BT149" s="2421">
        <v>5.3609949372661211E-2</v>
      </c>
    </row>
    <row r="150" spans="1:72" s="2271" customFormat="1">
      <c r="A150" s="2271">
        <v>141</v>
      </c>
      <c r="B150" s="2257">
        <v>10626</v>
      </c>
      <c r="C150" s="2271">
        <v>2100</v>
      </c>
      <c r="D150" s="2366">
        <v>423536</v>
      </c>
      <c r="E150" s="2366"/>
      <c r="F150" s="2319">
        <v>229544</v>
      </c>
      <c r="G150" s="2407">
        <v>229.54400000000001</v>
      </c>
      <c r="H150" s="2408">
        <v>228000</v>
      </c>
      <c r="I150" s="2408"/>
      <c r="J150" s="2408">
        <v>228000</v>
      </c>
      <c r="K150" s="2409">
        <v>0</v>
      </c>
      <c r="L150" s="2410">
        <v>0</v>
      </c>
      <c r="M150" s="365">
        <v>0</v>
      </c>
      <c r="N150" s="2411">
        <v>0</v>
      </c>
      <c r="O150" s="2412">
        <v>0</v>
      </c>
      <c r="P150" s="2413">
        <v>0</v>
      </c>
      <c r="Q150" s="2408">
        <v>0</v>
      </c>
      <c r="R150" s="2414">
        <v>0</v>
      </c>
      <c r="S150" s="2271">
        <v>10626</v>
      </c>
      <c r="T150" s="2271">
        <v>2100</v>
      </c>
      <c r="U150" s="2319">
        <v>193992</v>
      </c>
      <c r="V150" s="2415">
        <v>193.99199999999999</v>
      </c>
      <c r="W150" s="2408">
        <v>193992</v>
      </c>
      <c r="X150" s="2408"/>
      <c r="Y150" s="2408">
        <v>193992</v>
      </c>
      <c r="Z150" s="2409">
        <v>33158</v>
      </c>
      <c r="AA150" s="2410">
        <v>0.14597402597402598</v>
      </c>
      <c r="AB150" s="365">
        <v>0</v>
      </c>
      <c r="AC150" s="2411">
        <v>0</v>
      </c>
      <c r="AD150" s="2413">
        <v>0</v>
      </c>
      <c r="AE150" s="2413">
        <v>0</v>
      </c>
      <c r="AF150" s="2359">
        <v>141</v>
      </c>
      <c r="AG150" s="2858">
        <v>0</v>
      </c>
      <c r="AH150" s="2414">
        <v>0</v>
      </c>
      <c r="AI150" s="2858"/>
      <c r="AJ150" s="2408">
        <v>421992</v>
      </c>
      <c r="AK150" s="2416">
        <v>10626</v>
      </c>
      <c r="AL150" s="2858">
        <v>2100</v>
      </c>
      <c r="AM150" s="366">
        <v>423.536</v>
      </c>
      <c r="AN150" s="2417">
        <v>423.536</v>
      </c>
      <c r="AO150" s="2408">
        <v>423536</v>
      </c>
      <c r="AP150" s="2418"/>
      <c r="AQ150" s="2408">
        <v>423536</v>
      </c>
      <c r="AR150" s="2409">
        <v>30764</v>
      </c>
      <c r="AS150" s="2410">
        <v>6.7717367378384324E-2</v>
      </c>
      <c r="AT150" s="2408"/>
      <c r="AU150" s="2408">
        <v>0</v>
      </c>
      <c r="AV150" s="2414"/>
      <c r="AW150" s="2408"/>
      <c r="AX150" s="2408">
        <v>0</v>
      </c>
      <c r="AY150" s="2414"/>
      <c r="AZ150" s="2358">
        <v>1</v>
      </c>
      <c r="BA150" s="2408">
        <v>0</v>
      </c>
      <c r="BB150" s="2358">
        <v>1</v>
      </c>
      <c r="BC150" s="2366">
        <v>0</v>
      </c>
      <c r="BD150" s="2358">
        <v>2</v>
      </c>
      <c r="BE150" s="2358">
        <v>2</v>
      </c>
      <c r="BF150" s="2358">
        <v>0</v>
      </c>
      <c r="BG150" s="2419">
        <v>2</v>
      </c>
      <c r="BS150" s="2420">
        <v>1.3867488443759655E-2</v>
      </c>
      <c r="BT150" s="2421">
        <v>5.3849878934624673E-2</v>
      </c>
    </row>
    <row r="151" spans="1:72" s="2271" customFormat="1">
      <c r="A151" s="2271">
        <v>142</v>
      </c>
      <c r="B151" s="2257">
        <v>10626</v>
      </c>
      <c r="C151" s="2271">
        <v>2200</v>
      </c>
      <c r="D151" s="2366">
        <v>423072</v>
      </c>
      <c r="E151" s="2366"/>
      <c r="F151" s="2319">
        <v>229192</v>
      </c>
      <c r="G151" s="2407">
        <v>229.19200000000001</v>
      </c>
      <c r="H151" s="2408">
        <v>228000</v>
      </c>
      <c r="I151" s="2408"/>
      <c r="J151" s="2408">
        <v>228000</v>
      </c>
      <c r="K151" s="2409">
        <v>0</v>
      </c>
      <c r="L151" s="2410">
        <v>0</v>
      </c>
      <c r="M151" s="365">
        <v>0</v>
      </c>
      <c r="N151" s="2411">
        <v>0</v>
      </c>
      <c r="O151" s="2412">
        <v>0</v>
      </c>
      <c r="P151" s="2413">
        <v>0</v>
      </c>
      <c r="Q151" s="2408">
        <v>0</v>
      </c>
      <c r="R151" s="2414">
        <v>0</v>
      </c>
      <c r="S151" s="2271">
        <v>10626</v>
      </c>
      <c r="T151" s="2271">
        <v>2200</v>
      </c>
      <c r="U151" s="2319">
        <v>193880</v>
      </c>
      <c r="V151" s="2415">
        <v>193.88</v>
      </c>
      <c r="W151" s="2408">
        <v>193880</v>
      </c>
      <c r="X151" s="2408"/>
      <c r="Y151" s="2408">
        <v>193880</v>
      </c>
      <c r="Z151" s="2409">
        <v>33270</v>
      </c>
      <c r="AA151" s="2410">
        <v>0.14646709222980409</v>
      </c>
      <c r="AB151" s="365">
        <v>0</v>
      </c>
      <c r="AC151" s="2411">
        <v>0</v>
      </c>
      <c r="AD151" s="2413">
        <v>0</v>
      </c>
      <c r="AE151" s="2413">
        <v>0</v>
      </c>
      <c r="AF151" s="2359">
        <v>142</v>
      </c>
      <c r="AG151" s="2858">
        <v>0</v>
      </c>
      <c r="AH151" s="2414">
        <v>0</v>
      </c>
      <c r="AI151" s="2858"/>
      <c r="AJ151" s="2408">
        <v>421880</v>
      </c>
      <c r="AK151" s="2416">
        <v>10626</v>
      </c>
      <c r="AL151" s="2858">
        <v>2200</v>
      </c>
      <c r="AM151" s="366">
        <v>423.072</v>
      </c>
      <c r="AN151" s="2417">
        <v>423.072</v>
      </c>
      <c r="AO151" s="2408">
        <v>423072</v>
      </c>
      <c r="AP151" s="2418"/>
      <c r="AQ151" s="2408">
        <v>423072</v>
      </c>
      <c r="AR151" s="2409">
        <v>31228</v>
      </c>
      <c r="AS151" s="2410">
        <v>6.8738718908210428E-2</v>
      </c>
      <c r="AT151" s="2408"/>
      <c r="AU151" s="2408">
        <v>0</v>
      </c>
      <c r="AV151" s="2414"/>
      <c r="AW151" s="2408"/>
      <c r="AX151" s="2408">
        <v>0</v>
      </c>
      <c r="AY151" s="2414"/>
      <c r="AZ151" s="2358">
        <v>1</v>
      </c>
      <c r="BA151" s="2408">
        <v>0</v>
      </c>
      <c r="BB151" s="2358">
        <v>1</v>
      </c>
      <c r="BC151" s="2366">
        <v>0</v>
      </c>
      <c r="BD151" s="2358">
        <v>2</v>
      </c>
      <c r="BE151" s="2358">
        <v>2</v>
      </c>
      <c r="BF151" s="2358">
        <v>0</v>
      </c>
      <c r="BG151" s="2419">
        <v>2</v>
      </c>
      <c r="BS151" s="2420">
        <v>1.3867488443759655E-2</v>
      </c>
      <c r="BT151" s="2421">
        <v>5.4871230464450776E-2</v>
      </c>
    </row>
    <row r="152" spans="1:72" s="2271" customFormat="1">
      <c r="A152" s="2271">
        <v>143</v>
      </c>
      <c r="B152" s="2257">
        <v>10626</v>
      </c>
      <c r="C152" s="2271">
        <v>2300</v>
      </c>
      <c r="D152" s="2366">
        <v>423804</v>
      </c>
      <c r="E152" s="2366"/>
      <c r="F152" s="2319">
        <v>229832</v>
      </c>
      <c r="G152" s="2407">
        <v>229.83199999999999</v>
      </c>
      <c r="H152" s="2408">
        <v>228000</v>
      </c>
      <c r="I152" s="2408"/>
      <c r="J152" s="2408">
        <v>228000</v>
      </c>
      <c r="K152" s="2409">
        <v>0</v>
      </c>
      <c r="L152" s="2410">
        <v>0</v>
      </c>
      <c r="M152" s="365">
        <v>0</v>
      </c>
      <c r="N152" s="2411">
        <v>0</v>
      </c>
      <c r="O152" s="2412">
        <v>0</v>
      </c>
      <c r="P152" s="2413">
        <v>0</v>
      </c>
      <c r="Q152" s="2408">
        <v>0</v>
      </c>
      <c r="R152" s="2414">
        <v>0</v>
      </c>
      <c r="S152" s="2271">
        <v>10626</v>
      </c>
      <c r="T152" s="2271">
        <v>2300</v>
      </c>
      <c r="U152" s="2319">
        <v>193972</v>
      </c>
      <c r="V152" s="2415">
        <v>193.97200000000001</v>
      </c>
      <c r="W152" s="2408">
        <v>193972</v>
      </c>
      <c r="X152" s="2408"/>
      <c r="Y152" s="2408">
        <v>193972</v>
      </c>
      <c r="Z152" s="2409">
        <v>33178</v>
      </c>
      <c r="AA152" s="2410">
        <v>0.14606207351970063</v>
      </c>
      <c r="AB152" s="365">
        <v>0</v>
      </c>
      <c r="AC152" s="2411">
        <v>0</v>
      </c>
      <c r="AD152" s="2413">
        <v>0</v>
      </c>
      <c r="AE152" s="2413">
        <v>0</v>
      </c>
      <c r="AF152" s="2359">
        <v>143</v>
      </c>
      <c r="AG152" s="2858">
        <v>0</v>
      </c>
      <c r="AH152" s="2414">
        <v>0</v>
      </c>
      <c r="AI152" s="2858"/>
      <c r="AJ152" s="2408">
        <v>421972</v>
      </c>
      <c r="AK152" s="2416">
        <v>10626</v>
      </c>
      <c r="AL152" s="2858">
        <v>2300</v>
      </c>
      <c r="AM152" s="366">
        <v>423.80399999999997</v>
      </c>
      <c r="AN152" s="2417">
        <v>423.80399999999997</v>
      </c>
      <c r="AO152" s="2408">
        <v>423804</v>
      </c>
      <c r="AP152" s="2418"/>
      <c r="AQ152" s="2408">
        <v>423804</v>
      </c>
      <c r="AR152" s="2409">
        <v>30496</v>
      </c>
      <c r="AS152" s="2410">
        <v>6.7127448822364072E-2</v>
      </c>
      <c r="AT152" s="2408"/>
      <c r="AU152" s="2408">
        <v>0</v>
      </c>
      <c r="AV152" s="2414"/>
      <c r="AW152" s="2408"/>
      <c r="AX152" s="2408">
        <v>0</v>
      </c>
      <c r="AY152" s="2414"/>
      <c r="AZ152" s="2358">
        <v>1</v>
      </c>
      <c r="BA152" s="2408">
        <v>0</v>
      </c>
      <c r="BB152" s="2358">
        <v>1</v>
      </c>
      <c r="BC152" s="2366">
        <v>0</v>
      </c>
      <c r="BD152" s="2358">
        <v>2</v>
      </c>
      <c r="BE152" s="2358">
        <v>2</v>
      </c>
      <c r="BF152" s="2358">
        <v>0</v>
      </c>
      <c r="BG152" s="2419">
        <v>2</v>
      </c>
      <c r="BS152" s="2420">
        <v>1.3867488443759655E-2</v>
      </c>
      <c r="BT152" s="2421">
        <v>5.3259960378604421E-2</v>
      </c>
    </row>
    <row r="153" spans="1:72" s="2271" customFormat="1">
      <c r="A153" s="2271">
        <v>144</v>
      </c>
      <c r="B153" s="2257">
        <v>10626</v>
      </c>
      <c r="C153" s="2271">
        <v>2400</v>
      </c>
      <c r="D153" s="2366">
        <v>424061</v>
      </c>
      <c r="E153" s="2366"/>
      <c r="F153" s="2319">
        <v>230044</v>
      </c>
      <c r="G153" s="2407">
        <v>230.04400000000001</v>
      </c>
      <c r="H153" s="2408">
        <v>228000</v>
      </c>
      <c r="I153" s="2408"/>
      <c r="J153" s="2408">
        <v>228000</v>
      </c>
      <c r="K153" s="2409">
        <v>0</v>
      </c>
      <c r="L153" s="2410">
        <v>0</v>
      </c>
      <c r="M153" s="365">
        <v>0</v>
      </c>
      <c r="N153" s="2411">
        <v>0</v>
      </c>
      <c r="O153" s="2412">
        <v>0</v>
      </c>
      <c r="P153" s="2413">
        <v>0</v>
      </c>
      <c r="Q153" s="2408">
        <v>0</v>
      </c>
      <c r="R153" s="2414">
        <v>0</v>
      </c>
      <c r="S153" s="2271">
        <v>10626</v>
      </c>
      <c r="T153" s="2271">
        <v>2400</v>
      </c>
      <c r="U153" s="2319">
        <v>194017</v>
      </c>
      <c r="V153" s="2415">
        <v>194.017</v>
      </c>
      <c r="W153" s="2408">
        <v>194017</v>
      </c>
      <c r="X153" s="2408"/>
      <c r="Y153" s="2408">
        <v>194017</v>
      </c>
      <c r="Z153" s="2409">
        <v>33133</v>
      </c>
      <c r="AA153" s="2410">
        <v>0.14586396654193265</v>
      </c>
      <c r="AB153" s="365">
        <v>0</v>
      </c>
      <c r="AC153" s="2411">
        <v>0</v>
      </c>
      <c r="AD153" s="2413">
        <v>0</v>
      </c>
      <c r="AE153" s="2413">
        <v>0</v>
      </c>
      <c r="AF153" s="2359">
        <v>144</v>
      </c>
      <c r="AG153" s="2858">
        <v>0</v>
      </c>
      <c r="AH153" s="2414">
        <v>0</v>
      </c>
      <c r="AI153" s="2858"/>
      <c r="AJ153" s="2408">
        <v>422017</v>
      </c>
      <c r="AK153" s="2416">
        <v>10626</v>
      </c>
      <c r="AL153" s="2858">
        <v>2400</v>
      </c>
      <c r="AM153" s="366">
        <v>424.06099999999998</v>
      </c>
      <c r="AN153" s="2417">
        <v>424.06099999999998</v>
      </c>
      <c r="AO153" s="2408">
        <v>424061</v>
      </c>
      <c r="AP153" s="2418"/>
      <c r="AQ153" s="2408">
        <v>424061</v>
      </c>
      <c r="AR153" s="2409">
        <v>30239</v>
      </c>
      <c r="AS153" s="2410">
        <v>6.6561743341404356E-2</v>
      </c>
      <c r="AT153" s="2408"/>
      <c r="AU153" s="2408">
        <v>0</v>
      </c>
      <c r="AV153" s="2414"/>
      <c r="AW153" s="2408"/>
      <c r="AX153" s="2408">
        <v>0</v>
      </c>
      <c r="AY153" s="2414"/>
      <c r="AZ153" s="2358">
        <v>1</v>
      </c>
      <c r="BA153" s="2408">
        <v>0</v>
      </c>
      <c r="BB153" s="2358">
        <v>1</v>
      </c>
      <c r="BC153" s="2366">
        <v>0</v>
      </c>
      <c r="BD153" s="2358">
        <v>2</v>
      </c>
      <c r="BE153" s="2358">
        <v>2</v>
      </c>
      <c r="BF153" s="2358">
        <v>0</v>
      </c>
      <c r="BG153" s="2419">
        <v>2</v>
      </c>
      <c r="BS153" s="2420">
        <v>1.3867488443759655E-2</v>
      </c>
      <c r="BT153" s="2421">
        <v>5.2694254897644704E-2</v>
      </c>
    </row>
    <row r="154" spans="1:72" s="2271" customFormat="1">
      <c r="A154" s="2271">
        <v>145</v>
      </c>
      <c r="B154" s="2257">
        <v>10726</v>
      </c>
      <c r="C154" s="2271">
        <v>100</v>
      </c>
      <c r="D154" s="2366">
        <v>423497</v>
      </c>
      <c r="E154" s="2366"/>
      <c r="F154" s="2319">
        <v>229576</v>
      </c>
      <c r="G154" s="2407">
        <v>229.57599999999999</v>
      </c>
      <c r="H154" s="2408">
        <v>228000</v>
      </c>
      <c r="I154" s="2408"/>
      <c r="J154" s="2408">
        <v>228000</v>
      </c>
      <c r="K154" s="2409">
        <v>0</v>
      </c>
      <c r="L154" s="2410">
        <v>0</v>
      </c>
      <c r="M154" s="365">
        <v>0</v>
      </c>
      <c r="N154" s="2411">
        <v>0</v>
      </c>
      <c r="O154" s="2412">
        <v>0</v>
      </c>
      <c r="P154" s="2413">
        <v>0</v>
      </c>
      <c r="Q154" s="2408">
        <v>0</v>
      </c>
      <c r="R154" s="2414">
        <v>0</v>
      </c>
      <c r="S154" s="2271">
        <v>10726</v>
      </c>
      <c r="T154" s="2271">
        <v>100</v>
      </c>
      <c r="U154" s="2319">
        <v>193921</v>
      </c>
      <c r="V154" s="2415">
        <v>193.92099999999999</v>
      </c>
      <c r="W154" s="2408">
        <v>193921</v>
      </c>
      <c r="X154" s="2408"/>
      <c r="Y154" s="2408">
        <v>193921</v>
      </c>
      <c r="Z154" s="2409">
        <v>33229</v>
      </c>
      <c r="AA154" s="2410">
        <v>0.14628659476117103</v>
      </c>
      <c r="AB154" s="365">
        <v>0</v>
      </c>
      <c r="AC154" s="2411">
        <v>0</v>
      </c>
      <c r="AD154" s="2413">
        <v>0</v>
      </c>
      <c r="AE154" s="2413">
        <v>0</v>
      </c>
      <c r="AF154" s="2359">
        <v>145</v>
      </c>
      <c r="AG154" s="2858">
        <v>0</v>
      </c>
      <c r="AH154" s="2414">
        <v>0</v>
      </c>
      <c r="AI154" s="2858"/>
      <c r="AJ154" s="2408">
        <v>421921</v>
      </c>
      <c r="AK154" s="2416">
        <v>10726</v>
      </c>
      <c r="AL154" s="2858">
        <v>100</v>
      </c>
      <c r="AM154" s="366">
        <v>423.49700000000001</v>
      </c>
      <c r="AN154" s="2417">
        <v>423.49700000000001</v>
      </c>
      <c r="AO154" s="2408">
        <v>423497</v>
      </c>
      <c r="AP154" s="2418"/>
      <c r="AQ154" s="2408">
        <v>423497</v>
      </c>
      <c r="AR154" s="2409">
        <v>30803</v>
      </c>
      <c r="AS154" s="2410">
        <v>6.7803213735417131E-2</v>
      </c>
      <c r="AT154" s="2408"/>
      <c r="AU154" s="2408">
        <v>0</v>
      </c>
      <c r="AV154" s="2414"/>
      <c r="AW154" s="2408"/>
      <c r="AX154" s="2408">
        <v>0</v>
      </c>
      <c r="AY154" s="2414"/>
      <c r="AZ154" s="2358">
        <v>1</v>
      </c>
      <c r="BA154" s="2408">
        <v>0</v>
      </c>
      <c r="BB154" s="2358">
        <v>1</v>
      </c>
      <c r="BC154" s="2366">
        <v>0</v>
      </c>
      <c r="BD154" s="2358">
        <v>2</v>
      </c>
      <c r="BE154" s="2358">
        <v>2</v>
      </c>
      <c r="BF154" s="2358">
        <v>0</v>
      </c>
      <c r="BG154" s="2419">
        <v>2</v>
      </c>
      <c r="BS154" s="2420">
        <v>1.3867488443759655E-2</v>
      </c>
      <c r="BT154" s="2421">
        <v>5.393572529165748E-2</v>
      </c>
    </row>
    <row r="155" spans="1:72" s="2271" customFormat="1">
      <c r="A155" s="2271">
        <v>146</v>
      </c>
      <c r="B155" s="2257">
        <v>10726</v>
      </c>
      <c r="C155" s="2271">
        <v>200</v>
      </c>
      <c r="D155" s="2366">
        <v>422871</v>
      </c>
      <c r="E155" s="2366"/>
      <c r="F155" s="2319">
        <v>229048</v>
      </c>
      <c r="G155" s="2407">
        <v>229.048</v>
      </c>
      <c r="H155" s="2408">
        <v>228000</v>
      </c>
      <c r="I155" s="2408"/>
      <c r="J155" s="2408">
        <v>228000</v>
      </c>
      <c r="K155" s="2409">
        <v>0</v>
      </c>
      <c r="L155" s="2410">
        <v>0</v>
      </c>
      <c r="M155" s="365">
        <v>0</v>
      </c>
      <c r="N155" s="2411">
        <v>0</v>
      </c>
      <c r="O155" s="2412">
        <v>0</v>
      </c>
      <c r="P155" s="2413">
        <v>0</v>
      </c>
      <c r="Q155" s="2408">
        <v>0</v>
      </c>
      <c r="R155" s="2414">
        <v>0</v>
      </c>
      <c r="S155" s="2271">
        <v>10726</v>
      </c>
      <c r="T155" s="2271">
        <v>200</v>
      </c>
      <c r="U155" s="2319">
        <v>193823</v>
      </c>
      <c r="V155" s="2415">
        <v>193.82300000000001</v>
      </c>
      <c r="W155" s="2408">
        <v>193823</v>
      </c>
      <c r="X155" s="2408"/>
      <c r="Y155" s="2408">
        <v>193823</v>
      </c>
      <c r="Z155" s="2409">
        <v>33327</v>
      </c>
      <c r="AA155" s="2410">
        <v>0.14671802773497689</v>
      </c>
      <c r="AB155" s="365">
        <v>0</v>
      </c>
      <c r="AC155" s="2411">
        <v>0</v>
      </c>
      <c r="AD155" s="2413">
        <v>0</v>
      </c>
      <c r="AE155" s="2413">
        <v>0</v>
      </c>
      <c r="AF155" s="2359">
        <v>146</v>
      </c>
      <c r="AG155" s="2858">
        <v>0</v>
      </c>
      <c r="AH155" s="2414">
        <v>0</v>
      </c>
      <c r="AI155" s="2858"/>
      <c r="AJ155" s="2408">
        <v>421823</v>
      </c>
      <c r="AK155" s="2416">
        <v>10726</v>
      </c>
      <c r="AL155" s="2858">
        <v>200</v>
      </c>
      <c r="AM155" s="366">
        <v>422.87099999999998</v>
      </c>
      <c r="AN155" s="2417">
        <v>422.87099999999998</v>
      </c>
      <c r="AO155" s="2408">
        <v>422871</v>
      </c>
      <c r="AP155" s="2418"/>
      <c r="AQ155" s="2408">
        <v>422871</v>
      </c>
      <c r="AR155" s="2409">
        <v>31429</v>
      </c>
      <c r="AS155" s="2410">
        <v>6.9181157825225617E-2</v>
      </c>
      <c r="AT155" s="2408"/>
      <c r="AU155" s="2408">
        <v>0</v>
      </c>
      <c r="AV155" s="2414"/>
      <c r="AW155" s="2408"/>
      <c r="AX155" s="2408">
        <v>0</v>
      </c>
      <c r="AY155" s="2414"/>
      <c r="AZ155" s="2358">
        <v>1</v>
      </c>
      <c r="BA155" s="2408">
        <v>0</v>
      </c>
      <c r="BB155" s="2358">
        <v>1</v>
      </c>
      <c r="BC155" s="2366">
        <v>0</v>
      </c>
      <c r="BD155" s="2358">
        <v>2</v>
      </c>
      <c r="BE155" s="2358">
        <v>2</v>
      </c>
      <c r="BF155" s="2358">
        <v>0</v>
      </c>
      <c r="BG155" s="2419">
        <v>2</v>
      </c>
      <c r="BS155" s="2420">
        <v>1.3867488443759655E-2</v>
      </c>
      <c r="BT155" s="2421">
        <v>5.5313669381465966E-2</v>
      </c>
    </row>
    <row r="156" spans="1:72" s="2271" customFormat="1">
      <c r="A156" s="2271">
        <v>147</v>
      </c>
      <c r="B156" s="2257">
        <v>10726</v>
      </c>
      <c r="C156" s="2271">
        <v>300</v>
      </c>
      <c r="D156" s="2366">
        <v>423281</v>
      </c>
      <c r="E156" s="2366"/>
      <c r="F156" s="2319">
        <v>229252</v>
      </c>
      <c r="G156" s="2407">
        <v>229.25200000000001</v>
      </c>
      <c r="H156" s="2408">
        <v>228000</v>
      </c>
      <c r="I156" s="2408"/>
      <c r="J156" s="2408">
        <v>228000</v>
      </c>
      <c r="K156" s="2409">
        <v>0</v>
      </c>
      <c r="L156" s="2410">
        <v>0</v>
      </c>
      <c r="M156" s="365">
        <v>0</v>
      </c>
      <c r="N156" s="2411">
        <v>0</v>
      </c>
      <c r="O156" s="2412">
        <v>0</v>
      </c>
      <c r="P156" s="2413">
        <v>0</v>
      </c>
      <c r="Q156" s="2408">
        <v>0</v>
      </c>
      <c r="R156" s="2414">
        <v>0</v>
      </c>
      <c r="S156" s="2271">
        <v>10726</v>
      </c>
      <c r="T156" s="2271">
        <v>300</v>
      </c>
      <c r="U156" s="2319">
        <v>194029</v>
      </c>
      <c r="V156" s="2415">
        <v>194.029</v>
      </c>
      <c r="W156" s="2408">
        <v>194029</v>
      </c>
      <c r="X156" s="2408"/>
      <c r="Y156" s="2408">
        <v>194029</v>
      </c>
      <c r="Z156" s="2409">
        <v>33121</v>
      </c>
      <c r="AA156" s="2410">
        <v>0.14581113801452786</v>
      </c>
      <c r="AB156" s="365">
        <v>0</v>
      </c>
      <c r="AC156" s="2411">
        <v>0</v>
      </c>
      <c r="AD156" s="2413">
        <v>0</v>
      </c>
      <c r="AE156" s="2413">
        <v>0</v>
      </c>
      <c r="AF156" s="2359">
        <v>147</v>
      </c>
      <c r="AG156" s="2858">
        <v>0</v>
      </c>
      <c r="AH156" s="2414">
        <v>0</v>
      </c>
      <c r="AI156" s="2858"/>
      <c r="AJ156" s="2408">
        <v>422029</v>
      </c>
      <c r="AK156" s="2416">
        <v>10726</v>
      </c>
      <c r="AL156" s="2858">
        <v>300</v>
      </c>
      <c r="AM156" s="366">
        <v>423.28100000000001</v>
      </c>
      <c r="AN156" s="2417">
        <v>423.28100000000001</v>
      </c>
      <c r="AO156" s="2408">
        <v>423281</v>
      </c>
      <c r="AP156" s="2418"/>
      <c r="AQ156" s="2408">
        <v>423281</v>
      </c>
      <c r="AR156" s="2409">
        <v>31019</v>
      </c>
      <c r="AS156" s="2410">
        <v>6.8278670482060308E-2</v>
      </c>
      <c r="AT156" s="2408"/>
      <c r="AU156" s="2408">
        <v>0</v>
      </c>
      <c r="AV156" s="2414"/>
      <c r="AW156" s="2408"/>
      <c r="AX156" s="2408">
        <v>0</v>
      </c>
      <c r="AY156" s="2414"/>
      <c r="AZ156" s="2358">
        <v>1</v>
      </c>
      <c r="BA156" s="2408">
        <v>0</v>
      </c>
      <c r="BB156" s="2358">
        <v>1</v>
      </c>
      <c r="BC156" s="2366">
        <v>0</v>
      </c>
      <c r="BD156" s="2358">
        <v>2</v>
      </c>
      <c r="BE156" s="2358">
        <v>2</v>
      </c>
      <c r="BF156" s="2358">
        <v>0</v>
      </c>
      <c r="BG156" s="2419">
        <v>2</v>
      </c>
      <c r="BS156" s="2420">
        <v>0</v>
      </c>
      <c r="BT156" s="2421">
        <v>6.8278670482060308E-2</v>
      </c>
    </row>
    <row r="157" spans="1:72" s="2271" customFormat="1">
      <c r="A157" s="2271">
        <v>148</v>
      </c>
      <c r="B157" s="2257">
        <v>10726</v>
      </c>
      <c r="C157" s="2271">
        <v>400</v>
      </c>
      <c r="D157" s="2366">
        <v>424058</v>
      </c>
      <c r="E157" s="2366"/>
      <c r="F157" s="2319">
        <v>229728</v>
      </c>
      <c r="G157" s="2407">
        <v>229.72800000000001</v>
      </c>
      <c r="H157" s="2408">
        <v>228000</v>
      </c>
      <c r="I157" s="2408"/>
      <c r="J157" s="2408">
        <v>228000</v>
      </c>
      <c r="K157" s="2409">
        <v>0</v>
      </c>
      <c r="L157" s="2410">
        <v>0</v>
      </c>
      <c r="M157" s="365">
        <v>0</v>
      </c>
      <c r="N157" s="2411">
        <v>0</v>
      </c>
      <c r="O157" s="2412">
        <v>0</v>
      </c>
      <c r="P157" s="2413">
        <v>0</v>
      </c>
      <c r="Q157" s="2408">
        <v>0</v>
      </c>
      <c r="R157" s="2414">
        <v>0</v>
      </c>
      <c r="S157" s="2271">
        <v>10726</v>
      </c>
      <c r="T157" s="2271">
        <v>400</v>
      </c>
      <c r="U157" s="2319">
        <v>194330</v>
      </c>
      <c r="V157" s="2415">
        <v>194.33</v>
      </c>
      <c r="W157" s="2408">
        <v>194330</v>
      </c>
      <c r="X157" s="2408"/>
      <c r="Y157" s="2408">
        <v>194330</v>
      </c>
      <c r="Z157" s="2409">
        <v>32820</v>
      </c>
      <c r="AA157" s="2410">
        <v>0.14448602245212414</v>
      </c>
      <c r="AB157" s="365">
        <v>0</v>
      </c>
      <c r="AC157" s="2411">
        <v>0</v>
      </c>
      <c r="AD157" s="2413">
        <v>0</v>
      </c>
      <c r="AE157" s="2413">
        <v>0</v>
      </c>
      <c r="AF157" s="2359">
        <v>148</v>
      </c>
      <c r="AG157" s="2858">
        <v>0</v>
      </c>
      <c r="AH157" s="2414">
        <v>0</v>
      </c>
      <c r="AI157" s="2858"/>
      <c r="AJ157" s="2408">
        <v>422330</v>
      </c>
      <c r="AK157" s="2416">
        <v>10726</v>
      </c>
      <c r="AL157" s="2858">
        <v>400</v>
      </c>
      <c r="AM157" s="366">
        <v>424.05799999999999</v>
      </c>
      <c r="AN157" s="2417">
        <v>424.05799999999999</v>
      </c>
      <c r="AO157" s="2408">
        <v>424058</v>
      </c>
      <c r="AP157" s="2418"/>
      <c r="AQ157" s="2408">
        <v>424058</v>
      </c>
      <c r="AR157" s="2409">
        <v>30242</v>
      </c>
      <c r="AS157" s="2410">
        <v>6.6568346907329962E-2</v>
      </c>
      <c r="AT157" s="2408"/>
      <c r="AU157" s="2408">
        <v>0</v>
      </c>
      <c r="AV157" s="2414"/>
      <c r="AW157" s="2408"/>
      <c r="AX157" s="2408">
        <v>0</v>
      </c>
      <c r="AY157" s="2414"/>
      <c r="AZ157" s="2358">
        <v>1</v>
      </c>
      <c r="BA157" s="2408">
        <v>0</v>
      </c>
      <c r="BB157" s="2358">
        <v>1</v>
      </c>
      <c r="BC157" s="2366">
        <v>0</v>
      </c>
      <c r="BD157" s="2358">
        <v>2</v>
      </c>
      <c r="BE157" s="2358">
        <v>2</v>
      </c>
      <c r="BF157" s="2358">
        <v>0</v>
      </c>
      <c r="BG157" s="2419">
        <v>2</v>
      </c>
      <c r="BS157" s="2420">
        <v>0</v>
      </c>
      <c r="BT157" s="2421">
        <v>6.6568346907329962E-2</v>
      </c>
    </row>
    <row r="158" spans="1:72" s="2271" customFormat="1">
      <c r="A158" s="2271">
        <v>149</v>
      </c>
      <c r="B158" s="2257">
        <v>10726</v>
      </c>
      <c r="C158" s="2271">
        <v>500</v>
      </c>
      <c r="D158" s="2366">
        <v>424146</v>
      </c>
      <c r="E158" s="2366"/>
      <c r="F158" s="2319">
        <v>229768</v>
      </c>
      <c r="G158" s="2407">
        <v>229.768</v>
      </c>
      <c r="H158" s="2408">
        <v>228000</v>
      </c>
      <c r="I158" s="2408"/>
      <c r="J158" s="2408">
        <v>228000</v>
      </c>
      <c r="K158" s="2409">
        <v>0</v>
      </c>
      <c r="L158" s="2410">
        <v>0</v>
      </c>
      <c r="M158" s="365">
        <v>0</v>
      </c>
      <c r="N158" s="2411">
        <v>0</v>
      </c>
      <c r="O158" s="2412">
        <v>0</v>
      </c>
      <c r="P158" s="2413">
        <v>0</v>
      </c>
      <c r="Q158" s="2408">
        <v>0</v>
      </c>
      <c r="R158" s="2414">
        <v>0</v>
      </c>
      <c r="S158" s="2271">
        <v>10726</v>
      </c>
      <c r="T158" s="2271">
        <v>500</v>
      </c>
      <c r="U158" s="2319">
        <v>194378</v>
      </c>
      <c r="V158" s="2415">
        <v>194.37799999999999</v>
      </c>
      <c r="W158" s="2408">
        <v>194378</v>
      </c>
      <c r="X158" s="2408"/>
      <c r="Y158" s="2408">
        <v>194378</v>
      </c>
      <c r="Z158" s="2409">
        <v>32772</v>
      </c>
      <c r="AA158" s="2410">
        <v>0.14427470834250494</v>
      </c>
      <c r="AB158" s="365">
        <v>0</v>
      </c>
      <c r="AC158" s="2411">
        <v>0</v>
      </c>
      <c r="AD158" s="2413">
        <v>0</v>
      </c>
      <c r="AE158" s="2413">
        <v>0</v>
      </c>
      <c r="AF158" s="2359">
        <v>149</v>
      </c>
      <c r="AG158" s="2858">
        <v>0</v>
      </c>
      <c r="AH158" s="2414">
        <v>0</v>
      </c>
      <c r="AI158" s="2858"/>
      <c r="AJ158" s="2408">
        <v>422378</v>
      </c>
      <c r="AK158" s="2416">
        <v>10726</v>
      </c>
      <c r="AL158" s="2858">
        <v>500</v>
      </c>
      <c r="AM158" s="366">
        <v>424.14600000000002</v>
      </c>
      <c r="AN158" s="2417">
        <v>424.14600000000002</v>
      </c>
      <c r="AO158" s="2408">
        <v>424146</v>
      </c>
      <c r="AP158" s="2418"/>
      <c r="AQ158" s="2408">
        <v>424146</v>
      </c>
      <c r="AR158" s="2409">
        <v>30154</v>
      </c>
      <c r="AS158" s="2410">
        <v>6.6374642306845699E-2</v>
      </c>
      <c r="AT158" s="2408"/>
      <c r="AU158" s="2408">
        <v>0</v>
      </c>
      <c r="AV158" s="2414"/>
      <c r="AW158" s="2408"/>
      <c r="AX158" s="2408">
        <v>0</v>
      </c>
      <c r="AY158" s="2414"/>
      <c r="AZ158" s="2358">
        <v>1</v>
      </c>
      <c r="BA158" s="2408">
        <v>0</v>
      </c>
      <c r="BB158" s="2358">
        <v>1</v>
      </c>
      <c r="BC158" s="2366">
        <v>0</v>
      </c>
      <c r="BD158" s="2358">
        <v>2</v>
      </c>
      <c r="BE158" s="2358">
        <v>2</v>
      </c>
      <c r="BF158" s="2358">
        <v>0</v>
      </c>
      <c r="BG158" s="2419">
        <v>2</v>
      </c>
      <c r="BS158" s="2420">
        <v>0</v>
      </c>
      <c r="BT158" s="2421">
        <v>6.6374642306845699E-2</v>
      </c>
    </row>
    <row r="159" spans="1:72" s="2271" customFormat="1">
      <c r="A159" s="2271">
        <v>150</v>
      </c>
      <c r="B159" s="2257">
        <v>10726</v>
      </c>
      <c r="C159" s="2271">
        <v>600</v>
      </c>
      <c r="D159" s="2366">
        <v>424188</v>
      </c>
      <c r="E159" s="2366"/>
      <c r="F159" s="2319">
        <v>229800</v>
      </c>
      <c r="G159" s="2407">
        <v>229.8</v>
      </c>
      <c r="H159" s="2408">
        <v>228000</v>
      </c>
      <c r="I159" s="2408"/>
      <c r="J159" s="2408">
        <v>228000</v>
      </c>
      <c r="K159" s="2409">
        <v>0</v>
      </c>
      <c r="L159" s="2410">
        <v>0</v>
      </c>
      <c r="M159" s="365">
        <v>0</v>
      </c>
      <c r="N159" s="2411">
        <v>0</v>
      </c>
      <c r="O159" s="2412">
        <v>0</v>
      </c>
      <c r="P159" s="2413">
        <v>0</v>
      </c>
      <c r="Q159" s="2408">
        <v>0</v>
      </c>
      <c r="R159" s="2414">
        <v>0</v>
      </c>
      <c r="S159" s="2271">
        <v>10726</v>
      </c>
      <c r="T159" s="2271">
        <v>600</v>
      </c>
      <c r="U159" s="2319">
        <v>194388</v>
      </c>
      <c r="V159" s="2415">
        <v>194.38800000000001</v>
      </c>
      <c r="W159" s="2408">
        <v>194388</v>
      </c>
      <c r="X159" s="2408"/>
      <c r="Y159" s="2408">
        <v>194388</v>
      </c>
      <c r="Z159" s="2409">
        <v>32762</v>
      </c>
      <c r="AA159" s="2410">
        <v>0.14423068456966762</v>
      </c>
      <c r="AB159" s="365">
        <v>0</v>
      </c>
      <c r="AC159" s="2411">
        <v>0</v>
      </c>
      <c r="AD159" s="2413">
        <v>0</v>
      </c>
      <c r="AE159" s="2413">
        <v>0</v>
      </c>
      <c r="AF159" s="2359">
        <v>150</v>
      </c>
      <c r="AG159" s="2858">
        <v>0</v>
      </c>
      <c r="AH159" s="2414">
        <v>0</v>
      </c>
      <c r="AI159" s="2858"/>
      <c r="AJ159" s="2408">
        <v>422388</v>
      </c>
      <c r="AK159" s="2416">
        <v>10726</v>
      </c>
      <c r="AL159" s="2858">
        <v>600</v>
      </c>
      <c r="AM159" s="366">
        <v>424.18799999999999</v>
      </c>
      <c r="AN159" s="2417">
        <v>424.18799999999999</v>
      </c>
      <c r="AO159" s="2408">
        <v>424188</v>
      </c>
      <c r="AP159" s="2418"/>
      <c r="AQ159" s="2408">
        <v>424188</v>
      </c>
      <c r="AR159" s="2409">
        <v>30112</v>
      </c>
      <c r="AS159" s="2410">
        <v>6.6282192383887301E-2</v>
      </c>
      <c r="AT159" s="2408"/>
      <c r="AU159" s="2408">
        <v>0</v>
      </c>
      <c r="AV159" s="2414"/>
      <c r="AW159" s="2408"/>
      <c r="AX159" s="2408">
        <v>0</v>
      </c>
      <c r="AY159" s="2414"/>
      <c r="AZ159" s="2358">
        <v>1</v>
      </c>
      <c r="BA159" s="2408">
        <v>0</v>
      </c>
      <c r="BB159" s="2358">
        <v>1</v>
      </c>
      <c r="BC159" s="2366">
        <v>0</v>
      </c>
      <c r="BD159" s="2358">
        <v>2</v>
      </c>
      <c r="BE159" s="2358">
        <v>2</v>
      </c>
      <c r="BF159" s="2358">
        <v>0</v>
      </c>
      <c r="BG159" s="2419">
        <v>2</v>
      </c>
      <c r="BS159" s="2420">
        <v>0</v>
      </c>
      <c r="BT159" s="2421">
        <v>6.6282192383887301E-2</v>
      </c>
    </row>
    <row r="160" spans="1:72" s="2271" customFormat="1">
      <c r="A160" s="2271">
        <v>151</v>
      </c>
      <c r="B160" s="2257">
        <v>10726</v>
      </c>
      <c r="C160" s="2271">
        <v>700</v>
      </c>
      <c r="D160" s="2366">
        <v>424207</v>
      </c>
      <c r="E160" s="2366"/>
      <c r="F160" s="2319">
        <v>229800</v>
      </c>
      <c r="G160" s="2407">
        <v>229.8</v>
      </c>
      <c r="H160" s="2408">
        <v>228000</v>
      </c>
      <c r="I160" s="2408"/>
      <c r="J160" s="2408">
        <v>228000</v>
      </c>
      <c r="K160" s="2409">
        <v>0</v>
      </c>
      <c r="L160" s="2410">
        <v>0</v>
      </c>
      <c r="M160" s="365">
        <v>0</v>
      </c>
      <c r="N160" s="2411">
        <v>0</v>
      </c>
      <c r="O160" s="2412">
        <v>0</v>
      </c>
      <c r="P160" s="2413">
        <v>0</v>
      </c>
      <c r="Q160" s="2408">
        <v>0</v>
      </c>
      <c r="R160" s="2414">
        <v>0</v>
      </c>
      <c r="S160" s="2271">
        <v>10726</v>
      </c>
      <c r="T160" s="2271">
        <v>700</v>
      </c>
      <c r="U160" s="2319">
        <v>194407</v>
      </c>
      <c r="V160" s="2415">
        <v>194.40700000000001</v>
      </c>
      <c r="W160" s="2408">
        <v>194407</v>
      </c>
      <c r="X160" s="2408"/>
      <c r="Y160" s="2408">
        <v>194407</v>
      </c>
      <c r="Z160" s="2409">
        <v>32743</v>
      </c>
      <c r="AA160" s="2410">
        <v>0.14414703940127668</v>
      </c>
      <c r="AB160" s="365">
        <v>0</v>
      </c>
      <c r="AC160" s="2411">
        <v>0</v>
      </c>
      <c r="AD160" s="2413">
        <v>0</v>
      </c>
      <c r="AE160" s="2413">
        <v>0</v>
      </c>
      <c r="AF160" s="2359">
        <v>151</v>
      </c>
      <c r="AG160" s="2858">
        <v>0</v>
      </c>
      <c r="AH160" s="2414">
        <v>0</v>
      </c>
      <c r="AI160" s="2858"/>
      <c r="AJ160" s="2408">
        <v>422407</v>
      </c>
      <c r="AK160" s="2416">
        <v>10726</v>
      </c>
      <c r="AL160" s="2858">
        <v>700</v>
      </c>
      <c r="AM160" s="366">
        <v>424.20699999999999</v>
      </c>
      <c r="AN160" s="2417">
        <v>424.20699999999999</v>
      </c>
      <c r="AO160" s="2408">
        <v>424207</v>
      </c>
      <c r="AP160" s="2418"/>
      <c r="AQ160" s="2408">
        <v>424207</v>
      </c>
      <c r="AR160" s="2409">
        <v>30093</v>
      </c>
      <c r="AS160" s="2410">
        <v>6.6240369799691834E-2</v>
      </c>
      <c r="AT160" s="2408"/>
      <c r="AU160" s="2408">
        <v>0</v>
      </c>
      <c r="AV160" s="2414"/>
      <c r="AW160" s="2408"/>
      <c r="AX160" s="2408">
        <v>0</v>
      </c>
      <c r="AY160" s="2414"/>
      <c r="AZ160" s="2358">
        <v>1</v>
      </c>
      <c r="BA160" s="2408">
        <v>0</v>
      </c>
      <c r="BB160" s="2358">
        <v>1</v>
      </c>
      <c r="BC160" s="2366">
        <v>0</v>
      </c>
      <c r="BD160" s="2358">
        <v>2</v>
      </c>
      <c r="BE160" s="2358">
        <v>2</v>
      </c>
      <c r="BF160" s="2358">
        <v>0</v>
      </c>
      <c r="BG160" s="2419">
        <v>2</v>
      </c>
      <c r="BS160" s="2420">
        <v>0</v>
      </c>
      <c r="BT160" s="2421">
        <v>6.6240369799691834E-2</v>
      </c>
    </row>
    <row r="161" spans="1:72" s="2271" customFormat="1">
      <c r="A161" s="2271">
        <v>152</v>
      </c>
      <c r="B161" s="2257">
        <v>10726</v>
      </c>
      <c r="C161" s="2271">
        <v>800</v>
      </c>
      <c r="D161" s="2366">
        <v>424068</v>
      </c>
      <c r="E161" s="2366"/>
      <c r="F161" s="2319">
        <v>229608</v>
      </c>
      <c r="G161" s="2407">
        <v>229.608</v>
      </c>
      <c r="H161" s="2408">
        <v>228000</v>
      </c>
      <c r="I161" s="2408"/>
      <c r="J161" s="2408">
        <v>228000</v>
      </c>
      <c r="K161" s="2409">
        <v>0</v>
      </c>
      <c r="L161" s="2410">
        <v>0</v>
      </c>
      <c r="M161" s="365">
        <v>0</v>
      </c>
      <c r="N161" s="2411">
        <v>0</v>
      </c>
      <c r="O161" s="2412">
        <v>0</v>
      </c>
      <c r="P161" s="2413">
        <v>0</v>
      </c>
      <c r="Q161" s="2408">
        <v>0</v>
      </c>
      <c r="R161" s="2414">
        <v>0</v>
      </c>
      <c r="S161" s="2271">
        <v>10726</v>
      </c>
      <c r="T161" s="2271">
        <v>800</v>
      </c>
      <c r="U161" s="2319">
        <v>194460</v>
      </c>
      <c r="V161" s="2415">
        <v>194.46</v>
      </c>
      <c r="W161" s="2408">
        <v>194460</v>
      </c>
      <c r="X161" s="2408"/>
      <c r="Y161" s="2408">
        <v>194460</v>
      </c>
      <c r="Z161" s="2409">
        <v>32690</v>
      </c>
      <c r="AA161" s="2410">
        <v>0.14391371340523884</v>
      </c>
      <c r="AB161" s="365">
        <v>0</v>
      </c>
      <c r="AC161" s="2411">
        <v>0</v>
      </c>
      <c r="AD161" s="2413">
        <v>0</v>
      </c>
      <c r="AE161" s="2413">
        <v>0</v>
      </c>
      <c r="AF161" s="2359">
        <v>152</v>
      </c>
      <c r="AG161" s="2858">
        <v>0</v>
      </c>
      <c r="AH161" s="2414">
        <v>0</v>
      </c>
      <c r="AI161" s="2858"/>
      <c r="AJ161" s="2408">
        <v>422460</v>
      </c>
      <c r="AK161" s="2416">
        <v>10726</v>
      </c>
      <c r="AL161" s="2858">
        <v>800</v>
      </c>
      <c r="AM161" s="366">
        <v>424.06799999999998</v>
      </c>
      <c r="AN161" s="2417">
        <v>424.06799999999998</v>
      </c>
      <c r="AO161" s="2408">
        <v>424068</v>
      </c>
      <c r="AP161" s="2418"/>
      <c r="AQ161" s="2408">
        <v>424068</v>
      </c>
      <c r="AR161" s="2409">
        <v>30232</v>
      </c>
      <c r="AS161" s="2410">
        <v>6.6546335020911299E-2</v>
      </c>
      <c r="AT161" s="2408"/>
      <c r="AU161" s="2408">
        <v>0</v>
      </c>
      <c r="AV161" s="2414"/>
      <c r="AW161" s="2408"/>
      <c r="AX161" s="2408">
        <v>0</v>
      </c>
      <c r="AY161" s="2414"/>
      <c r="AZ161" s="2358">
        <v>1</v>
      </c>
      <c r="BA161" s="2408">
        <v>0</v>
      </c>
      <c r="BB161" s="2358">
        <v>1</v>
      </c>
      <c r="BC161" s="2366">
        <v>0</v>
      </c>
      <c r="BD161" s="2358">
        <v>2</v>
      </c>
      <c r="BE161" s="2358">
        <v>2</v>
      </c>
      <c r="BF161" s="2358">
        <v>0</v>
      </c>
      <c r="BG161" s="2419">
        <v>2</v>
      </c>
      <c r="BS161" s="2420">
        <v>0</v>
      </c>
      <c r="BT161" s="2421">
        <v>6.6546335020911299E-2</v>
      </c>
    </row>
    <row r="162" spans="1:72" s="2271" customFormat="1">
      <c r="A162" s="2271">
        <v>153</v>
      </c>
      <c r="B162" s="2257">
        <v>10726</v>
      </c>
      <c r="C162" s="2271">
        <v>900</v>
      </c>
      <c r="D162" s="2366">
        <v>423730</v>
      </c>
      <c r="E162" s="2366"/>
      <c r="F162" s="2319">
        <v>229416</v>
      </c>
      <c r="G162" s="2407">
        <v>229.416</v>
      </c>
      <c r="H162" s="2408">
        <v>228000</v>
      </c>
      <c r="I162" s="2408"/>
      <c r="J162" s="2408">
        <v>228000</v>
      </c>
      <c r="K162" s="2409">
        <v>0</v>
      </c>
      <c r="L162" s="2410">
        <v>0</v>
      </c>
      <c r="M162" s="365">
        <v>0</v>
      </c>
      <c r="N162" s="2411">
        <v>0</v>
      </c>
      <c r="O162" s="2412">
        <v>0</v>
      </c>
      <c r="P162" s="2413">
        <v>0</v>
      </c>
      <c r="Q162" s="2408">
        <v>0</v>
      </c>
      <c r="R162" s="2414">
        <v>0</v>
      </c>
      <c r="S162" s="2271">
        <v>10726</v>
      </c>
      <c r="T162" s="2271">
        <v>900</v>
      </c>
      <c r="U162" s="2319">
        <v>194314</v>
      </c>
      <c r="V162" s="2415">
        <v>194.31399999999999</v>
      </c>
      <c r="W162" s="2408">
        <v>194314</v>
      </c>
      <c r="X162" s="2408"/>
      <c r="Y162" s="2408">
        <v>194314</v>
      </c>
      <c r="Z162" s="2409">
        <v>32836</v>
      </c>
      <c r="AA162" s="2410">
        <v>0.14455646048866388</v>
      </c>
      <c r="AB162" s="365">
        <v>0</v>
      </c>
      <c r="AC162" s="2411">
        <v>0</v>
      </c>
      <c r="AD162" s="2413">
        <v>0</v>
      </c>
      <c r="AE162" s="2413">
        <v>0</v>
      </c>
      <c r="AF162" s="2359">
        <v>153</v>
      </c>
      <c r="AG162" s="2858">
        <v>0</v>
      </c>
      <c r="AH162" s="2414">
        <v>0</v>
      </c>
      <c r="AI162" s="2858"/>
      <c r="AJ162" s="2408">
        <v>422314</v>
      </c>
      <c r="AK162" s="2416">
        <v>10726</v>
      </c>
      <c r="AL162" s="2858">
        <v>900</v>
      </c>
      <c r="AM162" s="3750">
        <v>423.73</v>
      </c>
      <c r="AN162" s="2417">
        <v>423.73</v>
      </c>
      <c r="AO162" s="2408">
        <v>423730</v>
      </c>
      <c r="AP162" s="2418"/>
      <c r="AQ162" s="2408">
        <v>423730</v>
      </c>
      <c r="AR162" s="2409">
        <v>30570</v>
      </c>
      <c r="AS162" s="2410">
        <v>6.7290336781862206E-2</v>
      </c>
      <c r="AT162" s="2408"/>
      <c r="AU162" s="2408">
        <v>0</v>
      </c>
      <c r="AV162" s="2414"/>
      <c r="AW162" s="2408"/>
      <c r="AX162" s="2408">
        <v>0</v>
      </c>
      <c r="AY162" s="2414"/>
      <c r="AZ162" s="2358">
        <v>1</v>
      </c>
      <c r="BA162" s="2408">
        <v>0</v>
      </c>
      <c r="BB162" s="2358">
        <v>1</v>
      </c>
      <c r="BC162" s="2366">
        <v>0</v>
      </c>
      <c r="BD162" s="2358">
        <v>2</v>
      </c>
      <c r="BE162" s="2358">
        <v>2</v>
      </c>
      <c r="BF162" s="2358">
        <v>0</v>
      </c>
      <c r="BG162" s="2419">
        <v>2</v>
      </c>
      <c r="BS162" s="2420">
        <v>0</v>
      </c>
      <c r="BT162" s="2421">
        <v>6.7290336781862206E-2</v>
      </c>
    </row>
    <row r="163" spans="1:72" s="2271" customFormat="1">
      <c r="A163" s="2271">
        <v>154</v>
      </c>
      <c r="B163" s="2257">
        <v>10726</v>
      </c>
      <c r="C163" s="2271">
        <v>1000</v>
      </c>
      <c r="D163" s="2366">
        <v>424040</v>
      </c>
      <c r="E163" s="2366"/>
      <c r="F163" s="2319">
        <v>229724</v>
      </c>
      <c r="G163" s="2407">
        <v>229.72399999999999</v>
      </c>
      <c r="H163" s="2408">
        <v>228000</v>
      </c>
      <c r="I163" s="2408"/>
      <c r="J163" s="2408">
        <v>228000</v>
      </c>
      <c r="K163" s="2409">
        <v>0</v>
      </c>
      <c r="L163" s="2410">
        <v>0</v>
      </c>
      <c r="M163" s="365">
        <v>0</v>
      </c>
      <c r="N163" s="2411">
        <v>0</v>
      </c>
      <c r="O163" s="2412">
        <v>0</v>
      </c>
      <c r="P163" s="2413">
        <v>0</v>
      </c>
      <c r="Q163" s="2408">
        <v>0</v>
      </c>
      <c r="R163" s="2414">
        <v>0</v>
      </c>
      <c r="S163" s="2271">
        <v>10726</v>
      </c>
      <c r="T163" s="2271">
        <v>1000</v>
      </c>
      <c r="U163" s="2319">
        <v>194316</v>
      </c>
      <c r="V163" s="2415">
        <v>194.316</v>
      </c>
      <c r="W163" s="2408">
        <v>194316</v>
      </c>
      <c r="X163" s="2408"/>
      <c r="Y163" s="2408">
        <v>194316</v>
      </c>
      <c r="Z163" s="2409">
        <v>32834</v>
      </c>
      <c r="AA163" s="2410">
        <v>0.14454765573409642</v>
      </c>
      <c r="AB163" s="365">
        <v>0</v>
      </c>
      <c r="AC163" s="2411">
        <v>0</v>
      </c>
      <c r="AD163" s="2413">
        <v>0</v>
      </c>
      <c r="AE163" s="2413">
        <v>0</v>
      </c>
      <c r="AF163" s="2359">
        <v>154</v>
      </c>
      <c r="AG163" s="2858">
        <v>0</v>
      </c>
      <c r="AH163" s="2414">
        <v>0</v>
      </c>
      <c r="AI163" s="2858"/>
      <c r="AJ163" s="2408">
        <v>422316</v>
      </c>
      <c r="AK163" s="2416">
        <v>10726</v>
      </c>
      <c r="AL163" s="2858">
        <v>1000</v>
      </c>
      <c r="AM163" s="3751">
        <v>424.04</v>
      </c>
      <c r="AN163" s="2417">
        <v>424.04</v>
      </c>
      <c r="AO163" s="2408">
        <v>424040</v>
      </c>
      <c r="AP163" s="2418"/>
      <c r="AQ163" s="2408">
        <v>424040</v>
      </c>
      <c r="AR163" s="2409">
        <v>30260</v>
      </c>
      <c r="AS163" s="2410">
        <v>6.6607968302883555E-2</v>
      </c>
      <c r="AT163" s="2408"/>
      <c r="AU163" s="2408">
        <v>0</v>
      </c>
      <c r="AV163" s="2414"/>
      <c r="AW163" s="2408"/>
      <c r="AX163" s="2408">
        <v>0</v>
      </c>
      <c r="AY163" s="2414"/>
      <c r="AZ163" s="2358">
        <v>1</v>
      </c>
      <c r="BA163" s="2408">
        <v>0</v>
      </c>
      <c r="BB163" s="2358">
        <v>1</v>
      </c>
      <c r="BC163" s="2366">
        <v>0</v>
      </c>
      <c r="BD163" s="2358">
        <v>2</v>
      </c>
      <c r="BE163" s="2358">
        <v>2</v>
      </c>
      <c r="BF163" s="2358">
        <v>0</v>
      </c>
      <c r="BG163" s="2419">
        <v>2</v>
      </c>
      <c r="BS163" s="2420">
        <v>0</v>
      </c>
      <c r="BT163" s="2421">
        <v>6.6607968302883555E-2</v>
      </c>
    </row>
    <row r="164" spans="1:72" s="2271" customFormat="1">
      <c r="A164" s="2271">
        <v>155</v>
      </c>
      <c r="B164" s="2257">
        <v>10726</v>
      </c>
      <c r="C164" s="2271">
        <v>1100</v>
      </c>
      <c r="D164" s="2366">
        <v>397342</v>
      </c>
      <c r="E164" s="2366"/>
      <c r="F164" s="2319">
        <v>229640</v>
      </c>
      <c r="G164" s="2407">
        <v>229.64</v>
      </c>
      <c r="H164" s="2408">
        <v>228000</v>
      </c>
      <c r="I164" s="2408"/>
      <c r="J164" s="2408">
        <v>228000</v>
      </c>
      <c r="K164" s="2409">
        <v>0</v>
      </c>
      <c r="L164" s="2410">
        <v>0</v>
      </c>
      <c r="M164" s="365">
        <v>0</v>
      </c>
      <c r="N164" s="2411">
        <v>0</v>
      </c>
      <c r="O164" s="2412">
        <v>0</v>
      </c>
      <c r="P164" s="2413">
        <v>0</v>
      </c>
      <c r="Q164" s="2408">
        <v>0</v>
      </c>
      <c r="R164" s="2414">
        <v>0</v>
      </c>
      <c r="S164" s="2271">
        <v>10726</v>
      </c>
      <c r="T164" s="2271">
        <v>1100</v>
      </c>
      <c r="U164" s="2319">
        <v>167702</v>
      </c>
      <c r="V164" s="2415">
        <v>167.702</v>
      </c>
      <c r="W164" s="2408">
        <v>167702</v>
      </c>
      <c r="X164" s="2408"/>
      <c r="Y164" s="2408">
        <v>167702</v>
      </c>
      <c r="Z164" s="2409">
        <v>59448</v>
      </c>
      <c r="AA164" s="2410">
        <v>0.2617125247633722</v>
      </c>
      <c r="AB164" s="365">
        <v>0</v>
      </c>
      <c r="AC164" s="2411">
        <v>0</v>
      </c>
      <c r="AD164" s="2413">
        <v>0</v>
      </c>
      <c r="AE164" s="2413">
        <v>0</v>
      </c>
      <c r="AF164" s="2359">
        <v>155</v>
      </c>
      <c r="AG164" s="2858">
        <v>0</v>
      </c>
      <c r="AH164" s="2414">
        <v>0</v>
      </c>
      <c r="AI164" s="2858"/>
      <c r="AJ164" s="2408">
        <v>395702</v>
      </c>
      <c r="AK164" s="2416">
        <v>10726</v>
      </c>
      <c r="AL164" s="2858">
        <v>1100</v>
      </c>
      <c r="AM164" s="3751">
        <v>397.34199999999998</v>
      </c>
      <c r="AN164" s="2417">
        <v>397.34199999999998</v>
      </c>
      <c r="AO164" s="2408">
        <v>397342</v>
      </c>
      <c r="AP164" s="2418"/>
      <c r="AQ164" s="2408">
        <v>397342</v>
      </c>
      <c r="AR164" s="2409">
        <v>56958</v>
      </c>
      <c r="AS164" s="2410">
        <v>0.12537530266343824</v>
      </c>
      <c r="AT164" s="2408"/>
      <c r="AU164" s="2408">
        <v>0</v>
      </c>
      <c r="AV164" s="2414"/>
      <c r="AW164" s="2408"/>
      <c r="AX164" s="2408">
        <v>0</v>
      </c>
      <c r="AY164" s="2414"/>
      <c r="AZ164" s="2358">
        <v>1</v>
      </c>
      <c r="BA164" s="2408">
        <v>0</v>
      </c>
      <c r="BB164" s="2358">
        <v>1</v>
      </c>
      <c r="BC164" s="2366">
        <v>0</v>
      </c>
      <c r="BD164" s="2358">
        <v>2</v>
      </c>
      <c r="BE164" s="2358">
        <v>2</v>
      </c>
      <c r="BF164" s="2358">
        <v>0</v>
      </c>
      <c r="BG164" s="2419">
        <v>2</v>
      </c>
      <c r="BS164" s="2420">
        <v>0</v>
      </c>
      <c r="BT164" s="2421">
        <v>0.12537530266343824</v>
      </c>
    </row>
    <row r="165" spans="1:72" s="2271" customFormat="1">
      <c r="A165" s="2271">
        <v>156</v>
      </c>
      <c r="B165" s="2257">
        <v>10726</v>
      </c>
      <c r="C165" s="2271">
        <v>1200</v>
      </c>
      <c r="D165" s="2366">
        <v>373872</v>
      </c>
      <c r="E165" s="2366"/>
      <c r="F165" s="2319">
        <v>229592</v>
      </c>
      <c r="G165" s="2407">
        <v>229.59200000000001</v>
      </c>
      <c r="H165" s="2408">
        <v>228000</v>
      </c>
      <c r="I165" s="2408"/>
      <c r="J165" s="2408">
        <v>228000</v>
      </c>
      <c r="K165" s="2409">
        <v>0</v>
      </c>
      <c r="L165" s="2410">
        <v>0</v>
      </c>
      <c r="M165" s="365">
        <v>0</v>
      </c>
      <c r="N165" s="2411">
        <v>0</v>
      </c>
      <c r="O165" s="2412">
        <v>0</v>
      </c>
      <c r="P165" s="2413">
        <v>0</v>
      </c>
      <c r="Q165" s="2408">
        <v>0</v>
      </c>
      <c r="R165" s="2414">
        <v>0</v>
      </c>
      <c r="S165" s="2271">
        <v>10726</v>
      </c>
      <c r="T165" s="2271">
        <v>1200</v>
      </c>
      <c r="U165" s="2319">
        <v>144280</v>
      </c>
      <c r="V165" s="2415">
        <v>144.28</v>
      </c>
      <c r="W165" s="2408">
        <v>144280</v>
      </c>
      <c r="X165" s="2408"/>
      <c r="Y165" s="2408">
        <v>144280</v>
      </c>
      <c r="Z165" s="2409">
        <v>82870</v>
      </c>
      <c r="AA165" s="2410">
        <v>0.36482500550297159</v>
      </c>
      <c r="AB165" s="365">
        <v>0</v>
      </c>
      <c r="AC165" s="2411">
        <v>0</v>
      </c>
      <c r="AD165" s="2413">
        <v>0</v>
      </c>
      <c r="AE165" s="2413">
        <v>0</v>
      </c>
      <c r="AF165" s="2359">
        <v>156</v>
      </c>
      <c r="AG165" s="2858">
        <v>0</v>
      </c>
      <c r="AH165" s="2414">
        <v>0</v>
      </c>
      <c r="AI165" s="2858"/>
      <c r="AJ165" s="2408">
        <v>372280</v>
      </c>
      <c r="AK165" s="2416">
        <v>10726</v>
      </c>
      <c r="AL165" s="2858">
        <v>1200</v>
      </c>
      <c r="AM165" s="3751">
        <v>373.87200000000001</v>
      </c>
      <c r="AN165" s="2417">
        <v>373.87200000000001</v>
      </c>
      <c r="AO165" s="2408">
        <v>373872</v>
      </c>
      <c r="AP165" s="2418"/>
      <c r="AQ165" s="2408">
        <v>373872</v>
      </c>
      <c r="AR165" s="2409">
        <v>80428</v>
      </c>
      <c r="AS165" s="2410">
        <v>0.17703720008804755</v>
      </c>
      <c r="AT165" s="2408"/>
      <c r="AU165" s="2408">
        <v>0</v>
      </c>
      <c r="AV165" s="2414"/>
      <c r="AW165" s="2408"/>
      <c r="AX165" s="2408">
        <v>0</v>
      </c>
      <c r="AY165" s="2414"/>
      <c r="AZ165" s="2358">
        <v>1</v>
      </c>
      <c r="BA165" s="2408">
        <v>0</v>
      </c>
      <c r="BB165" s="2358">
        <v>1</v>
      </c>
      <c r="BC165" s="2366">
        <v>0</v>
      </c>
      <c r="BD165" s="2358">
        <v>2</v>
      </c>
      <c r="BE165" s="2358">
        <v>2</v>
      </c>
      <c r="BF165" s="2358">
        <v>0</v>
      </c>
      <c r="BG165" s="2419">
        <v>2</v>
      </c>
      <c r="BS165" s="2420">
        <v>0</v>
      </c>
      <c r="BT165" s="2421">
        <v>0.17703720008804755</v>
      </c>
    </row>
    <row r="166" spans="1:72" s="2271" customFormat="1">
      <c r="A166" s="2271">
        <v>157</v>
      </c>
      <c r="B166" s="2257">
        <v>10726</v>
      </c>
      <c r="C166" s="2271">
        <v>1300</v>
      </c>
      <c r="D166" s="2366">
        <v>371666</v>
      </c>
      <c r="E166" s="2366"/>
      <c r="F166" s="2319">
        <v>229772</v>
      </c>
      <c r="G166" s="2407">
        <v>229.77199999999999</v>
      </c>
      <c r="H166" s="2408">
        <v>228000</v>
      </c>
      <c r="I166" s="2408"/>
      <c r="J166" s="2408">
        <v>228000</v>
      </c>
      <c r="K166" s="2409">
        <v>0</v>
      </c>
      <c r="L166" s="2410">
        <v>0</v>
      </c>
      <c r="M166" s="365">
        <v>0</v>
      </c>
      <c r="N166" s="2411">
        <v>0</v>
      </c>
      <c r="O166" s="2412">
        <v>0</v>
      </c>
      <c r="P166" s="2413">
        <v>0</v>
      </c>
      <c r="Q166" s="2408">
        <v>0</v>
      </c>
      <c r="R166" s="2414">
        <v>0</v>
      </c>
      <c r="S166" s="2271">
        <v>10726</v>
      </c>
      <c r="T166" s="2271">
        <v>1300</v>
      </c>
      <c r="U166" s="2319">
        <v>141894</v>
      </c>
      <c r="V166" s="2415">
        <v>141.89400000000001</v>
      </c>
      <c r="W166" s="2408">
        <v>141894</v>
      </c>
      <c r="X166" s="2408"/>
      <c r="Y166" s="2408">
        <v>141894</v>
      </c>
      <c r="Z166" s="2409">
        <v>85256</v>
      </c>
      <c r="AA166" s="2410">
        <v>0.37532907770195906</v>
      </c>
      <c r="AB166" s="365">
        <v>0</v>
      </c>
      <c r="AC166" s="2411">
        <v>0</v>
      </c>
      <c r="AD166" s="2413">
        <v>0</v>
      </c>
      <c r="AE166" s="2413">
        <v>0</v>
      </c>
      <c r="AF166" s="2359">
        <v>157</v>
      </c>
      <c r="AG166" s="2858">
        <v>0</v>
      </c>
      <c r="AH166" s="2414">
        <v>0</v>
      </c>
      <c r="AI166" s="2858"/>
      <c r="AJ166" s="2408">
        <v>369894</v>
      </c>
      <c r="AK166" s="2416">
        <v>10726</v>
      </c>
      <c r="AL166" s="2858">
        <v>1300</v>
      </c>
      <c r="AM166" s="3751">
        <v>371.666</v>
      </c>
      <c r="AN166" s="2417">
        <v>371.666</v>
      </c>
      <c r="AO166" s="2408">
        <v>371666</v>
      </c>
      <c r="AP166" s="2418"/>
      <c r="AQ166" s="2408">
        <v>371666</v>
      </c>
      <c r="AR166" s="2409">
        <v>82634</v>
      </c>
      <c r="AS166" s="2410">
        <v>0.18189302223200529</v>
      </c>
      <c r="AT166" s="2408"/>
      <c r="AU166" s="2408">
        <v>0</v>
      </c>
      <c r="AV166" s="2414"/>
      <c r="AW166" s="2408"/>
      <c r="AX166" s="2408">
        <v>0</v>
      </c>
      <c r="AY166" s="2414"/>
      <c r="AZ166" s="2358">
        <v>1</v>
      </c>
      <c r="BA166" s="2408">
        <v>0</v>
      </c>
      <c r="BB166" s="2358">
        <v>1</v>
      </c>
      <c r="BC166" s="2366">
        <v>0</v>
      </c>
      <c r="BD166" s="2358">
        <v>2</v>
      </c>
      <c r="BE166" s="2358">
        <v>2</v>
      </c>
      <c r="BF166" s="2358">
        <v>0</v>
      </c>
      <c r="BG166" s="2419">
        <v>2</v>
      </c>
      <c r="BS166" s="2420">
        <v>0</v>
      </c>
      <c r="BT166" s="2421">
        <v>0.18189302223200529</v>
      </c>
    </row>
    <row r="167" spans="1:72" s="2271" customFormat="1">
      <c r="A167" s="2271">
        <v>158</v>
      </c>
      <c r="B167" s="2257">
        <v>10726</v>
      </c>
      <c r="C167" s="2271">
        <v>1400</v>
      </c>
      <c r="D167" s="2366">
        <v>368114</v>
      </c>
      <c r="E167" s="2366"/>
      <c r="F167" s="2319">
        <v>229644</v>
      </c>
      <c r="G167" s="2407">
        <v>229.64400000000001</v>
      </c>
      <c r="H167" s="2408">
        <v>228000</v>
      </c>
      <c r="I167" s="2408"/>
      <c r="J167" s="2408">
        <v>228000</v>
      </c>
      <c r="K167" s="2409">
        <v>0</v>
      </c>
      <c r="L167" s="2410">
        <v>0</v>
      </c>
      <c r="M167" s="365">
        <v>0</v>
      </c>
      <c r="N167" s="2411">
        <v>0</v>
      </c>
      <c r="O167" s="2412">
        <v>0</v>
      </c>
      <c r="P167" s="2413">
        <v>0</v>
      </c>
      <c r="Q167" s="2408">
        <v>0</v>
      </c>
      <c r="R167" s="2414">
        <v>0</v>
      </c>
      <c r="S167" s="2271">
        <v>10726</v>
      </c>
      <c r="T167" s="2271">
        <v>1400</v>
      </c>
      <c r="U167" s="2319">
        <v>138470</v>
      </c>
      <c r="V167" s="2415">
        <v>138.47</v>
      </c>
      <c r="W167" s="2408">
        <v>138470</v>
      </c>
      <c r="X167" s="2408"/>
      <c r="Y167" s="2408">
        <v>138470</v>
      </c>
      <c r="Z167" s="2409">
        <v>88680</v>
      </c>
      <c r="AA167" s="2410">
        <v>0.39040281752146161</v>
      </c>
      <c r="AB167" s="365">
        <v>0</v>
      </c>
      <c r="AC167" s="2411">
        <v>0</v>
      </c>
      <c r="AD167" s="2413">
        <v>0</v>
      </c>
      <c r="AE167" s="2413">
        <v>0</v>
      </c>
      <c r="AF167" s="2359">
        <v>158</v>
      </c>
      <c r="AG167" s="2858">
        <v>0</v>
      </c>
      <c r="AH167" s="2414">
        <v>0</v>
      </c>
      <c r="AI167" s="2858"/>
      <c r="AJ167" s="2408">
        <v>366470</v>
      </c>
      <c r="AK167" s="2416">
        <v>10726</v>
      </c>
      <c r="AL167" s="2858">
        <v>1400</v>
      </c>
      <c r="AM167" s="3751">
        <v>368.11399999999998</v>
      </c>
      <c r="AN167" s="2417">
        <v>368.11399999999998</v>
      </c>
      <c r="AO167" s="2408">
        <v>368114</v>
      </c>
      <c r="AP167" s="2418"/>
      <c r="AQ167" s="2408">
        <v>368114</v>
      </c>
      <c r="AR167" s="2409">
        <v>86186</v>
      </c>
      <c r="AS167" s="2410">
        <v>0.18971164428791548</v>
      </c>
      <c r="AT167" s="2408"/>
      <c r="AU167" s="2408">
        <v>0</v>
      </c>
      <c r="AV167" s="2414"/>
      <c r="AW167" s="2408"/>
      <c r="AX167" s="2408">
        <v>0</v>
      </c>
      <c r="AY167" s="2414"/>
      <c r="AZ167" s="2358">
        <v>1</v>
      </c>
      <c r="BA167" s="2408">
        <v>0</v>
      </c>
      <c r="BB167" s="2358">
        <v>1</v>
      </c>
      <c r="BC167" s="2366">
        <v>0</v>
      </c>
      <c r="BD167" s="2358">
        <v>2</v>
      </c>
      <c r="BE167" s="2358">
        <v>2</v>
      </c>
      <c r="BF167" s="2358">
        <v>0</v>
      </c>
      <c r="BG167" s="2419">
        <v>2</v>
      </c>
      <c r="BS167" s="2420">
        <v>0</v>
      </c>
      <c r="BT167" s="2421">
        <v>0.18971164428791548</v>
      </c>
    </row>
    <row r="168" spans="1:72" s="2271" customFormat="1">
      <c r="A168" s="2271">
        <v>159</v>
      </c>
      <c r="B168" s="2257">
        <v>10726</v>
      </c>
      <c r="C168" s="2271">
        <v>1500</v>
      </c>
      <c r="D168" s="2366">
        <v>371277</v>
      </c>
      <c r="E168" s="2366"/>
      <c r="F168" s="2319">
        <v>229604</v>
      </c>
      <c r="G168" s="2407">
        <v>229.60400000000001</v>
      </c>
      <c r="H168" s="2408">
        <v>228000</v>
      </c>
      <c r="I168" s="2408"/>
      <c r="J168" s="2408">
        <v>228000</v>
      </c>
      <c r="K168" s="2409">
        <v>0</v>
      </c>
      <c r="L168" s="2410">
        <v>0</v>
      </c>
      <c r="M168" s="365">
        <v>0</v>
      </c>
      <c r="N168" s="2411">
        <v>0</v>
      </c>
      <c r="O168" s="2412">
        <v>0</v>
      </c>
      <c r="P168" s="2413">
        <v>0</v>
      </c>
      <c r="Q168" s="2408">
        <v>0</v>
      </c>
      <c r="R168" s="2414">
        <v>0</v>
      </c>
      <c r="S168" s="2271">
        <v>10726</v>
      </c>
      <c r="T168" s="2271">
        <v>1500</v>
      </c>
      <c r="U168" s="2319">
        <v>141673</v>
      </c>
      <c r="V168" s="2415">
        <v>141.673</v>
      </c>
      <c r="W168" s="2408">
        <v>141673</v>
      </c>
      <c r="X168" s="2408"/>
      <c r="Y168" s="2408">
        <v>141673</v>
      </c>
      <c r="Z168" s="2409">
        <v>85477</v>
      </c>
      <c r="AA168" s="2410">
        <v>0.37630200308166412</v>
      </c>
      <c r="AB168" s="365">
        <v>0</v>
      </c>
      <c r="AC168" s="2411">
        <v>0</v>
      </c>
      <c r="AD168" s="2413">
        <v>0</v>
      </c>
      <c r="AE168" s="2413">
        <v>0</v>
      </c>
      <c r="AF168" s="2359">
        <v>159</v>
      </c>
      <c r="AG168" s="2858">
        <v>0</v>
      </c>
      <c r="AH168" s="2414">
        <v>0</v>
      </c>
      <c r="AI168" s="2858"/>
      <c r="AJ168" s="2408">
        <v>369673</v>
      </c>
      <c r="AK168" s="2416">
        <v>10726</v>
      </c>
      <c r="AL168" s="2858">
        <v>1500</v>
      </c>
      <c r="AM168" s="3751">
        <v>371.27699999999999</v>
      </c>
      <c r="AN168" s="2417">
        <v>371.27699999999999</v>
      </c>
      <c r="AO168" s="2408">
        <v>371277</v>
      </c>
      <c r="AP168" s="2418"/>
      <c r="AQ168" s="2408">
        <v>371277</v>
      </c>
      <c r="AR168" s="2409">
        <v>83023</v>
      </c>
      <c r="AS168" s="2410">
        <v>0.18274928461369139</v>
      </c>
      <c r="AT168" s="2408"/>
      <c r="AU168" s="2408">
        <v>0</v>
      </c>
      <c r="AV168" s="2414"/>
      <c r="AW168" s="2408"/>
      <c r="AX168" s="2408">
        <v>0</v>
      </c>
      <c r="AY168" s="2414"/>
      <c r="AZ168" s="2358">
        <v>1</v>
      </c>
      <c r="BA168" s="2408">
        <v>0</v>
      </c>
      <c r="BB168" s="2358">
        <v>1</v>
      </c>
      <c r="BC168" s="2366">
        <v>0</v>
      </c>
      <c r="BD168" s="2358">
        <v>2</v>
      </c>
      <c r="BE168" s="2358">
        <v>2</v>
      </c>
      <c r="BF168" s="2358">
        <v>0</v>
      </c>
      <c r="BG168" s="2419">
        <v>2</v>
      </c>
      <c r="BS168" s="2420">
        <v>0</v>
      </c>
      <c r="BT168" s="2421">
        <v>0.18274928461369139</v>
      </c>
    </row>
    <row r="169" spans="1:72" s="2271" customFormat="1">
      <c r="A169" s="2271">
        <v>160</v>
      </c>
      <c r="B169" s="2257">
        <v>10726</v>
      </c>
      <c r="C169" s="2271">
        <v>1600</v>
      </c>
      <c r="D169" s="2366">
        <v>386332</v>
      </c>
      <c r="E169" s="2366"/>
      <c r="F169" s="2319">
        <v>229584</v>
      </c>
      <c r="G169" s="2407">
        <v>229.584</v>
      </c>
      <c r="H169" s="2408">
        <v>228000</v>
      </c>
      <c r="I169" s="2408"/>
      <c r="J169" s="2408">
        <v>228000</v>
      </c>
      <c r="K169" s="2409">
        <v>0</v>
      </c>
      <c r="L169" s="2410">
        <v>0</v>
      </c>
      <c r="M169" s="365">
        <v>0</v>
      </c>
      <c r="N169" s="2411">
        <v>0</v>
      </c>
      <c r="O169" s="2412">
        <v>0</v>
      </c>
      <c r="P169" s="2413">
        <v>0</v>
      </c>
      <c r="Q169" s="2408">
        <v>0</v>
      </c>
      <c r="R169" s="2414">
        <v>0</v>
      </c>
      <c r="S169" s="2271">
        <v>10726</v>
      </c>
      <c r="T169" s="2271">
        <v>1600</v>
      </c>
      <c r="U169" s="2319">
        <v>156748</v>
      </c>
      <c r="V169" s="2415">
        <v>156.74799999999999</v>
      </c>
      <c r="W169" s="2408">
        <v>156748</v>
      </c>
      <c r="X169" s="2408"/>
      <c r="Y169" s="2408">
        <v>156748</v>
      </c>
      <c r="Z169" s="2409">
        <v>70402</v>
      </c>
      <c r="AA169" s="2410">
        <v>0.30993616552938585</v>
      </c>
      <c r="AB169" s="365">
        <v>0</v>
      </c>
      <c r="AC169" s="2411">
        <v>0</v>
      </c>
      <c r="AD169" s="2413">
        <v>0</v>
      </c>
      <c r="AE169" s="2413">
        <v>0</v>
      </c>
      <c r="AF169" s="2359">
        <v>160</v>
      </c>
      <c r="AG169" s="2858">
        <v>0</v>
      </c>
      <c r="AH169" s="2414">
        <v>0</v>
      </c>
      <c r="AI169" s="2858"/>
      <c r="AJ169" s="2408">
        <v>384748</v>
      </c>
      <c r="AK169" s="2416">
        <v>10726</v>
      </c>
      <c r="AL169" s="2858">
        <v>1600</v>
      </c>
      <c r="AM169" s="3751">
        <v>386.33199999999999</v>
      </c>
      <c r="AN169" s="2417">
        <v>386.33199999999999</v>
      </c>
      <c r="AO169" s="2408">
        <v>386332</v>
      </c>
      <c r="AP169" s="2418"/>
      <c r="AQ169" s="2408">
        <v>386332</v>
      </c>
      <c r="AR169" s="2409">
        <v>67968</v>
      </c>
      <c r="AS169" s="2410">
        <v>0.14961038961038961</v>
      </c>
      <c r="AT169" s="2408"/>
      <c r="AU169" s="2408">
        <v>0</v>
      </c>
      <c r="AV169" s="2414"/>
      <c r="AW169" s="2408"/>
      <c r="AX169" s="2408">
        <v>0</v>
      </c>
      <c r="AY169" s="2414"/>
      <c r="AZ169" s="2358">
        <v>1</v>
      </c>
      <c r="BA169" s="2408">
        <v>0</v>
      </c>
      <c r="BB169" s="2358">
        <v>1</v>
      </c>
      <c r="BC169" s="2366">
        <v>0</v>
      </c>
      <c r="BD169" s="2358">
        <v>2</v>
      </c>
      <c r="BE169" s="2358">
        <v>2</v>
      </c>
      <c r="BF169" s="2358">
        <v>0</v>
      </c>
      <c r="BG169" s="2419">
        <v>2</v>
      </c>
      <c r="BS169" s="2420">
        <v>0</v>
      </c>
      <c r="BT169" s="2421">
        <v>0.14961038961038961</v>
      </c>
    </row>
    <row r="170" spans="1:72" s="2271" customFormat="1">
      <c r="A170" s="2271">
        <v>161</v>
      </c>
      <c r="B170" s="2257">
        <v>10726</v>
      </c>
      <c r="C170" s="2271">
        <v>1700</v>
      </c>
      <c r="D170" s="2366">
        <v>401552</v>
      </c>
      <c r="E170" s="2366"/>
      <c r="F170" s="2319">
        <v>229308</v>
      </c>
      <c r="G170" s="2407">
        <v>229.30799999999999</v>
      </c>
      <c r="H170" s="2408">
        <v>228000</v>
      </c>
      <c r="I170" s="2408"/>
      <c r="J170" s="2408">
        <v>228000</v>
      </c>
      <c r="K170" s="2409">
        <v>0</v>
      </c>
      <c r="L170" s="2410">
        <v>0</v>
      </c>
      <c r="M170" s="365">
        <v>0</v>
      </c>
      <c r="N170" s="2411">
        <v>0</v>
      </c>
      <c r="O170" s="2412">
        <v>0</v>
      </c>
      <c r="P170" s="2413">
        <v>0</v>
      </c>
      <c r="Q170" s="2408">
        <v>0</v>
      </c>
      <c r="R170" s="2414">
        <v>0</v>
      </c>
      <c r="S170" s="2271">
        <v>10726</v>
      </c>
      <c r="T170" s="2271">
        <v>1700</v>
      </c>
      <c r="U170" s="2319">
        <v>172244</v>
      </c>
      <c r="V170" s="2415">
        <v>172.244</v>
      </c>
      <c r="W170" s="2408">
        <v>172244</v>
      </c>
      <c r="X170" s="2408"/>
      <c r="Y170" s="2408">
        <v>172244</v>
      </c>
      <c r="Z170" s="2409">
        <v>54906</v>
      </c>
      <c r="AA170" s="2410">
        <v>0.24171692714065596</v>
      </c>
      <c r="AB170" s="365">
        <v>0</v>
      </c>
      <c r="AC170" s="2411">
        <v>0</v>
      </c>
      <c r="AD170" s="2413">
        <v>0</v>
      </c>
      <c r="AE170" s="2413">
        <v>0</v>
      </c>
      <c r="AF170" s="2359">
        <v>161</v>
      </c>
      <c r="AG170" s="2858">
        <v>0</v>
      </c>
      <c r="AH170" s="2414">
        <v>0</v>
      </c>
      <c r="AI170" s="2858"/>
      <c r="AJ170" s="2408">
        <v>400244</v>
      </c>
      <c r="AK170" s="2416">
        <v>10726</v>
      </c>
      <c r="AL170" s="2858">
        <v>1700</v>
      </c>
      <c r="AM170" s="3751">
        <v>401.55200000000002</v>
      </c>
      <c r="AN170" s="2417">
        <v>401.55200000000002</v>
      </c>
      <c r="AO170" s="2408">
        <v>401552</v>
      </c>
      <c r="AP170" s="2418"/>
      <c r="AQ170" s="2408">
        <v>401552</v>
      </c>
      <c r="AR170" s="2409">
        <v>52748</v>
      </c>
      <c r="AS170" s="2410">
        <v>0.11610829848117983</v>
      </c>
      <c r="AT170" s="2408"/>
      <c r="AU170" s="2408">
        <v>0</v>
      </c>
      <c r="AV170" s="2414"/>
      <c r="AW170" s="2408"/>
      <c r="AX170" s="2408">
        <v>0</v>
      </c>
      <c r="AY170" s="2414"/>
      <c r="AZ170" s="2358">
        <v>1</v>
      </c>
      <c r="BA170" s="2408">
        <v>0</v>
      </c>
      <c r="BB170" s="2358">
        <v>1</v>
      </c>
      <c r="BC170" s="2366">
        <v>0</v>
      </c>
      <c r="BD170" s="2358">
        <v>2</v>
      </c>
      <c r="BE170" s="2358">
        <v>2</v>
      </c>
      <c r="BF170" s="2358">
        <v>0</v>
      </c>
      <c r="BG170" s="2419">
        <v>2</v>
      </c>
      <c r="BS170" s="2420">
        <v>0</v>
      </c>
      <c r="BT170" s="2421">
        <v>0.11610829848117983</v>
      </c>
    </row>
    <row r="171" spans="1:72" s="2271" customFormat="1">
      <c r="A171" s="2271">
        <v>162</v>
      </c>
      <c r="B171" s="2257">
        <v>10726</v>
      </c>
      <c r="C171" s="2271">
        <v>1800</v>
      </c>
      <c r="D171" s="2366">
        <v>411944</v>
      </c>
      <c r="E171" s="2366"/>
      <c r="F171" s="2319">
        <v>229884</v>
      </c>
      <c r="G171" s="2407">
        <v>229.88399999999999</v>
      </c>
      <c r="H171" s="2408">
        <v>228000</v>
      </c>
      <c r="I171" s="2408"/>
      <c r="J171" s="2408">
        <v>228000</v>
      </c>
      <c r="K171" s="2409">
        <v>0</v>
      </c>
      <c r="L171" s="2410">
        <v>0</v>
      </c>
      <c r="M171" s="365">
        <v>0</v>
      </c>
      <c r="N171" s="2411">
        <v>0</v>
      </c>
      <c r="O171" s="2412">
        <v>0</v>
      </c>
      <c r="P171" s="2413">
        <v>0</v>
      </c>
      <c r="Q171" s="2408">
        <v>0</v>
      </c>
      <c r="R171" s="2414">
        <v>0</v>
      </c>
      <c r="S171" s="2271">
        <v>10726</v>
      </c>
      <c r="T171" s="2271">
        <v>1800</v>
      </c>
      <c r="U171" s="2319">
        <v>182060</v>
      </c>
      <c r="V171" s="2415">
        <v>182.06</v>
      </c>
      <c r="W171" s="2408">
        <v>182060</v>
      </c>
      <c r="X171" s="2408"/>
      <c r="Y171" s="2408">
        <v>182060</v>
      </c>
      <c r="Z171" s="2409">
        <v>45090</v>
      </c>
      <c r="AA171" s="2410">
        <v>0.1985031917235307</v>
      </c>
      <c r="AB171" s="365">
        <v>0</v>
      </c>
      <c r="AC171" s="2411">
        <v>0</v>
      </c>
      <c r="AD171" s="2413">
        <v>0</v>
      </c>
      <c r="AE171" s="2413">
        <v>0</v>
      </c>
      <c r="AF171" s="2359">
        <v>162</v>
      </c>
      <c r="AG171" s="2858">
        <v>0</v>
      </c>
      <c r="AH171" s="2414">
        <v>0</v>
      </c>
      <c r="AI171" s="2858"/>
      <c r="AJ171" s="2408">
        <v>410060</v>
      </c>
      <c r="AK171" s="2416">
        <v>10726</v>
      </c>
      <c r="AL171" s="2858">
        <v>1800</v>
      </c>
      <c r="AM171" s="3751">
        <v>411.94400000000002</v>
      </c>
      <c r="AN171" s="2417">
        <v>411.94400000000002</v>
      </c>
      <c r="AO171" s="2408">
        <v>411944</v>
      </c>
      <c r="AP171" s="2418"/>
      <c r="AQ171" s="2408">
        <v>411944</v>
      </c>
      <c r="AR171" s="2409">
        <v>42356</v>
      </c>
      <c r="AS171" s="2410">
        <v>9.3233546114902047E-2</v>
      </c>
      <c r="AT171" s="2408"/>
      <c r="AU171" s="2408">
        <v>0</v>
      </c>
      <c r="AV171" s="2414"/>
      <c r="AW171" s="2408"/>
      <c r="AX171" s="2408">
        <v>0</v>
      </c>
      <c r="AY171" s="2414"/>
      <c r="AZ171" s="2358">
        <v>1</v>
      </c>
      <c r="BA171" s="2408">
        <v>0</v>
      </c>
      <c r="BB171" s="2358">
        <v>1</v>
      </c>
      <c r="BC171" s="2366">
        <v>0</v>
      </c>
      <c r="BD171" s="2358">
        <v>2</v>
      </c>
      <c r="BE171" s="2358">
        <v>2</v>
      </c>
      <c r="BF171" s="2358">
        <v>0</v>
      </c>
      <c r="BG171" s="2419">
        <v>2</v>
      </c>
      <c r="BS171" s="2420">
        <v>0</v>
      </c>
      <c r="BT171" s="2421">
        <v>9.3233546114902047E-2</v>
      </c>
    </row>
    <row r="172" spans="1:72" s="2271" customFormat="1">
      <c r="A172" s="2271">
        <v>163</v>
      </c>
      <c r="B172" s="2257">
        <v>10726</v>
      </c>
      <c r="C172" s="2271">
        <v>1900</v>
      </c>
      <c r="D172" s="2366">
        <v>405662</v>
      </c>
      <c r="E172" s="2366"/>
      <c r="F172" s="2319">
        <v>229280</v>
      </c>
      <c r="G172" s="2407">
        <v>229.28</v>
      </c>
      <c r="H172" s="2408">
        <v>228000</v>
      </c>
      <c r="I172" s="2408"/>
      <c r="J172" s="2408">
        <v>228000</v>
      </c>
      <c r="K172" s="2409">
        <v>0</v>
      </c>
      <c r="L172" s="2410">
        <v>0</v>
      </c>
      <c r="M172" s="365">
        <v>0</v>
      </c>
      <c r="N172" s="2411">
        <v>0</v>
      </c>
      <c r="O172" s="2412">
        <v>0</v>
      </c>
      <c r="P172" s="2413">
        <v>0</v>
      </c>
      <c r="Q172" s="2408">
        <v>0</v>
      </c>
      <c r="R172" s="2414">
        <v>0</v>
      </c>
      <c r="S172" s="2271">
        <v>10726</v>
      </c>
      <c r="T172" s="2271">
        <v>1900</v>
      </c>
      <c r="U172" s="2319">
        <v>176382</v>
      </c>
      <c r="V172" s="2415">
        <v>176.38200000000001</v>
      </c>
      <c r="W172" s="2408">
        <v>176382</v>
      </c>
      <c r="X172" s="2408"/>
      <c r="Y172" s="2408">
        <v>176382</v>
      </c>
      <c r="Z172" s="2409">
        <v>50768</v>
      </c>
      <c r="AA172" s="2410">
        <v>0.22349988994056791</v>
      </c>
      <c r="AB172" s="365">
        <v>0</v>
      </c>
      <c r="AC172" s="2411">
        <v>0</v>
      </c>
      <c r="AD172" s="2413">
        <v>0</v>
      </c>
      <c r="AE172" s="2413">
        <v>0</v>
      </c>
      <c r="AF172" s="2359">
        <v>163</v>
      </c>
      <c r="AG172" s="2858">
        <v>0</v>
      </c>
      <c r="AH172" s="2414">
        <v>0</v>
      </c>
      <c r="AI172" s="2858"/>
      <c r="AJ172" s="2408">
        <v>404382</v>
      </c>
      <c r="AK172" s="2416">
        <v>10726</v>
      </c>
      <c r="AL172" s="2858">
        <v>1900</v>
      </c>
      <c r="AM172" s="3751">
        <v>405.66199999999998</v>
      </c>
      <c r="AN172" s="2417">
        <v>405.66199999999998</v>
      </c>
      <c r="AO172" s="2408">
        <v>405662</v>
      </c>
      <c r="AP172" s="2418"/>
      <c r="AQ172" s="2408">
        <v>405662</v>
      </c>
      <c r="AR172" s="2409">
        <v>48638</v>
      </c>
      <c r="AS172" s="2410">
        <v>0.10706141316310808</v>
      </c>
      <c r="AT172" s="2408"/>
      <c r="AU172" s="2408">
        <v>0</v>
      </c>
      <c r="AV172" s="2414"/>
      <c r="AW172" s="2408"/>
      <c r="AX172" s="2408">
        <v>0</v>
      </c>
      <c r="AY172" s="2414"/>
      <c r="AZ172" s="2358">
        <v>1</v>
      </c>
      <c r="BA172" s="2408">
        <v>0</v>
      </c>
      <c r="BB172" s="2358">
        <v>1</v>
      </c>
      <c r="BC172" s="2366">
        <v>0</v>
      </c>
      <c r="BD172" s="2358">
        <v>2</v>
      </c>
      <c r="BE172" s="2358">
        <v>2</v>
      </c>
      <c r="BF172" s="2358">
        <v>0</v>
      </c>
      <c r="BG172" s="2419">
        <v>2</v>
      </c>
      <c r="BS172" s="2420">
        <v>0</v>
      </c>
      <c r="BT172" s="2421">
        <v>0.10706141316310808</v>
      </c>
    </row>
    <row r="173" spans="1:72" s="2271" customFormat="1">
      <c r="A173" s="2271">
        <v>164</v>
      </c>
      <c r="B173" s="2257">
        <v>10726</v>
      </c>
      <c r="C173" s="2271">
        <v>2000</v>
      </c>
      <c r="D173" s="2366">
        <v>369274</v>
      </c>
      <c r="E173" s="2366"/>
      <c r="F173" s="2319">
        <v>229284</v>
      </c>
      <c r="G173" s="2407">
        <v>229.28399999999999</v>
      </c>
      <c r="H173" s="2408">
        <v>228000</v>
      </c>
      <c r="I173" s="2408"/>
      <c r="J173" s="2408">
        <v>228000</v>
      </c>
      <c r="K173" s="2409">
        <v>0</v>
      </c>
      <c r="L173" s="2410">
        <v>0</v>
      </c>
      <c r="M173" s="365">
        <v>0</v>
      </c>
      <c r="N173" s="2411">
        <v>0</v>
      </c>
      <c r="O173" s="2412">
        <v>0</v>
      </c>
      <c r="P173" s="2413">
        <v>0</v>
      </c>
      <c r="Q173" s="2408">
        <v>0</v>
      </c>
      <c r="R173" s="2414">
        <v>0</v>
      </c>
      <c r="S173" s="2271">
        <v>10726</v>
      </c>
      <c r="T173" s="2271">
        <v>2000</v>
      </c>
      <c r="U173" s="2319">
        <v>139990</v>
      </c>
      <c r="V173" s="2415">
        <v>139.99</v>
      </c>
      <c r="W173" s="2408">
        <v>139990</v>
      </c>
      <c r="X173" s="2408"/>
      <c r="Y173" s="2408">
        <v>139990</v>
      </c>
      <c r="Z173" s="2409">
        <v>87160</v>
      </c>
      <c r="AA173" s="2410">
        <v>0.3837112040501871</v>
      </c>
      <c r="AB173" s="365">
        <v>0</v>
      </c>
      <c r="AC173" s="2411">
        <v>0</v>
      </c>
      <c r="AD173" s="2413">
        <v>0</v>
      </c>
      <c r="AE173" s="2413">
        <v>0</v>
      </c>
      <c r="AF173" s="2359">
        <v>164</v>
      </c>
      <c r="AG173" s="2858">
        <v>0</v>
      </c>
      <c r="AH173" s="2414">
        <v>0</v>
      </c>
      <c r="AI173" s="2858"/>
      <c r="AJ173" s="2408">
        <v>367990</v>
      </c>
      <c r="AK173" s="2416">
        <v>10726</v>
      </c>
      <c r="AL173" s="2858">
        <v>2000</v>
      </c>
      <c r="AM173" s="3751">
        <v>369.274</v>
      </c>
      <c r="AN173" s="2417">
        <v>369.274</v>
      </c>
      <c r="AO173" s="2408">
        <v>369274</v>
      </c>
      <c r="AP173" s="2418"/>
      <c r="AQ173" s="2408">
        <v>369274</v>
      </c>
      <c r="AR173" s="2409">
        <v>85026</v>
      </c>
      <c r="AS173" s="2410">
        <v>0.18715826546335021</v>
      </c>
      <c r="AT173" s="2408"/>
      <c r="AU173" s="2408">
        <v>0</v>
      </c>
      <c r="AV173" s="2414"/>
      <c r="AW173" s="2408"/>
      <c r="AX173" s="2408">
        <v>0</v>
      </c>
      <c r="AY173" s="2414"/>
      <c r="AZ173" s="2358">
        <v>1</v>
      </c>
      <c r="BA173" s="2408">
        <v>0</v>
      </c>
      <c r="BB173" s="2358">
        <v>1</v>
      </c>
      <c r="BC173" s="2366">
        <v>0</v>
      </c>
      <c r="BD173" s="2358">
        <v>2</v>
      </c>
      <c r="BE173" s="2358">
        <v>2</v>
      </c>
      <c r="BF173" s="2358">
        <v>0</v>
      </c>
      <c r="BG173" s="2419">
        <v>2</v>
      </c>
      <c r="BS173" s="2420">
        <v>0</v>
      </c>
      <c r="BT173" s="2421">
        <v>0.18715826546335021</v>
      </c>
    </row>
    <row r="174" spans="1:72" s="2271" customFormat="1">
      <c r="A174" s="2271">
        <v>165</v>
      </c>
      <c r="B174" s="2257">
        <v>10726</v>
      </c>
      <c r="C174" s="2271">
        <v>2100</v>
      </c>
      <c r="D174" s="2366">
        <v>372112</v>
      </c>
      <c r="E174" s="2366"/>
      <c r="F174" s="2319">
        <v>229436</v>
      </c>
      <c r="G174" s="2407">
        <v>229.43600000000001</v>
      </c>
      <c r="H174" s="2408">
        <v>228000</v>
      </c>
      <c r="I174" s="2408"/>
      <c r="J174" s="2408">
        <v>228000</v>
      </c>
      <c r="K174" s="2409">
        <v>0</v>
      </c>
      <c r="L174" s="2410">
        <v>0</v>
      </c>
      <c r="M174" s="365">
        <v>0</v>
      </c>
      <c r="N174" s="2411">
        <v>0</v>
      </c>
      <c r="O174" s="2412">
        <v>0</v>
      </c>
      <c r="P174" s="2413">
        <v>0</v>
      </c>
      <c r="Q174" s="2408">
        <v>0</v>
      </c>
      <c r="R174" s="2414">
        <v>0</v>
      </c>
      <c r="S174" s="2271">
        <v>10726</v>
      </c>
      <c r="T174" s="2271">
        <v>2100</v>
      </c>
      <c r="U174" s="2319">
        <v>142676</v>
      </c>
      <c r="V174" s="2415">
        <v>142.67599999999999</v>
      </c>
      <c r="W174" s="2408">
        <v>142676</v>
      </c>
      <c r="X174" s="2408"/>
      <c r="Y174" s="2408">
        <v>142676</v>
      </c>
      <c r="Z174" s="2409">
        <v>84474</v>
      </c>
      <c r="AA174" s="2410">
        <v>0.37188641866607969</v>
      </c>
      <c r="AB174" s="365">
        <v>0</v>
      </c>
      <c r="AC174" s="2411">
        <v>0</v>
      </c>
      <c r="AD174" s="2413">
        <v>0</v>
      </c>
      <c r="AE174" s="2413">
        <v>0</v>
      </c>
      <c r="AF174" s="2359">
        <v>165</v>
      </c>
      <c r="AG174" s="2858">
        <v>0</v>
      </c>
      <c r="AH174" s="2414">
        <v>0</v>
      </c>
      <c r="AI174" s="2858"/>
      <c r="AJ174" s="2408">
        <v>370676</v>
      </c>
      <c r="AK174" s="2416">
        <v>10726</v>
      </c>
      <c r="AL174" s="2858">
        <v>2100</v>
      </c>
      <c r="AM174" s="3751">
        <v>372.11200000000002</v>
      </c>
      <c r="AN174" s="2417">
        <v>372.11200000000002</v>
      </c>
      <c r="AO174" s="2408">
        <v>372112</v>
      </c>
      <c r="AP174" s="2418"/>
      <c r="AQ174" s="2408">
        <v>372112</v>
      </c>
      <c r="AR174" s="2409">
        <v>82188</v>
      </c>
      <c r="AS174" s="2410">
        <v>0.18091129209773277</v>
      </c>
      <c r="AT174" s="2408"/>
      <c r="AU174" s="2408">
        <v>0</v>
      </c>
      <c r="AV174" s="2414"/>
      <c r="AW174" s="2408"/>
      <c r="AX174" s="2408">
        <v>0</v>
      </c>
      <c r="AY174" s="2414"/>
      <c r="AZ174" s="2358">
        <v>1</v>
      </c>
      <c r="BA174" s="2408">
        <v>0</v>
      </c>
      <c r="BB174" s="2358">
        <v>1</v>
      </c>
      <c r="BC174" s="2366">
        <v>0</v>
      </c>
      <c r="BD174" s="2358">
        <v>2</v>
      </c>
      <c r="BE174" s="2358">
        <v>2</v>
      </c>
      <c r="BF174" s="2358">
        <v>0</v>
      </c>
      <c r="BG174" s="2419">
        <v>2</v>
      </c>
      <c r="BS174" s="2420">
        <v>0</v>
      </c>
      <c r="BT174" s="2421">
        <v>0.18091129209773277</v>
      </c>
    </row>
    <row r="175" spans="1:72" s="2271" customFormat="1">
      <c r="A175" s="2271">
        <v>166</v>
      </c>
      <c r="B175" s="2257">
        <v>10726</v>
      </c>
      <c r="C175" s="2271">
        <v>2200</v>
      </c>
      <c r="D175" s="2366">
        <v>374216</v>
      </c>
      <c r="E175" s="2366"/>
      <c r="F175" s="2319">
        <v>229384</v>
      </c>
      <c r="G175" s="2407">
        <v>229.38399999999999</v>
      </c>
      <c r="H175" s="2408">
        <v>228000</v>
      </c>
      <c r="I175" s="2408"/>
      <c r="J175" s="2408">
        <v>228000</v>
      </c>
      <c r="K175" s="2409">
        <v>0</v>
      </c>
      <c r="L175" s="2410">
        <v>0</v>
      </c>
      <c r="M175" s="365">
        <v>0</v>
      </c>
      <c r="N175" s="2411">
        <v>0</v>
      </c>
      <c r="O175" s="2412">
        <v>0</v>
      </c>
      <c r="P175" s="2413">
        <v>0</v>
      </c>
      <c r="Q175" s="2408">
        <v>0</v>
      </c>
      <c r="R175" s="2414">
        <v>0</v>
      </c>
      <c r="S175" s="2271">
        <v>10726</v>
      </c>
      <c r="T175" s="2271">
        <v>2200</v>
      </c>
      <c r="U175" s="2319">
        <v>144832</v>
      </c>
      <c r="V175" s="2415">
        <v>144.83199999999999</v>
      </c>
      <c r="W175" s="2408">
        <v>144832</v>
      </c>
      <c r="X175" s="2408"/>
      <c r="Y175" s="2408">
        <v>144832</v>
      </c>
      <c r="Z175" s="2409">
        <v>82318</v>
      </c>
      <c r="AA175" s="2410">
        <v>0.36239489324235086</v>
      </c>
      <c r="AB175" s="365">
        <v>0</v>
      </c>
      <c r="AC175" s="2411">
        <v>0</v>
      </c>
      <c r="AD175" s="2413">
        <v>0</v>
      </c>
      <c r="AE175" s="2413">
        <v>0</v>
      </c>
      <c r="AF175" s="2359">
        <v>166</v>
      </c>
      <c r="AG175" s="2858">
        <v>0</v>
      </c>
      <c r="AH175" s="2414">
        <v>0</v>
      </c>
      <c r="AI175" s="2858"/>
      <c r="AJ175" s="2408">
        <v>372832</v>
      </c>
      <c r="AK175" s="2416">
        <v>10726</v>
      </c>
      <c r="AL175" s="2858">
        <v>2200</v>
      </c>
      <c r="AM175" s="3751">
        <v>374.21600000000001</v>
      </c>
      <c r="AN175" s="2417">
        <v>374.21600000000001</v>
      </c>
      <c r="AO175" s="2408">
        <v>374216</v>
      </c>
      <c r="AP175" s="2418"/>
      <c r="AQ175" s="2408">
        <v>374216</v>
      </c>
      <c r="AR175" s="2409">
        <v>80084</v>
      </c>
      <c r="AS175" s="2410">
        <v>0.17627999119524543</v>
      </c>
      <c r="AT175" s="2408"/>
      <c r="AU175" s="2408">
        <v>0</v>
      </c>
      <c r="AV175" s="2414"/>
      <c r="AW175" s="2408"/>
      <c r="AX175" s="2408">
        <v>0</v>
      </c>
      <c r="AY175" s="2414"/>
      <c r="AZ175" s="2358">
        <v>1</v>
      </c>
      <c r="BA175" s="2408">
        <v>0</v>
      </c>
      <c r="BB175" s="2358">
        <v>1</v>
      </c>
      <c r="BC175" s="2366">
        <v>0</v>
      </c>
      <c r="BD175" s="2358">
        <v>2</v>
      </c>
      <c r="BE175" s="2358">
        <v>2</v>
      </c>
      <c r="BF175" s="2358">
        <v>0</v>
      </c>
      <c r="BG175" s="2419">
        <v>2</v>
      </c>
      <c r="BS175" s="2420">
        <v>0</v>
      </c>
      <c r="BT175" s="2421">
        <v>0.17627999119524543</v>
      </c>
    </row>
    <row r="176" spans="1:72" s="2271" customFormat="1">
      <c r="A176" s="2271">
        <v>167</v>
      </c>
      <c r="B176" s="2257">
        <v>10726</v>
      </c>
      <c r="C176" s="2271">
        <v>2300</v>
      </c>
      <c r="D176" s="2366">
        <v>381518</v>
      </c>
      <c r="E176" s="2366"/>
      <c r="F176" s="2319">
        <v>229384</v>
      </c>
      <c r="G176" s="2407">
        <v>229.38399999999999</v>
      </c>
      <c r="H176" s="2408">
        <v>228000</v>
      </c>
      <c r="I176" s="2408"/>
      <c r="J176" s="2408">
        <v>228000</v>
      </c>
      <c r="K176" s="2409">
        <v>0</v>
      </c>
      <c r="L176" s="2410">
        <v>0</v>
      </c>
      <c r="M176" s="365">
        <v>0</v>
      </c>
      <c r="N176" s="2411">
        <v>0</v>
      </c>
      <c r="O176" s="2412">
        <v>0</v>
      </c>
      <c r="P176" s="2413">
        <v>0</v>
      </c>
      <c r="Q176" s="2408">
        <v>0</v>
      </c>
      <c r="R176" s="2414">
        <v>0</v>
      </c>
      <c r="S176" s="2271">
        <v>10726</v>
      </c>
      <c r="T176" s="2271">
        <v>2300</v>
      </c>
      <c r="U176" s="2319">
        <v>152134</v>
      </c>
      <c r="V176" s="2415">
        <v>152.13399999999999</v>
      </c>
      <c r="W176" s="2408">
        <v>152134</v>
      </c>
      <c r="X176" s="2408"/>
      <c r="Y176" s="2408">
        <v>152134</v>
      </c>
      <c r="Z176" s="2409">
        <v>75016</v>
      </c>
      <c r="AA176" s="2410">
        <v>0.3302487343165309</v>
      </c>
      <c r="AB176" s="365">
        <v>0</v>
      </c>
      <c r="AC176" s="2411">
        <v>0</v>
      </c>
      <c r="AD176" s="2413">
        <v>0</v>
      </c>
      <c r="AE176" s="2413">
        <v>0</v>
      </c>
      <c r="AF176" s="2359">
        <v>167</v>
      </c>
      <c r="AG176" s="2858">
        <v>0</v>
      </c>
      <c r="AH176" s="2414">
        <v>0</v>
      </c>
      <c r="AI176" s="2858"/>
      <c r="AJ176" s="2408">
        <v>380134</v>
      </c>
      <c r="AK176" s="2416">
        <v>10726</v>
      </c>
      <c r="AL176" s="2858">
        <v>2300</v>
      </c>
      <c r="AM176" s="3751">
        <v>381.51799999999997</v>
      </c>
      <c r="AN176" s="2417">
        <v>381.51799999999997</v>
      </c>
      <c r="AO176" s="2408">
        <v>381518</v>
      </c>
      <c r="AP176" s="2418"/>
      <c r="AQ176" s="2408">
        <v>381518</v>
      </c>
      <c r="AR176" s="2409">
        <v>72782</v>
      </c>
      <c r="AS176" s="2410">
        <v>0.16020691173233545</v>
      </c>
      <c r="AT176" s="2408"/>
      <c r="AU176" s="2408">
        <v>0</v>
      </c>
      <c r="AV176" s="2414"/>
      <c r="AW176" s="2408"/>
      <c r="AX176" s="2408">
        <v>0</v>
      </c>
      <c r="AY176" s="2414"/>
      <c r="AZ176" s="2358">
        <v>1</v>
      </c>
      <c r="BA176" s="2408">
        <v>0</v>
      </c>
      <c r="BB176" s="2358">
        <v>1</v>
      </c>
      <c r="BC176" s="2366">
        <v>0</v>
      </c>
      <c r="BD176" s="2358">
        <v>2</v>
      </c>
      <c r="BE176" s="2358">
        <v>2</v>
      </c>
      <c r="BF176" s="2358">
        <v>0</v>
      </c>
      <c r="BG176" s="2419">
        <v>2</v>
      </c>
      <c r="BS176" s="2420">
        <v>0</v>
      </c>
      <c r="BT176" s="2421">
        <v>0.16020691173233545</v>
      </c>
    </row>
    <row r="177" spans="1:72" s="2271" customFormat="1">
      <c r="A177" s="2271">
        <v>168</v>
      </c>
      <c r="B177" s="2257">
        <v>10726</v>
      </c>
      <c r="C177" s="2271">
        <v>2400</v>
      </c>
      <c r="D177" s="2366">
        <v>408900</v>
      </c>
      <c r="E177" s="2366"/>
      <c r="F177" s="2319">
        <v>229436</v>
      </c>
      <c r="G177" s="2407">
        <v>229.43600000000001</v>
      </c>
      <c r="H177" s="2408">
        <v>228000</v>
      </c>
      <c r="I177" s="2408"/>
      <c r="J177" s="2408">
        <v>228000</v>
      </c>
      <c r="K177" s="2409">
        <v>0</v>
      </c>
      <c r="L177" s="2410">
        <v>0</v>
      </c>
      <c r="M177" s="365">
        <v>0</v>
      </c>
      <c r="N177" s="2411">
        <v>0</v>
      </c>
      <c r="O177" s="2412">
        <v>0</v>
      </c>
      <c r="P177" s="2413">
        <v>0</v>
      </c>
      <c r="Q177" s="2408">
        <v>0</v>
      </c>
      <c r="R177" s="2414">
        <v>0</v>
      </c>
      <c r="S177" s="2271">
        <v>10726</v>
      </c>
      <c r="T177" s="2271">
        <v>2400</v>
      </c>
      <c r="U177" s="2319">
        <v>179464</v>
      </c>
      <c r="V177" s="2415">
        <v>179.464</v>
      </c>
      <c r="W177" s="2408">
        <v>179464</v>
      </c>
      <c r="X177" s="2408"/>
      <c r="Y177" s="2408">
        <v>179464</v>
      </c>
      <c r="Z177" s="2409">
        <v>47686</v>
      </c>
      <c r="AA177" s="2410">
        <v>0.20993176315210213</v>
      </c>
      <c r="AB177" s="365">
        <v>0</v>
      </c>
      <c r="AC177" s="2411">
        <v>0</v>
      </c>
      <c r="AD177" s="2413">
        <v>0</v>
      </c>
      <c r="AE177" s="2413">
        <v>0</v>
      </c>
      <c r="AF177" s="2359">
        <v>168</v>
      </c>
      <c r="AG177" s="2858">
        <v>0</v>
      </c>
      <c r="AH177" s="2414">
        <v>0</v>
      </c>
      <c r="AI177" s="2858"/>
      <c r="AJ177" s="2408">
        <v>407464</v>
      </c>
      <c r="AK177" s="2416">
        <v>10726</v>
      </c>
      <c r="AL177" s="2858">
        <v>2400</v>
      </c>
      <c r="AM177" s="3751">
        <v>408.9</v>
      </c>
      <c r="AN177" s="2417">
        <v>408.9</v>
      </c>
      <c r="AO177" s="2408">
        <v>408900</v>
      </c>
      <c r="AP177" s="2418"/>
      <c r="AQ177" s="2408">
        <v>408900</v>
      </c>
      <c r="AR177" s="2409">
        <v>45400</v>
      </c>
      <c r="AS177" s="2410">
        <v>9.9933964340744003E-2</v>
      </c>
      <c r="AT177" s="2408"/>
      <c r="AU177" s="2408">
        <v>0</v>
      </c>
      <c r="AV177" s="2414"/>
      <c r="AW177" s="2408"/>
      <c r="AX177" s="2408">
        <v>0</v>
      </c>
      <c r="AY177" s="2414"/>
      <c r="AZ177" s="2358">
        <v>1</v>
      </c>
      <c r="BA177" s="2408">
        <v>0</v>
      </c>
      <c r="BB177" s="2358">
        <v>1</v>
      </c>
      <c r="BC177" s="2366">
        <v>0</v>
      </c>
      <c r="BD177" s="2358">
        <v>2</v>
      </c>
      <c r="BE177" s="2358">
        <v>2</v>
      </c>
      <c r="BF177" s="2358">
        <v>0</v>
      </c>
      <c r="BG177" s="2419">
        <v>2</v>
      </c>
      <c r="BS177" s="2420">
        <v>0</v>
      </c>
      <c r="BT177" s="2421">
        <v>9.9933964340744003E-2</v>
      </c>
    </row>
    <row r="178" spans="1:72" s="2271" customFormat="1">
      <c r="A178" s="2271">
        <v>169</v>
      </c>
      <c r="B178" s="2257">
        <v>10826</v>
      </c>
      <c r="C178" s="2271">
        <v>100</v>
      </c>
      <c r="D178" s="2366">
        <v>421678</v>
      </c>
      <c r="E178" s="2366"/>
      <c r="F178" s="2319">
        <v>229032</v>
      </c>
      <c r="G178" s="2407">
        <v>229.03200000000001</v>
      </c>
      <c r="H178" s="2408">
        <v>228000</v>
      </c>
      <c r="I178" s="2408"/>
      <c r="J178" s="2408">
        <v>228000</v>
      </c>
      <c r="K178" s="2409">
        <v>0</v>
      </c>
      <c r="L178" s="2410">
        <v>0</v>
      </c>
      <c r="M178" s="365">
        <v>0</v>
      </c>
      <c r="N178" s="2411">
        <v>0</v>
      </c>
      <c r="O178" s="2412">
        <v>0</v>
      </c>
      <c r="P178" s="2413">
        <v>0</v>
      </c>
      <c r="Q178" s="2408">
        <v>0</v>
      </c>
      <c r="R178" s="2414">
        <v>0</v>
      </c>
      <c r="S178" s="2271">
        <v>10826</v>
      </c>
      <c r="T178" s="2271">
        <v>100</v>
      </c>
      <c r="U178" s="2319">
        <v>192646</v>
      </c>
      <c r="V178" s="2415">
        <v>192.64599999999999</v>
      </c>
      <c r="W178" s="2408">
        <v>192646</v>
      </c>
      <c r="X178" s="2408"/>
      <c r="Y178" s="2408">
        <v>192646</v>
      </c>
      <c r="Z178" s="2409">
        <v>34504</v>
      </c>
      <c r="AA178" s="2410">
        <v>0.15189962579793087</v>
      </c>
      <c r="AB178" s="365">
        <v>0</v>
      </c>
      <c r="AC178" s="2411">
        <v>0</v>
      </c>
      <c r="AD178" s="2413">
        <v>0</v>
      </c>
      <c r="AE178" s="2413">
        <v>0</v>
      </c>
      <c r="AF178" s="2359">
        <v>169</v>
      </c>
      <c r="AG178" s="2858">
        <v>0</v>
      </c>
      <c r="AH178" s="2414">
        <v>0</v>
      </c>
      <c r="AI178" s="2858"/>
      <c r="AJ178" s="2408">
        <v>420646</v>
      </c>
      <c r="AK178" s="2416">
        <v>10826</v>
      </c>
      <c r="AL178" s="2858">
        <v>100</v>
      </c>
      <c r="AM178" s="3751">
        <v>421.678</v>
      </c>
      <c r="AN178" s="2417">
        <v>421.678</v>
      </c>
      <c r="AO178" s="2408">
        <v>421678</v>
      </c>
      <c r="AP178" s="2418"/>
      <c r="AQ178" s="2408">
        <v>421678</v>
      </c>
      <c r="AR178" s="2409">
        <v>32622</v>
      </c>
      <c r="AS178" s="2410">
        <v>7.1807175874972484E-2</v>
      </c>
      <c r="AT178" s="2408"/>
      <c r="AU178" s="2408">
        <v>0</v>
      </c>
      <c r="AV178" s="2414"/>
      <c r="AW178" s="2408"/>
      <c r="AX178" s="2408">
        <v>0</v>
      </c>
      <c r="AY178" s="2414"/>
      <c r="AZ178" s="2358">
        <v>1</v>
      </c>
      <c r="BA178" s="2408">
        <v>0</v>
      </c>
      <c r="BB178" s="2358">
        <v>1</v>
      </c>
      <c r="BC178" s="2366">
        <v>0</v>
      </c>
      <c r="BD178" s="2358">
        <v>2</v>
      </c>
      <c r="BE178" s="2358">
        <v>2</v>
      </c>
      <c r="BF178" s="2358">
        <v>0</v>
      </c>
      <c r="BG178" s="2419">
        <v>2</v>
      </c>
      <c r="BS178" s="2420">
        <v>0</v>
      </c>
      <c r="BT178" s="2421">
        <v>7.1807175874972484E-2</v>
      </c>
    </row>
    <row r="179" spans="1:72" s="2271" customFormat="1">
      <c r="A179" s="2271">
        <v>170</v>
      </c>
      <c r="B179" s="2257">
        <v>10826</v>
      </c>
      <c r="C179" s="2271">
        <v>200</v>
      </c>
      <c r="D179" s="2366">
        <v>422831</v>
      </c>
      <c r="E179" s="2366"/>
      <c r="F179" s="2319">
        <v>229044</v>
      </c>
      <c r="G179" s="2407">
        <v>229.04400000000001</v>
      </c>
      <c r="H179" s="2408">
        <v>228000</v>
      </c>
      <c r="I179" s="2408"/>
      <c r="J179" s="2408">
        <v>228000</v>
      </c>
      <c r="K179" s="2409">
        <v>0</v>
      </c>
      <c r="L179" s="2410">
        <v>0</v>
      </c>
      <c r="M179" s="365">
        <v>0</v>
      </c>
      <c r="N179" s="2411">
        <v>0</v>
      </c>
      <c r="O179" s="2412">
        <v>0</v>
      </c>
      <c r="P179" s="2413">
        <v>0</v>
      </c>
      <c r="Q179" s="2408">
        <v>0</v>
      </c>
      <c r="R179" s="2414">
        <v>0</v>
      </c>
      <c r="S179" s="2271">
        <v>10826</v>
      </c>
      <c r="T179" s="2271">
        <v>200</v>
      </c>
      <c r="U179" s="2319">
        <v>193787</v>
      </c>
      <c r="V179" s="2415">
        <v>193.78700000000001</v>
      </c>
      <c r="W179" s="2408">
        <v>193787</v>
      </c>
      <c r="X179" s="2408"/>
      <c r="Y179" s="2408">
        <v>193787</v>
      </c>
      <c r="Z179" s="2409">
        <v>33363</v>
      </c>
      <c r="AA179" s="2410">
        <v>0.14687651331719129</v>
      </c>
      <c r="AB179" s="365">
        <v>0</v>
      </c>
      <c r="AC179" s="2411">
        <v>0</v>
      </c>
      <c r="AD179" s="2413">
        <v>0</v>
      </c>
      <c r="AE179" s="2413">
        <v>0</v>
      </c>
      <c r="AF179" s="2359">
        <v>170</v>
      </c>
      <c r="AG179" s="2858">
        <v>0</v>
      </c>
      <c r="AH179" s="2414">
        <v>0</v>
      </c>
      <c r="AI179" s="2858"/>
      <c r="AJ179" s="2408">
        <v>421787</v>
      </c>
      <c r="AK179" s="2416">
        <v>10826</v>
      </c>
      <c r="AL179" s="2858">
        <v>200</v>
      </c>
      <c r="AM179" s="3751">
        <v>422.83100000000002</v>
      </c>
      <c r="AN179" s="2417">
        <v>422.83100000000002</v>
      </c>
      <c r="AO179" s="2408">
        <v>422831</v>
      </c>
      <c r="AP179" s="2418"/>
      <c r="AQ179" s="2408">
        <v>422831</v>
      </c>
      <c r="AR179" s="2409">
        <v>31469</v>
      </c>
      <c r="AS179" s="2410">
        <v>6.9269205370900283E-2</v>
      </c>
      <c r="AT179" s="2408"/>
      <c r="AU179" s="2408">
        <v>0</v>
      </c>
      <c r="AV179" s="2414"/>
      <c r="AW179" s="2408"/>
      <c r="AX179" s="2408">
        <v>0</v>
      </c>
      <c r="AY179" s="2414"/>
      <c r="AZ179" s="2358">
        <v>1</v>
      </c>
      <c r="BA179" s="2408">
        <v>0</v>
      </c>
      <c r="BB179" s="2358">
        <v>1</v>
      </c>
      <c r="BC179" s="2366">
        <v>0</v>
      </c>
      <c r="BD179" s="2358">
        <v>2</v>
      </c>
      <c r="BE179" s="2358">
        <v>2</v>
      </c>
      <c r="BF179" s="2358">
        <v>0</v>
      </c>
      <c r="BG179" s="2419">
        <v>2</v>
      </c>
      <c r="BS179" s="2420">
        <v>0</v>
      </c>
      <c r="BT179" s="2421">
        <v>6.9269205370900283E-2</v>
      </c>
    </row>
    <row r="180" spans="1:72" s="2271" customFormat="1">
      <c r="A180" s="2271">
        <v>171</v>
      </c>
      <c r="B180" s="2257">
        <v>10826</v>
      </c>
      <c r="C180" s="2271">
        <v>300</v>
      </c>
      <c r="D180" s="2366">
        <v>423616</v>
      </c>
      <c r="E180" s="2366"/>
      <c r="F180" s="2319">
        <v>229608</v>
      </c>
      <c r="G180" s="2407">
        <v>229.608</v>
      </c>
      <c r="H180" s="2408">
        <v>228000</v>
      </c>
      <c r="I180" s="2408"/>
      <c r="J180" s="2408">
        <v>228000</v>
      </c>
      <c r="K180" s="2409">
        <v>0</v>
      </c>
      <c r="L180" s="2410">
        <v>0</v>
      </c>
      <c r="M180" s="365">
        <v>0</v>
      </c>
      <c r="N180" s="2411">
        <v>0</v>
      </c>
      <c r="O180" s="2412">
        <v>0</v>
      </c>
      <c r="P180" s="2413">
        <v>0</v>
      </c>
      <c r="Q180" s="2408">
        <v>0</v>
      </c>
      <c r="R180" s="2414">
        <v>0</v>
      </c>
      <c r="S180" s="2271">
        <v>10826</v>
      </c>
      <c r="T180" s="2271">
        <v>300</v>
      </c>
      <c r="U180" s="2319">
        <v>194008</v>
      </c>
      <c r="V180" s="2415">
        <v>194.00800000000001</v>
      </c>
      <c r="W180" s="2408">
        <v>194008</v>
      </c>
      <c r="X180" s="2408"/>
      <c r="Y180" s="2408">
        <v>194008</v>
      </c>
      <c r="Z180" s="2409">
        <v>33142</v>
      </c>
      <c r="AA180" s="2410">
        <v>0.14590358793748623</v>
      </c>
      <c r="AB180" s="365">
        <v>0</v>
      </c>
      <c r="AC180" s="2411">
        <v>0</v>
      </c>
      <c r="AD180" s="2413">
        <v>0</v>
      </c>
      <c r="AE180" s="2413">
        <v>0</v>
      </c>
      <c r="AF180" s="2359">
        <v>171</v>
      </c>
      <c r="AG180" s="2858">
        <v>0</v>
      </c>
      <c r="AH180" s="2414">
        <v>0</v>
      </c>
      <c r="AI180" s="2858"/>
      <c r="AJ180" s="2408">
        <v>422008</v>
      </c>
      <c r="AK180" s="2416">
        <v>10826</v>
      </c>
      <c r="AL180" s="2858">
        <v>300</v>
      </c>
      <c r="AM180" s="3751">
        <v>423.61599999999999</v>
      </c>
      <c r="AN180" s="2417">
        <v>423.61599999999999</v>
      </c>
      <c r="AO180" s="2408">
        <v>423616</v>
      </c>
      <c r="AP180" s="2418"/>
      <c r="AQ180" s="2408">
        <v>423616</v>
      </c>
      <c r="AR180" s="2409">
        <v>30684</v>
      </c>
      <c r="AS180" s="2410">
        <v>6.7541272287034992E-2</v>
      </c>
      <c r="AT180" s="2408"/>
      <c r="AU180" s="2408">
        <v>0</v>
      </c>
      <c r="AV180" s="2414"/>
      <c r="AW180" s="2408"/>
      <c r="AX180" s="2408">
        <v>0</v>
      </c>
      <c r="AY180" s="2414"/>
      <c r="AZ180" s="2358">
        <v>1</v>
      </c>
      <c r="BA180" s="2408">
        <v>0</v>
      </c>
      <c r="BB180" s="2358">
        <v>1</v>
      </c>
      <c r="BC180" s="2366">
        <v>0</v>
      </c>
      <c r="BD180" s="2358">
        <v>2</v>
      </c>
      <c r="BE180" s="2358">
        <v>2</v>
      </c>
      <c r="BF180" s="2358">
        <v>0</v>
      </c>
      <c r="BG180" s="2419">
        <v>2</v>
      </c>
      <c r="BS180" s="2420">
        <v>0</v>
      </c>
      <c r="BT180" s="2421">
        <v>6.7541272287034992E-2</v>
      </c>
    </row>
    <row r="181" spans="1:72" s="2271" customFormat="1">
      <c r="A181" s="2271">
        <v>172</v>
      </c>
      <c r="B181" s="2257">
        <v>10826</v>
      </c>
      <c r="C181" s="2271">
        <v>400</v>
      </c>
      <c r="D181" s="2366">
        <v>423400</v>
      </c>
      <c r="E181" s="2366"/>
      <c r="F181" s="2319">
        <v>229440</v>
      </c>
      <c r="G181" s="2407">
        <v>229.44</v>
      </c>
      <c r="H181" s="2408">
        <v>228000</v>
      </c>
      <c r="I181" s="2408"/>
      <c r="J181" s="2408">
        <v>228000</v>
      </c>
      <c r="K181" s="2409">
        <v>0</v>
      </c>
      <c r="L181" s="2410">
        <v>0</v>
      </c>
      <c r="M181" s="365">
        <v>0</v>
      </c>
      <c r="N181" s="2411">
        <v>0</v>
      </c>
      <c r="O181" s="2412">
        <v>0</v>
      </c>
      <c r="P181" s="2413">
        <v>0</v>
      </c>
      <c r="Q181" s="2408">
        <v>0</v>
      </c>
      <c r="R181" s="2414">
        <v>0</v>
      </c>
      <c r="S181" s="2271">
        <v>10826</v>
      </c>
      <c r="T181" s="2271">
        <v>400</v>
      </c>
      <c r="U181" s="2319">
        <v>193960</v>
      </c>
      <c r="V181" s="2415">
        <v>193.96</v>
      </c>
      <c r="W181" s="2408">
        <v>193960</v>
      </c>
      <c r="X181" s="2408"/>
      <c r="Y181" s="2408">
        <v>193960</v>
      </c>
      <c r="Z181" s="2409">
        <v>33190</v>
      </c>
      <c r="AA181" s="2410">
        <v>0.14611490204710545</v>
      </c>
      <c r="AB181" s="365">
        <v>0</v>
      </c>
      <c r="AC181" s="2411">
        <v>0</v>
      </c>
      <c r="AD181" s="2413">
        <v>0</v>
      </c>
      <c r="AE181" s="2413">
        <v>0</v>
      </c>
      <c r="AF181" s="2359">
        <v>172</v>
      </c>
      <c r="AG181" s="2858">
        <v>0</v>
      </c>
      <c r="AH181" s="2414">
        <v>0</v>
      </c>
      <c r="AI181" s="2858"/>
      <c r="AJ181" s="2408">
        <v>421960</v>
      </c>
      <c r="AK181" s="2416">
        <v>10826</v>
      </c>
      <c r="AL181" s="2858">
        <v>400</v>
      </c>
      <c r="AM181" s="3751">
        <v>423.4</v>
      </c>
      <c r="AN181" s="2417">
        <v>423.4</v>
      </c>
      <c r="AO181" s="2408">
        <v>423400</v>
      </c>
      <c r="AP181" s="2418"/>
      <c r="AQ181" s="2408">
        <v>423400</v>
      </c>
      <c r="AR181" s="2409">
        <v>30900</v>
      </c>
      <c r="AS181" s="2410">
        <v>6.8016729033678183E-2</v>
      </c>
      <c r="AT181" s="2408"/>
      <c r="AU181" s="2408">
        <v>0</v>
      </c>
      <c r="AV181" s="2414"/>
      <c r="AW181" s="2408"/>
      <c r="AX181" s="2408">
        <v>0</v>
      </c>
      <c r="AY181" s="2414"/>
      <c r="AZ181" s="2358">
        <v>1</v>
      </c>
      <c r="BA181" s="2408">
        <v>0</v>
      </c>
      <c r="BB181" s="2358">
        <v>1</v>
      </c>
      <c r="BC181" s="2366">
        <v>0</v>
      </c>
      <c r="BD181" s="2358">
        <v>2</v>
      </c>
      <c r="BE181" s="2358">
        <v>2</v>
      </c>
      <c r="BF181" s="2358">
        <v>0</v>
      </c>
      <c r="BG181" s="2419">
        <v>2</v>
      </c>
      <c r="BS181" s="2420">
        <v>0</v>
      </c>
      <c r="BT181" s="2421">
        <v>6.8016729033678183E-2</v>
      </c>
    </row>
    <row r="182" spans="1:72" s="2271" customFormat="1">
      <c r="A182" s="2271">
        <v>173</v>
      </c>
      <c r="B182" s="2257">
        <v>10826</v>
      </c>
      <c r="C182" s="2271">
        <v>500</v>
      </c>
      <c r="D182" s="2366">
        <v>423587</v>
      </c>
      <c r="E182" s="2366"/>
      <c r="F182" s="2319">
        <v>229600</v>
      </c>
      <c r="G182" s="2407">
        <v>229.6</v>
      </c>
      <c r="H182" s="2408">
        <v>228000</v>
      </c>
      <c r="I182" s="2408"/>
      <c r="J182" s="2408">
        <v>228000</v>
      </c>
      <c r="K182" s="2409">
        <v>0</v>
      </c>
      <c r="L182" s="2410">
        <v>0</v>
      </c>
      <c r="M182" s="365">
        <v>0</v>
      </c>
      <c r="N182" s="2411">
        <v>0</v>
      </c>
      <c r="O182" s="2412">
        <v>0</v>
      </c>
      <c r="P182" s="2413">
        <v>0</v>
      </c>
      <c r="Q182" s="2408">
        <v>0</v>
      </c>
      <c r="R182" s="2414">
        <v>0</v>
      </c>
      <c r="S182" s="2271">
        <v>10826</v>
      </c>
      <c r="T182" s="2271">
        <v>500</v>
      </c>
      <c r="U182" s="2319">
        <v>193987</v>
      </c>
      <c r="V182" s="2415">
        <v>193.98699999999999</v>
      </c>
      <c r="W182" s="2408">
        <v>193987</v>
      </c>
      <c r="X182" s="2408"/>
      <c r="Y182" s="2408">
        <v>193987</v>
      </c>
      <c r="Z182" s="2409">
        <v>33163</v>
      </c>
      <c r="AA182" s="2410">
        <v>0.14599603786044463</v>
      </c>
      <c r="AB182" s="365">
        <v>0</v>
      </c>
      <c r="AC182" s="2411">
        <v>0</v>
      </c>
      <c r="AD182" s="2413">
        <v>0</v>
      </c>
      <c r="AE182" s="2413">
        <v>0</v>
      </c>
      <c r="AF182" s="2359">
        <v>173</v>
      </c>
      <c r="AG182" s="2858">
        <v>0</v>
      </c>
      <c r="AH182" s="2414">
        <v>0</v>
      </c>
      <c r="AI182" s="2858"/>
      <c r="AJ182" s="2408">
        <v>421987</v>
      </c>
      <c r="AK182" s="2416">
        <v>10826</v>
      </c>
      <c r="AL182" s="2858">
        <v>500</v>
      </c>
      <c r="AM182" s="3751">
        <v>423.58699999999999</v>
      </c>
      <c r="AN182" s="2417">
        <v>423.58699999999999</v>
      </c>
      <c r="AO182" s="2408">
        <v>423587</v>
      </c>
      <c r="AP182" s="2418"/>
      <c r="AQ182" s="2408">
        <v>423587</v>
      </c>
      <c r="AR182" s="2409">
        <v>30713</v>
      </c>
      <c r="AS182" s="2410">
        <v>6.7605106757649136E-2</v>
      </c>
      <c r="AT182" s="2408"/>
      <c r="AU182" s="2408">
        <v>0</v>
      </c>
      <c r="AV182" s="2414"/>
      <c r="AW182" s="2408"/>
      <c r="AX182" s="2408">
        <v>0</v>
      </c>
      <c r="AY182" s="2414"/>
      <c r="AZ182" s="2358">
        <v>1</v>
      </c>
      <c r="BA182" s="2408">
        <v>0</v>
      </c>
      <c r="BB182" s="2358">
        <v>1</v>
      </c>
      <c r="BC182" s="2366">
        <v>0</v>
      </c>
      <c r="BD182" s="2358">
        <v>2</v>
      </c>
      <c r="BE182" s="2358">
        <v>2</v>
      </c>
      <c r="BF182" s="2358">
        <v>0</v>
      </c>
      <c r="BG182" s="2419">
        <v>2</v>
      </c>
      <c r="BS182" s="2420">
        <v>0</v>
      </c>
      <c r="BT182" s="2421">
        <v>6.7605106757649136E-2</v>
      </c>
    </row>
    <row r="183" spans="1:72" s="2271" customFormat="1">
      <c r="A183" s="2271">
        <v>174</v>
      </c>
      <c r="B183" s="2257">
        <v>10826</v>
      </c>
      <c r="C183" s="2271">
        <v>600</v>
      </c>
      <c r="D183" s="2366">
        <v>423669</v>
      </c>
      <c r="E183" s="2366"/>
      <c r="F183" s="2319">
        <v>229792</v>
      </c>
      <c r="G183" s="2407">
        <v>229.792</v>
      </c>
      <c r="H183" s="2408">
        <v>228000</v>
      </c>
      <c r="I183" s="2408"/>
      <c r="J183" s="2408">
        <v>228000</v>
      </c>
      <c r="K183" s="2409">
        <v>0</v>
      </c>
      <c r="L183" s="2410">
        <v>0</v>
      </c>
      <c r="M183" s="365">
        <v>0</v>
      </c>
      <c r="N183" s="2411">
        <v>0</v>
      </c>
      <c r="O183" s="2412">
        <v>0</v>
      </c>
      <c r="P183" s="2413">
        <v>0</v>
      </c>
      <c r="Q183" s="2408">
        <v>0</v>
      </c>
      <c r="R183" s="2414">
        <v>0</v>
      </c>
      <c r="S183" s="2271">
        <v>10826</v>
      </c>
      <c r="T183" s="2271">
        <v>600</v>
      </c>
      <c r="U183" s="2319">
        <v>193877</v>
      </c>
      <c r="V183" s="2415">
        <v>193.87700000000001</v>
      </c>
      <c r="W183" s="2408">
        <v>193877</v>
      </c>
      <c r="X183" s="2408"/>
      <c r="Y183" s="2408">
        <v>193877</v>
      </c>
      <c r="Z183" s="2409">
        <v>33273</v>
      </c>
      <c r="AA183" s="2410">
        <v>0.1464802993616553</v>
      </c>
      <c r="AB183" s="365">
        <v>0</v>
      </c>
      <c r="AC183" s="2411">
        <v>0</v>
      </c>
      <c r="AD183" s="2413">
        <v>0</v>
      </c>
      <c r="AE183" s="2413">
        <v>0</v>
      </c>
      <c r="AF183" s="2359">
        <v>174</v>
      </c>
      <c r="AG183" s="2858">
        <v>0</v>
      </c>
      <c r="AH183" s="2414">
        <v>0</v>
      </c>
      <c r="AI183" s="2858"/>
      <c r="AJ183" s="2408">
        <v>421877</v>
      </c>
      <c r="AK183" s="2416">
        <v>10826</v>
      </c>
      <c r="AL183" s="2858">
        <v>600</v>
      </c>
      <c r="AM183" s="3751">
        <v>423.66899999999998</v>
      </c>
      <c r="AN183" s="2417">
        <v>423.66899999999998</v>
      </c>
      <c r="AO183" s="2408">
        <v>423669</v>
      </c>
      <c r="AP183" s="2418"/>
      <c r="AQ183" s="2408">
        <v>423669</v>
      </c>
      <c r="AR183" s="2409">
        <v>30631</v>
      </c>
      <c r="AS183" s="2410">
        <v>6.7424609289016071E-2</v>
      </c>
      <c r="AT183" s="2408"/>
      <c r="AU183" s="2408">
        <v>0</v>
      </c>
      <c r="AV183" s="2414"/>
      <c r="AW183" s="2408"/>
      <c r="AX183" s="2408">
        <v>0</v>
      </c>
      <c r="AY183" s="2414"/>
      <c r="AZ183" s="2358">
        <v>1</v>
      </c>
      <c r="BA183" s="2408">
        <v>0</v>
      </c>
      <c r="BB183" s="2358">
        <v>1</v>
      </c>
      <c r="BC183" s="2366">
        <v>0</v>
      </c>
      <c r="BD183" s="2358">
        <v>2</v>
      </c>
      <c r="BE183" s="2358">
        <v>2</v>
      </c>
      <c r="BF183" s="2358">
        <v>0</v>
      </c>
      <c r="BG183" s="2419">
        <v>2</v>
      </c>
      <c r="BS183" s="2420">
        <v>0</v>
      </c>
      <c r="BT183" s="2421">
        <v>6.7424609289016071E-2</v>
      </c>
    </row>
    <row r="184" spans="1:72" s="2271" customFormat="1">
      <c r="A184" s="2271">
        <v>175</v>
      </c>
      <c r="B184" s="2257">
        <v>10826</v>
      </c>
      <c r="C184" s="2271">
        <v>700</v>
      </c>
      <c r="D184" s="2366">
        <v>423449</v>
      </c>
      <c r="E184" s="2366"/>
      <c r="F184" s="2319">
        <v>229576</v>
      </c>
      <c r="G184" s="2407">
        <v>229.57599999999999</v>
      </c>
      <c r="H184" s="2408">
        <v>228000</v>
      </c>
      <c r="I184" s="2408"/>
      <c r="J184" s="2408">
        <v>228000</v>
      </c>
      <c r="K184" s="2409">
        <v>0</v>
      </c>
      <c r="L184" s="2410">
        <v>0</v>
      </c>
      <c r="M184" s="365">
        <v>0</v>
      </c>
      <c r="N184" s="2411">
        <v>0</v>
      </c>
      <c r="O184" s="2412">
        <v>0</v>
      </c>
      <c r="P184" s="2413">
        <v>0</v>
      </c>
      <c r="Q184" s="2408">
        <v>0</v>
      </c>
      <c r="R184" s="2414">
        <v>0</v>
      </c>
      <c r="S184" s="2271">
        <v>10826</v>
      </c>
      <c r="T184" s="2271">
        <v>700</v>
      </c>
      <c r="U184" s="2319">
        <v>193873</v>
      </c>
      <c r="V184" s="2415">
        <v>193.87299999999999</v>
      </c>
      <c r="W184" s="2408">
        <v>193873</v>
      </c>
      <c r="X184" s="2408"/>
      <c r="Y184" s="2408">
        <v>193873</v>
      </c>
      <c r="Z184" s="2409">
        <v>33277</v>
      </c>
      <c r="AA184" s="2410">
        <v>0.14649790887079023</v>
      </c>
      <c r="AB184" s="365">
        <v>0</v>
      </c>
      <c r="AC184" s="2411">
        <v>0</v>
      </c>
      <c r="AD184" s="2413">
        <v>0</v>
      </c>
      <c r="AE184" s="2413">
        <v>0</v>
      </c>
      <c r="AF184" s="2359">
        <v>175</v>
      </c>
      <c r="AG184" s="2858">
        <v>0</v>
      </c>
      <c r="AH184" s="2414">
        <v>0</v>
      </c>
      <c r="AI184" s="2858"/>
      <c r="AJ184" s="2408">
        <v>421873</v>
      </c>
      <c r="AK184" s="2416">
        <v>10826</v>
      </c>
      <c r="AL184" s="2858">
        <v>700</v>
      </c>
      <c r="AM184" s="3751">
        <v>423.44900000000001</v>
      </c>
      <c r="AN184" s="2417">
        <v>423.44900000000001</v>
      </c>
      <c r="AO184" s="2408">
        <v>423449</v>
      </c>
      <c r="AP184" s="2418"/>
      <c r="AQ184" s="2408">
        <v>423449</v>
      </c>
      <c r="AR184" s="2409">
        <v>30851</v>
      </c>
      <c r="AS184" s="2410">
        <v>6.7908870790226727E-2</v>
      </c>
      <c r="AT184" s="2408"/>
      <c r="AU184" s="2408">
        <v>0</v>
      </c>
      <c r="AV184" s="2414"/>
      <c r="AW184" s="2408"/>
      <c r="AX184" s="2408">
        <v>0</v>
      </c>
      <c r="AY184" s="2414"/>
      <c r="AZ184" s="2358">
        <v>1</v>
      </c>
      <c r="BA184" s="2408">
        <v>0</v>
      </c>
      <c r="BB184" s="2358">
        <v>1</v>
      </c>
      <c r="BC184" s="2366">
        <v>0</v>
      </c>
      <c r="BD184" s="2358">
        <v>2</v>
      </c>
      <c r="BE184" s="2358">
        <v>2</v>
      </c>
      <c r="BF184" s="2358">
        <v>0</v>
      </c>
      <c r="BG184" s="2419">
        <v>2</v>
      </c>
      <c r="BS184" s="2420">
        <v>0</v>
      </c>
      <c r="BT184" s="2421">
        <v>6.7908870790226727E-2</v>
      </c>
    </row>
    <row r="185" spans="1:72" s="2271" customFormat="1">
      <c r="A185" s="2271">
        <v>176</v>
      </c>
      <c r="B185" s="2257">
        <v>10826</v>
      </c>
      <c r="C185" s="2271">
        <v>800</v>
      </c>
      <c r="D185" s="2366">
        <v>423185</v>
      </c>
      <c r="E185" s="2366"/>
      <c r="F185" s="2319">
        <v>229348</v>
      </c>
      <c r="G185" s="2407">
        <v>229.34800000000001</v>
      </c>
      <c r="H185" s="2408">
        <v>228000</v>
      </c>
      <c r="I185" s="2408"/>
      <c r="J185" s="2408">
        <v>228000</v>
      </c>
      <c r="K185" s="2409">
        <v>0</v>
      </c>
      <c r="L185" s="2410">
        <v>0</v>
      </c>
      <c r="M185" s="365">
        <v>0</v>
      </c>
      <c r="N185" s="2411">
        <v>0</v>
      </c>
      <c r="O185" s="2412">
        <v>0</v>
      </c>
      <c r="P185" s="2413">
        <v>0</v>
      </c>
      <c r="Q185" s="2408">
        <v>0</v>
      </c>
      <c r="R185" s="2414">
        <v>0</v>
      </c>
      <c r="S185" s="2271">
        <v>10826</v>
      </c>
      <c r="T185" s="2271">
        <v>800</v>
      </c>
      <c r="U185" s="2319">
        <v>193837</v>
      </c>
      <c r="V185" s="2415">
        <v>193.83699999999999</v>
      </c>
      <c r="W185" s="2408">
        <v>193837</v>
      </c>
      <c r="X185" s="2408"/>
      <c r="Y185" s="2408">
        <v>193837</v>
      </c>
      <c r="Z185" s="2409">
        <v>33313</v>
      </c>
      <c r="AA185" s="2410">
        <v>0.14665639445300463</v>
      </c>
      <c r="AB185" s="365">
        <v>0</v>
      </c>
      <c r="AC185" s="2411">
        <v>0</v>
      </c>
      <c r="AD185" s="2413">
        <v>0</v>
      </c>
      <c r="AE185" s="2413">
        <v>0</v>
      </c>
      <c r="AF185" s="2359">
        <v>176</v>
      </c>
      <c r="AG185" s="2858">
        <v>0</v>
      </c>
      <c r="AH185" s="2414">
        <v>0</v>
      </c>
      <c r="AI185" s="2858"/>
      <c r="AJ185" s="2408">
        <v>421837</v>
      </c>
      <c r="AK185" s="2416">
        <v>10826</v>
      </c>
      <c r="AL185" s="2858">
        <v>800</v>
      </c>
      <c r="AM185" s="3751">
        <v>423.185</v>
      </c>
      <c r="AN185" s="2417">
        <v>423.185</v>
      </c>
      <c r="AO185" s="2408">
        <v>423185</v>
      </c>
      <c r="AP185" s="2418"/>
      <c r="AQ185" s="2408">
        <v>423185</v>
      </c>
      <c r="AR185" s="2409">
        <v>31115</v>
      </c>
      <c r="AS185" s="2410">
        <v>6.8489984591679501E-2</v>
      </c>
      <c r="AT185" s="2408"/>
      <c r="AU185" s="2408">
        <v>0</v>
      </c>
      <c r="AV185" s="2414"/>
      <c r="AW185" s="2408"/>
      <c r="AX185" s="2408">
        <v>0</v>
      </c>
      <c r="AY185" s="2414"/>
      <c r="AZ185" s="2358">
        <v>1</v>
      </c>
      <c r="BA185" s="2408">
        <v>0</v>
      </c>
      <c r="BB185" s="2358">
        <v>1</v>
      </c>
      <c r="BC185" s="2366">
        <v>0</v>
      </c>
      <c r="BD185" s="2358">
        <v>2</v>
      </c>
      <c r="BE185" s="2358">
        <v>2</v>
      </c>
      <c r="BF185" s="2358">
        <v>0</v>
      </c>
      <c r="BG185" s="2419">
        <v>2</v>
      </c>
      <c r="BS185" s="2420">
        <v>0</v>
      </c>
      <c r="BT185" s="2421">
        <v>6.8489984591679501E-2</v>
      </c>
    </row>
    <row r="186" spans="1:72" s="2271" customFormat="1">
      <c r="A186" s="2271">
        <v>177</v>
      </c>
      <c r="B186" s="2257">
        <v>10826</v>
      </c>
      <c r="C186" s="2271">
        <v>900</v>
      </c>
      <c r="D186" s="2366">
        <v>423532</v>
      </c>
      <c r="E186" s="2366"/>
      <c r="F186" s="2319">
        <v>229632</v>
      </c>
      <c r="G186" s="2407">
        <v>229.63200000000001</v>
      </c>
      <c r="H186" s="2408">
        <v>228000</v>
      </c>
      <c r="I186" s="2408"/>
      <c r="J186" s="2408">
        <v>228000</v>
      </c>
      <c r="K186" s="2409">
        <v>0</v>
      </c>
      <c r="L186" s="2410">
        <v>0</v>
      </c>
      <c r="M186" s="365">
        <v>0</v>
      </c>
      <c r="N186" s="2411">
        <v>0</v>
      </c>
      <c r="O186" s="2412">
        <v>0</v>
      </c>
      <c r="P186" s="2413">
        <v>0</v>
      </c>
      <c r="Q186" s="2408">
        <v>0</v>
      </c>
      <c r="R186" s="2414">
        <v>0</v>
      </c>
      <c r="S186" s="2271">
        <v>10826</v>
      </c>
      <c r="T186" s="2271">
        <v>900</v>
      </c>
      <c r="U186" s="2319">
        <v>193900</v>
      </c>
      <c r="V186" s="2415">
        <v>193.9</v>
      </c>
      <c r="W186" s="2408">
        <v>193900</v>
      </c>
      <c r="X186" s="2408"/>
      <c r="Y186" s="2408">
        <v>193900</v>
      </c>
      <c r="Z186" s="2409">
        <v>33250</v>
      </c>
      <c r="AA186" s="2410">
        <v>0.14637904468412943</v>
      </c>
      <c r="AB186" s="365">
        <v>0</v>
      </c>
      <c r="AC186" s="2411">
        <v>0</v>
      </c>
      <c r="AD186" s="2413">
        <v>0</v>
      </c>
      <c r="AE186" s="2413">
        <v>0</v>
      </c>
      <c r="AF186" s="2359">
        <v>177</v>
      </c>
      <c r="AG186" s="2858">
        <v>0</v>
      </c>
      <c r="AH186" s="2414">
        <v>0</v>
      </c>
      <c r="AI186" s="2858"/>
      <c r="AJ186" s="2408">
        <v>421900</v>
      </c>
      <c r="AK186" s="2416">
        <v>10826</v>
      </c>
      <c r="AL186" s="2858">
        <v>900</v>
      </c>
      <c r="AM186" s="3751">
        <v>423.53199999999998</v>
      </c>
      <c r="AN186" s="2417">
        <v>423.53199999999998</v>
      </c>
      <c r="AO186" s="2408">
        <v>423532</v>
      </c>
      <c r="AP186" s="2418"/>
      <c r="AQ186" s="2408">
        <v>423532</v>
      </c>
      <c r="AR186" s="2409">
        <v>30768</v>
      </c>
      <c r="AS186" s="2410">
        <v>6.772617213295179E-2</v>
      </c>
      <c r="AT186" s="2408"/>
      <c r="AU186" s="2408">
        <v>0</v>
      </c>
      <c r="AV186" s="2414"/>
      <c r="AW186" s="2408"/>
      <c r="AX186" s="2408">
        <v>0</v>
      </c>
      <c r="AY186" s="2414"/>
      <c r="AZ186" s="2358">
        <v>1</v>
      </c>
      <c r="BA186" s="2408">
        <v>0</v>
      </c>
      <c r="BB186" s="2358">
        <v>1</v>
      </c>
      <c r="BC186" s="2366">
        <v>0</v>
      </c>
      <c r="BD186" s="2358">
        <v>2</v>
      </c>
      <c r="BE186" s="2358">
        <v>2</v>
      </c>
      <c r="BF186" s="2358">
        <v>0</v>
      </c>
      <c r="BG186" s="2419">
        <v>2</v>
      </c>
      <c r="BS186" s="2420">
        <v>0</v>
      </c>
      <c r="BT186" s="2421">
        <v>6.772617213295179E-2</v>
      </c>
    </row>
    <row r="187" spans="1:72" s="2271" customFormat="1">
      <c r="A187" s="2271">
        <v>178</v>
      </c>
      <c r="B187" s="2257">
        <v>10826</v>
      </c>
      <c r="C187" s="2271">
        <v>1000</v>
      </c>
      <c r="D187" s="2366">
        <v>424093</v>
      </c>
      <c r="E187" s="2366"/>
      <c r="F187" s="2319">
        <v>229960</v>
      </c>
      <c r="G187" s="2407">
        <v>229.96</v>
      </c>
      <c r="H187" s="2408">
        <v>228000</v>
      </c>
      <c r="I187" s="2408"/>
      <c r="J187" s="2408">
        <v>228000</v>
      </c>
      <c r="K187" s="2409">
        <v>0</v>
      </c>
      <c r="L187" s="2410">
        <v>0</v>
      </c>
      <c r="M187" s="365">
        <v>0</v>
      </c>
      <c r="N187" s="2411">
        <v>0</v>
      </c>
      <c r="O187" s="2412">
        <v>0</v>
      </c>
      <c r="P187" s="2413">
        <v>0</v>
      </c>
      <c r="Q187" s="2408">
        <v>0</v>
      </c>
      <c r="R187" s="2414">
        <v>0</v>
      </c>
      <c r="S187" s="2271">
        <v>10826</v>
      </c>
      <c r="T187" s="2271">
        <v>1000</v>
      </c>
      <c r="U187" s="2319">
        <v>194133</v>
      </c>
      <c r="V187" s="2415">
        <v>194.13300000000001</v>
      </c>
      <c r="W187" s="2408">
        <v>194133</v>
      </c>
      <c r="X187" s="2408"/>
      <c r="Y187" s="2408">
        <v>194133</v>
      </c>
      <c r="Z187" s="2409">
        <v>33017</v>
      </c>
      <c r="AA187" s="2410">
        <v>0.14535329077701958</v>
      </c>
      <c r="AB187" s="365">
        <v>0</v>
      </c>
      <c r="AC187" s="2411">
        <v>0</v>
      </c>
      <c r="AD187" s="2413">
        <v>0</v>
      </c>
      <c r="AE187" s="2413">
        <v>0</v>
      </c>
      <c r="AF187" s="2359">
        <v>178</v>
      </c>
      <c r="AG187" s="2858">
        <v>0</v>
      </c>
      <c r="AH187" s="2414">
        <v>0</v>
      </c>
      <c r="AI187" s="2858"/>
      <c r="AJ187" s="2408">
        <v>422133</v>
      </c>
      <c r="AK187" s="2416">
        <v>10826</v>
      </c>
      <c r="AL187" s="2858">
        <v>1000</v>
      </c>
      <c r="AM187" s="3751">
        <v>424.09300000000002</v>
      </c>
      <c r="AN187" s="2417">
        <v>424.09300000000002</v>
      </c>
      <c r="AO187" s="2408">
        <v>424093</v>
      </c>
      <c r="AP187" s="2418"/>
      <c r="AQ187" s="2408">
        <v>424093</v>
      </c>
      <c r="AR187" s="2409">
        <v>30207</v>
      </c>
      <c r="AS187" s="2410">
        <v>6.649130530486462E-2</v>
      </c>
      <c r="AT187" s="2408"/>
      <c r="AU187" s="2408">
        <v>0</v>
      </c>
      <c r="AV187" s="2414"/>
      <c r="AW187" s="2408"/>
      <c r="AX187" s="2408">
        <v>0</v>
      </c>
      <c r="AY187" s="2414"/>
      <c r="AZ187" s="2358">
        <v>1</v>
      </c>
      <c r="BA187" s="2408">
        <v>0</v>
      </c>
      <c r="BB187" s="2358">
        <v>1</v>
      </c>
      <c r="BC187" s="2366">
        <v>0</v>
      </c>
      <c r="BD187" s="2358">
        <v>2</v>
      </c>
      <c r="BE187" s="2358">
        <v>2</v>
      </c>
      <c r="BF187" s="2358">
        <v>0</v>
      </c>
      <c r="BG187" s="2419">
        <v>2</v>
      </c>
      <c r="BS187" s="2420">
        <v>0</v>
      </c>
      <c r="BT187" s="2421">
        <v>6.649130530486462E-2</v>
      </c>
    </row>
    <row r="188" spans="1:72" s="2271" customFormat="1">
      <c r="A188" s="2271">
        <v>179</v>
      </c>
      <c r="B188" s="2257">
        <v>10826</v>
      </c>
      <c r="C188" s="2271">
        <v>1100</v>
      </c>
      <c r="D188" s="2366">
        <v>423618</v>
      </c>
      <c r="E188" s="2366"/>
      <c r="F188" s="2319">
        <v>229604</v>
      </c>
      <c r="G188" s="2407">
        <v>229.60400000000001</v>
      </c>
      <c r="H188" s="2408">
        <v>228000</v>
      </c>
      <c r="I188" s="2408"/>
      <c r="J188" s="2408">
        <v>228000</v>
      </c>
      <c r="K188" s="2409">
        <v>0</v>
      </c>
      <c r="L188" s="2410">
        <v>0</v>
      </c>
      <c r="M188" s="365">
        <v>0</v>
      </c>
      <c r="N188" s="2411">
        <v>0</v>
      </c>
      <c r="O188" s="2412">
        <v>0</v>
      </c>
      <c r="P188" s="2413">
        <v>0</v>
      </c>
      <c r="Q188" s="2408">
        <v>0</v>
      </c>
      <c r="R188" s="2414">
        <v>0</v>
      </c>
      <c r="S188" s="2271">
        <v>10826</v>
      </c>
      <c r="T188" s="2271">
        <v>1100</v>
      </c>
      <c r="U188" s="2319">
        <v>194014</v>
      </c>
      <c r="V188" s="2415">
        <v>194.01400000000001</v>
      </c>
      <c r="W188" s="2408">
        <v>194014</v>
      </c>
      <c r="X188" s="2408"/>
      <c r="Y188" s="2408">
        <v>194014</v>
      </c>
      <c r="Z188" s="2409">
        <v>33136</v>
      </c>
      <c r="AA188" s="2410">
        <v>0.14587717367378383</v>
      </c>
      <c r="AB188" s="365">
        <v>0</v>
      </c>
      <c r="AC188" s="2411">
        <v>0</v>
      </c>
      <c r="AD188" s="2413">
        <v>0</v>
      </c>
      <c r="AE188" s="2413">
        <v>0</v>
      </c>
      <c r="AF188" s="2359">
        <v>179</v>
      </c>
      <c r="AG188" s="2858">
        <v>0</v>
      </c>
      <c r="AH188" s="2414">
        <v>0</v>
      </c>
      <c r="AI188" s="2858"/>
      <c r="AJ188" s="2408">
        <v>422014</v>
      </c>
      <c r="AK188" s="2416">
        <v>10826</v>
      </c>
      <c r="AL188" s="2858">
        <v>1100</v>
      </c>
      <c r="AM188" s="3751">
        <v>423.61799999999999</v>
      </c>
      <c r="AN188" s="2417">
        <v>423.61799999999999</v>
      </c>
      <c r="AO188" s="2408">
        <v>423618</v>
      </c>
      <c r="AP188" s="2418"/>
      <c r="AQ188" s="2408">
        <v>423618</v>
      </c>
      <c r="AR188" s="2409">
        <v>30682</v>
      </c>
      <c r="AS188" s="2410">
        <v>6.753686990975126E-2</v>
      </c>
      <c r="AT188" s="2408"/>
      <c r="AU188" s="2408">
        <v>0</v>
      </c>
      <c r="AV188" s="2414"/>
      <c r="AW188" s="2408"/>
      <c r="AX188" s="2408">
        <v>0</v>
      </c>
      <c r="AY188" s="2414"/>
      <c r="AZ188" s="2358">
        <v>1</v>
      </c>
      <c r="BA188" s="2408">
        <v>0</v>
      </c>
      <c r="BB188" s="2358">
        <v>1</v>
      </c>
      <c r="BC188" s="2366">
        <v>0</v>
      </c>
      <c r="BD188" s="2358">
        <v>2</v>
      </c>
      <c r="BE188" s="2358">
        <v>2</v>
      </c>
      <c r="BF188" s="2358">
        <v>0</v>
      </c>
      <c r="BG188" s="2419">
        <v>2</v>
      </c>
      <c r="BS188" s="2420">
        <v>0</v>
      </c>
      <c r="BT188" s="2421">
        <v>6.753686990975126E-2</v>
      </c>
    </row>
    <row r="189" spans="1:72" s="2271" customFormat="1">
      <c r="A189" s="2271">
        <v>180</v>
      </c>
      <c r="B189" s="2257">
        <v>10826</v>
      </c>
      <c r="C189" s="2271">
        <v>1200</v>
      </c>
      <c r="D189" s="2366">
        <v>423770</v>
      </c>
      <c r="E189" s="2366"/>
      <c r="F189" s="2319">
        <v>229852</v>
      </c>
      <c r="G189" s="2407">
        <v>229.852</v>
      </c>
      <c r="H189" s="2408">
        <v>228000</v>
      </c>
      <c r="I189" s="2408"/>
      <c r="J189" s="2408">
        <v>228000</v>
      </c>
      <c r="K189" s="2409">
        <v>0</v>
      </c>
      <c r="L189" s="2410">
        <v>0</v>
      </c>
      <c r="M189" s="365">
        <v>0</v>
      </c>
      <c r="N189" s="2411">
        <v>0</v>
      </c>
      <c r="O189" s="2412">
        <v>0</v>
      </c>
      <c r="P189" s="2413">
        <v>0</v>
      </c>
      <c r="Q189" s="2408">
        <v>0</v>
      </c>
      <c r="R189" s="2414">
        <v>0</v>
      </c>
      <c r="S189" s="2271">
        <v>10826</v>
      </c>
      <c r="T189" s="2271">
        <v>1200</v>
      </c>
      <c r="U189" s="2319">
        <v>193918</v>
      </c>
      <c r="V189" s="2415">
        <v>193.91800000000001</v>
      </c>
      <c r="W189" s="2408">
        <v>193918</v>
      </c>
      <c r="X189" s="2408"/>
      <c r="Y189" s="2408">
        <v>193918</v>
      </c>
      <c r="Z189" s="2409">
        <v>33232</v>
      </c>
      <c r="AA189" s="2410">
        <v>0.14629980189302222</v>
      </c>
      <c r="AB189" s="365">
        <v>0</v>
      </c>
      <c r="AC189" s="2411">
        <v>0</v>
      </c>
      <c r="AD189" s="2413">
        <v>0</v>
      </c>
      <c r="AE189" s="2413">
        <v>0</v>
      </c>
      <c r="AF189" s="2359">
        <v>180</v>
      </c>
      <c r="AG189" s="2858">
        <v>0</v>
      </c>
      <c r="AH189" s="2414">
        <v>0</v>
      </c>
      <c r="AI189" s="2858"/>
      <c r="AJ189" s="2408">
        <v>421918</v>
      </c>
      <c r="AK189" s="2416">
        <v>10826</v>
      </c>
      <c r="AL189" s="2858">
        <v>1200</v>
      </c>
      <c r="AM189" s="3751">
        <v>423.77</v>
      </c>
      <c r="AN189" s="2417">
        <v>423.77</v>
      </c>
      <c r="AO189" s="2408">
        <v>423770</v>
      </c>
      <c r="AP189" s="2418"/>
      <c r="AQ189" s="2408">
        <v>423770</v>
      </c>
      <c r="AR189" s="2409">
        <v>30530</v>
      </c>
      <c r="AS189" s="2410">
        <v>6.720228923618754E-2</v>
      </c>
      <c r="AT189" s="2408"/>
      <c r="AU189" s="2408">
        <v>0</v>
      </c>
      <c r="AV189" s="2414"/>
      <c r="AW189" s="2408"/>
      <c r="AX189" s="2408">
        <v>0</v>
      </c>
      <c r="AY189" s="2414"/>
      <c r="AZ189" s="2358">
        <v>1</v>
      </c>
      <c r="BA189" s="2408">
        <v>0</v>
      </c>
      <c r="BB189" s="2358">
        <v>1</v>
      </c>
      <c r="BC189" s="2366">
        <v>0</v>
      </c>
      <c r="BD189" s="2358">
        <v>2</v>
      </c>
      <c r="BE189" s="2358">
        <v>2</v>
      </c>
      <c r="BF189" s="2358">
        <v>0</v>
      </c>
      <c r="BG189" s="2419">
        <v>2</v>
      </c>
      <c r="BS189" s="2420">
        <v>0</v>
      </c>
      <c r="BT189" s="2421">
        <v>6.720228923618754E-2</v>
      </c>
    </row>
    <row r="190" spans="1:72" s="2271" customFormat="1">
      <c r="A190" s="2271">
        <v>181</v>
      </c>
      <c r="B190" s="2257">
        <v>10826</v>
      </c>
      <c r="C190" s="2271">
        <v>1300</v>
      </c>
      <c r="D190" s="2366">
        <v>423591</v>
      </c>
      <c r="E190" s="2366"/>
      <c r="F190" s="2319">
        <v>229652</v>
      </c>
      <c r="G190" s="2407">
        <v>229.65199999999999</v>
      </c>
      <c r="H190" s="2408">
        <v>228000</v>
      </c>
      <c r="I190" s="2408"/>
      <c r="J190" s="2408">
        <v>228000</v>
      </c>
      <c r="K190" s="2409">
        <v>0</v>
      </c>
      <c r="L190" s="2410">
        <v>0</v>
      </c>
      <c r="M190" s="365">
        <v>0</v>
      </c>
      <c r="N190" s="2411">
        <v>0</v>
      </c>
      <c r="O190" s="2412">
        <v>0</v>
      </c>
      <c r="P190" s="2413">
        <v>0</v>
      </c>
      <c r="Q190" s="2408">
        <v>0</v>
      </c>
      <c r="R190" s="2414">
        <v>0</v>
      </c>
      <c r="S190" s="2271">
        <v>10826</v>
      </c>
      <c r="T190" s="2271">
        <v>1300</v>
      </c>
      <c r="U190" s="2319">
        <v>193939</v>
      </c>
      <c r="V190" s="2415">
        <v>193.93899999999999</v>
      </c>
      <c r="W190" s="2408">
        <v>193939</v>
      </c>
      <c r="X190" s="2408"/>
      <c r="Y190" s="2408">
        <v>193939</v>
      </c>
      <c r="Z190" s="2409">
        <v>33211</v>
      </c>
      <c r="AA190" s="2410">
        <v>0.14620735197006385</v>
      </c>
      <c r="AB190" s="365">
        <v>0</v>
      </c>
      <c r="AC190" s="2411">
        <v>0</v>
      </c>
      <c r="AD190" s="2413">
        <v>0</v>
      </c>
      <c r="AE190" s="2413">
        <v>0</v>
      </c>
      <c r="AF190" s="2359">
        <v>181</v>
      </c>
      <c r="AG190" s="2858">
        <v>0</v>
      </c>
      <c r="AH190" s="2414">
        <v>0</v>
      </c>
      <c r="AI190" s="2858"/>
      <c r="AJ190" s="2408">
        <v>421939</v>
      </c>
      <c r="AK190" s="2416">
        <v>10826</v>
      </c>
      <c r="AL190" s="2858">
        <v>1300</v>
      </c>
      <c r="AM190" s="3751">
        <v>423.59100000000001</v>
      </c>
      <c r="AN190" s="2417">
        <v>423.59100000000001</v>
      </c>
      <c r="AO190" s="2408">
        <v>423591</v>
      </c>
      <c r="AP190" s="2418"/>
      <c r="AQ190" s="2408">
        <v>423591</v>
      </c>
      <c r="AR190" s="2409">
        <v>30709</v>
      </c>
      <c r="AS190" s="2410">
        <v>6.7596302003081671E-2</v>
      </c>
      <c r="AT190" s="2408"/>
      <c r="AU190" s="2408">
        <v>0</v>
      </c>
      <c r="AV190" s="2414"/>
      <c r="AW190" s="2408"/>
      <c r="AX190" s="2408">
        <v>0</v>
      </c>
      <c r="AY190" s="2414"/>
      <c r="AZ190" s="2358">
        <v>1</v>
      </c>
      <c r="BA190" s="2408">
        <v>0</v>
      </c>
      <c r="BB190" s="2358">
        <v>1</v>
      </c>
      <c r="BC190" s="2366">
        <v>0</v>
      </c>
      <c r="BD190" s="2358">
        <v>2</v>
      </c>
      <c r="BE190" s="2358">
        <v>2</v>
      </c>
      <c r="BF190" s="2358">
        <v>0</v>
      </c>
      <c r="BG190" s="2419">
        <v>2</v>
      </c>
      <c r="BS190" s="2420">
        <v>0</v>
      </c>
      <c r="BT190" s="2421">
        <v>6.7596302003081671E-2</v>
      </c>
    </row>
    <row r="191" spans="1:72" s="2271" customFormat="1">
      <c r="A191" s="2271">
        <v>182</v>
      </c>
      <c r="B191" s="2257">
        <v>10826</v>
      </c>
      <c r="C191" s="2271">
        <v>1400</v>
      </c>
      <c r="D191" s="2366">
        <v>423414</v>
      </c>
      <c r="E191" s="2366"/>
      <c r="F191" s="2319">
        <v>229676</v>
      </c>
      <c r="G191" s="2407">
        <v>229.67599999999999</v>
      </c>
      <c r="H191" s="2408">
        <v>228000</v>
      </c>
      <c r="I191" s="2408"/>
      <c r="J191" s="2408">
        <v>228000</v>
      </c>
      <c r="K191" s="2409">
        <v>0</v>
      </c>
      <c r="L191" s="2410">
        <v>0</v>
      </c>
      <c r="M191" s="365">
        <v>0</v>
      </c>
      <c r="N191" s="2411">
        <v>0</v>
      </c>
      <c r="O191" s="2412">
        <v>0</v>
      </c>
      <c r="P191" s="2413">
        <v>0</v>
      </c>
      <c r="Q191" s="2408">
        <v>0</v>
      </c>
      <c r="R191" s="2414">
        <v>0</v>
      </c>
      <c r="S191" s="2271">
        <v>10826</v>
      </c>
      <c r="T191" s="2271">
        <v>1400</v>
      </c>
      <c r="U191" s="2319">
        <v>193738</v>
      </c>
      <c r="V191" s="2415">
        <v>193.738</v>
      </c>
      <c r="W191" s="2408">
        <v>193738</v>
      </c>
      <c r="X191" s="2408"/>
      <c r="Y191" s="2408">
        <v>193738</v>
      </c>
      <c r="Z191" s="2409">
        <v>33412</v>
      </c>
      <c r="AA191" s="2410">
        <v>0.1470922298040942</v>
      </c>
      <c r="AB191" s="365">
        <v>0</v>
      </c>
      <c r="AC191" s="2411">
        <v>0</v>
      </c>
      <c r="AD191" s="2413">
        <v>0</v>
      </c>
      <c r="AE191" s="2413">
        <v>0</v>
      </c>
      <c r="AF191" s="2359">
        <v>182</v>
      </c>
      <c r="AG191" s="2858">
        <v>0</v>
      </c>
      <c r="AH191" s="2414">
        <v>0</v>
      </c>
      <c r="AI191" s="2858"/>
      <c r="AJ191" s="2408">
        <v>421738</v>
      </c>
      <c r="AK191" s="2416">
        <v>10826</v>
      </c>
      <c r="AL191" s="2858">
        <v>1400</v>
      </c>
      <c r="AM191" s="3751">
        <v>423.41399999999999</v>
      </c>
      <c r="AN191" s="2417">
        <v>423.41399999999999</v>
      </c>
      <c r="AO191" s="2408">
        <v>423414</v>
      </c>
      <c r="AP191" s="2418"/>
      <c r="AQ191" s="2408">
        <v>423414</v>
      </c>
      <c r="AR191" s="2409">
        <v>30886</v>
      </c>
      <c r="AS191" s="2410">
        <v>6.7985912392692055E-2</v>
      </c>
      <c r="AT191" s="2408"/>
      <c r="AU191" s="2408">
        <v>0</v>
      </c>
      <c r="AV191" s="2414"/>
      <c r="AW191" s="2408"/>
      <c r="AX191" s="2408">
        <v>0</v>
      </c>
      <c r="AY191" s="2414"/>
      <c r="AZ191" s="2358">
        <v>1</v>
      </c>
      <c r="BA191" s="2408">
        <v>0</v>
      </c>
      <c r="BB191" s="2358">
        <v>1</v>
      </c>
      <c r="BC191" s="2366">
        <v>0</v>
      </c>
      <c r="BD191" s="2358">
        <v>2</v>
      </c>
      <c r="BE191" s="2358">
        <v>2</v>
      </c>
      <c r="BF191" s="2358">
        <v>0</v>
      </c>
      <c r="BG191" s="2419">
        <v>2</v>
      </c>
      <c r="BS191" s="2420">
        <v>0</v>
      </c>
      <c r="BT191" s="2421">
        <v>6.7985912392692055E-2</v>
      </c>
    </row>
    <row r="192" spans="1:72" s="2271" customFormat="1">
      <c r="A192" s="2271">
        <v>183</v>
      </c>
      <c r="B192" s="2257">
        <v>10826</v>
      </c>
      <c r="C192" s="2271">
        <v>1500</v>
      </c>
      <c r="D192" s="2366">
        <v>423259</v>
      </c>
      <c r="E192" s="2366"/>
      <c r="F192" s="2319">
        <v>229512</v>
      </c>
      <c r="G192" s="2407">
        <v>229.512</v>
      </c>
      <c r="H192" s="2408">
        <v>228000</v>
      </c>
      <c r="I192" s="2408"/>
      <c r="J192" s="2408">
        <v>228000</v>
      </c>
      <c r="K192" s="2409">
        <v>0</v>
      </c>
      <c r="L192" s="2410">
        <v>0</v>
      </c>
      <c r="M192" s="365">
        <v>0</v>
      </c>
      <c r="N192" s="2411">
        <v>0</v>
      </c>
      <c r="O192" s="2412">
        <v>0</v>
      </c>
      <c r="P192" s="2413">
        <v>0</v>
      </c>
      <c r="Q192" s="2408">
        <v>0</v>
      </c>
      <c r="R192" s="2414">
        <v>0</v>
      </c>
      <c r="S192" s="2271">
        <v>10826</v>
      </c>
      <c r="T192" s="2271">
        <v>1500</v>
      </c>
      <c r="U192" s="2319">
        <v>193747</v>
      </c>
      <c r="V192" s="2415">
        <v>193.74700000000001</v>
      </c>
      <c r="W192" s="2408">
        <v>193747</v>
      </c>
      <c r="X192" s="2408"/>
      <c r="Y192" s="2408">
        <v>193747</v>
      </c>
      <c r="Z192" s="2409">
        <v>33403</v>
      </c>
      <c r="AA192" s="2410">
        <v>0.14705260840854062</v>
      </c>
      <c r="AB192" s="365">
        <v>0</v>
      </c>
      <c r="AC192" s="2411">
        <v>0</v>
      </c>
      <c r="AD192" s="2413">
        <v>0</v>
      </c>
      <c r="AE192" s="2413">
        <v>0</v>
      </c>
      <c r="AF192" s="2359">
        <v>183</v>
      </c>
      <c r="AG192" s="2858">
        <v>0</v>
      </c>
      <c r="AH192" s="2414">
        <v>0</v>
      </c>
      <c r="AI192" s="2858"/>
      <c r="AJ192" s="2408">
        <v>421747</v>
      </c>
      <c r="AK192" s="2416">
        <v>10826</v>
      </c>
      <c r="AL192" s="2858">
        <v>1500</v>
      </c>
      <c r="AM192" s="3751">
        <v>423.25900000000001</v>
      </c>
      <c r="AN192" s="2417">
        <v>423.25900000000001</v>
      </c>
      <c r="AO192" s="2408">
        <v>423259</v>
      </c>
      <c r="AP192" s="2418"/>
      <c r="AQ192" s="2408">
        <v>423259</v>
      </c>
      <c r="AR192" s="2409">
        <v>31041</v>
      </c>
      <c r="AS192" s="2410">
        <v>6.8327096632181381E-2</v>
      </c>
      <c r="AT192" s="2408"/>
      <c r="AU192" s="2408">
        <v>0</v>
      </c>
      <c r="AV192" s="2414"/>
      <c r="AW192" s="2408"/>
      <c r="AX192" s="2408">
        <v>0</v>
      </c>
      <c r="AY192" s="2414"/>
      <c r="AZ192" s="2358">
        <v>1</v>
      </c>
      <c r="BA192" s="2408">
        <v>0</v>
      </c>
      <c r="BB192" s="2358">
        <v>1</v>
      </c>
      <c r="BC192" s="2366">
        <v>0</v>
      </c>
      <c r="BD192" s="2358">
        <v>2</v>
      </c>
      <c r="BE192" s="2358">
        <v>2</v>
      </c>
      <c r="BF192" s="2358">
        <v>0</v>
      </c>
      <c r="BG192" s="2419">
        <v>2</v>
      </c>
      <c r="BS192" s="2420">
        <v>0</v>
      </c>
      <c r="BT192" s="2421">
        <v>6.8327096632181381E-2</v>
      </c>
    </row>
    <row r="193" spans="1:72" s="2271" customFormat="1">
      <c r="A193" s="2271">
        <v>184</v>
      </c>
      <c r="B193" s="2257">
        <v>10826</v>
      </c>
      <c r="C193" s="2271">
        <v>1600</v>
      </c>
      <c r="D193" s="2366">
        <v>423015</v>
      </c>
      <c r="E193" s="2366"/>
      <c r="F193" s="2319">
        <v>229196</v>
      </c>
      <c r="G193" s="2407">
        <v>229.196</v>
      </c>
      <c r="H193" s="2408">
        <v>228000</v>
      </c>
      <c r="I193" s="2408"/>
      <c r="J193" s="2408">
        <v>228000</v>
      </c>
      <c r="K193" s="2409">
        <v>0</v>
      </c>
      <c r="L193" s="2410">
        <v>0</v>
      </c>
      <c r="M193" s="365">
        <v>0</v>
      </c>
      <c r="N193" s="2411">
        <v>0</v>
      </c>
      <c r="O193" s="2412">
        <v>0</v>
      </c>
      <c r="P193" s="2413">
        <v>0</v>
      </c>
      <c r="Q193" s="2408">
        <v>0</v>
      </c>
      <c r="R193" s="2414">
        <v>0</v>
      </c>
      <c r="S193" s="2271">
        <v>10826</v>
      </c>
      <c r="T193" s="2271">
        <v>1600</v>
      </c>
      <c r="U193" s="2319">
        <v>193819</v>
      </c>
      <c r="V193" s="2415">
        <v>193.81899999999999</v>
      </c>
      <c r="W193" s="2408">
        <v>193819</v>
      </c>
      <c r="X193" s="2408"/>
      <c r="Y193" s="2408">
        <v>193819</v>
      </c>
      <c r="Z193" s="2409">
        <v>33331</v>
      </c>
      <c r="AA193" s="2410">
        <v>0.14673563724411182</v>
      </c>
      <c r="AB193" s="365">
        <v>0</v>
      </c>
      <c r="AC193" s="2411">
        <v>0</v>
      </c>
      <c r="AD193" s="2413">
        <v>0</v>
      </c>
      <c r="AE193" s="2413">
        <v>0</v>
      </c>
      <c r="AF193" s="2359">
        <v>184</v>
      </c>
      <c r="AG193" s="2858">
        <v>0</v>
      </c>
      <c r="AH193" s="2414">
        <v>0</v>
      </c>
      <c r="AI193" s="2858"/>
      <c r="AJ193" s="2408">
        <v>421819</v>
      </c>
      <c r="AK193" s="2416">
        <v>10826</v>
      </c>
      <c r="AL193" s="2858">
        <v>1600</v>
      </c>
      <c r="AM193" s="3751">
        <v>423.01499999999999</v>
      </c>
      <c r="AN193" s="2417">
        <v>423.01499999999999</v>
      </c>
      <c r="AO193" s="2408">
        <v>423015</v>
      </c>
      <c r="AP193" s="2418"/>
      <c r="AQ193" s="2408">
        <v>423015</v>
      </c>
      <c r="AR193" s="2409">
        <v>31285</v>
      </c>
      <c r="AS193" s="2410">
        <v>6.8864186660796828E-2</v>
      </c>
      <c r="AT193" s="2408"/>
      <c r="AU193" s="2408">
        <v>0</v>
      </c>
      <c r="AV193" s="2414"/>
      <c r="AW193" s="2408"/>
      <c r="AX193" s="2408">
        <v>0</v>
      </c>
      <c r="AY193" s="2414"/>
      <c r="AZ193" s="2358">
        <v>1</v>
      </c>
      <c r="BA193" s="2408">
        <v>0</v>
      </c>
      <c r="BB193" s="2358">
        <v>1</v>
      </c>
      <c r="BC193" s="2366">
        <v>0</v>
      </c>
      <c r="BD193" s="2358">
        <v>2</v>
      </c>
      <c r="BE193" s="2358">
        <v>2</v>
      </c>
      <c r="BF193" s="2358">
        <v>0</v>
      </c>
      <c r="BG193" s="2419">
        <v>2</v>
      </c>
      <c r="BS193" s="2420">
        <v>0</v>
      </c>
      <c r="BT193" s="2421">
        <v>6.8864186660796828E-2</v>
      </c>
    </row>
    <row r="194" spans="1:72" s="2271" customFormat="1">
      <c r="A194" s="2271">
        <v>185</v>
      </c>
      <c r="B194" s="2257">
        <v>10826</v>
      </c>
      <c r="C194" s="2271">
        <v>1700</v>
      </c>
      <c r="D194" s="2366">
        <v>423568</v>
      </c>
      <c r="E194" s="2366"/>
      <c r="F194" s="2319">
        <v>229704</v>
      </c>
      <c r="G194" s="2407">
        <v>229.70400000000001</v>
      </c>
      <c r="H194" s="2408">
        <v>228000</v>
      </c>
      <c r="I194" s="2408"/>
      <c r="J194" s="2408">
        <v>228000</v>
      </c>
      <c r="K194" s="2409">
        <v>0</v>
      </c>
      <c r="L194" s="2410">
        <v>0</v>
      </c>
      <c r="M194" s="365">
        <v>0</v>
      </c>
      <c r="N194" s="2411">
        <v>0</v>
      </c>
      <c r="O194" s="2412">
        <v>0</v>
      </c>
      <c r="P194" s="2413">
        <v>0</v>
      </c>
      <c r="Q194" s="2408">
        <v>0</v>
      </c>
      <c r="R194" s="2414">
        <v>0</v>
      </c>
      <c r="S194" s="2271">
        <v>10826</v>
      </c>
      <c r="T194" s="2271">
        <v>1700</v>
      </c>
      <c r="U194" s="2319">
        <v>193864</v>
      </c>
      <c r="V194" s="2415">
        <v>193.864</v>
      </c>
      <c r="W194" s="2408">
        <v>193864</v>
      </c>
      <c r="X194" s="2408"/>
      <c r="Y194" s="2408">
        <v>193864</v>
      </c>
      <c r="Z194" s="2409">
        <v>33286</v>
      </c>
      <c r="AA194" s="2410">
        <v>0.14653753026634384</v>
      </c>
      <c r="AB194" s="365">
        <v>0</v>
      </c>
      <c r="AC194" s="2411">
        <v>0</v>
      </c>
      <c r="AD194" s="2413">
        <v>0</v>
      </c>
      <c r="AE194" s="2413">
        <v>0</v>
      </c>
      <c r="AF194" s="2359">
        <v>185</v>
      </c>
      <c r="AG194" s="2858">
        <v>0</v>
      </c>
      <c r="AH194" s="2414">
        <v>0</v>
      </c>
      <c r="AI194" s="2858"/>
      <c r="AJ194" s="2408">
        <v>421864</v>
      </c>
      <c r="AK194" s="2416">
        <v>10826</v>
      </c>
      <c r="AL194" s="2858">
        <v>1700</v>
      </c>
      <c r="AM194" s="3751">
        <v>423.56799999999998</v>
      </c>
      <c r="AN194" s="2417">
        <v>423.56799999999998</v>
      </c>
      <c r="AO194" s="2408">
        <v>423568</v>
      </c>
      <c r="AP194" s="2418"/>
      <c r="AQ194" s="2408">
        <v>423568</v>
      </c>
      <c r="AR194" s="2409">
        <v>30732</v>
      </c>
      <c r="AS194" s="2410">
        <v>6.7646929341844603E-2</v>
      </c>
      <c r="AT194" s="2408"/>
      <c r="AU194" s="2408">
        <v>0</v>
      </c>
      <c r="AV194" s="2414"/>
      <c r="AW194" s="2408"/>
      <c r="AX194" s="2408">
        <v>0</v>
      </c>
      <c r="AY194" s="2414"/>
      <c r="AZ194" s="2358">
        <v>1</v>
      </c>
      <c r="BA194" s="2408">
        <v>0</v>
      </c>
      <c r="BB194" s="2358">
        <v>1</v>
      </c>
      <c r="BC194" s="2366">
        <v>0</v>
      </c>
      <c r="BD194" s="2358">
        <v>2</v>
      </c>
      <c r="BE194" s="2358">
        <v>2</v>
      </c>
      <c r="BF194" s="2358">
        <v>0</v>
      </c>
      <c r="BG194" s="2419">
        <v>2</v>
      </c>
      <c r="BS194" s="2420">
        <v>0</v>
      </c>
      <c r="BT194" s="2421">
        <v>6.7646929341844603E-2</v>
      </c>
    </row>
    <row r="195" spans="1:72" s="2271" customFormat="1">
      <c r="A195" s="2271">
        <v>186</v>
      </c>
      <c r="B195" s="2257">
        <v>10826</v>
      </c>
      <c r="C195" s="2271">
        <v>1800</v>
      </c>
      <c r="D195" s="2366">
        <v>423700</v>
      </c>
      <c r="E195" s="2366"/>
      <c r="F195" s="2319">
        <v>229828</v>
      </c>
      <c r="G195" s="2407">
        <v>229.828</v>
      </c>
      <c r="H195" s="2408">
        <v>228000</v>
      </c>
      <c r="I195" s="2408"/>
      <c r="J195" s="2408">
        <v>228000</v>
      </c>
      <c r="K195" s="2409">
        <v>0</v>
      </c>
      <c r="L195" s="2410">
        <v>0</v>
      </c>
      <c r="M195" s="365">
        <v>0</v>
      </c>
      <c r="N195" s="2411">
        <v>0</v>
      </c>
      <c r="O195" s="2412">
        <v>0</v>
      </c>
      <c r="P195" s="2413">
        <v>0</v>
      </c>
      <c r="Q195" s="2408">
        <v>0</v>
      </c>
      <c r="R195" s="2414">
        <v>0</v>
      </c>
      <c r="S195" s="2271">
        <v>10826</v>
      </c>
      <c r="T195" s="2271">
        <v>1800</v>
      </c>
      <c r="U195" s="2319">
        <v>193872</v>
      </c>
      <c r="V195" s="2415">
        <v>193.87200000000001</v>
      </c>
      <c r="W195" s="2408">
        <v>193872</v>
      </c>
      <c r="X195" s="2408"/>
      <c r="Y195" s="2408">
        <v>193872</v>
      </c>
      <c r="Z195" s="2409">
        <v>33278</v>
      </c>
      <c r="AA195" s="2410">
        <v>0.14650231124807395</v>
      </c>
      <c r="AB195" s="365">
        <v>0</v>
      </c>
      <c r="AC195" s="2411">
        <v>0</v>
      </c>
      <c r="AD195" s="2413">
        <v>0</v>
      </c>
      <c r="AE195" s="2413">
        <v>0</v>
      </c>
      <c r="AF195" s="2359">
        <v>186</v>
      </c>
      <c r="AG195" s="2858">
        <v>0</v>
      </c>
      <c r="AH195" s="2414">
        <v>0</v>
      </c>
      <c r="AI195" s="2858"/>
      <c r="AJ195" s="2408">
        <v>421872</v>
      </c>
      <c r="AK195" s="2416">
        <v>10826</v>
      </c>
      <c r="AL195" s="2858">
        <v>1800</v>
      </c>
      <c r="AM195" s="3751">
        <v>423.7</v>
      </c>
      <c r="AN195" s="2417">
        <v>423.7</v>
      </c>
      <c r="AO195" s="2408">
        <v>423700</v>
      </c>
      <c r="AP195" s="2418"/>
      <c r="AQ195" s="2408">
        <v>423700</v>
      </c>
      <c r="AR195" s="2409">
        <v>30600</v>
      </c>
      <c r="AS195" s="2410">
        <v>6.7356372441118209E-2</v>
      </c>
      <c r="AT195" s="2408"/>
      <c r="AU195" s="2408">
        <v>0</v>
      </c>
      <c r="AV195" s="2414"/>
      <c r="AW195" s="2408"/>
      <c r="AX195" s="2408">
        <v>0</v>
      </c>
      <c r="AY195" s="2414"/>
      <c r="AZ195" s="2358">
        <v>1</v>
      </c>
      <c r="BA195" s="2408">
        <v>0</v>
      </c>
      <c r="BB195" s="2358">
        <v>1</v>
      </c>
      <c r="BC195" s="2366">
        <v>0</v>
      </c>
      <c r="BD195" s="2358">
        <v>2</v>
      </c>
      <c r="BE195" s="2358">
        <v>2</v>
      </c>
      <c r="BF195" s="2358">
        <v>0</v>
      </c>
      <c r="BG195" s="2419">
        <v>2</v>
      </c>
      <c r="BS195" s="2420">
        <v>0</v>
      </c>
      <c r="BT195" s="2421">
        <v>6.7356372441118209E-2</v>
      </c>
    </row>
    <row r="196" spans="1:72" s="2271" customFormat="1">
      <c r="A196" s="2271">
        <v>187</v>
      </c>
      <c r="B196" s="2257">
        <v>10826</v>
      </c>
      <c r="C196" s="2271">
        <v>1900</v>
      </c>
      <c r="D196" s="2366">
        <v>423206</v>
      </c>
      <c r="E196" s="2366"/>
      <c r="F196" s="2319">
        <v>229428</v>
      </c>
      <c r="G196" s="2407">
        <v>229.428</v>
      </c>
      <c r="H196" s="2408">
        <v>228000</v>
      </c>
      <c r="I196" s="2408"/>
      <c r="J196" s="2408">
        <v>228000</v>
      </c>
      <c r="K196" s="2409">
        <v>0</v>
      </c>
      <c r="L196" s="2410">
        <v>0</v>
      </c>
      <c r="M196" s="365">
        <v>0</v>
      </c>
      <c r="N196" s="2411">
        <v>0</v>
      </c>
      <c r="O196" s="2412">
        <v>0</v>
      </c>
      <c r="P196" s="2413">
        <v>0</v>
      </c>
      <c r="Q196" s="2408">
        <v>0</v>
      </c>
      <c r="R196" s="2414">
        <v>0</v>
      </c>
      <c r="S196" s="2271">
        <v>10826</v>
      </c>
      <c r="T196" s="2271">
        <v>1900</v>
      </c>
      <c r="U196" s="2319">
        <v>193778</v>
      </c>
      <c r="V196" s="2415">
        <v>193.77799999999999</v>
      </c>
      <c r="W196" s="2408">
        <v>193778</v>
      </c>
      <c r="X196" s="2408"/>
      <c r="Y196" s="2408">
        <v>193778</v>
      </c>
      <c r="Z196" s="2409">
        <v>33372</v>
      </c>
      <c r="AA196" s="2410">
        <v>0.14691613471274489</v>
      </c>
      <c r="AB196" s="365">
        <v>0</v>
      </c>
      <c r="AC196" s="2411">
        <v>0</v>
      </c>
      <c r="AD196" s="2413">
        <v>0</v>
      </c>
      <c r="AE196" s="2413">
        <v>0</v>
      </c>
      <c r="AF196" s="2359">
        <v>187</v>
      </c>
      <c r="AG196" s="2858">
        <v>0</v>
      </c>
      <c r="AH196" s="2414">
        <v>0</v>
      </c>
      <c r="AI196" s="2858"/>
      <c r="AJ196" s="2408">
        <v>421778</v>
      </c>
      <c r="AK196" s="2416">
        <v>10826</v>
      </c>
      <c r="AL196" s="2858">
        <v>1900</v>
      </c>
      <c r="AM196" s="3751">
        <v>423.20600000000002</v>
      </c>
      <c r="AN196" s="2417">
        <v>423.20600000000002</v>
      </c>
      <c r="AO196" s="2408">
        <v>423206</v>
      </c>
      <c r="AP196" s="2418"/>
      <c r="AQ196" s="2408">
        <v>423206</v>
      </c>
      <c r="AR196" s="2409">
        <v>31094</v>
      </c>
      <c r="AS196" s="2410">
        <v>6.8443759630200302E-2</v>
      </c>
      <c r="AT196" s="2408"/>
      <c r="AU196" s="2408">
        <v>0</v>
      </c>
      <c r="AV196" s="2414"/>
      <c r="AW196" s="2408"/>
      <c r="AX196" s="2408">
        <v>0</v>
      </c>
      <c r="AY196" s="2414"/>
      <c r="AZ196" s="2358">
        <v>1</v>
      </c>
      <c r="BA196" s="2408">
        <v>0</v>
      </c>
      <c r="BB196" s="2358">
        <v>1</v>
      </c>
      <c r="BC196" s="2366">
        <v>0</v>
      </c>
      <c r="BD196" s="2358">
        <v>2</v>
      </c>
      <c r="BE196" s="2358">
        <v>2</v>
      </c>
      <c r="BF196" s="2358">
        <v>0</v>
      </c>
      <c r="BG196" s="2419">
        <v>2</v>
      </c>
      <c r="BS196" s="2420">
        <v>0</v>
      </c>
      <c r="BT196" s="2421">
        <v>6.8443759630200302E-2</v>
      </c>
    </row>
    <row r="197" spans="1:72" s="2271" customFormat="1">
      <c r="A197" s="2271">
        <v>188</v>
      </c>
      <c r="B197" s="2257">
        <v>10826</v>
      </c>
      <c r="C197" s="2271">
        <v>2000</v>
      </c>
      <c r="D197" s="2366">
        <v>422732</v>
      </c>
      <c r="E197" s="2366"/>
      <c r="F197" s="2319">
        <v>229144</v>
      </c>
      <c r="G197" s="2407">
        <v>229.14400000000001</v>
      </c>
      <c r="H197" s="2408">
        <v>228000</v>
      </c>
      <c r="I197" s="2408"/>
      <c r="J197" s="2408">
        <v>228000</v>
      </c>
      <c r="K197" s="2409">
        <v>0</v>
      </c>
      <c r="L197" s="2410">
        <v>0</v>
      </c>
      <c r="M197" s="365">
        <v>0</v>
      </c>
      <c r="N197" s="2411">
        <v>0</v>
      </c>
      <c r="O197" s="2412">
        <v>0</v>
      </c>
      <c r="P197" s="2413">
        <v>0</v>
      </c>
      <c r="Q197" s="2408">
        <v>0</v>
      </c>
      <c r="R197" s="2414">
        <v>0</v>
      </c>
      <c r="S197" s="2271">
        <v>10826</v>
      </c>
      <c r="T197" s="2271">
        <v>2000</v>
      </c>
      <c r="U197" s="2319">
        <v>193588</v>
      </c>
      <c r="V197" s="2415">
        <v>193.58799999999999</v>
      </c>
      <c r="W197" s="2408">
        <v>193588</v>
      </c>
      <c r="X197" s="2408"/>
      <c r="Y197" s="2408">
        <v>193588</v>
      </c>
      <c r="Z197" s="2409">
        <v>33562</v>
      </c>
      <c r="AA197" s="2410">
        <v>0.1477525863966542</v>
      </c>
      <c r="AB197" s="365">
        <v>0</v>
      </c>
      <c r="AC197" s="2411">
        <v>0</v>
      </c>
      <c r="AD197" s="2413">
        <v>0</v>
      </c>
      <c r="AE197" s="2413">
        <v>0</v>
      </c>
      <c r="AF197" s="2359">
        <v>188</v>
      </c>
      <c r="AG197" s="2858">
        <v>0</v>
      </c>
      <c r="AH197" s="2414">
        <v>0</v>
      </c>
      <c r="AI197" s="2858"/>
      <c r="AJ197" s="2408">
        <v>421588</v>
      </c>
      <c r="AK197" s="2416">
        <v>10826</v>
      </c>
      <c r="AL197" s="2858">
        <v>2000</v>
      </c>
      <c r="AM197" s="3751">
        <v>422.73200000000003</v>
      </c>
      <c r="AN197" s="2417">
        <v>422.73200000000003</v>
      </c>
      <c r="AO197" s="2408">
        <v>422732</v>
      </c>
      <c r="AP197" s="2418"/>
      <c r="AQ197" s="2408">
        <v>422732</v>
      </c>
      <c r="AR197" s="2409">
        <v>31568</v>
      </c>
      <c r="AS197" s="2410">
        <v>6.9487123046445082E-2</v>
      </c>
      <c r="AT197" s="2408"/>
      <c r="AU197" s="2408">
        <v>0</v>
      </c>
      <c r="AV197" s="2414"/>
      <c r="AW197" s="2408"/>
      <c r="AX197" s="2408">
        <v>0</v>
      </c>
      <c r="AY197" s="2414"/>
      <c r="AZ197" s="2358">
        <v>1</v>
      </c>
      <c r="BA197" s="2408">
        <v>0</v>
      </c>
      <c r="BB197" s="2358">
        <v>1</v>
      </c>
      <c r="BC197" s="2366">
        <v>0</v>
      </c>
      <c r="BD197" s="2358">
        <v>2</v>
      </c>
      <c r="BE197" s="2358">
        <v>2</v>
      </c>
      <c r="BF197" s="2358">
        <v>0</v>
      </c>
      <c r="BG197" s="2419">
        <v>2</v>
      </c>
      <c r="BS197" s="2420">
        <v>0</v>
      </c>
      <c r="BT197" s="2421">
        <v>6.9487123046445082E-2</v>
      </c>
    </row>
    <row r="198" spans="1:72" s="2271" customFormat="1">
      <c r="A198" s="2271">
        <v>189</v>
      </c>
      <c r="B198" s="2257">
        <v>10826</v>
      </c>
      <c r="C198" s="2271">
        <v>2100</v>
      </c>
      <c r="D198" s="2366">
        <v>423079</v>
      </c>
      <c r="E198" s="2366"/>
      <c r="F198" s="2319">
        <v>229320</v>
      </c>
      <c r="G198" s="2407">
        <v>229.32</v>
      </c>
      <c r="H198" s="2408">
        <v>228000</v>
      </c>
      <c r="I198" s="2408"/>
      <c r="J198" s="2408">
        <v>228000</v>
      </c>
      <c r="K198" s="2409">
        <v>0</v>
      </c>
      <c r="L198" s="2410">
        <v>0</v>
      </c>
      <c r="M198" s="365">
        <v>0</v>
      </c>
      <c r="N198" s="2411">
        <v>0</v>
      </c>
      <c r="O198" s="2412">
        <v>0</v>
      </c>
      <c r="P198" s="2413">
        <v>0</v>
      </c>
      <c r="Q198" s="2408">
        <v>0</v>
      </c>
      <c r="R198" s="2414">
        <v>0</v>
      </c>
      <c r="S198" s="2271">
        <v>10826</v>
      </c>
      <c r="T198" s="2271">
        <v>2100</v>
      </c>
      <c r="U198" s="2319">
        <v>193759</v>
      </c>
      <c r="V198" s="2415">
        <v>193.75899999999999</v>
      </c>
      <c r="W198" s="2408">
        <v>193759</v>
      </c>
      <c r="X198" s="2408"/>
      <c r="Y198" s="2408">
        <v>193759</v>
      </c>
      <c r="Z198" s="2409">
        <v>33391</v>
      </c>
      <c r="AA198" s="2410">
        <v>0.1469997798811358</v>
      </c>
      <c r="AB198" s="365">
        <v>0</v>
      </c>
      <c r="AC198" s="2411">
        <v>0</v>
      </c>
      <c r="AD198" s="2413">
        <v>0</v>
      </c>
      <c r="AE198" s="2413">
        <v>0</v>
      </c>
      <c r="AF198" s="2359">
        <v>189</v>
      </c>
      <c r="AG198" s="2858">
        <v>0</v>
      </c>
      <c r="AH198" s="2414">
        <v>0</v>
      </c>
      <c r="AI198" s="2858"/>
      <c r="AJ198" s="2408">
        <v>421759</v>
      </c>
      <c r="AK198" s="2416">
        <v>10826</v>
      </c>
      <c r="AL198" s="2858">
        <v>2100</v>
      </c>
      <c r="AM198" s="3751">
        <v>423.07900000000001</v>
      </c>
      <c r="AN198" s="2417">
        <v>423.07900000000001</v>
      </c>
      <c r="AO198" s="2408">
        <v>423079</v>
      </c>
      <c r="AP198" s="2418"/>
      <c r="AQ198" s="2408">
        <v>423079</v>
      </c>
      <c r="AR198" s="2409">
        <v>31221</v>
      </c>
      <c r="AS198" s="2410">
        <v>6.8723310587717371E-2</v>
      </c>
      <c r="AT198" s="2408"/>
      <c r="AU198" s="2408">
        <v>0</v>
      </c>
      <c r="AV198" s="2414"/>
      <c r="AW198" s="2408"/>
      <c r="AX198" s="2408">
        <v>0</v>
      </c>
      <c r="AY198" s="2414"/>
      <c r="AZ198" s="2358">
        <v>1</v>
      </c>
      <c r="BA198" s="2408">
        <v>0</v>
      </c>
      <c r="BB198" s="2358">
        <v>1</v>
      </c>
      <c r="BC198" s="2366">
        <v>0</v>
      </c>
      <c r="BD198" s="2358">
        <v>2</v>
      </c>
      <c r="BE198" s="2358">
        <v>2</v>
      </c>
      <c r="BF198" s="2358">
        <v>0</v>
      </c>
      <c r="BG198" s="2419">
        <v>2</v>
      </c>
      <c r="BS198" s="2420">
        <v>0</v>
      </c>
      <c r="BT198" s="2421">
        <v>6.8723310587717371E-2</v>
      </c>
    </row>
    <row r="199" spans="1:72" s="2271" customFormat="1">
      <c r="A199" s="2271">
        <v>190</v>
      </c>
      <c r="B199" s="2257">
        <v>10826</v>
      </c>
      <c r="C199" s="2271">
        <v>2200</v>
      </c>
      <c r="D199" s="2366">
        <v>422699</v>
      </c>
      <c r="E199" s="2366"/>
      <c r="F199" s="2319">
        <v>229056</v>
      </c>
      <c r="G199" s="2407">
        <v>229.05600000000001</v>
      </c>
      <c r="H199" s="2408">
        <v>228000</v>
      </c>
      <c r="I199" s="2408"/>
      <c r="J199" s="2408">
        <v>228000</v>
      </c>
      <c r="K199" s="2409">
        <v>0</v>
      </c>
      <c r="L199" s="2410">
        <v>0</v>
      </c>
      <c r="M199" s="365">
        <v>0</v>
      </c>
      <c r="N199" s="2411">
        <v>0</v>
      </c>
      <c r="O199" s="2412">
        <v>0</v>
      </c>
      <c r="P199" s="2413">
        <v>0</v>
      </c>
      <c r="Q199" s="2408">
        <v>0</v>
      </c>
      <c r="R199" s="2414">
        <v>0</v>
      </c>
      <c r="S199" s="2271">
        <v>10826</v>
      </c>
      <c r="T199" s="2271">
        <v>2200</v>
      </c>
      <c r="U199" s="2319">
        <v>193643</v>
      </c>
      <c r="V199" s="2415">
        <v>193.643</v>
      </c>
      <c r="W199" s="2408">
        <v>193643</v>
      </c>
      <c r="X199" s="2408"/>
      <c r="Y199" s="2408">
        <v>193643</v>
      </c>
      <c r="Z199" s="2409">
        <v>33507</v>
      </c>
      <c r="AA199" s="2410">
        <v>0.14751045564604887</v>
      </c>
      <c r="AB199" s="365">
        <v>0</v>
      </c>
      <c r="AC199" s="2411">
        <v>0</v>
      </c>
      <c r="AD199" s="2413">
        <v>0</v>
      </c>
      <c r="AE199" s="2413">
        <v>0</v>
      </c>
      <c r="AF199" s="2359">
        <v>190</v>
      </c>
      <c r="AG199" s="2858">
        <v>0</v>
      </c>
      <c r="AH199" s="2414">
        <v>0</v>
      </c>
      <c r="AI199" s="2858"/>
      <c r="AJ199" s="2408">
        <v>421643</v>
      </c>
      <c r="AK199" s="2416">
        <v>10826</v>
      </c>
      <c r="AL199" s="2858">
        <v>2200</v>
      </c>
      <c r="AM199" s="3751">
        <v>422.69900000000001</v>
      </c>
      <c r="AN199" s="2417">
        <v>422.69900000000001</v>
      </c>
      <c r="AO199" s="2408">
        <v>422699</v>
      </c>
      <c r="AP199" s="2418"/>
      <c r="AQ199" s="2408">
        <v>422699</v>
      </c>
      <c r="AR199" s="2409">
        <v>31601</v>
      </c>
      <c r="AS199" s="2410">
        <v>6.9559762271626677E-2</v>
      </c>
      <c r="AT199" s="2408"/>
      <c r="AU199" s="2408">
        <v>0</v>
      </c>
      <c r="AV199" s="2414"/>
      <c r="AW199" s="2408"/>
      <c r="AX199" s="2408">
        <v>0</v>
      </c>
      <c r="AY199" s="2414"/>
      <c r="AZ199" s="2358">
        <v>1</v>
      </c>
      <c r="BA199" s="2408">
        <v>0</v>
      </c>
      <c r="BB199" s="2358">
        <v>1</v>
      </c>
      <c r="BC199" s="2366">
        <v>0</v>
      </c>
      <c r="BD199" s="2358">
        <v>2</v>
      </c>
      <c r="BE199" s="2358">
        <v>2</v>
      </c>
      <c r="BF199" s="2358">
        <v>0</v>
      </c>
      <c r="BG199" s="2419">
        <v>2</v>
      </c>
      <c r="BS199" s="2420">
        <v>0</v>
      </c>
      <c r="BT199" s="2421">
        <v>6.9559762271626677E-2</v>
      </c>
    </row>
    <row r="200" spans="1:72" s="2271" customFormat="1">
      <c r="A200" s="2271">
        <v>191</v>
      </c>
      <c r="B200" s="2257">
        <v>10826</v>
      </c>
      <c r="C200" s="2271">
        <v>2300</v>
      </c>
      <c r="D200" s="2366">
        <v>421664</v>
      </c>
      <c r="E200" s="2366"/>
      <c r="F200" s="2319">
        <v>228116</v>
      </c>
      <c r="G200" s="2407">
        <v>228.11600000000001</v>
      </c>
      <c r="H200" s="2408">
        <v>228000</v>
      </c>
      <c r="I200" s="2408"/>
      <c r="J200" s="2408">
        <v>228000</v>
      </c>
      <c r="K200" s="2409">
        <v>0</v>
      </c>
      <c r="L200" s="2410">
        <v>0</v>
      </c>
      <c r="M200" s="365">
        <v>0</v>
      </c>
      <c r="N200" s="2411">
        <v>0</v>
      </c>
      <c r="O200" s="2412">
        <v>0</v>
      </c>
      <c r="P200" s="2413">
        <v>0</v>
      </c>
      <c r="Q200" s="2408">
        <v>0</v>
      </c>
      <c r="R200" s="2414">
        <v>0</v>
      </c>
      <c r="S200" s="2271">
        <v>10826</v>
      </c>
      <c r="T200" s="2271">
        <v>2300</v>
      </c>
      <c r="U200" s="2319">
        <v>193548</v>
      </c>
      <c r="V200" s="2415">
        <v>193.548</v>
      </c>
      <c r="W200" s="2408">
        <v>193548</v>
      </c>
      <c r="X200" s="2408"/>
      <c r="Y200" s="2408">
        <v>193548</v>
      </c>
      <c r="Z200" s="2409">
        <v>33602</v>
      </c>
      <c r="AA200" s="2410">
        <v>0.14792868148800353</v>
      </c>
      <c r="AB200" s="365">
        <v>0</v>
      </c>
      <c r="AC200" s="2411">
        <v>0</v>
      </c>
      <c r="AD200" s="2413">
        <v>0</v>
      </c>
      <c r="AE200" s="2413">
        <v>0</v>
      </c>
      <c r="AF200" s="2359">
        <v>191</v>
      </c>
      <c r="AG200" s="2858">
        <v>0</v>
      </c>
      <c r="AH200" s="2414">
        <v>0</v>
      </c>
      <c r="AI200" s="2858"/>
      <c r="AJ200" s="2408">
        <v>421548</v>
      </c>
      <c r="AK200" s="2416">
        <v>10826</v>
      </c>
      <c r="AL200" s="2858">
        <v>2300</v>
      </c>
      <c r="AM200" s="3751">
        <v>421.66399999999999</v>
      </c>
      <c r="AN200" s="2417">
        <v>421.66399999999999</v>
      </c>
      <c r="AO200" s="2408">
        <v>421664</v>
      </c>
      <c r="AP200" s="2418"/>
      <c r="AQ200" s="2408">
        <v>421664</v>
      </c>
      <c r="AR200" s="2409">
        <v>32636</v>
      </c>
      <c r="AS200" s="2410">
        <v>7.1837992515958612E-2</v>
      </c>
      <c r="AT200" s="2408"/>
      <c r="AU200" s="2408">
        <v>0</v>
      </c>
      <c r="AV200" s="2414"/>
      <c r="AW200" s="2408"/>
      <c r="AX200" s="2408">
        <v>0</v>
      </c>
      <c r="AY200" s="2414"/>
      <c r="AZ200" s="2358">
        <v>1</v>
      </c>
      <c r="BA200" s="2408">
        <v>0</v>
      </c>
      <c r="BB200" s="2358">
        <v>1</v>
      </c>
      <c r="BC200" s="2366">
        <v>0</v>
      </c>
      <c r="BD200" s="2358">
        <v>2</v>
      </c>
      <c r="BE200" s="2358">
        <v>2</v>
      </c>
      <c r="BF200" s="2358">
        <v>0</v>
      </c>
      <c r="BG200" s="2419">
        <v>2</v>
      </c>
      <c r="BS200" s="2420">
        <v>0</v>
      </c>
      <c r="BT200" s="2421">
        <v>7.1837992515958612E-2</v>
      </c>
    </row>
    <row r="201" spans="1:72" s="2271" customFormat="1">
      <c r="A201" s="2271">
        <v>192</v>
      </c>
      <c r="B201" s="2257">
        <v>10826</v>
      </c>
      <c r="C201" s="2271">
        <v>2400</v>
      </c>
      <c r="D201" s="2366">
        <v>419946</v>
      </c>
      <c r="E201" s="2366"/>
      <c r="F201" s="2319">
        <v>226328</v>
      </c>
      <c r="G201" s="2407">
        <v>226.328</v>
      </c>
      <c r="H201" s="2408">
        <v>226328</v>
      </c>
      <c r="I201" s="2408"/>
      <c r="J201" s="2408">
        <v>226328</v>
      </c>
      <c r="K201" s="2409">
        <v>822</v>
      </c>
      <c r="L201" s="2410">
        <v>3.6187541272287033E-3</v>
      </c>
      <c r="M201" s="365">
        <v>0</v>
      </c>
      <c r="N201" s="2411">
        <v>0</v>
      </c>
      <c r="O201" s="2412">
        <v>0</v>
      </c>
      <c r="P201" s="2413">
        <v>0</v>
      </c>
      <c r="Q201" s="2408">
        <v>0</v>
      </c>
      <c r="R201" s="2414">
        <v>0</v>
      </c>
      <c r="S201" s="2271">
        <v>10826</v>
      </c>
      <c r="T201" s="2271">
        <v>2400</v>
      </c>
      <c r="U201" s="2319">
        <v>193618</v>
      </c>
      <c r="V201" s="2415">
        <v>193.61799999999999</v>
      </c>
      <c r="W201" s="2408">
        <v>193618</v>
      </c>
      <c r="X201" s="2408"/>
      <c r="Y201" s="2408">
        <v>193618</v>
      </c>
      <c r="Z201" s="2409">
        <v>33532</v>
      </c>
      <c r="AA201" s="2410">
        <v>0.14762051507814219</v>
      </c>
      <c r="AB201" s="365">
        <v>0</v>
      </c>
      <c r="AC201" s="2411">
        <v>0</v>
      </c>
      <c r="AD201" s="2413">
        <v>0</v>
      </c>
      <c r="AE201" s="2413">
        <v>0</v>
      </c>
      <c r="AF201" s="2359">
        <v>192</v>
      </c>
      <c r="AG201" s="2858">
        <v>0</v>
      </c>
      <c r="AH201" s="2414">
        <v>0</v>
      </c>
      <c r="AI201" s="2858"/>
      <c r="AJ201" s="2408">
        <v>419946</v>
      </c>
      <c r="AK201" s="2416">
        <v>10826</v>
      </c>
      <c r="AL201" s="2858">
        <v>2400</v>
      </c>
      <c r="AM201" s="3751">
        <v>419.94600000000003</v>
      </c>
      <c r="AN201" s="2417">
        <v>419.94600000000003</v>
      </c>
      <c r="AO201" s="2408">
        <v>419946</v>
      </c>
      <c r="AP201" s="2418"/>
      <c r="AQ201" s="2408">
        <v>419946</v>
      </c>
      <c r="AR201" s="2409">
        <v>34354</v>
      </c>
      <c r="AS201" s="2410">
        <v>7.5619634602685448E-2</v>
      </c>
      <c r="AT201" s="2408"/>
      <c r="AU201" s="2408">
        <v>0</v>
      </c>
      <c r="AV201" s="2414"/>
      <c r="AW201" s="2408"/>
      <c r="AX201" s="2408">
        <v>0</v>
      </c>
      <c r="AY201" s="2414"/>
      <c r="AZ201" s="2358">
        <v>1</v>
      </c>
      <c r="BA201" s="2408">
        <v>0</v>
      </c>
      <c r="BB201" s="2358">
        <v>1</v>
      </c>
      <c r="BC201" s="2366">
        <v>0</v>
      </c>
      <c r="BD201" s="2358">
        <v>2</v>
      </c>
      <c r="BE201" s="2358">
        <v>2</v>
      </c>
      <c r="BF201" s="2358">
        <v>0</v>
      </c>
      <c r="BG201" s="2419">
        <v>2</v>
      </c>
      <c r="BS201" s="2420">
        <v>0</v>
      </c>
      <c r="BT201" s="2421">
        <v>7.5619634602685448E-2</v>
      </c>
    </row>
    <row r="202" spans="1:72" s="2271" customFormat="1">
      <c r="A202" s="2271">
        <v>193</v>
      </c>
      <c r="B202" s="2257">
        <v>10926</v>
      </c>
      <c r="C202" s="2271">
        <v>100</v>
      </c>
      <c r="D202" s="2366">
        <v>423142</v>
      </c>
      <c r="E202" s="2366"/>
      <c r="F202" s="2319">
        <v>229436</v>
      </c>
      <c r="G202" s="2407">
        <v>229.43600000000001</v>
      </c>
      <c r="H202" s="2408">
        <v>228000</v>
      </c>
      <c r="I202" s="2408"/>
      <c r="J202" s="2408">
        <v>228000</v>
      </c>
      <c r="K202" s="2409">
        <v>0</v>
      </c>
      <c r="L202" s="2410">
        <v>0</v>
      </c>
      <c r="M202" s="365">
        <v>0</v>
      </c>
      <c r="N202" s="2411">
        <v>0</v>
      </c>
      <c r="O202" s="2412">
        <v>0</v>
      </c>
      <c r="P202" s="2413">
        <v>0</v>
      </c>
      <c r="Q202" s="2408">
        <v>0</v>
      </c>
      <c r="R202" s="2414">
        <v>0</v>
      </c>
      <c r="S202" s="2271">
        <v>10926</v>
      </c>
      <c r="T202" s="2271">
        <v>100</v>
      </c>
      <c r="U202" s="2319">
        <v>193706</v>
      </c>
      <c r="V202" s="2415">
        <v>193.70599999999999</v>
      </c>
      <c r="W202" s="2408">
        <v>193706</v>
      </c>
      <c r="X202" s="2408"/>
      <c r="Y202" s="2408">
        <v>193706</v>
      </c>
      <c r="Z202" s="2409">
        <v>33444</v>
      </c>
      <c r="AA202" s="2410">
        <v>0.14723310587717367</v>
      </c>
      <c r="AB202" s="365">
        <v>0</v>
      </c>
      <c r="AC202" s="2411">
        <v>0</v>
      </c>
      <c r="AD202" s="2413">
        <v>0</v>
      </c>
      <c r="AE202" s="2413">
        <v>0</v>
      </c>
      <c r="AF202" s="2359">
        <v>193</v>
      </c>
      <c r="AG202" s="2858">
        <v>0</v>
      </c>
      <c r="AH202" s="2414">
        <v>0</v>
      </c>
      <c r="AI202" s="2858"/>
      <c r="AJ202" s="2408">
        <v>421706</v>
      </c>
      <c r="AK202" s="2416">
        <v>10926</v>
      </c>
      <c r="AL202" s="2858">
        <v>100</v>
      </c>
      <c r="AM202" s="3751">
        <v>423.142</v>
      </c>
      <c r="AN202" s="2417">
        <v>423.142</v>
      </c>
      <c r="AO202" s="2408">
        <v>423142</v>
      </c>
      <c r="AP202" s="2418"/>
      <c r="AQ202" s="2408">
        <v>423142</v>
      </c>
      <c r="AR202" s="2409">
        <v>31158</v>
      </c>
      <c r="AS202" s="2410">
        <v>6.8584635703279773E-2</v>
      </c>
      <c r="AT202" s="2408"/>
      <c r="AU202" s="2408">
        <v>0</v>
      </c>
      <c r="AV202" s="2414"/>
      <c r="AW202" s="2408"/>
      <c r="AX202" s="2408">
        <v>0</v>
      </c>
      <c r="AY202" s="2414"/>
      <c r="AZ202" s="2358">
        <v>1</v>
      </c>
      <c r="BA202" s="2408">
        <v>0</v>
      </c>
      <c r="BB202" s="2358">
        <v>1</v>
      </c>
      <c r="BC202" s="2366">
        <v>0</v>
      </c>
      <c r="BD202" s="2358">
        <v>2</v>
      </c>
      <c r="BE202" s="2358">
        <v>2</v>
      </c>
      <c r="BF202" s="2358">
        <v>0</v>
      </c>
      <c r="BG202" s="2419">
        <v>2</v>
      </c>
      <c r="BS202" s="2420">
        <v>0</v>
      </c>
      <c r="BT202" s="2421">
        <v>6.8584635703279773E-2</v>
      </c>
    </row>
    <row r="203" spans="1:72" s="2271" customFormat="1">
      <c r="A203" s="2271">
        <v>194</v>
      </c>
      <c r="B203" s="2257">
        <v>10926</v>
      </c>
      <c r="C203" s="2271">
        <v>200</v>
      </c>
      <c r="D203" s="2366">
        <v>423155</v>
      </c>
      <c r="E203" s="2366"/>
      <c r="F203" s="2319">
        <v>229408</v>
      </c>
      <c r="G203" s="2407">
        <v>229.40799999999999</v>
      </c>
      <c r="H203" s="2408">
        <v>228000</v>
      </c>
      <c r="I203" s="2408"/>
      <c r="J203" s="2408">
        <v>228000</v>
      </c>
      <c r="K203" s="2409">
        <v>0</v>
      </c>
      <c r="L203" s="2410">
        <v>0</v>
      </c>
      <c r="M203" s="365">
        <v>0</v>
      </c>
      <c r="N203" s="2411">
        <v>0</v>
      </c>
      <c r="O203" s="2412">
        <v>0</v>
      </c>
      <c r="P203" s="2413">
        <v>0</v>
      </c>
      <c r="Q203" s="2408">
        <v>0</v>
      </c>
      <c r="R203" s="2414">
        <v>0</v>
      </c>
      <c r="S203" s="2271">
        <v>10926</v>
      </c>
      <c r="T203" s="2271">
        <v>200</v>
      </c>
      <c r="U203" s="2319">
        <v>193747</v>
      </c>
      <c r="V203" s="2415">
        <v>193.74700000000001</v>
      </c>
      <c r="W203" s="2408">
        <v>193747</v>
      </c>
      <c r="X203" s="2408"/>
      <c r="Y203" s="2408">
        <v>193747</v>
      </c>
      <c r="Z203" s="2409">
        <v>33403</v>
      </c>
      <c r="AA203" s="2410">
        <v>0.14705260840854062</v>
      </c>
      <c r="AB203" s="365">
        <v>0</v>
      </c>
      <c r="AC203" s="2411">
        <v>0</v>
      </c>
      <c r="AD203" s="2413">
        <v>0</v>
      </c>
      <c r="AE203" s="2413">
        <v>0</v>
      </c>
      <c r="AF203" s="2359">
        <v>194</v>
      </c>
      <c r="AG203" s="2858">
        <v>0</v>
      </c>
      <c r="AH203" s="2414">
        <v>0</v>
      </c>
      <c r="AI203" s="2858"/>
      <c r="AJ203" s="2408">
        <v>421747</v>
      </c>
      <c r="AK203" s="2416">
        <v>10926</v>
      </c>
      <c r="AL203" s="2858">
        <v>200</v>
      </c>
      <c r="AM203" s="3751">
        <v>423.15499999999997</v>
      </c>
      <c r="AN203" s="2417">
        <v>423.15499999999997</v>
      </c>
      <c r="AO203" s="2408">
        <v>423155</v>
      </c>
      <c r="AP203" s="2418"/>
      <c r="AQ203" s="2408">
        <v>423155</v>
      </c>
      <c r="AR203" s="2409">
        <v>31145</v>
      </c>
      <c r="AS203" s="2410">
        <v>6.8556020250935504E-2</v>
      </c>
      <c r="AT203" s="2408"/>
      <c r="AU203" s="2408">
        <v>0</v>
      </c>
      <c r="AV203" s="2414"/>
      <c r="AW203" s="2408"/>
      <c r="AX203" s="2408">
        <v>0</v>
      </c>
      <c r="AY203" s="2414"/>
      <c r="AZ203" s="2358">
        <v>1</v>
      </c>
      <c r="BA203" s="2408">
        <v>0</v>
      </c>
      <c r="BB203" s="2358">
        <v>1</v>
      </c>
      <c r="BC203" s="2366">
        <v>0</v>
      </c>
      <c r="BD203" s="2358">
        <v>2</v>
      </c>
      <c r="BE203" s="2358">
        <v>2</v>
      </c>
      <c r="BF203" s="2358">
        <v>0</v>
      </c>
      <c r="BG203" s="2419">
        <v>2</v>
      </c>
      <c r="BS203" s="2420">
        <v>0</v>
      </c>
      <c r="BT203" s="2421">
        <v>6.8556020250935504E-2</v>
      </c>
    </row>
    <row r="204" spans="1:72" s="2271" customFormat="1">
      <c r="A204" s="2271">
        <v>195</v>
      </c>
      <c r="B204" s="2257">
        <v>10926</v>
      </c>
      <c r="C204" s="2271">
        <v>300</v>
      </c>
      <c r="D204" s="2366">
        <v>422756</v>
      </c>
      <c r="E204" s="2366"/>
      <c r="F204" s="2319">
        <v>229040</v>
      </c>
      <c r="G204" s="2407">
        <v>229.04</v>
      </c>
      <c r="H204" s="2408">
        <v>228000</v>
      </c>
      <c r="I204" s="2408"/>
      <c r="J204" s="2408">
        <v>228000</v>
      </c>
      <c r="K204" s="2409">
        <v>0</v>
      </c>
      <c r="L204" s="2410">
        <v>0</v>
      </c>
      <c r="M204" s="365">
        <v>0</v>
      </c>
      <c r="N204" s="2411">
        <v>0</v>
      </c>
      <c r="O204" s="2412">
        <v>0</v>
      </c>
      <c r="P204" s="2413">
        <v>0</v>
      </c>
      <c r="Q204" s="2408">
        <v>0</v>
      </c>
      <c r="R204" s="2414">
        <v>0</v>
      </c>
      <c r="S204" s="2271">
        <v>10926</v>
      </c>
      <c r="T204" s="2271">
        <v>300</v>
      </c>
      <c r="U204" s="2319">
        <v>193716</v>
      </c>
      <c r="V204" s="2415">
        <v>193.71600000000001</v>
      </c>
      <c r="W204" s="2408">
        <v>193716</v>
      </c>
      <c r="X204" s="2408"/>
      <c r="Y204" s="2408">
        <v>193716</v>
      </c>
      <c r="Z204" s="2409">
        <v>33434</v>
      </c>
      <c r="AA204" s="2410">
        <v>0.14718908210433634</v>
      </c>
      <c r="AB204" s="365">
        <v>0</v>
      </c>
      <c r="AC204" s="2411">
        <v>0</v>
      </c>
      <c r="AD204" s="2413">
        <v>0</v>
      </c>
      <c r="AE204" s="2413">
        <v>0</v>
      </c>
      <c r="AF204" s="2359">
        <v>195</v>
      </c>
      <c r="AG204" s="2858">
        <v>0</v>
      </c>
      <c r="AH204" s="2414">
        <v>0</v>
      </c>
      <c r="AI204" s="2858"/>
      <c r="AJ204" s="2408">
        <v>421716</v>
      </c>
      <c r="AK204" s="2416">
        <v>10926</v>
      </c>
      <c r="AL204" s="2858">
        <v>300</v>
      </c>
      <c r="AM204" s="3751">
        <v>422.75599999999997</v>
      </c>
      <c r="AN204" s="2417">
        <v>422.75599999999997</v>
      </c>
      <c r="AO204" s="2408">
        <v>422756</v>
      </c>
      <c r="AP204" s="2418"/>
      <c r="AQ204" s="2408">
        <v>422756</v>
      </c>
      <c r="AR204" s="2409">
        <v>31544</v>
      </c>
      <c r="AS204" s="2410">
        <v>6.9434294519040277E-2</v>
      </c>
      <c r="AT204" s="2408"/>
      <c r="AU204" s="2408">
        <v>0</v>
      </c>
      <c r="AV204" s="2414"/>
      <c r="AW204" s="2408"/>
      <c r="AX204" s="2408">
        <v>0</v>
      </c>
      <c r="AY204" s="2414"/>
      <c r="AZ204" s="2358">
        <v>1</v>
      </c>
      <c r="BA204" s="2408">
        <v>0</v>
      </c>
      <c r="BB204" s="2358">
        <v>1</v>
      </c>
      <c r="BC204" s="2366">
        <v>0</v>
      </c>
      <c r="BD204" s="2358">
        <v>2</v>
      </c>
      <c r="BE204" s="2358">
        <v>2</v>
      </c>
      <c r="BF204" s="2358">
        <v>0</v>
      </c>
      <c r="BG204" s="2419">
        <v>2</v>
      </c>
      <c r="BS204" s="2420">
        <v>0</v>
      </c>
      <c r="BT204" s="2421">
        <v>6.9434294519040277E-2</v>
      </c>
    </row>
    <row r="205" spans="1:72" s="2271" customFormat="1">
      <c r="A205" s="2271">
        <v>196</v>
      </c>
      <c r="B205" s="2257">
        <v>10926</v>
      </c>
      <c r="C205" s="2271">
        <v>400</v>
      </c>
      <c r="D205" s="2366">
        <v>423605</v>
      </c>
      <c r="E205" s="2366"/>
      <c r="F205" s="2319">
        <v>229724</v>
      </c>
      <c r="G205" s="2407">
        <v>229.72399999999999</v>
      </c>
      <c r="H205" s="2408">
        <v>228000</v>
      </c>
      <c r="I205" s="2408"/>
      <c r="J205" s="2408">
        <v>228000</v>
      </c>
      <c r="K205" s="2409">
        <v>0</v>
      </c>
      <c r="L205" s="2410">
        <v>0</v>
      </c>
      <c r="M205" s="365">
        <v>0</v>
      </c>
      <c r="N205" s="2411">
        <v>0</v>
      </c>
      <c r="O205" s="2412">
        <v>0</v>
      </c>
      <c r="P205" s="2413">
        <v>0</v>
      </c>
      <c r="Q205" s="2408">
        <v>0</v>
      </c>
      <c r="R205" s="2414">
        <v>0</v>
      </c>
      <c r="S205" s="2271">
        <v>10926</v>
      </c>
      <c r="T205" s="2271">
        <v>400</v>
      </c>
      <c r="U205" s="2319">
        <v>193881</v>
      </c>
      <c r="V205" s="2415">
        <v>193.881</v>
      </c>
      <c r="W205" s="2408">
        <v>193881</v>
      </c>
      <c r="X205" s="2408"/>
      <c r="Y205" s="2408">
        <v>193881</v>
      </c>
      <c r="Z205" s="2409">
        <v>33269</v>
      </c>
      <c r="AA205" s="2410">
        <v>0.14646268985252037</v>
      </c>
      <c r="AB205" s="365">
        <v>0</v>
      </c>
      <c r="AC205" s="2411">
        <v>0</v>
      </c>
      <c r="AD205" s="2413">
        <v>0</v>
      </c>
      <c r="AE205" s="2413">
        <v>0</v>
      </c>
      <c r="AF205" s="2359">
        <v>196</v>
      </c>
      <c r="AG205" s="2858">
        <v>0</v>
      </c>
      <c r="AH205" s="2414">
        <v>0</v>
      </c>
      <c r="AI205" s="2858"/>
      <c r="AJ205" s="2408">
        <v>421881</v>
      </c>
      <c r="AK205" s="2416">
        <v>10926</v>
      </c>
      <c r="AL205" s="2858">
        <v>400</v>
      </c>
      <c r="AM205" s="3751">
        <v>423.60500000000002</v>
      </c>
      <c r="AN205" s="2417">
        <v>423.60500000000002</v>
      </c>
      <c r="AO205" s="2408">
        <v>423605</v>
      </c>
      <c r="AP205" s="2418"/>
      <c r="AQ205" s="2408">
        <v>423605</v>
      </c>
      <c r="AR205" s="2409">
        <v>30695</v>
      </c>
      <c r="AS205" s="2410">
        <v>6.7565485362095529E-2</v>
      </c>
      <c r="AT205" s="2408"/>
      <c r="AU205" s="2408">
        <v>0</v>
      </c>
      <c r="AV205" s="2414"/>
      <c r="AW205" s="2408"/>
      <c r="AX205" s="2408">
        <v>0</v>
      </c>
      <c r="AY205" s="2414"/>
      <c r="AZ205" s="2358">
        <v>1</v>
      </c>
      <c r="BA205" s="2408">
        <v>0</v>
      </c>
      <c r="BB205" s="2358">
        <v>1</v>
      </c>
      <c r="BC205" s="2366">
        <v>0</v>
      </c>
      <c r="BD205" s="2358">
        <v>2</v>
      </c>
      <c r="BE205" s="2358">
        <v>2</v>
      </c>
      <c r="BF205" s="2358">
        <v>0</v>
      </c>
      <c r="BG205" s="2419">
        <v>2</v>
      </c>
      <c r="BS205" s="2420">
        <v>0</v>
      </c>
      <c r="BT205" s="2421">
        <v>6.7565485362095529E-2</v>
      </c>
    </row>
    <row r="206" spans="1:72" s="2271" customFormat="1">
      <c r="A206" s="2271">
        <v>197</v>
      </c>
      <c r="B206" s="2257">
        <v>10926</v>
      </c>
      <c r="C206" s="2271">
        <v>500</v>
      </c>
      <c r="D206" s="2366">
        <v>423602</v>
      </c>
      <c r="E206" s="2366"/>
      <c r="F206" s="2319">
        <v>229664</v>
      </c>
      <c r="G206" s="2407">
        <v>229.66399999999999</v>
      </c>
      <c r="H206" s="2408">
        <v>228000</v>
      </c>
      <c r="I206" s="2408"/>
      <c r="J206" s="2408">
        <v>228000</v>
      </c>
      <c r="K206" s="2409">
        <v>0</v>
      </c>
      <c r="L206" s="2410">
        <v>0</v>
      </c>
      <c r="M206" s="365">
        <v>0</v>
      </c>
      <c r="N206" s="2411">
        <v>0</v>
      </c>
      <c r="O206" s="2412">
        <v>0</v>
      </c>
      <c r="P206" s="2413">
        <v>0</v>
      </c>
      <c r="Q206" s="2408">
        <v>0</v>
      </c>
      <c r="R206" s="2414">
        <v>0</v>
      </c>
      <c r="S206" s="2271">
        <v>10926</v>
      </c>
      <c r="T206" s="2271">
        <v>500</v>
      </c>
      <c r="U206" s="2319">
        <v>193938</v>
      </c>
      <c r="V206" s="2415">
        <v>193.93799999999999</v>
      </c>
      <c r="W206" s="2408">
        <v>193938</v>
      </c>
      <c r="X206" s="2408"/>
      <c r="Y206" s="2408">
        <v>193938</v>
      </c>
      <c r="Z206" s="2409">
        <v>33212</v>
      </c>
      <c r="AA206" s="2410">
        <v>0.14621175434734757</v>
      </c>
      <c r="AB206" s="365">
        <v>0</v>
      </c>
      <c r="AC206" s="2411">
        <v>0</v>
      </c>
      <c r="AD206" s="2413">
        <v>0</v>
      </c>
      <c r="AE206" s="2413">
        <v>0</v>
      </c>
      <c r="AF206" s="2359">
        <v>197</v>
      </c>
      <c r="AG206" s="2858">
        <v>0</v>
      </c>
      <c r="AH206" s="2414">
        <v>0</v>
      </c>
      <c r="AI206" s="2858"/>
      <c r="AJ206" s="2408">
        <v>421938</v>
      </c>
      <c r="AK206" s="2416">
        <v>10926</v>
      </c>
      <c r="AL206" s="2858">
        <v>500</v>
      </c>
      <c r="AM206" s="3751">
        <v>423.60199999999998</v>
      </c>
      <c r="AN206" s="2417">
        <v>423.60199999999998</v>
      </c>
      <c r="AO206" s="2408">
        <v>423602</v>
      </c>
      <c r="AP206" s="2418"/>
      <c r="AQ206" s="2408">
        <v>423602</v>
      </c>
      <c r="AR206" s="2409">
        <v>30698</v>
      </c>
      <c r="AS206" s="2410">
        <v>6.7572088928021135E-2</v>
      </c>
      <c r="AT206" s="2408"/>
      <c r="AU206" s="2408">
        <v>0</v>
      </c>
      <c r="AV206" s="2414"/>
      <c r="AW206" s="2408"/>
      <c r="AX206" s="2408">
        <v>0</v>
      </c>
      <c r="AY206" s="2414"/>
      <c r="AZ206" s="2358">
        <v>1</v>
      </c>
      <c r="BA206" s="2408">
        <v>0</v>
      </c>
      <c r="BB206" s="2358">
        <v>1</v>
      </c>
      <c r="BC206" s="2366">
        <v>0</v>
      </c>
      <c r="BD206" s="2358">
        <v>2</v>
      </c>
      <c r="BE206" s="2358">
        <v>2</v>
      </c>
      <c r="BF206" s="2358">
        <v>0</v>
      </c>
      <c r="BG206" s="2419">
        <v>2</v>
      </c>
      <c r="BS206" s="2420">
        <v>0</v>
      </c>
      <c r="BT206" s="2421">
        <v>6.7572088928021135E-2</v>
      </c>
    </row>
    <row r="207" spans="1:72" s="2271" customFormat="1">
      <c r="A207" s="2271">
        <v>198</v>
      </c>
      <c r="B207" s="2257">
        <v>10926</v>
      </c>
      <c r="C207" s="2271">
        <v>600</v>
      </c>
      <c r="D207" s="2366">
        <v>423840</v>
      </c>
      <c r="E207" s="2366"/>
      <c r="F207" s="2319">
        <v>229960</v>
      </c>
      <c r="G207" s="2407">
        <v>229.96</v>
      </c>
      <c r="H207" s="2408">
        <v>228000</v>
      </c>
      <c r="I207" s="2408"/>
      <c r="J207" s="2408">
        <v>228000</v>
      </c>
      <c r="K207" s="2409">
        <v>0</v>
      </c>
      <c r="L207" s="2410">
        <v>0</v>
      </c>
      <c r="M207" s="365">
        <v>0</v>
      </c>
      <c r="N207" s="2411">
        <v>0</v>
      </c>
      <c r="O207" s="2412">
        <v>0</v>
      </c>
      <c r="P207" s="2413">
        <v>0</v>
      </c>
      <c r="Q207" s="2408">
        <v>0</v>
      </c>
      <c r="R207" s="2414">
        <v>0</v>
      </c>
      <c r="S207" s="2271">
        <v>10926</v>
      </c>
      <c r="T207" s="2271">
        <v>600</v>
      </c>
      <c r="U207" s="2319">
        <v>193880</v>
      </c>
      <c r="V207" s="2415">
        <v>193.88</v>
      </c>
      <c r="W207" s="2408">
        <v>193880</v>
      </c>
      <c r="X207" s="2408"/>
      <c r="Y207" s="2408">
        <v>193880</v>
      </c>
      <c r="Z207" s="2409">
        <v>33270</v>
      </c>
      <c r="AA207" s="2410">
        <v>0.14646709222980409</v>
      </c>
      <c r="AB207" s="365">
        <v>0</v>
      </c>
      <c r="AC207" s="2411">
        <v>0</v>
      </c>
      <c r="AD207" s="2413">
        <v>0</v>
      </c>
      <c r="AE207" s="2413">
        <v>0</v>
      </c>
      <c r="AF207" s="2359">
        <v>198</v>
      </c>
      <c r="AG207" s="2858">
        <v>0</v>
      </c>
      <c r="AH207" s="2414">
        <v>0</v>
      </c>
      <c r="AI207" s="2858"/>
      <c r="AJ207" s="2408">
        <v>421880</v>
      </c>
      <c r="AK207" s="2416">
        <v>10926</v>
      </c>
      <c r="AL207" s="2858">
        <v>600</v>
      </c>
      <c r="AM207" s="3751">
        <v>423.84</v>
      </c>
      <c r="AN207" s="2417">
        <v>423.84</v>
      </c>
      <c r="AO207" s="2408">
        <v>423840</v>
      </c>
      <c r="AP207" s="2418"/>
      <c r="AQ207" s="2408">
        <v>423840</v>
      </c>
      <c r="AR207" s="2409">
        <v>30460</v>
      </c>
      <c r="AS207" s="2410">
        <v>6.7048206031256885E-2</v>
      </c>
      <c r="AT207" s="2408"/>
      <c r="AU207" s="2408">
        <v>0</v>
      </c>
      <c r="AV207" s="2414"/>
      <c r="AW207" s="2408"/>
      <c r="AX207" s="2408">
        <v>0</v>
      </c>
      <c r="AY207" s="2414"/>
      <c r="AZ207" s="2358">
        <v>1</v>
      </c>
      <c r="BA207" s="2408">
        <v>0</v>
      </c>
      <c r="BB207" s="2358">
        <v>1</v>
      </c>
      <c r="BC207" s="2366">
        <v>0</v>
      </c>
      <c r="BD207" s="2358">
        <v>2</v>
      </c>
      <c r="BE207" s="2358">
        <v>2</v>
      </c>
      <c r="BF207" s="2358">
        <v>0</v>
      </c>
      <c r="BG207" s="2419">
        <v>2</v>
      </c>
      <c r="BS207" s="2420">
        <v>0</v>
      </c>
      <c r="BT207" s="2421">
        <v>6.7048206031256885E-2</v>
      </c>
    </row>
    <row r="208" spans="1:72" s="2271" customFormat="1">
      <c r="A208" s="2271">
        <v>199</v>
      </c>
      <c r="B208" s="2257">
        <v>10926</v>
      </c>
      <c r="C208" s="2271">
        <v>700</v>
      </c>
      <c r="D208" s="2366">
        <v>423808</v>
      </c>
      <c r="E208" s="2366"/>
      <c r="F208" s="2319">
        <v>229900</v>
      </c>
      <c r="G208" s="2407">
        <v>229.9</v>
      </c>
      <c r="H208" s="2408">
        <v>228000</v>
      </c>
      <c r="I208" s="2408"/>
      <c r="J208" s="2408">
        <v>228000</v>
      </c>
      <c r="K208" s="2409">
        <v>0</v>
      </c>
      <c r="L208" s="2410">
        <v>0</v>
      </c>
      <c r="M208" s="365">
        <v>0</v>
      </c>
      <c r="N208" s="2411">
        <v>0</v>
      </c>
      <c r="O208" s="2412">
        <v>0</v>
      </c>
      <c r="P208" s="2413">
        <v>0</v>
      </c>
      <c r="Q208" s="2408">
        <v>0</v>
      </c>
      <c r="R208" s="2414">
        <v>0</v>
      </c>
      <c r="S208" s="2271">
        <v>10926</v>
      </c>
      <c r="T208" s="2271">
        <v>700</v>
      </c>
      <c r="U208" s="2319">
        <v>193908</v>
      </c>
      <c r="V208" s="2415">
        <v>193.90799999999999</v>
      </c>
      <c r="W208" s="2408">
        <v>193908</v>
      </c>
      <c r="X208" s="2408"/>
      <c r="Y208" s="2408">
        <v>193908</v>
      </c>
      <c r="Z208" s="2409">
        <v>33242</v>
      </c>
      <c r="AA208" s="2410">
        <v>0.14634382566585957</v>
      </c>
      <c r="AB208" s="365">
        <v>0</v>
      </c>
      <c r="AC208" s="2411">
        <v>0</v>
      </c>
      <c r="AD208" s="2413">
        <v>0</v>
      </c>
      <c r="AE208" s="2413">
        <v>0</v>
      </c>
      <c r="AF208" s="2359">
        <v>199</v>
      </c>
      <c r="AG208" s="2858">
        <v>0</v>
      </c>
      <c r="AH208" s="2414">
        <v>0</v>
      </c>
      <c r="AI208" s="2858"/>
      <c r="AJ208" s="2408">
        <v>421908</v>
      </c>
      <c r="AK208" s="2416">
        <v>10926</v>
      </c>
      <c r="AL208" s="2858">
        <v>700</v>
      </c>
      <c r="AM208" s="3751">
        <v>423.80799999999999</v>
      </c>
      <c r="AN208" s="2417">
        <v>423.80799999999999</v>
      </c>
      <c r="AO208" s="2408">
        <v>423808</v>
      </c>
      <c r="AP208" s="2418"/>
      <c r="AQ208" s="2408">
        <v>423808</v>
      </c>
      <c r="AR208" s="2409">
        <v>30492</v>
      </c>
      <c r="AS208" s="2410">
        <v>6.7118644067796607E-2</v>
      </c>
      <c r="AT208" s="2408"/>
      <c r="AU208" s="2408">
        <v>0</v>
      </c>
      <c r="AV208" s="2414"/>
      <c r="AW208" s="2408"/>
      <c r="AX208" s="2408">
        <v>0</v>
      </c>
      <c r="AY208" s="2414"/>
      <c r="AZ208" s="2358">
        <v>1</v>
      </c>
      <c r="BA208" s="2408">
        <v>0</v>
      </c>
      <c r="BB208" s="2358">
        <v>1</v>
      </c>
      <c r="BC208" s="2366">
        <v>0</v>
      </c>
      <c r="BD208" s="2358">
        <v>2</v>
      </c>
      <c r="BE208" s="2358">
        <v>2</v>
      </c>
      <c r="BF208" s="2358">
        <v>0</v>
      </c>
      <c r="BG208" s="2419">
        <v>2</v>
      </c>
      <c r="BS208" s="2420">
        <v>0</v>
      </c>
      <c r="BT208" s="2421">
        <v>6.7118644067796607E-2</v>
      </c>
    </row>
    <row r="209" spans="1:72" s="2271" customFormat="1">
      <c r="A209" s="2271">
        <v>200</v>
      </c>
      <c r="B209" s="2257">
        <v>10926</v>
      </c>
      <c r="C209" s="2271">
        <v>800</v>
      </c>
      <c r="D209" s="2366">
        <v>423848</v>
      </c>
      <c r="E209" s="2366"/>
      <c r="F209" s="2319">
        <v>229968</v>
      </c>
      <c r="G209" s="2407">
        <v>229.96799999999999</v>
      </c>
      <c r="H209" s="2408">
        <v>228000</v>
      </c>
      <c r="I209" s="2408"/>
      <c r="J209" s="2408">
        <v>228000</v>
      </c>
      <c r="K209" s="2409">
        <v>0</v>
      </c>
      <c r="L209" s="2410">
        <v>0</v>
      </c>
      <c r="M209" s="365">
        <v>0</v>
      </c>
      <c r="N209" s="2411">
        <v>0</v>
      </c>
      <c r="O209" s="2412">
        <v>0</v>
      </c>
      <c r="P209" s="2413">
        <v>0</v>
      </c>
      <c r="Q209" s="2408">
        <v>0</v>
      </c>
      <c r="R209" s="2414">
        <v>0</v>
      </c>
      <c r="S209" s="2271">
        <v>10926</v>
      </c>
      <c r="T209" s="2271">
        <v>800</v>
      </c>
      <c r="U209" s="2319">
        <v>193880</v>
      </c>
      <c r="V209" s="2415">
        <v>193.88</v>
      </c>
      <c r="W209" s="2408">
        <v>193880</v>
      </c>
      <c r="X209" s="2408"/>
      <c r="Y209" s="2408">
        <v>193880</v>
      </c>
      <c r="Z209" s="2409">
        <v>33270</v>
      </c>
      <c r="AA209" s="2410">
        <v>0.14646709222980409</v>
      </c>
      <c r="AB209" s="365">
        <v>0</v>
      </c>
      <c r="AC209" s="2411">
        <v>0</v>
      </c>
      <c r="AD209" s="2413">
        <v>0</v>
      </c>
      <c r="AE209" s="2413">
        <v>0</v>
      </c>
      <c r="AF209" s="2359">
        <v>200</v>
      </c>
      <c r="AG209" s="2858">
        <v>0</v>
      </c>
      <c r="AH209" s="2414">
        <v>0</v>
      </c>
      <c r="AI209" s="2858"/>
      <c r="AJ209" s="2408">
        <v>421880</v>
      </c>
      <c r="AK209" s="2416">
        <v>10926</v>
      </c>
      <c r="AL209" s="2858">
        <v>800</v>
      </c>
      <c r="AM209" s="3751">
        <v>423.84800000000001</v>
      </c>
      <c r="AN209" s="2417">
        <v>423.84800000000001</v>
      </c>
      <c r="AO209" s="2408">
        <v>423848</v>
      </c>
      <c r="AP209" s="2418"/>
      <c r="AQ209" s="2408">
        <v>423848</v>
      </c>
      <c r="AR209" s="2409">
        <v>30452</v>
      </c>
      <c r="AS209" s="2410">
        <v>6.7030596522121941E-2</v>
      </c>
      <c r="AT209" s="2408"/>
      <c r="AU209" s="2408">
        <v>0</v>
      </c>
      <c r="AV209" s="2414"/>
      <c r="AW209" s="2408"/>
      <c r="AX209" s="2408">
        <v>0</v>
      </c>
      <c r="AY209" s="2414"/>
      <c r="AZ209" s="2358">
        <v>1</v>
      </c>
      <c r="BA209" s="2408">
        <v>0</v>
      </c>
      <c r="BB209" s="2358">
        <v>1</v>
      </c>
      <c r="BC209" s="2366">
        <v>0</v>
      </c>
      <c r="BD209" s="2358">
        <v>2</v>
      </c>
      <c r="BE209" s="2358">
        <v>2</v>
      </c>
      <c r="BF209" s="2358">
        <v>0</v>
      </c>
      <c r="BG209" s="2419">
        <v>2</v>
      </c>
      <c r="BS209" s="2420">
        <v>0</v>
      </c>
      <c r="BT209" s="2421">
        <v>6.7030596522121941E-2</v>
      </c>
    </row>
    <row r="210" spans="1:72" s="2271" customFormat="1">
      <c r="A210" s="2271">
        <v>201</v>
      </c>
      <c r="B210" s="2257">
        <v>10926</v>
      </c>
      <c r="C210" s="2271">
        <v>900</v>
      </c>
      <c r="D210" s="2366">
        <v>418463</v>
      </c>
      <c r="E210" s="2366"/>
      <c r="F210" s="2319">
        <v>224528</v>
      </c>
      <c r="G210" s="2407">
        <v>224.52799999999999</v>
      </c>
      <c r="H210" s="2408">
        <v>224528</v>
      </c>
      <c r="I210" s="2408"/>
      <c r="J210" s="2408">
        <v>224528</v>
      </c>
      <c r="K210" s="2409">
        <v>2622</v>
      </c>
      <c r="L210" s="2410">
        <v>1.1543033237948492E-2</v>
      </c>
      <c r="M210" s="365">
        <v>0</v>
      </c>
      <c r="N210" s="2411">
        <v>0</v>
      </c>
      <c r="O210" s="2412">
        <v>0</v>
      </c>
      <c r="P210" s="2413">
        <v>0</v>
      </c>
      <c r="Q210" s="2408">
        <v>0</v>
      </c>
      <c r="R210" s="2414">
        <v>0</v>
      </c>
      <c r="S210" s="2271">
        <v>10926</v>
      </c>
      <c r="T210" s="2271">
        <v>900</v>
      </c>
      <c r="U210" s="2319">
        <v>193935</v>
      </c>
      <c r="V210" s="2415">
        <v>193.935</v>
      </c>
      <c r="W210" s="2408">
        <v>193935</v>
      </c>
      <c r="X210" s="2408"/>
      <c r="Y210" s="2408">
        <v>193935</v>
      </c>
      <c r="Z210" s="2409">
        <v>33215</v>
      </c>
      <c r="AA210" s="2410">
        <v>0.14622496147919878</v>
      </c>
      <c r="AB210" s="365">
        <v>0</v>
      </c>
      <c r="AC210" s="2411">
        <v>0</v>
      </c>
      <c r="AD210" s="2413">
        <v>0</v>
      </c>
      <c r="AE210" s="2413">
        <v>0</v>
      </c>
      <c r="AF210" s="2359">
        <v>201</v>
      </c>
      <c r="AG210" s="2858">
        <v>0</v>
      </c>
      <c r="AH210" s="2414">
        <v>0</v>
      </c>
      <c r="AI210" s="2858"/>
      <c r="AJ210" s="2408">
        <v>418463</v>
      </c>
      <c r="AK210" s="2416">
        <v>10926</v>
      </c>
      <c r="AL210" s="2858">
        <v>900</v>
      </c>
      <c r="AM210" s="3751">
        <v>423.90300000000002</v>
      </c>
      <c r="AN210" s="2417">
        <v>423.90300000000002</v>
      </c>
      <c r="AO210" s="2408">
        <v>423903</v>
      </c>
      <c r="AP210" s="2418"/>
      <c r="AQ210" s="2408">
        <v>423903</v>
      </c>
      <c r="AR210" s="2409">
        <v>30397</v>
      </c>
      <c r="AS210" s="2410">
        <v>6.6909531146819287E-2</v>
      </c>
      <c r="AT210" s="2408"/>
      <c r="AU210" s="2408">
        <v>0</v>
      </c>
      <c r="AV210" s="2414"/>
      <c r="AW210" s="2408"/>
      <c r="AX210" s="2408">
        <v>0</v>
      </c>
      <c r="AY210" s="2414"/>
      <c r="AZ210" s="2358">
        <v>1</v>
      </c>
      <c r="BA210" s="2408">
        <v>0</v>
      </c>
      <c r="BB210" s="2358">
        <v>1</v>
      </c>
      <c r="BC210" s="2366">
        <v>0</v>
      </c>
      <c r="BD210" s="2358">
        <v>2</v>
      </c>
      <c r="BE210" s="2358">
        <v>2</v>
      </c>
      <c r="BF210" s="2358">
        <v>0</v>
      </c>
      <c r="BG210" s="2419">
        <v>2</v>
      </c>
      <c r="BS210" s="2420">
        <v>0</v>
      </c>
      <c r="BT210" s="2421">
        <v>6.6909531146819287E-2</v>
      </c>
    </row>
    <row r="211" spans="1:72" s="2271" customFormat="1">
      <c r="A211" s="2271">
        <v>202</v>
      </c>
      <c r="B211" s="2257">
        <v>10926</v>
      </c>
      <c r="C211" s="2271">
        <v>1000</v>
      </c>
      <c r="D211" s="2366">
        <v>402574</v>
      </c>
      <c r="E211" s="2366"/>
      <c r="F211" s="2319">
        <v>212000</v>
      </c>
      <c r="G211" s="2407">
        <v>212</v>
      </c>
      <c r="H211" s="2408">
        <v>212000</v>
      </c>
      <c r="I211" s="2408"/>
      <c r="J211" s="2408">
        <v>212000</v>
      </c>
      <c r="K211" s="2409">
        <v>15150</v>
      </c>
      <c r="L211" s="2410">
        <v>6.6696015848558221E-2</v>
      </c>
      <c r="M211" s="365">
        <v>0</v>
      </c>
      <c r="N211" s="2411">
        <v>0</v>
      </c>
      <c r="O211" s="2412">
        <v>0</v>
      </c>
      <c r="P211" s="2413">
        <v>0</v>
      </c>
      <c r="Q211" s="2408">
        <v>0</v>
      </c>
      <c r="R211" s="2414">
        <v>0</v>
      </c>
      <c r="S211" s="2271">
        <v>10926</v>
      </c>
      <c r="T211" s="2271">
        <v>1000</v>
      </c>
      <c r="U211" s="2319">
        <v>190574</v>
      </c>
      <c r="V211" s="2415">
        <v>190.57400000000001</v>
      </c>
      <c r="W211" s="2408">
        <v>190574</v>
      </c>
      <c r="X211" s="2408"/>
      <c r="Y211" s="2408">
        <v>190574</v>
      </c>
      <c r="Z211" s="2409">
        <v>36576</v>
      </c>
      <c r="AA211" s="2410">
        <v>0.16102135152982611</v>
      </c>
      <c r="AB211" s="365">
        <v>0</v>
      </c>
      <c r="AC211" s="2411">
        <v>0</v>
      </c>
      <c r="AD211" s="2413">
        <v>0</v>
      </c>
      <c r="AE211" s="2413">
        <v>0</v>
      </c>
      <c r="AF211" s="2359">
        <v>202</v>
      </c>
      <c r="AG211" s="2858">
        <v>0</v>
      </c>
      <c r="AH211" s="2414">
        <v>0</v>
      </c>
      <c r="AI211" s="2858"/>
      <c r="AJ211" s="2408">
        <v>402574</v>
      </c>
      <c r="AK211" s="2416">
        <v>10926</v>
      </c>
      <c r="AL211" s="2858">
        <v>1000</v>
      </c>
      <c r="AM211" s="3751">
        <v>423.90300000000002</v>
      </c>
      <c r="AN211" s="2417">
        <v>423.90300000000002</v>
      </c>
      <c r="AO211" s="2408">
        <v>423903</v>
      </c>
      <c r="AP211" s="2418"/>
      <c r="AQ211" s="2408">
        <v>423903</v>
      </c>
      <c r="AR211" s="2409">
        <v>30397</v>
      </c>
      <c r="AS211" s="2410">
        <v>6.6909531146819287E-2</v>
      </c>
      <c r="AT211" s="2408"/>
      <c r="AU211" s="2408">
        <v>0</v>
      </c>
      <c r="AV211" s="2414"/>
      <c r="AW211" s="2408"/>
      <c r="AX211" s="2408">
        <v>0</v>
      </c>
      <c r="AY211" s="2414"/>
      <c r="AZ211" s="2358">
        <v>1</v>
      </c>
      <c r="BA211" s="2408">
        <v>0</v>
      </c>
      <c r="BB211" s="2358">
        <v>1</v>
      </c>
      <c r="BC211" s="2366">
        <v>0</v>
      </c>
      <c r="BD211" s="2358">
        <v>2</v>
      </c>
      <c r="BE211" s="2358">
        <v>2</v>
      </c>
      <c r="BF211" s="2358">
        <v>0</v>
      </c>
      <c r="BG211" s="2419">
        <v>2</v>
      </c>
      <c r="BS211" s="2420">
        <v>0</v>
      </c>
      <c r="BT211" s="2421">
        <v>6.6909531146819287E-2</v>
      </c>
    </row>
    <row r="212" spans="1:72" s="2271" customFormat="1">
      <c r="A212" s="2271">
        <v>203</v>
      </c>
      <c r="B212" s="2257">
        <v>10926</v>
      </c>
      <c r="C212" s="2271">
        <v>1100</v>
      </c>
      <c r="D212" s="2366">
        <v>356934</v>
      </c>
      <c r="E212" s="2366"/>
      <c r="F212" s="2319">
        <v>181476</v>
      </c>
      <c r="G212" s="2407">
        <v>181.476</v>
      </c>
      <c r="H212" s="2408">
        <v>181476</v>
      </c>
      <c r="I212" s="2408"/>
      <c r="J212" s="2408">
        <v>181476</v>
      </c>
      <c r="K212" s="2409">
        <v>45674</v>
      </c>
      <c r="L212" s="2410">
        <v>0.20107418005723091</v>
      </c>
      <c r="M212" s="365">
        <v>0</v>
      </c>
      <c r="N212" s="2411">
        <v>0</v>
      </c>
      <c r="O212" s="2412">
        <v>0</v>
      </c>
      <c r="P212" s="2413">
        <v>0</v>
      </c>
      <c r="Q212" s="2408">
        <v>0</v>
      </c>
      <c r="R212" s="2414">
        <v>0</v>
      </c>
      <c r="S212" s="2271">
        <v>10926</v>
      </c>
      <c r="T212" s="2271">
        <v>1100</v>
      </c>
      <c r="U212" s="2319">
        <v>175458</v>
      </c>
      <c r="V212" s="2415">
        <v>175.458</v>
      </c>
      <c r="W212" s="2408">
        <v>175458</v>
      </c>
      <c r="X212" s="2408"/>
      <c r="Y212" s="2408">
        <v>175458</v>
      </c>
      <c r="Z212" s="2409">
        <v>51692</v>
      </c>
      <c r="AA212" s="2410">
        <v>0.22756768655073739</v>
      </c>
      <c r="AB212" s="365">
        <v>0</v>
      </c>
      <c r="AC212" s="2411">
        <v>0</v>
      </c>
      <c r="AD212" s="2413">
        <v>0</v>
      </c>
      <c r="AE212" s="2413">
        <v>0</v>
      </c>
      <c r="AF212" s="2359">
        <v>203</v>
      </c>
      <c r="AG212" s="2858">
        <v>0</v>
      </c>
      <c r="AH212" s="2414">
        <v>0</v>
      </c>
      <c r="AI212" s="2858"/>
      <c r="AJ212" s="2408">
        <v>356934</v>
      </c>
      <c r="AK212" s="2416">
        <v>10926</v>
      </c>
      <c r="AL212" s="2858">
        <v>1100</v>
      </c>
      <c r="AM212" s="3751">
        <v>423.90300000000002</v>
      </c>
      <c r="AN212" s="2417">
        <v>423.90300000000002</v>
      </c>
      <c r="AO212" s="2408">
        <v>423903</v>
      </c>
      <c r="AP212" s="2418"/>
      <c r="AQ212" s="2408">
        <v>423903</v>
      </c>
      <c r="AR212" s="2409">
        <v>30397</v>
      </c>
      <c r="AS212" s="2410">
        <v>6.6909531146819287E-2</v>
      </c>
      <c r="AT212" s="2408"/>
      <c r="AU212" s="2408">
        <v>0</v>
      </c>
      <c r="AV212" s="2414"/>
      <c r="AW212" s="2408"/>
      <c r="AX212" s="2408">
        <v>0</v>
      </c>
      <c r="AY212" s="2414"/>
      <c r="AZ212" s="2358">
        <v>1</v>
      </c>
      <c r="BA212" s="2408">
        <v>0</v>
      </c>
      <c r="BB212" s="2358">
        <v>1</v>
      </c>
      <c r="BC212" s="2366">
        <v>0</v>
      </c>
      <c r="BD212" s="2358">
        <v>2</v>
      </c>
      <c r="BE212" s="2358">
        <v>2</v>
      </c>
      <c r="BF212" s="2358">
        <v>0</v>
      </c>
      <c r="BG212" s="2419">
        <v>2</v>
      </c>
      <c r="BS212" s="2420">
        <v>0</v>
      </c>
      <c r="BT212" s="2421">
        <v>6.6909531146819287E-2</v>
      </c>
    </row>
    <row r="213" spans="1:72" s="2271" customFormat="1">
      <c r="A213" s="2271">
        <v>204</v>
      </c>
      <c r="B213" s="2257">
        <v>10926</v>
      </c>
      <c r="C213" s="2271">
        <v>1200</v>
      </c>
      <c r="D213" s="2366">
        <v>351840</v>
      </c>
      <c r="E213" s="2366"/>
      <c r="F213" s="2319">
        <v>176688</v>
      </c>
      <c r="G213" s="2407">
        <v>176.68799999999999</v>
      </c>
      <c r="H213" s="2408">
        <v>176688</v>
      </c>
      <c r="I213" s="2408"/>
      <c r="J213" s="2408">
        <v>176688</v>
      </c>
      <c r="K213" s="2409">
        <v>50462</v>
      </c>
      <c r="L213" s="2410">
        <v>0.22215276249174554</v>
      </c>
      <c r="M213" s="365">
        <v>0</v>
      </c>
      <c r="N213" s="2411">
        <v>0</v>
      </c>
      <c r="O213" s="2412">
        <v>0</v>
      </c>
      <c r="P213" s="2413">
        <v>0</v>
      </c>
      <c r="Q213" s="2408">
        <v>0</v>
      </c>
      <c r="R213" s="2414">
        <v>0</v>
      </c>
      <c r="S213" s="2271">
        <v>10926</v>
      </c>
      <c r="T213" s="2271">
        <v>1200</v>
      </c>
      <c r="U213" s="2319">
        <v>175152</v>
      </c>
      <c r="V213" s="2415">
        <v>175.15199999999999</v>
      </c>
      <c r="W213" s="2408">
        <v>175152</v>
      </c>
      <c r="X213" s="2408"/>
      <c r="Y213" s="2408">
        <v>175152</v>
      </c>
      <c r="Z213" s="2409">
        <v>51998</v>
      </c>
      <c r="AA213" s="2410">
        <v>0.22891481399955976</v>
      </c>
      <c r="AB213" s="365">
        <v>0</v>
      </c>
      <c r="AC213" s="2411">
        <v>0</v>
      </c>
      <c r="AD213" s="2413">
        <v>0</v>
      </c>
      <c r="AE213" s="2413">
        <v>0</v>
      </c>
      <c r="AF213" s="2359">
        <v>204</v>
      </c>
      <c r="AG213" s="2858">
        <v>0</v>
      </c>
      <c r="AH213" s="2414">
        <v>0</v>
      </c>
      <c r="AI213" s="2858"/>
      <c r="AJ213" s="2408">
        <v>351840</v>
      </c>
      <c r="AK213" s="2416">
        <v>10926</v>
      </c>
      <c r="AL213" s="2858">
        <v>1200</v>
      </c>
      <c r="AM213" s="3751">
        <v>423.90300000000002</v>
      </c>
      <c r="AN213" s="2417">
        <v>423.90300000000002</v>
      </c>
      <c r="AO213" s="2408">
        <v>423903</v>
      </c>
      <c r="AP213" s="2418"/>
      <c r="AQ213" s="2408">
        <v>423903</v>
      </c>
      <c r="AR213" s="2409">
        <v>30397</v>
      </c>
      <c r="AS213" s="2410">
        <v>6.6909531146819287E-2</v>
      </c>
      <c r="AT213" s="2408"/>
      <c r="AU213" s="2408">
        <v>0</v>
      </c>
      <c r="AV213" s="2414"/>
      <c r="AW213" s="2408"/>
      <c r="AX213" s="2408">
        <v>0</v>
      </c>
      <c r="AY213" s="2414"/>
      <c r="AZ213" s="2358">
        <v>1</v>
      </c>
      <c r="BA213" s="2408">
        <v>0</v>
      </c>
      <c r="BB213" s="2358">
        <v>1</v>
      </c>
      <c r="BC213" s="2366">
        <v>0</v>
      </c>
      <c r="BD213" s="2358">
        <v>2</v>
      </c>
      <c r="BE213" s="2358">
        <v>2</v>
      </c>
      <c r="BF213" s="2358">
        <v>0</v>
      </c>
      <c r="BG213" s="2419">
        <v>2</v>
      </c>
      <c r="BS213" s="2420">
        <v>0</v>
      </c>
      <c r="BT213" s="2421">
        <v>6.6909531146819287E-2</v>
      </c>
    </row>
    <row r="214" spans="1:72" s="2271" customFormat="1">
      <c r="A214" s="2271">
        <v>205</v>
      </c>
      <c r="B214" s="2257">
        <v>10926</v>
      </c>
      <c r="C214" s="2271">
        <v>1300</v>
      </c>
      <c r="D214" s="2366">
        <v>351824</v>
      </c>
      <c r="E214" s="2366"/>
      <c r="F214" s="2319">
        <v>176680</v>
      </c>
      <c r="G214" s="2407">
        <v>176.68</v>
      </c>
      <c r="H214" s="2408">
        <v>176680</v>
      </c>
      <c r="I214" s="2408"/>
      <c r="J214" s="2408">
        <v>176680</v>
      </c>
      <c r="K214" s="2409">
        <v>50470</v>
      </c>
      <c r="L214" s="2410">
        <v>0.2221879815100154</v>
      </c>
      <c r="M214" s="365">
        <v>0</v>
      </c>
      <c r="N214" s="2411">
        <v>0</v>
      </c>
      <c r="O214" s="2412">
        <v>0</v>
      </c>
      <c r="P214" s="2413">
        <v>0</v>
      </c>
      <c r="Q214" s="2408">
        <v>0</v>
      </c>
      <c r="R214" s="2414">
        <v>0</v>
      </c>
      <c r="S214" s="2271">
        <v>10926</v>
      </c>
      <c r="T214" s="2271">
        <v>1300</v>
      </c>
      <c r="U214" s="2319">
        <v>175144</v>
      </c>
      <c r="V214" s="2415">
        <v>175.14400000000001</v>
      </c>
      <c r="W214" s="2408">
        <v>175144</v>
      </c>
      <c r="X214" s="2408"/>
      <c r="Y214" s="2408">
        <v>175144</v>
      </c>
      <c r="Z214" s="2409">
        <v>52006</v>
      </c>
      <c r="AA214" s="2410">
        <v>0.22895003301782962</v>
      </c>
      <c r="AB214" s="365">
        <v>0</v>
      </c>
      <c r="AC214" s="2411">
        <v>0</v>
      </c>
      <c r="AD214" s="2413">
        <v>0</v>
      </c>
      <c r="AE214" s="2413">
        <v>0</v>
      </c>
      <c r="AF214" s="2359">
        <v>205</v>
      </c>
      <c r="AG214" s="2858">
        <v>0</v>
      </c>
      <c r="AH214" s="2414">
        <v>0</v>
      </c>
      <c r="AI214" s="2858"/>
      <c r="AJ214" s="2408">
        <v>351824</v>
      </c>
      <c r="AK214" s="2416">
        <v>10926</v>
      </c>
      <c r="AL214" s="2858">
        <v>1300</v>
      </c>
      <c r="AM214" s="3751">
        <v>423.90300000000002</v>
      </c>
      <c r="AN214" s="2417">
        <v>423.90300000000002</v>
      </c>
      <c r="AO214" s="2408">
        <v>423903</v>
      </c>
      <c r="AP214" s="2418"/>
      <c r="AQ214" s="2408">
        <v>423903</v>
      </c>
      <c r="AR214" s="2409">
        <v>30397</v>
      </c>
      <c r="AS214" s="2410">
        <v>6.6909531146819287E-2</v>
      </c>
      <c r="AT214" s="2408"/>
      <c r="AU214" s="2408">
        <v>0</v>
      </c>
      <c r="AV214" s="2414"/>
      <c r="AW214" s="2408"/>
      <c r="AX214" s="2408">
        <v>0</v>
      </c>
      <c r="AY214" s="2414"/>
      <c r="AZ214" s="2358">
        <v>1</v>
      </c>
      <c r="BA214" s="2408">
        <v>0</v>
      </c>
      <c r="BB214" s="2358">
        <v>1</v>
      </c>
      <c r="BC214" s="2366">
        <v>0</v>
      </c>
      <c r="BD214" s="2358">
        <v>2</v>
      </c>
      <c r="BE214" s="2358">
        <v>2</v>
      </c>
      <c r="BF214" s="2358">
        <v>0</v>
      </c>
      <c r="BG214" s="2419">
        <v>2</v>
      </c>
      <c r="BS214" s="2420">
        <v>0</v>
      </c>
      <c r="BT214" s="2421">
        <v>6.6909531146819287E-2</v>
      </c>
    </row>
    <row r="215" spans="1:72" s="2271" customFormat="1">
      <c r="A215" s="2271">
        <v>206</v>
      </c>
      <c r="B215" s="2257">
        <v>10926</v>
      </c>
      <c r="C215" s="2271">
        <v>1400</v>
      </c>
      <c r="D215" s="2366">
        <v>367112</v>
      </c>
      <c r="E215" s="2366"/>
      <c r="F215" s="2319">
        <v>186452</v>
      </c>
      <c r="G215" s="2407">
        <v>186.452</v>
      </c>
      <c r="H215" s="2408">
        <v>186452</v>
      </c>
      <c r="I215" s="2408"/>
      <c r="J215" s="2408">
        <v>186452</v>
      </c>
      <c r="K215" s="2409">
        <v>40698</v>
      </c>
      <c r="L215" s="2410">
        <v>0.17916795069337443</v>
      </c>
      <c r="M215" s="365">
        <v>0</v>
      </c>
      <c r="N215" s="2411">
        <v>0</v>
      </c>
      <c r="O215" s="2412">
        <v>0</v>
      </c>
      <c r="P215" s="2413">
        <v>0</v>
      </c>
      <c r="Q215" s="2408">
        <v>0</v>
      </c>
      <c r="R215" s="2414">
        <v>0</v>
      </c>
      <c r="S215" s="2271">
        <v>10926</v>
      </c>
      <c r="T215" s="2271">
        <v>1400</v>
      </c>
      <c r="U215" s="2319">
        <v>180660</v>
      </c>
      <c r="V215" s="2415">
        <v>180.66</v>
      </c>
      <c r="W215" s="2408">
        <v>180660</v>
      </c>
      <c r="X215" s="2408"/>
      <c r="Y215" s="2408">
        <v>180660</v>
      </c>
      <c r="Z215" s="2409">
        <v>46490</v>
      </c>
      <c r="AA215" s="2410">
        <v>0.20466651992075721</v>
      </c>
      <c r="AB215" s="365">
        <v>0</v>
      </c>
      <c r="AC215" s="2411">
        <v>0</v>
      </c>
      <c r="AD215" s="2413">
        <v>0</v>
      </c>
      <c r="AE215" s="2413">
        <v>0</v>
      </c>
      <c r="AF215" s="2359">
        <v>206</v>
      </c>
      <c r="AG215" s="2858">
        <v>0</v>
      </c>
      <c r="AH215" s="2414">
        <v>0</v>
      </c>
      <c r="AI215" s="2858"/>
      <c r="AJ215" s="2408">
        <v>367112</v>
      </c>
      <c r="AK215" s="2416">
        <v>10926</v>
      </c>
      <c r="AL215" s="2858">
        <v>1400</v>
      </c>
      <c r="AM215" s="3751">
        <v>423.90300000000002</v>
      </c>
      <c r="AN215" s="2417">
        <v>423.90300000000002</v>
      </c>
      <c r="AO215" s="2408">
        <v>423903</v>
      </c>
      <c r="AP215" s="2418"/>
      <c r="AQ215" s="2408">
        <v>423903</v>
      </c>
      <c r="AR215" s="2409">
        <v>30397</v>
      </c>
      <c r="AS215" s="2410">
        <v>6.6909531146819287E-2</v>
      </c>
      <c r="AT215" s="2408"/>
      <c r="AU215" s="2408">
        <v>0</v>
      </c>
      <c r="AV215" s="2414"/>
      <c r="AW215" s="2408"/>
      <c r="AX215" s="2408">
        <v>0</v>
      </c>
      <c r="AY215" s="2414"/>
      <c r="AZ215" s="2358">
        <v>1</v>
      </c>
      <c r="BA215" s="2408">
        <v>0</v>
      </c>
      <c r="BB215" s="2358">
        <v>1</v>
      </c>
      <c r="BC215" s="2366">
        <v>0</v>
      </c>
      <c r="BD215" s="2358">
        <v>2</v>
      </c>
      <c r="BE215" s="2358">
        <v>2</v>
      </c>
      <c r="BF215" s="2358">
        <v>0</v>
      </c>
      <c r="BG215" s="2419">
        <v>2</v>
      </c>
      <c r="BS215" s="2420">
        <v>0</v>
      </c>
      <c r="BT215" s="2421">
        <v>6.6909531146819287E-2</v>
      </c>
    </row>
    <row r="216" spans="1:72" s="2271" customFormat="1">
      <c r="A216" s="2271">
        <v>207</v>
      </c>
      <c r="B216" s="2257">
        <v>10926</v>
      </c>
      <c r="C216" s="2271">
        <v>1500</v>
      </c>
      <c r="D216" s="2366">
        <v>414868</v>
      </c>
      <c r="E216" s="2366"/>
      <c r="F216" s="2319">
        <v>222368</v>
      </c>
      <c r="G216" s="2407">
        <v>222.36799999999999</v>
      </c>
      <c r="H216" s="2408">
        <v>222368</v>
      </c>
      <c r="I216" s="2408"/>
      <c r="J216" s="2408">
        <v>222368</v>
      </c>
      <c r="K216" s="2409">
        <v>4782</v>
      </c>
      <c r="L216" s="2410">
        <v>2.1052168170812239E-2</v>
      </c>
      <c r="M216" s="365">
        <v>0</v>
      </c>
      <c r="N216" s="2411">
        <v>0</v>
      </c>
      <c r="O216" s="2412">
        <v>0</v>
      </c>
      <c r="P216" s="2413">
        <v>0</v>
      </c>
      <c r="Q216" s="2408">
        <v>0</v>
      </c>
      <c r="R216" s="2414">
        <v>0</v>
      </c>
      <c r="S216" s="2271">
        <v>10926</v>
      </c>
      <c r="T216" s="2271">
        <v>1500</v>
      </c>
      <c r="U216" s="2319">
        <v>192500</v>
      </c>
      <c r="V216" s="2415">
        <v>192.5</v>
      </c>
      <c r="W216" s="2408">
        <v>192500</v>
      </c>
      <c r="X216" s="2408"/>
      <c r="Y216" s="2408">
        <v>192500</v>
      </c>
      <c r="Z216" s="2409">
        <v>34650</v>
      </c>
      <c r="AA216" s="2410">
        <v>0.15254237288135594</v>
      </c>
      <c r="AB216" s="365">
        <v>0</v>
      </c>
      <c r="AC216" s="2411">
        <v>0</v>
      </c>
      <c r="AD216" s="2413">
        <v>0</v>
      </c>
      <c r="AE216" s="2413">
        <v>0</v>
      </c>
      <c r="AF216" s="2359">
        <v>207</v>
      </c>
      <c r="AG216" s="2858">
        <v>0</v>
      </c>
      <c r="AH216" s="2414">
        <v>0</v>
      </c>
      <c r="AI216" s="2858"/>
      <c r="AJ216" s="2408">
        <v>414868</v>
      </c>
      <c r="AK216" s="2416">
        <v>10926</v>
      </c>
      <c r="AL216" s="2858">
        <v>1500</v>
      </c>
      <c r="AM216" s="3751">
        <v>423.90300000000002</v>
      </c>
      <c r="AN216" s="2417">
        <v>423.90300000000002</v>
      </c>
      <c r="AO216" s="2408">
        <v>423903</v>
      </c>
      <c r="AP216" s="2418"/>
      <c r="AQ216" s="2408">
        <v>423903</v>
      </c>
      <c r="AR216" s="2409">
        <v>30397</v>
      </c>
      <c r="AS216" s="2410">
        <v>6.6909531146819287E-2</v>
      </c>
      <c r="AT216" s="2408"/>
      <c r="AU216" s="2408">
        <v>0</v>
      </c>
      <c r="AV216" s="2414"/>
      <c r="AW216" s="2408"/>
      <c r="AX216" s="2408">
        <v>0</v>
      </c>
      <c r="AY216" s="2414"/>
      <c r="AZ216" s="2358">
        <v>1</v>
      </c>
      <c r="BA216" s="2408">
        <v>0</v>
      </c>
      <c r="BB216" s="2358">
        <v>1</v>
      </c>
      <c r="BC216" s="2366">
        <v>0</v>
      </c>
      <c r="BD216" s="2358">
        <v>2</v>
      </c>
      <c r="BE216" s="2358">
        <v>2</v>
      </c>
      <c r="BF216" s="2358">
        <v>0</v>
      </c>
      <c r="BG216" s="2419">
        <v>2</v>
      </c>
      <c r="BS216" s="2420">
        <v>0</v>
      </c>
      <c r="BT216" s="2421">
        <v>6.6909531146819287E-2</v>
      </c>
    </row>
    <row r="217" spans="1:72" s="2271" customFormat="1">
      <c r="A217" s="2271">
        <v>208</v>
      </c>
      <c r="B217" s="2257">
        <v>10926</v>
      </c>
      <c r="C217" s="2271">
        <v>1600</v>
      </c>
      <c r="D217" s="2366">
        <v>422692</v>
      </c>
      <c r="E217" s="2366"/>
      <c r="F217" s="2319">
        <v>228924</v>
      </c>
      <c r="G217" s="2407">
        <v>228.92400000000001</v>
      </c>
      <c r="H217" s="2408">
        <v>228000</v>
      </c>
      <c r="I217" s="2408"/>
      <c r="J217" s="2408">
        <v>228000</v>
      </c>
      <c r="K217" s="2409">
        <v>0</v>
      </c>
      <c r="L217" s="2410">
        <v>0</v>
      </c>
      <c r="M217" s="365">
        <v>0</v>
      </c>
      <c r="N217" s="2411">
        <v>0</v>
      </c>
      <c r="O217" s="2412">
        <v>0</v>
      </c>
      <c r="P217" s="2413">
        <v>0</v>
      </c>
      <c r="Q217" s="2408">
        <v>0</v>
      </c>
      <c r="R217" s="2414">
        <v>0</v>
      </c>
      <c r="S217" s="2271">
        <v>10926</v>
      </c>
      <c r="T217" s="2271">
        <v>1600</v>
      </c>
      <c r="U217" s="2319">
        <v>193768</v>
      </c>
      <c r="V217" s="2415">
        <v>193.768</v>
      </c>
      <c r="W217" s="2408">
        <v>193768</v>
      </c>
      <c r="X217" s="2408"/>
      <c r="Y217" s="2408">
        <v>193768</v>
      </c>
      <c r="Z217" s="2409">
        <v>33382</v>
      </c>
      <c r="AA217" s="2410">
        <v>0.14696015848558222</v>
      </c>
      <c r="AB217" s="365">
        <v>0</v>
      </c>
      <c r="AC217" s="2411">
        <v>0</v>
      </c>
      <c r="AD217" s="2413">
        <v>0</v>
      </c>
      <c r="AE217" s="2413">
        <v>0</v>
      </c>
      <c r="AF217" s="2359">
        <v>208</v>
      </c>
      <c r="AG217" s="2858">
        <v>0</v>
      </c>
      <c r="AH217" s="2414">
        <v>0</v>
      </c>
      <c r="AI217" s="2858"/>
      <c r="AJ217" s="2408">
        <v>421768</v>
      </c>
      <c r="AK217" s="2416">
        <v>10926</v>
      </c>
      <c r="AL217" s="2858">
        <v>1600</v>
      </c>
      <c r="AM217" s="3751">
        <v>422.69200000000001</v>
      </c>
      <c r="AN217" s="2417">
        <v>422.69200000000001</v>
      </c>
      <c r="AO217" s="2408">
        <v>422692</v>
      </c>
      <c r="AP217" s="2418"/>
      <c r="AQ217" s="2408">
        <v>422692</v>
      </c>
      <c r="AR217" s="2409">
        <v>31608</v>
      </c>
      <c r="AS217" s="2410">
        <v>6.9575170592119748E-2</v>
      </c>
      <c r="AT217" s="2408"/>
      <c r="AU217" s="2408">
        <v>0</v>
      </c>
      <c r="AV217" s="2414"/>
      <c r="AW217" s="2408"/>
      <c r="AX217" s="2408">
        <v>0</v>
      </c>
      <c r="AY217" s="2414"/>
      <c r="AZ217" s="2358">
        <v>1</v>
      </c>
      <c r="BA217" s="2408">
        <v>0</v>
      </c>
      <c r="BB217" s="2358">
        <v>1</v>
      </c>
      <c r="BC217" s="2366">
        <v>0</v>
      </c>
      <c r="BD217" s="2358">
        <v>2</v>
      </c>
      <c r="BE217" s="2358">
        <v>2</v>
      </c>
      <c r="BF217" s="2358">
        <v>0</v>
      </c>
      <c r="BG217" s="2419">
        <v>2</v>
      </c>
      <c r="BS217" s="2420">
        <v>0</v>
      </c>
      <c r="BT217" s="2421">
        <v>6.9575170592119748E-2</v>
      </c>
    </row>
    <row r="218" spans="1:72" s="2271" customFormat="1">
      <c r="A218" s="2271">
        <v>209</v>
      </c>
      <c r="B218" s="2257">
        <v>10926</v>
      </c>
      <c r="C218" s="2271">
        <v>1700</v>
      </c>
      <c r="D218" s="2366">
        <v>422235</v>
      </c>
      <c r="E218" s="2366"/>
      <c r="F218" s="2319">
        <v>228508</v>
      </c>
      <c r="G218" s="2407">
        <v>228.50800000000001</v>
      </c>
      <c r="H218" s="2408">
        <v>228000</v>
      </c>
      <c r="I218" s="2408"/>
      <c r="J218" s="2408">
        <v>228000</v>
      </c>
      <c r="K218" s="2409">
        <v>0</v>
      </c>
      <c r="L218" s="2410">
        <v>0</v>
      </c>
      <c r="M218" s="365">
        <v>0</v>
      </c>
      <c r="N218" s="2411">
        <v>0</v>
      </c>
      <c r="O218" s="2412">
        <v>0</v>
      </c>
      <c r="P218" s="2413">
        <v>0</v>
      </c>
      <c r="Q218" s="2408">
        <v>0</v>
      </c>
      <c r="R218" s="2414">
        <v>0</v>
      </c>
      <c r="S218" s="2271">
        <v>10926</v>
      </c>
      <c r="T218" s="2271">
        <v>1700</v>
      </c>
      <c r="U218" s="2319">
        <v>193727</v>
      </c>
      <c r="V218" s="2415">
        <v>193.727</v>
      </c>
      <c r="W218" s="2408">
        <v>193727</v>
      </c>
      <c r="X218" s="2408"/>
      <c r="Y218" s="2408">
        <v>193727</v>
      </c>
      <c r="Z218" s="2409">
        <v>33423</v>
      </c>
      <c r="AA218" s="2410">
        <v>0.14714065595421527</v>
      </c>
      <c r="AB218" s="365">
        <v>0</v>
      </c>
      <c r="AC218" s="2411">
        <v>0</v>
      </c>
      <c r="AD218" s="2413">
        <v>0</v>
      </c>
      <c r="AE218" s="2413">
        <v>0</v>
      </c>
      <c r="AF218" s="2359">
        <v>209</v>
      </c>
      <c r="AG218" s="2858">
        <v>0</v>
      </c>
      <c r="AH218" s="2414">
        <v>0</v>
      </c>
      <c r="AI218" s="2858"/>
      <c r="AJ218" s="2408">
        <v>421727</v>
      </c>
      <c r="AK218" s="2416">
        <v>10926</v>
      </c>
      <c r="AL218" s="2858">
        <v>1700</v>
      </c>
      <c r="AM218" s="3751">
        <v>422.23500000000001</v>
      </c>
      <c r="AN218" s="2417">
        <v>422.23500000000001</v>
      </c>
      <c r="AO218" s="2408">
        <v>422235</v>
      </c>
      <c r="AP218" s="2418"/>
      <c r="AQ218" s="2408">
        <v>422235</v>
      </c>
      <c r="AR218" s="2409">
        <v>32065</v>
      </c>
      <c r="AS218" s="2410">
        <v>7.058111380145278E-2</v>
      </c>
      <c r="AT218" s="2408"/>
      <c r="AU218" s="2408">
        <v>0</v>
      </c>
      <c r="AV218" s="2414"/>
      <c r="AW218" s="2408"/>
      <c r="AX218" s="2408">
        <v>0</v>
      </c>
      <c r="AY218" s="2414"/>
      <c r="AZ218" s="2358">
        <v>1</v>
      </c>
      <c r="BA218" s="2408">
        <v>0</v>
      </c>
      <c r="BB218" s="2358">
        <v>1</v>
      </c>
      <c r="BC218" s="2366">
        <v>0</v>
      </c>
      <c r="BD218" s="2358">
        <v>2</v>
      </c>
      <c r="BE218" s="2358">
        <v>2</v>
      </c>
      <c r="BF218" s="2358">
        <v>0</v>
      </c>
      <c r="BG218" s="2419">
        <v>2</v>
      </c>
      <c r="BS218" s="2420">
        <v>0</v>
      </c>
      <c r="BT218" s="2421">
        <v>7.058111380145278E-2</v>
      </c>
    </row>
    <row r="219" spans="1:72" s="2271" customFormat="1">
      <c r="A219" s="2271">
        <v>210</v>
      </c>
      <c r="B219" s="2257">
        <v>10926</v>
      </c>
      <c r="C219" s="2271">
        <v>1800</v>
      </c>
      <c r="D219" s="2366">
        <v>423040</v>
      </c>
      <c r="E219" s="2366"/>
      <c r="F219" s="2319">
        <v>229184</v>
      </c>
      <c r="G219" s="2407">
        <v>229.184</v>
      </c>
      <c r="H219" s="2408">
        <v>228000</v>
      </c>
      <c r="I219" s="2408"/>
      <c r="J219" s="2408">
        <v>228000</v>
      </c>
      <c r="K219" s="2409">
        <v>0</v>
      </c>
      <c r="L219" s="2410">
        <v>0</v>
      </c>
      <c r="M219" s="365">
        <v>0</v>
      </c>
      <c r="N219" s="2411">
        <v>0</v>
      </c>
      <c r="O219" s="2412">
        <v>0</v>
      </c>
      <c r="P219" s="2413">
        <v>0</v>
      </c>
      <c r="Q219" s="2408">
        <v>0</v>
      </c>
      <c r="R219" s="2414">
        <v>0</v>
      </c>
      <c r="S219" s="2271">
        <v>10926</v>
      </c>
      <c r="T219" s="2271">
        <v>1800</v>
      </c>
      <c r="U219" s="2319">
        <v>193856</v>
      </c>
      <c r="V219" s="2415">
        <v>193.85599999999999</v>
      </c>
      <c r="W219" s="2408">
        <v>193856</v>
      </c>
      <c r="X219" s="2408"/>
      <c r="Y219" s="2408">
        <v>193856</v>
      </c>
      <c r="Z219" s="2409">
        <v>33294</v>
      </c>
      <c r="AA219" s="2410">
        <v>0.1465727492846137</v>
      </c>
      <c r="AB219" s="365">
        <v>0</v>
      </c>
      <c r="AC219" s="2411">
        <v>0</v>
      </c>
      <c r="AD219" s="2413">
        <v>0</v>
      </c>
      <c r="AE219" s="2413">
        <v>0</v>
      </c>
      <c r="AF219" s="2359">
        <v>210</v>
      </c>
      <c r="AG219" s="2858">
        <v>0</v>
      </c>
      <c r="AH219" s="2414">
        <v>0</v>
      </c>
      <c r="AI219" s="2858"/>
      <c r="AJ219" s="2408">
        <v>421856</v>
      </c>
      <c r="AK219" s="2416">
        <v>10926</v>
      </c>
      <c r="AL219" s="2858">
        <v>1800</v>
      </c>
      <c r="AM219" s="3751">
        <v>423.04</v>
      </c>
      <c r="AN219" s="2417">
        <v>423.04</v>
      </c>
      <c r="AO219" s="2408">
        <v>423040</v>
      </c>
      <c r="AP219" s="2418"/>
      <c r="AQ219" s="2408">
        <v>423040</v>
      </c>
      <c r="AR219" s="2409">
        <v>31260</v>
      </c>
      <c r="AS219" s="2410">
        <v>6.8809156944750163E-2</v>
      </c>
      <c r="AT219" s="2408"/>
      <c r="AU219" s="2408">
        <v>0</v>
      </c>
      <c r="AV219" s="2414"/>
      <c r="AW219" s="2408"/>
      <c r="AX219" s="2408">
        <v>0</v>
      </c>
      <c r="AY219" s="2414"/>
      <c r="AZ219" s="2358">
        <v>1</v>
      </c>
      <c r="BA219" s="2408">
        <v>0</v>
      </c>
      <c r="BB219" s="2358">
        <v>1</v>
      </c>
      <c r="BC219" s="2366">
        <v>0</v>
      </c>
      <c r="BD219" s="2358">
        <v>2</v>
      </c>
      <c r="BE219" s="2358">
        <v>2</v>
      </c>
      <c r="BF219" s="2358">
        <v>0</v>
      </c>
      <c r="BG219" s="2419">
        <v>2</v>
      </c>
      <c r="BS219" s="2420">
        <v>0</v>
      </c>
      <c r="BT219" s="2421">
        <v>6.8809156944750163E-2</v>
      </c>
    </row>
    <row r="220" spans="1:72" s="2271" customFormat="1">
      <c r="A220" s="2271">
        <v>211</v>
      </c>
      <c r="B220" s="2257">
        <v>10926</v>
      </c>
      <c r="C220" s="2271">
        <v>1900</v>
      </c>
      <c r="D220" s="2366">
        <v>422402</v>
      </c>
      <c r="E220" s="2366"/>
      <c r="F220" s="2319">
        <v>228504</v>
      </c>
      <c r="G220" s="2407">
        <v>228.50399999999999</v>
      </c>
      <c r="H220" s="2408">
        <v>228000</v>
      </c>
      <c r="I220" s="2408"/>
      <c r="J220" s="2408">
        <v>228000</v>
      </c>
      <c r="K220" s="2409">
        <v>0</v>
      </c>
      <c r="L220" s="2410">
        <v>0</v>
      </c>
      <c r="M220" s="365">
        <v>0</v>
      </c>
      <c r="N220" s="2411">
        <v>0</v>
      </c>
      <c r="O220" s="2412">
        <v>0</v>
      </c>
      <c r="P220" s="2413">
        <v>0</v>
      </c>
      <c r="Q220" s="2408">
        <v>0</v>
      </c>
      <c r="R220" s="2414">
        <v>0</v>
      </c>
      <c r="S220" s="2271">
        <v>10926</v>
      </c>
      <c r="T220" s="2271">
        <v>1900</v>
      </c>
      <c r="U220" s="2319">
        <v>193898</v>
      </c>
      <c r="V220" s="2415">
        <v>193.898</v>
      </c>
      <c r="W220" s="2408">
        <v>193898</v>
      </c>
      <c r="X220" s="2408"/>
      <c r="Y220" s="2408">
        <v>193898</v>
      </c>
      <c r="Z220" s="2409">
        <v>33252</v>
      </c>
      <c r="AA220" s="2410">
        <v>0.1463878494386969</v>
      </c>
      <c r="AB220" s="365">
        <v>0</v>
      </c>
      <c r="AC220" s="2411">
        <v>0</v>
      </c>
      <c r="AD220" s="2413">
        <v>0</v>
      </c>
      <c r="AE220" s="2413">
        <v>0</v>
      </c>
      <c r="AF220" s="2359">
        <v>211</v>
      </c>
      <c r="AG220" s="2858">
        <v>0</v>
      </c>
      <c r="AH220" s="2414">
        <v>0</v>
      </c>
      <c r="AI220" s="2858"/>
      <c r="AJ220" s="2408">
        <v>421898</v>
      </c>
      <c r="AK220" s="2416">
        <v>10926</v>
      </c>
      <c r="AL220" s="2858">
        <v>1900</v>
      </c>
      <c r="AM220" s="3751">
        <v>422.40199999999999</v>
      </c>
      <c r="AN220" s="2417">
        <v>422.40199999999999</v>
      </c>
      <c r="AO220" s="2408">
        <v>422402</v>
      </c>
      <c r="AP220" s="2418"/>
      <c r="AQ220" s="2408">
        <v>422402</v>
      </c>
      <c r="AR220" s="2409">
        <v>31898</v>
      </c>
      <c r="AS220" s="2410">
        <v>7.0213515298261059E-2</v>
      </c>
      <c r="AT220" s="2408"/>
      <c r="AU220" s="2408">
        <v>0</v>
      </c>
      <c r="AV220" s="2414"/>
      <c r="AW220" s="2408"/>
      <c r="AX220" s="2408">
        <v>0</v>
      </c>
      <c r="AY220" s="2414"/>
      <c r="AZ220" s="2358">
        <v>1</v>
      </c>
      <c r="BA220" s="2408">
        <v>0</v>
      </c>
      <c r="BB220" s="2358">
        <v>1</v>
      </c>
      <c r="BC220" s="2366">
        <v>0</v>
      </c>
      <c r="BD220" s="2358">
        <v>2</v>
      </c>
      <c r="BE220" s="2358">
        <v>2</v>
      </c>
      <c r="BF220" s="2358">
        <v>0</v>
      </c>
      <c r="BG220" s="2419">
        <v>2</v>
      </c>
      <c r="BS220" s="2420">
        <v>0</v>
      </c>
      <c r="BT220" s="2421">
        <v>7.0213515298261059E-2</v>
      </c>
    </row>
    <row r="221" spans="1:72" s="2271" customFormat="1">
      <c r="A221" s="2271">
        <v>212</v>
      </c>
      <c r="B221" s="2257">
        <v>10926</v>
      </c>
      <c r="C221" s="2271">
        <v>2000</v>
      </c>
      <c r="D221" s="2366">
        <v>422092</v>
      </c>
      <c r="E221" s="2366"/>
      <c r="F221" s="2319">
        <v>228128</v>
      </c>
      <c r="G221" s="2407">
        <v>228.12799999999999</v>
      </c>
      <c r="H221" s="2408">
        <v>228000</v>
      </c>
      <c r="I221" s="2408"/>
      <c r="J221" s="2408">
        <v>228000</v>
      </c>
      <c r="K221" s="2409">
        <v>0</v>
      </c>
      <c r="L221" s="2410">
        <v>0</v>
      </c>
      <c r="M221" s="365">
        <v>0</v>
      </c>
      <c r="N221" s="2411">
        <v>0</v>
      </c>
      <c r="O221" s="2412">
        <v>0</v>
      </c>
      <c r="P221" s="2413">
        <v>0</v>
      </c>
      <c r="Q221" s="2408">
        <v>0</v>
      </c>
      <c r="R221" s="2414">
        <v>0</v>
      </c>
      <c r="S221" s="2271">
        <v>10926</v>
      </c>
      <c r="T221" s="2271">
        <v>2000</v>
      </c>
      <c r="U221" s="2319">
        <v>193964</v>
      </c>
      <c r="V221" s="2415">
        <v>193.964</v>
      </c>
      <c r="W221" s="2408">
        <v>193964</v>
      </c>
      <c r="X221" s="2408"/>
      <c r="Y221" s="2408">
        <v>193964</v>
      </c>
      <c r="Z221" s="2409">
        <v>33186</v>
      </c>
      <c r="AA221" s="2410">
        <v>0.14609729253797049</v>
      </c>
      <c r="AB221" s="365">
        <v>0</v>
      </c>
      <c r="AC221" s="2411">
        <v>0</v>
      </c>
      <c r="AD221" s="2413">
        <v>0</v>
      </c>
      <c r="AE221" s="2413">
        <v>0</v>
      </c>
      <c r="AF221" s="2359">
        <v>212</v>
      </c>
      <c r="AG221" s="2858">
        <v>0</v>
      </c>
      <c r="AH221" s="2414">
        <v>0</v>
      </c>
      <c r="AI221" s="2858"/>
      <c r="AJ221" s="2408">
        <v>421964</v>
      </c>
      <c r="AK221" s="2416">
        <v>10926</v>
      </c>
      <c r="AL221" s="2858">
        <v>2000</v>
      </c>
      <c r="AM221" s="3751">
        <v>422.09199999999998</v>
      </c>
      <c r="AN221" s="2417">
        <v>422.09199999999998</v>
      </c>
      <c r="AO221" s="2408">
        <v>422092</v>
      </c>
      <c r="AP221" s="2418"/>
      <c r="AQ221" s="2408">
        <v>422092</v>
      </c>
      <c r="AR221" s="2409">
        <v>32208</v>
      </c>
      <c r="AS221" s="2410">
        <v>7.089588377723971E-2</v>
      </c>
      <c r="AT221" s="2408"/>
      <c r="AU221" s="2408">
        <v>0</v>
      </c>
      <c r="AV221" s="2414"/>
      <c r="AW221" s="2408"/>
      <c r="AX221" s="2408">
        <v>0</v>
      </c>
      <c r="AY221" s="2414"/>
      <c r="AZ221" s="2358">
        <v>1</v>
      </c>
      <c r="BA221" s="2408">
        <v>0</v>
      </c>
      <c r="BB221" s="2358">
        <v>1</v>
      </c>
      <c r="BC221" s="2366">
        <v>0</v>
      </c>
      <c r="BD221" s="2358">
        <v>2</v>
      </c>
      <c r="BE221" s="2358">
        <v>2</v>
      </c>
      <c r="BF221" s="2358">
        <v>0</v>
      </c>
      <c r="BG221" s="2419">
        <v>2</v>
      </c>
      <c r="BS221" s="2420">
        <v>0</v>
      </c>
      <c r="BT221" s="2421">
        <v>7.089588377723971E-2</v>
      </c>
    </row>
    <row r="222" spans="1:72" s="2271" customFormat="1">
      <c r="A222" s="2271">
        <v>213</v>
      </c>
      <c r="B222" s="2257">
        <v>10926</v>
      </c>
      <c r="C222" s="2271">
        <v>2100</v>
      </c>
      <c r="D222" s="2366">
        <v>423294</v>
      </c>
      <c r="E222" s="2366"/>
      <c r="F222" s="2319">
        <v>229348</v>
      </c>
      <c r="G222" s="2407">
        <v>229.34800000000001</v>
      </c>
      <c r="H222" s="2408">
        <v>228000</v>
      </c>
      <c r="I222" s="2408"/>
      <c r="J222" s="2408">
        <v>228000</v>
      </c>
      <c r="K222" s="2409">
        <v>0</v>
      </c>
      <c r="L222" s="2410">
        <v>0</v>
      </c>
      <c r="M222" s="365">
        <v>0</v>
      </c>
      <c r="N222" s="2411">
        <v>0</v>
      </c>
      <c r="O222" s="2412">
        <v>0</v>
      </c>
      <c r="P222" s="2413">
        <v>0</v>
      </c>
      <c r="Q222" s="2408">
        <v>0</v>
      </c>
      <c r="R222" s="2414">
        <v>0</v>
      </c>
      <c r="S222" s="2271">
        <v>10926</v>
      </c>
      <c r="T222" s="2271">
        <v>2100</v>
      </c>
      <c r="U222" s="2319">
        <v>193946</v>
      </c>
      <c r="V222" s="2415">
        <v>193.946</v>
      </c>
      <c r="W222" s="2408">
        <v>193946</v>
      </c>
      <c r="X222" s="2408"/>
      <c r="Y222" s="2408">
        <v>193946</v>
      </c>
      <c r="Z222" s="2409">
        <v>33204</v>
      </c>
      <c r="AA222" s="2410">
        <v>0.14617653532907771</v>
      </c>
      <c r="AB222" s="365">
        <v>0</v>
      </c>
      <c r="AC222" s="2411">
        <v>0</v>
      </c>
      <c r="AD222" s="2413">
        <v>0</v>
      </c>
      <c r="AE222" s="2413">
        <v>0</v>
      </c>
      <c r="AF222" s="2359">
        <v>213</v>
      </c>
      <c r="AG222" s="2858">
        <v>0</v>
      </c>
      <c r="AH222" s="2414">
        <v>0</v>
      </c>
      <c r="AI222" s="2858"/>
      <c r="AJ222" s="2408">
        <v>421946</v>
      </c>
      <c r="AK222" s="2416">
        <v>10926</v>
      </c>
      <c r="AL222" s="2858">
        <v>2100</v>
      </c>
      <c r="AM222" s="3751">
        <v>423.29399999999998</v>
      </c>
      <c r="AN222" s="2417">
        <v>423.29399999999998</v>
      </c>
      <c r="AO222" s="2408">
        <v>423294</v>
      </c>
      <c r="AP222" s="2418"/>
      <c r="AQ222" s="2408">
        <v>423294</v>
      </c>
      <c r="AR222" s="2409">
        <v>31006</v>
      </c>
      <c r="AS222" s="2410">
        <v>6.8250055029716053E-2</v>
      </c>
      <c r="AT222" s="2408"/>
      <c r="AU222" s="2408">
        <v>0</v>
      </c>
      <c r="AV222" s="2414"/>
      <c r="AW222" s="2408"/>
      <c r="AX222" s="2408">
        <v>0</v>
      </c>
      <c r="AY222" s="2414"/>
      <c r="AZ222" s="2358">
        <v>1</v>
      </c>
      <c r="BA222" s="2408">
        <v>0</v>
      </c>
      <c r="BB222" s="2358">
        <v>1</v>
      </c>
      <c r="BC222" s="2366">
        <v>0</v>
      </c>
      <c r="BD222" s="2358">
        <v>2</v>
      </c>
      <c r="BE222" s="2358">
        <v>2</v>
      </c>
      <c r="BF222" s="2358">
        <v>0</v>
      </c>
      <c r="BG222" s="2419">
        <v>2</v>
      </c>
      <c r="BS222" s="2420">
        <v>0</v>
      </c>
      <c r="BT222" s="2421">
        <v>6.8250055029716053E-2</v>
      </c>
    </row>
    <row r="223" spans="1:72" s="2271" customFormat="1">
      <c r="A223" s="2271">
        <v>214</v>
      </c>
      <c r="B223" s="2257">
        <v>10926</v>
      </c>
      <c r="C223" s="2271">
        <v>2200</v>
      </c>
      <c r="D223" s="2366">
        <v>423348</v>
      </c>
      <c r="E223" s="2366"/>
      <c r="F223" s="2319">
        <v>229400</v>
      </c>
      <c r="G223" s="2407">
        <v>229.4</v>
      </c>
      <c r="H223" s="2408">
        <v>228000</v>
      </c>
      <c r="I223" s="2408"/>
      <c r="J223" s="2408">
        <v>228000</v>
      </c>
      <c r="K223" s="2409">
        <v>0</v>
      </c>
      <c r="L223" s="2410">
        <v>0</v>
      </c>
      <c r="M223" s="365">
        <v>0</v>
      </c>
      <c r="N223" s="2411">
        <v>0</v>
      </c>
      <c r="O223" s="2412">
        <v>0</v>
      </c>
      <c r="P223" s="2413">
        <v>0</v>
      </c>
      <c r="Q223" s="2408">
        <v>0</v>
      </c>
      <c r="R223" s="2414">
        <v>0</v>
      </c>
      <c r="S223" s="2271">
        <v>10926</v>
      </c>
      <c r="T223" s="2271">
        <v>2200</v>
      </c>
      <c r="U223" s="2319">
        <v>193948</v>
      </c>
      <c r="V223" s="2415">
        <v>193.94800000000001</v>
      </c>
      <c r="W223" s="2408">
        <v>193948</v>
      </c>
      <c r="X223" s="2408"/>
      <c r="Y223" s="2408">
        <v>193948</v>
      </c>
      <c r="Z223" s="2409">
        <v>33202</v>
      </c>
      <c r="AA223" s="2410">
        <v>0.14616773057451024</v>
      </c>
      <c r="AB223" s="365">
        <v>0</v>
      </c>
      <c r="AC223" s="2411">
        <v>0</v>
      </c>
      <c r="AD223" s="2413">
        <v>0</v>
      </c>
      <c r="AE223" s="2413">
        <v>0</v>
      </c>
      <c r="AF223" s="2359">
        <v>214</v>
      </c>
      <c r="AG223" s="2858">
        <v>0</v>
      </c>
      <c r="AH223" s="2414">
        <v>0</v>
      </c>
      <c r="AI223" s="2858"/>
      <c r="AJ223" s="2408">
        <v>421948</v>
      </c>
      <c r="AK223" s="2416">
        <v>10926</v>
      </c>
      <c r="AL223" s="2858">
        <v>2200</v>
      </c>
      <c r="AM223" s="3751">
        <v>423.34800000000001</v>
      </c>
      <c r="AN223" s="2417">
        <v>423.34800000000001</v>
      </c>
      <c r="AO223" s="2408">
        <v>423348</v>
      </c>
      <c r="AP223" s="2418"/>
      <c r="AQ223" s="2408">
        <v>423348</v>
      </c>
      <c r="AR223" s="2409">
        <v>30952</v>
      </c>
      <c r="AS223" s="2410">
        <v>6.8131190843055245E-2</v>
      </c>
      <c r="AT223" s="2408"/>
      <c r="AU223" s="2408">
        <v>0</v>
      </c>
      <c r="AV223" s="2414"/>
      <c r="AW223" s="2408"/>
      <c r="AX223" s="2408">
        <v>0</v>
      </c>
      <c r="AY223" s="2414"/>
      <c r="AZ223" s="2358">
        <v>1</v>
      </c>
      <c r="BA223" s="2408">
        <v>0</v>
      </c>
      <c r="BB223" s="2358">
        <v>1</v>
      </c>
      <c r="BC223" s="2366">
        <v>0</v>
      </c>
      <c r="BD223" s="2358">
        <v>2</v>
      </c>
      <c r="BE223" s="2358">
        <v>2</v>
      </c>
      <c r="BF223" s="2358">
        <v>0</v>
      </c>
      <c r="BG223" s="2419">
        <v>2</v>
      </c>
      <c r="BS223" s="2420">
        <v>0</v>
      </c>
      <c r="BT223" s="2421">
        <v>6.8131190843055245E-2</v>
      </c>
    </row>
    <row r="224" spans="1:72" s="2271" customFormat="1">
      <c r="A224" s="2271">
        <v>215</v>
      </c>
      <c r="B224" s="2257">
        <v>10926</v>
      </c>
      <c r="C224" s="2271">
        <v>2300</v>
      </c>
      <c r="D224" s="2366">
        <v>423112</v>
      </c>
      <c r="E224" s="2366"/>
      <c r="F224" s="2319">
        <v>229212</v>
      </c>
      <c r="G224" s="2407">
        <v>229.21199999999999</v>
      </c>
      <c r="H224" s="2408">
        <v>228000</v>
      </c>
      <c r="I224" s="2408"/>
      <c r="J224" s="2408">
        <v>228000</v>
      </c>
      <c r="K224" s="2409">
        <v>0</v>
      </c>
      <c r="L224" s="2410">
        <v>0</v>
      </c>
      <c r="M224" s="365">
        <v>0</v>
      </c>
      <c r="N224" s="2411">
        <v>0</v>
      </c>
      <c r="O224" s="2412">
        <v>0</v>
      </c>
      <c r="P224" s="2413">
        <v>0</v>
      </c>
      <c r="Q224" s="2408">
        <v>0</v>
      </c>
      <c r="R224" s="2414">
        <v>0</v>
      </c>
      <c r="S224" s="2271">
        <v>10926</v>
      </c>
      <c r="T224" s="2271">
        <v>2300</v>
      </c>
      <c r="U224" s="2319">
        <v>193900</v>
      </c>
      <c r="V224" s="2415">
        <v>193.9</v>
      </c>
      <c r="W224" s="2408">
        <v>193900</v>
      </c>
      <c r="X224" s="2408"/>
      <c r="Y224" s="2408">
        <v>193900</v>
      </c>
      <c r="Z224" s="2409">
        <v>33250</v>
      </c>
      <c r="AA224" s="2410">
        <v>0.14637904468412943</v>
      </c>
      <c r="AB224" s="365">
        <v>0</v>
      </c>
      <c r="AC224" s="2411">
        <v>0</v>
      </c>
      <c r="AD224" s="2413">
        <v>0</v>
      </c>
      <c r="AE224" s="2413">
        <v>0</v>
      </c>
      <c r="AF224" s="2359">
        <v>215</v>
      </c>
      <c r="AG224" s="2858">
        <v>0</v>
      </c>
      <c r="AH224" s="2414">
        <v>0</v>
      </c>
      <c r="AI224" s="2858"/>
      <c r="AJ224" s="2408">
        <v>421900</v>
      </c>
      <c r="AK224" s="2416">
        <v>10926</v>
      </c>
      <c r="AL224" s="2858">
        <v>2300</v>
      </c>
      <c r="AM224" s="3751">
        <v>423.11200000000002</v>
      </c>
      <c r="AN224" s="2417">
        <v>423.11200000000002</v>
      </c>
      <c r="AO224" s="2408">
        <v>423112</v>
      </c>
      <c r="AP224" s="2418"/>
      <c r="AQ224" s="2408">
        <v>423112</v>
      </c>
      <c r="AR224" s="2409">
        <v>31188</v>
      </c>
      <c r="AS224" s="2410">
        <v>6.8650671362535776E-2</v>
      </c>
      <c r="AT224" s="2408"/>
      <c r="AU224" s="2408">
        <v>0</v>
      </c>
      <c r="AV224" s="2414"/>
      <c r="AW224" s="2408"/>
      <c r="AX224" s="2408">
        <v>0</v>
      </c>
      <c r="AY224" s="2414"/>
      <c r="AZ224" s="2358">
        <v>1</v>
      </c>
      <c r="BA224" s="2408">
        <v>0</v>
      </c>
      <c r="BB224" s="2358">
        <v>1</v>
      </c>
      <c r="BC224" s="2366">
        <v>0</v>
      </c>
      <c r="BD224" s="2358">
        <v>2</v>
      </c>
      <c r="BE224" s="2358">
        <v>2</v>
      </c>
      <c r="BF224" s="2358">
        <v>0</v>
      </c>
      <c r="BG224" s="2419">
        <v>2</v>
      </c>
      <c r="BS224" s="2420">
        <v>0</v>
      </c>
      <c r="BT224" s="2421">
        <v>6.8650671362535776E-2</v>
      </c>
    </row>
    <row r="225" spans="1:72" s="2271" customFormat="1">
      <c r="A225" s="2271">
        <v>216</v>
      </c>
      <c r="B225" s="2257">
        <v>10926</v>
      </c>
      <c r="C225" s="2271">
        <v>2400</v>
      </c>
      <c r="D225" s="2366">
        <v>423960</v>
      </c>
      <c r="E225" s="2366"/>
      <c r="F225" s="2319">
        <v>229976</v>
      </c>
      <c r="G225" s="2407">
        <v>229.976</v>
      </c>
      <c r="H225" s="2408">
        <v>228000</v>
      </c>
      <c r="I225" s="2408"/>
      <c r="J225" s="2408">
        <v>228000</v>
      </c>
      <c r="K225" s="2409">
        <v>0</v>
      </c>
      <c r="L225" s="2410">
        <v>0</v>
      </c>
      <c r="M225" s="365">
        <v>0</v>
      </c>
      <c r="N225" s="2411">
        <v>0</v>
      </c>
      <c r="O225" s="2412">
        <v>0</v>
      </c>
      <c r="P225" s="2413">
        <v>0</v>
      </c>
      <c r="Q225" s="2408">
        <v>0</v>
      </c>
      <c r="R225" s="2414">
        <v>0</v>
      </c>
      <c r="S225" s="2271">
        <v>10926</v>
      </c>
      <c r="T225" s="2271">
        <v>2400</v>
      </c>
      <c r="U225" s="2319">
        <v>193984</v>
      </c>
      <c r="V225" s="2415">
        <v>193.98400000000001</v>
      </c>
      <c r="W225" s="2408">
        <v>193984</v>
      </c>
      <c r="X225" s="2408"/>
      <c r="Y225" s="2408">
        <v>193984</v>
      </c>
      <c r="Z225" s="2409">
        <v>33166</v>
      </c>
      <c r="AA225" s="2410">
        <v>0.14600924499229584</v>
      </c>
      <c r="AB225" s="365">
        <v>0</v>
      </c>
      <c r="AC225" s="2411">
        <v>0</v>
      </c>
      <c r="AD225" s="2413">
        <v>0</v>
      </c>
      <c r="AE225" s="2413">
        <v>0</v>
      </c>
      <c r="AF225" s="2359">
        <v>216</v>
      </c>
      <c r="AG225" s="2858">
        <v>0</v>
      </c>
      <c r="AH225" s="2414">
        <v>0</v>
      </c>
      <c r="AI225" s="2858"/>
      <c r="AJ225" s="2408">
        <v>421984</v>
      </c>
      <c r="AK225" s="2416">
        <v>10926</v>
      </c>
      <c r="AL225" s="2858">
        <v>2400</v>
      </c>
      <c r="AM225" s="3751">
        <v>423.96</v>
      </c>
      <c r="AN225" s="2417">
        <v>423.96</v>
      </c>
      <c r="AO225" s="2408">
        <v>423960</v>
      </c>
      <c r="AP225" s="2418"/>
      <c r="AQ225" s="2408">
        <v>423960</v>
      </c>
      <c r="AR225" s="2409">
        <v>30340</v>
      </c>
      <c r="AS225" s="2410">
        <v>6.6784063394232887E-2</v>
      </c>
      <c r="AT225" s="2408"/>
      <c r="AU225" s="2408">
        <v>0</v>
      </c>
      <c r="AV225" s="2414"/>
      <c r="AW225" s="2408"/>
      <c r="AX225" s="2408">
        <v>0</v>
      </c>
      <c r="AY225" s="2414"/>
      <c r="AZ225" s="2358">
        <v>1</v>
      </c>
      <c r="BA225" s="2408">
        <v>0</v>
      </c>
      <c r="BB225" s="2358">
        <v>1</v>
      </c>
      <c r="BC225" s="2366">
        <v>0</v>
      </c>
      <c r="BD225" s="2358">
        <v>2</v>
      </c>
      <c r="BE225" s="2358">
        <v>2</v>
      </c>
      <c r="BF225" s="2358">
        <v>0</v>
      </c>
      <c r="BG225" s="2419">
        <v>2</v>
      </c>
      <c r="BS225" s="2420">
        <v>0</v>
      </c>
      <c r="BT225" s="2421">
        <v>6.6784063394232887E-2</v>
      </c>
    </row>
    <row r="226" spans="1:72" s="2271" customFormat="1">
      <c r="A226" s="2271">
        <v>217</v>
      </c>
      <c r="B226" s="2257">
        <v>11026</v>
      </c>
      <c r="C226" s="2271">
        <v>100</v>
      </c>
      <c r="D226" s="2366">
        <v>423589</v>
      </c>
      <c r="E226" s="2366"/>
      <c r="F226" s="2319">
        <v>229512</v>
      </c>
      <c r="G226" s="2407">
        <v>229.512</v>
      </c>
      <c r="H226" s="2408">
        <v>228000</v>
      </c>
      <c r="I226" s="2408"/>
      <c r="J226" s="2408">
        <v>228000</v>
      </c>
      <c r="K226" s="2409">
        <v>0</v>
      </c>
      <c r="L226" s="2410">
        <v>0</v>
      </c>
      <c r="M226" s="365">
        <v>0</v>
      </c>
      <c r="N226" s="2411">
        <v>0</v>
      </c>
      <c r="O226" s="2412">
        <v>0</v>
      </c>
      <c r="P226" s="2413">
        <v>0</v>
      </c>
      <c r="Q226" s="2408">
        <v>0</v>
      </c>
      <c r="R226" s="2414">
        <v>0</v>
      </c>
      <c r="S226" s="2271">
        <v>11026</v>
      </c>
      <c r="T226" s="2271">
        <v>100</v>
      </c>
      <c r="U226" s="2319">
        <v>194077</v>
      </c>
      <c r="V226" s="2415">
        <v>194.077</v>
      </c>
      <c r="W226" s="2408">
        <v>194077</v>
      </c>
      <c r="X226" s="2408"/>
      <c r="Y226" s="2408">
        <v>194077</v>
      </c>
      <c r="Z226" s="2409">
        <v>33073</v>
      </c>
      <c r="AA226" s="2410">
        <v>0.14559982390490864</v>
      </c>
      <c r="AB226" s="365">
        <v>0</v>
      </c>
      <c r="AC226" s="2411">
        <v>0</v>
      </c>
      <c r="AD226" s="2413">
        <v>0</v>
      </c>
      <c r="AE226" s="2413">
        <v>0</v>
      </c>
      <c r="AF226" s="2359">
        <v>217</v>
      </c>
      <c r="AG226" s="2858">
        <v>0</v>
      </c>
      <c r="AH226" s="2414">
        <v>0</v>
      </c>
      <c r="AI226" s="2858"/>
      <c r="AJ226" s="2408">
        <v>422077</v>
      </c>
      <c r="AK226" s="2416">
        <v>11026</v>
      </c>
      <c r="AL226" s="2858">
        <v>100</v>
      </c>
      <c r="AM226" s="3751">
        <v>423.589</v>
      </c>
      <c r="AN226" s="2417">
        <v>423.589</v>
      </c>
      <c r="AO226" s="2408">
        <v>423589</v>
      </c>
      <c r="AP226" s="2418"/>
      <c r="AQ226" s="2408">
        <v>423589</v>
      </c>
      <c r="AR226" s="2409">
        <v>30711</v>
      </c>
      <c r="AS226" s="2410">
        <v>6.7600704380365403E-2</v>
      </c>
      <c r="AT226" s="2408"/>
      <c r="AU226" s="2408">
        <v>0</v>
      </c>
      <c r="AV226" s="2414"/>
      <c r="AW226" s="2408"/>
      <c r="AX226" s="2408">
        <v>0</v>
      </c>
      <c r="AY226" s="2414"/>
      <c r="AZ226" s="2358">
        <v>1</v>
      </c>
      <c r="BA226" s="2408">
        <v>0</v>
      </c>
      <c r="BB226" s="2358">
        <v>1</v>
      </c>
      <c r="BC226" s="2366">
        <v>0</v>
      </c>
      <c r="BD226" s="2358">
        <v>2</v>
      </c>
      <c r="BE226" s="2358">
        <v>2</v>
      </c>
      <c r="BF226" s="2358">
        <v>0</v>
      </c>
      <c r="BG226" s="2419">
        <v>2</v>
      </c>
      <c r="BS226" s="2420">
        <v>0</v>
      </c>
      <c r="BT226" s="2421">
        <v>6.7600704380365403E-2</v>
      </c>
    </row>
    <row r="227" spans="1:72" s="2271" customFormat="1">
      <c r="A227" s="2271">
        <v>218</v>
      </c>
      <c r="B227" s="2257">
        <v>11026</v>
      </c>
      <c r="C227" s="2271">
        <v>200</v>
      </c>
      <c r="D227" s="2366">
        <v>422816</v>
      </c>
      <c r="E227" s="2366"/>
      <c r="F227" s="2319">
        <v>228728</v>
      </c>
      <c r="G227" s="2407">
        <v>228.72800000000001</v>
      </c>
      <c r="H227" s="2408">
        <v>228000</v>
      </c>
      <c r="I227" s="2408"/>
      <c r="J227" s="2408">
        <v>228000</v>
      </c>
      <c r="K227" s="2409">
        <v>0</v>
      </c>
      <c r="L227" s="2410">
        <v>0</v>
      </c>
      <c r="M227" s="365">
        <v>0</v>
      </c>
      <c r="N227" s="2411">
        <v>0</v>
      </c>
      <c r="O227" s="2412">
        <v>0</v>
      </c>
      <c r="P227" s="2413">
        <v>0</v>
      </c>
      <c r="Q227" s="2408">
        <v>0</v>
      </c>
      <c r="R227" s="2414">
        <v>0</v>
      </c>
      <c r="S227" s="2271">
        <v>11026</v>
      </c>
      <c r="T227" s="2271">
        <v>200</v>
      </c>
      <c r="U227" s="2319">
        <v>194088</v>
      </c>
      <c r="V227" s="2415">
        <v>194.08799999999999</v>
      </c>
      <c r="W227" s="2408">
        <v>194088</v>
      </c>
      <c r="X227" s="2408"/>
      <c r="Y227" s="2408">
        <v>194088</v>
      </c>
      <c r="Z227" s="2409">
        <v>33062</v>
      </c>
      <c r="AA227" s="2410">
        <v>0.14555139775478759</v>
      </c>
      <c r="AB227" s="365">
        <v>0</v>
      </c>
      <c r="AC227" s="2411">
        <v>0</v>
      </c>
      <c r="AD227" s="2413">
        <v>0</v>
      </c>
      <c r="AE227" s="2413">
        <v>0</v>
      </c>
      <c r="AF227" s="2359">
        <v>218</v>
      </c>
      <c r="AG227" s="2858">
        <v>0</v>
      </c>
      <c r="AH227" s="2414">
        <v>0</v>
      </c>
      <c r="AI227" s="2858"/>
      <c r="AJ227" s="2408">
        <v>422088</v>
      </c>
      <c r="AK227" s="2416">
        <v>11026</v>
      </c>
      <c r="AL227" s="2858">
        <v>200</v>
      </c>
      <c r="AM227" s="3751">
        <v>422.81599999999997</v>
      </c>
      <c r="AN227" s="2417">
        <v>422.81599999999997</v>
      </c>
      <c r="AO227" s="2408">
        <v>422816</v>
      </c>
      <c r="AP227" s="2418"/>
      <c r="AQ227" s="2408">
        <v>422816</v>
      </c>
      <c r="AR227" s="2409">
        <v>31484</v>
      </c>
      <c r="AS227" s="2410">
        <v>6.9302223200528285E-2</v>
      </c>
      <c r="AT227" s="2408"/>
      <c r="AU227" s="2408">
        <v>0</v>
      </c>
      <c r="AV227" s="2414"/>
      <c r="AW227" s="2408"/>
      <c r="AX227" s="2408">
        <v>0</v>
      </c>
      <c r="AY227" s="2414"/>
      <c r="AZ227" s="2358">
        <v>1</v>
      </c>
      <c r="BA227" s="2408">
        <v>0</v>
      </c>
      <c r="BB227" s="2358">
        <v>1</v>
      </c>
      <c r="BC227" s="2366">
        <v>0</v>
      </c>
      <c r="BD227" s="2358">
        <v>2</v>
      </c>
      <c r="BE227" s="2358">
        <v>2</v>
      </c>
      <c r="BF227" s="2358">
        <v>0</v>
      </c>
      <c r="BG227" s="2419">
        <v>2</v>
      </c>
      <c r="BS227" s="2420">
        <v>0</v>
      </c>
      <c r="BT227" s="2421">
        <v>6.9302223200528285E-2</v>
      </c>
    </row>
    <row r="228" spans="1:72" s="2271" customFormat="1">
      <c r="A228" s="2271">
        <v>219</v>
      </c>
      <c r="B228" s="2257">
        <v>11026</v>
      </c>
      <c r="C228" s="2271">
        <v>300</v>
      </c>
      <c r="D228" s="2366">
        <v>422310</v>
      </c>
      <c r="E228" s="2366"/>
      <c r="F228" s="2319">
        <v>228252</v>
      </c>
      <c r="G228" s="2407">
        <v>228.25200000000001</v>
      </c>
      <c r="H228" s="2408">
        <v>228000</v>
      </c>
      <c r="I228" s="2408"/>
      <c r="J228" s="2408">
        <v>228000</v>
      </c>
      <c r="K228" s="2409">
        <v>0</v>
      </c>
      <c r="L228" s="2410">
        <v>0</v>
      </c>
      <c r="M228" s="365">
        <v>0</v>
      </c>
      <c r="N228" s="2411">
        <v>0</v>
      </c>
      <c r="O228" s="2412">
        <v>0</v>
      </c>
      <c r="P228" s="2413">
        <v>0</v>
      </c>
      <c r="Q228" s="2408">
        <v>0</v>
      </c>
      <c r="R228" s="2414">
        <v>0</v>
      </c>
      <c r="S228" s="2271">
        <v>11026</v>
      </c>
      <c r="T228" s="2271">
        <v>300</v>
      </c>
      <c r="U228" s="2319">
        <v>194058</v>
      </c>
      <c r="V228" s="2415">
        <v>194.05799999999999</v>
      </c>
      <c r="W228" s="2408">
        <v>194058</v>
      </c>
      <c r="X228" s="2408"/>
      <c r="Y228" s="2408">
        <v>194058</v>
      </c>
      <c r="Z228" s="2409">
        <v>33092</v>
      </c>
      <c r="AA228" s="2410">
        <v>0.14568346907329957</v>
      </c>
      <c r="AB228" s="365">
        <v>0</v>
      </c>
      <c r="AC228" s="2411">
        <v>0</v>
      </c>
      <c r="AD228" s="2413">
        <v>0</v>
      </c>
      <c r="AE228" s="2413">
        <v>0</v>
      </c>
      <c r="AF228" s="2359">
        <v>219</v>
      </c>
      <c r="AG228" s="2858">
        <v>0</v>
      </c>
      <c r="AH228" s="2414">
        <v>0</v>
      </c>
      <c r="AI228" s="2858"/>
      <c r="AJ228" s="2408">
        <v>422058</v>
      </c>
      <c r="AK228" s="2416">
        <v>11026</v>
      </c>
      <c r="AL228" s="2858">
        <v>300</v>
      </c>
      <c r="AM228" s="3751">
        <v>422.31</v>
      </c>
      <c r="AN228" s="2417">
        <v>422.31</v>
      </c>
      <c r="AO228" s="2408">
        <v>422310</v>
      </c>
      <c r="AP228" s="2418"/>
      <c r="AQ228" s="2408">
        <v>422310</v>
      </c>
      <c r="AR228" s="2409">
        <v>31990</v>
      </c>
      <c r="AS228" s="2410">
        <v>7.0416024653312786E-2</v>
      </c>
      <c r="AT228" s="2408"/>
      <c r="AU228" s="2408">
        <v>0</v>
      </c>
      <c r="AV228" s="2414"/>
      <c r="AW228" s="2408"/>
      <c r="AX228" s="2408">
        <v>0</v>
      </c>
      <c r="AY228" s="2414"/>
      <c r="AZ228" s="2358">
        <v>1</v>
      </c>
      <c r="BA228" s="2408">
        <v>0</v>
      </c>
      <c r="BB228" s="2358">
        <v>1</v>
      </c>
      <c r="BC228" s="2366">
        <v>0</v>
      </c>
      <c r="BD228" s="2358">
        <v>2</v>
      </c>
      <c r="BE228" s="2358">
        <v>2</v>
      </c>
      <c r="BF228" s="2358">
        <v>0</v>
      </c>
      <c r="BG228" s="2419">
        <v>2</v>
      </c>
      <c r="BS228" s="2420">
        <v>0</v>
      </c>
      <c r="BT228" s="2421">
        <v>7.0416024653312786E-2</v>
      </c>
    </row>
    <row r="229" spans="1:72" s="2271" customFormat="1">
      <c r="A229" s="2271">
        <v>220</v>
      </c>
      <c r="B229" s="2257">
        <v>11026</v>
      </c>
      <c r="C229" s="2271">
        <v>400</v>
      </c>
      <c r="D229" s="2366">
        <v>422908</v>
      </c>
      <c r="E229" s="2366"/>
      <c r="F229" s="2319">
        <v>228936</v>
      </c>
      <c r="G229" s="2407">
        <v>228.93600000000001</v>
      </c>
      <c r="H229" s="2408">
        <v>228000</v>
      </c>
      <c r="I229" s="2408"/>
      <c r="J229" s="2408">
        <v>228000</v>
      </c>
      <c r="K229" s="2409">
        <v>0</v>
      </c>
      <c r="L229" s="2410">
        <v>0</v>
      </c>
      <c r="M229" s="365">
        <v>0</v>
      </c>
      <c r="N229" s="2411">
        <v>0</v>
      </c>
      <c r="O229" s="2412">
        <v>0</v>
      </c>
      <c r="P229" s="2413">
        <v>0</v>
      </c>
      <c r="Q229" s="2408">
        <v>0</v>
      </c>
      <c r="R229" s="2414">
        <v>0</v>
      </c>
      <c r="S229" s="2271">
        <v>11026</v>
      </c>
      <c r="T229" s="2271">
        <v>400</v>
      </c>
      <c r="U229" s="2319">
        <v>193972</v>
      </c>
      <c r="V229" s="2415">
        <v>193.97200000000001</v>
      </c>
      <c r="W229" s="2408">
        <v>193972</v>
      </c>
      <c r="X229" s="2408"/>
      <c r="Y229" s="2408">
        <v>193972</v>
      </c>
      <c r="Z229" s="2409">
        <v>33178</v>
      </c>
      <c r="AA229" s="2410">
        <v>0.14606207351970063</v>
      </c>
      <c r="AB229" s="365">
        <v>0</v>
      </c>
      <c r="AC229" s="2411">
        <v>0</v>
      </c>
      <c r="AD229" s="2413">
        <v>0</v>
      </c>
      <c r="AE229" s="2413">
        <v>0</v>
      </c>
      <c r="AF229" s="2359">
        <v>220</v>
      </c>
      <c r="AG229" s="2858">
        <v>0</v>
      </c>
      <c r="AH229" s="2414">
        <v>0</v>
      </c>
      <c r="AI229" s="2858"/>
      <c r="AJ229" s="2408">
        <v>421972</v>
      </c>
      <c r="AK229" s="2416">
        <v>11026</v>
      </c>
      <c r="AL229" s="2858">
        <v>400</v>
      </c>
      <c r="AM229" s="3751">
        <v>422.90800000000002</v>
      </c>
      <c r="AN229" s="2417">
        <v>422.90800000000002</v>
      </c>
      <c r="AO229" s="2408">
        <v>422908</v>
      </c>
      <c r="AP229" s="2418"/>
      <c r="AQ229" s="2408">
        <v>422908</v>
      </c>
      <c r="AR229" s="2409">
        <v>31392</v>
      </c>
      <c r="AS229" s="2410">
        <v>6.9099713845476557E-2</v>
      </c>
      <c r="AT229" s="2408"/>
      <c r="AU229" s="2408">
        <v>0</v>
      </c>
      <c r="AV229" s="2414"/>
      <c r="AW229" s="2408"/>
      <c r="AX229" s="2408">
        <v>0</v>
      </c>
      <c r="AY229" s="2414"/>
      <c r="AZ229" s="2358">
        <v>1</v>
      </c>
      <c r="BA229" s="2408">
        <v>0</v>
      </c>
      <c r="BB229" s="2358">
        <v>1</v>
      </c>
      <c r="BC229" s="2366">
        <v>0</v>
      </c>
      <c r="BD229" s="2358">
        <v>2</v>
      </c>
      <c r="BE229" s="2358">
        <v>2</v>
      </c>
      <c r="BF229" s="2358">
        <v>0</v>
      </c>
      <c r="BG229" s="2419">
        <v>2</v>
      </c>
      <c r="BS229" s="2420">
        <v>0</v>
      </c>
      <c r="BT229" s="2421">
        <v>6.9099713845476557E-2</v>
      </c>
    </row>
    <row r="230" spans="1:72" s="2271" customFormat="1">
      <c r="A230" s="2271">
        <v>221</v>
      </c>
      <c r="B230" s="2257">
        <v>11026</v>
      </c>
      <c r="C230" s="2271">
        <v>500</v>
      </c>
      <c r="D230" s="2366">
        <v>423277</v>
      </c>
      <c r="E230" s="2366"/>
      <c r="F230" s="2319">
        <v>229180</v>
      </c>
      <c r="G230" s="2407">
        <v>229.18</v>
      </c>
      <c r="H230" s="2408">
        <v>228000</v>
      </c>
      <c r="I230" s="2408"/>
      <c r="J230" s="2408">
        <v>228000</v>
      </c>
      <c r="K230" s="2409">
        <v>0</v>
      </c>
      <c r="L230" s="2410">
        <v>0</v>
      </c>
      <c r="M230" s="365">
        <v>0</v>
      </c>
      <c r="N230" s="2411">
        <v>0</v>
      </c>
      <c r="O230" s="2412">
        <v>0</v>
      </c>
      <c r="P230" s="2413">
        <v>0</v>
      </c>
      <c r="Q230" s="2408">
        <v>0</v>
      </c>
      <c r="R230" s="2414">
        <v>0</v>
      </c>
      <c r="S230" s="2271">
        <v>11026</v>
      </c>
      <c r="T230" s="2271">
        <v>500</v>
      </c>
      <c r="U230" s="2319">
        <v>194097</v>
      </c>
      <c r="V230" s="2415">
        <v>194.09700000000001</v>
      </c>
      <c r="W230" s="2408">
        <v>194097</v>
      </c>
      <c r="X230" s="2408"/>
      <c r="Y230" s="2408">
        <v>194097</v>
      </c>
      <c r="Z230" s="2409">
        <v>33053</v>
      </c>
      <c r="AA230" s="2410">
        <v>0.14551177635923399</v>
      </c>
      <c r="AB230" s="365">
        <v>0</v>
      </c>
      <c r="AC230" s="2411">
        <v>0</v>
      </c>
      <c r="AD230" s="2413">
        <v>0</v>
      </c>
      <c r="AE230" s="2413">
        <v>0</v>
      </c>
      <c r="AF230" s="2359">
        <v>221</v>
      </c>
      <c r="AG230" s="2858">
        <v>0</v>
      </c>
      <c r="AH230" s="2414">
        <v>0</v>
      </c>
      <c r="AI230" s="2858"/>
      <c r="AJ230" s="2408">
        <v>422097</v>
      </c>
      <c r="AK230" s="2416">
        <v>11026</v>
      </c>
      <c r="AL230" s="2858">
        <v>500</v>
      </c>
      <c r="AM230" s="3751">
        <v>423.27699999999999</v>
      </c>
      <c r="AN230" s="2417">
        <v>423.27699999999999</v>
      </c>
      <c r="AO230" s="2408">
        <v>423277</v>
      </c>
      <c r="AP230" s="2418"/>
      <c r="AQ230" s="2408">
        <v>423277</v>
      </c>
      <c r="AR230" s="2409">
        <v>31023</v>
      </c>
      <c r="AS230" s="2410">
        <v>6.8287475236627773E-2</v>
      </c>
      <c r="AT230" s="2408"/>
      <c r="AU230" s="2408">
        <v>0</v>
      </c>
      <c r="AV230" s="2414"/>
      <c r="AW230" s="2408"/>
      <c r="AX230" s="2408">
        <v>0</v>
      </c>
      <c r="AY230" s="2414"/>
      <c r="AZ230" s="2358">
        <v>1</v>
      </c>
      <c r="BA230" s="2408">
        <v>0</v>
      </c>
      <c r="BB230" s="2358">
        <v>1</v>
      </c>
      <c r="BC230" s="2366">
        <v>0</v>
      </c>
      <c r="BD230" s="2358">
        <v>2</v>
      </c>
      <c r="BE230" s="2358">
        <v>2</v>
      </c>
      <c r="BF230" s="2358">
        <v>0</v>
      </c>
      <c r="BG230" s="2419">
        <v>2</v>
      </c>
      <c r="BS230" s="2420">
        <v>0</v>
      </c>
      <c r="BT230" s="2421">
        <v>6.8287475236627773E-2</v>
      </c>
    </row>
    <row r="231" spans="1:72" s="2271" customFormat="1">
      <c r="A231" s="2271">
        <v>222</v>
      </c>
      <c r="B231" s="2257">
        <v>11026</v>
      </c>
      <c r="C231" s="2271">
        <v>600</v>
      </c>
      <c r="D231" s="2366">
        <v>424266</v>
      </c>
      <c r="E231" s="2366"/>
      <c r="F231" s="2319">
        <v>229988</v>
      </c>
      <c r="G231" s="2407">
        <v>229.988</v>
      </c>
      <c r="H231" s="2408">
        <v>228000</v>
      </c>
      <c r="I231" s="2408"/>
      <c r="J231" s="2408">
        <v>228000</v>
      </c>
      <c r="K231" s="2409">
        <v>0</v>
      </c>
      <c r="L231" s="2410">
        <v>0</v>
      </c>
      <c r="M231" s="365">
        <v>0</v>
      </c>
      <c r="N231" s="2411">
        <v>0</v>
      </c>
      <c r="O231" s="2412">
        <v>0</v>
      </c>
      <c r="P231" s="2413">
        <v>0</v>
      </c>
      <c r="Q231" s="2408">
        <v>0</v>
      </c>
      <c r="R231" s="2414">
        <v>0</v>
      </c>
      <c r="S231" s="2271">
        <v>11026</v>
      </c>
      <c r="T231" s="2271">
        <v>600</v>
      </c>
      <c r="U231" s="2319">
        <v>194278</v>
      </c>
      <c r="V231" s="2415">
        <v>194.27799999999999</v>
      </c>
      <c r="W231" s="2408">
        <v>194278</v>
      </c>
      <c r="X231" s="2408"/>
      <c r="Y231" s="2408">
        <v>194278</v>
      </c>
      <c r="Z231" s="2409">
        <v>32872</v>
      </c>
      <c r="AA231" s="2410">
        <v>0.14471494607087829</v>
      </c>
      <c r="AB231" s="365">
        <v>0</v>
      </c>
      <c r="AC231" s="2411">
        <v>0</v>
      </c>
      <c r="AD231" s="2413">
        <v>0</v>
      </c>
      <c r="AE231" s="2413">
        <v>0</v>
      </c>
      <c r="AF231" s="2359">
        <v>222</v>
      </c>
      <c r="AG231" s="2858">
        <v>0</v>
      </c>
      <c r="AH231" s="2414">
        <v>0</v>
      </c>
      <c r="AI231" s="2858"/>
      <c r="AJ231" s="2408">
        <v>422278</v>
      </c>
      <c r="AK231" s="2416">
        <v>11026</v>
      </c>
      <c r="AL231" s="2858">
        <v>600</v>
      </c>
      <c r="AM231" s="3751">
        <v>424.26600000000002</v>
      </c>
      <c r="AN231" s="2417">
        <v>424.26600000000002</v>
      </c>
      <c r="AO231" s="2408">
        <v>424266</v>
      </c>
      <c r="AP231" s="2418"/>
      <c r="AQ231" s="2408">
        <v>424266</v>
      </c>
      <c r="AR231" s="2409">
        <v>30034</v>
      </c>
      <c r="AS231" s="2410">
        <v>6.6110499669821701E-2</v>
      </c>
      <c r="AT231" s="2408"/>
      <c r="AU231" s="2408">
        <v>0</v>
      </c>
      <c r="AV231" s="2414"/>
      <c r="AW231" s="2408"/>
      <c r="AX231" s="2408">
        <v>0</v>
      </c>
      <c r="AY231" s="2414"/>
      <c r="AZ231" s="2358">
        <v>1</v>
      </c>
      <c r="BA231" s="2408">
        <v>0</v>
      </c>
      <c r="BB231" s="2358">
        <v>1</v>
      </c>
      <c r="BC231" s="2366">
        <v>0</v>
      </c>
      <c r="BD231" s="2358">
        <v>2</v>
      </c>
      <c r="BE231" s="2358">
        <v>2</v>
      </c>
      <c r="BF231" s="2358">
        <v>0</v>
      </c>
      <c r="BG231" s="2419">
        <v>2</v>
      </c>
      <c r="BS231" s="2420">
        <v>0</v>
      </c>
      <c r="BT231" s="2421">
        <v>6.6110499669821701E-2</v>
      </c>
    </row>
    <row r="232" spans="1:72" s="2271" customFormat="1">
      <c r="A232" s="2271">
        <v>223</v>
      </c>
      <c r="B232" s="2257">
        <v>11026</v>
      </c>
      <c r="C232" s="2271">
        <v>700</v>
      </c>
      <c r="D232" s="2366">
        <v>424142</v>
      </c>
      <c r="E232" s="2366"/>
      <c r="F232" s="2319">
        <v>229992</v>
      </c>
      <c r="G232" s="2407">
        <v>229.99199999999999</v>
      </c>
      <c r="H232" s="2408">
        <v>228000</v>
      </c>
      <c r="I232" s="2408"/>
      <c r="J232" s="2408">
        <v>228000</v>
      </c>
      <c r="K232" s="2409">
        <v>0</v>
      </c>
      <c r="L232" s="2410">
        <v>0</v>
      </c>
      <c r="M232" s="365">
        <v>0</v>
      </c>
      <c r="N232" s="2411">
        <v>0</v>
      </c>
      <c r="O232" s="2412">
        <v>0</v>
      </c>
      <c r="P232" s="2413">
        <v>0</v>
      </c>
      <c r="Q232" s="2408">
        <v>0</v>
      </c>
      <c r="R232" s="2414">
        <v>0</v>
      </c>
      <c r="S232" s="2271">
        <v>11026</v>
      </c>
      <c r="T232" s="2271">
        <v>700</v>
      </c>
      <c r="U232" s="2319">
        <v>194150</v>
      </c>
      <c r="V232" s="2415">
        <v>194.15</v>
      </c>
      <c r="W232" s="2408">
        <v>194150</v>
      </c>
      <c r="X232" s="2408"/>
      <c r="Y232" s="2408">
        <v>194150</v>
      </c>
      <c r="Z232" s="2409">
        <v>33000</v>
      </c>
      <c r="AA232" s="2410">
        <v>0.14527845036319612</v>
      </c>
      <c r="AB232" s="365">
        <v>0</v>
      </c>
      <c r="AC232" s="2411">
        <v>0</v>
      </c>
      <c r="AD232" s="2413">
        <v>0</v>
      </c>
      <c r="AE232" s="2413">
        <v>0</v>
      </c>
      <c r="AF232" s="2359">
        <v>223</v>
      </c>
      <c r="AG232" s="2858">
        <v>0</v>
      </c>
      <c r="AH232" s="2414">
        <v>0</v>
      </c>
      <c r="AI232" s="2858"/>
      <c r="AJ232" s="2408">
        <v>422150</v>
      </c>
      <c r="AK232" s="2416">
        <v>11026</v>
      </c>
      <c r="AL232" s="2858">
        <v>700</v>
      </c>
      <c r="AM232" s="3751">
        <v>424.142</v>
      </c>
      <c r="AN232" s="2417">
        <v>424.142</v>
      </c>
      <c r="AO232" s="2408">
        <v>424142</v>
      </c>
      <c r="AP232" s="2418"/>
      <c r="AQ232" s="2408">
        <v>424142</v>
      </c>
      <c r="AR232" s="2409">
        <v>30158</v>
      </c>
      <c r="AS232" s="2410">
        <v>6.6383447061413164E-2</v>
      </c>
      <c r="AT232" s="2408"/>
      <c r="AU232" s="2408">
        <v>0</v>
      </c>
      <c r="AV232" s="2414"/>
      <c r="AW232" s="2408"/>
      <c r="AX232" s="2408">
        <v>0</v>
      </c>
      <c r="AY232" s="2414"/>
      <c r="AZ232" s="2358">
        <v>1</v>
      </c>
      <c r="BA232" s="2408">
        <v>0</v>
      </c>
      <c r="BB232" s="2358">
        <v>1</v>
      </c>
      <c r="BC232" s="2366">
        <v>0</v>
      </c>
      <c r="BD232" s="2358">
        <v>2</v>
      </c>
      <c r="BE232" s="2358">
        <v>2</v>
      </c>
      <c r="BF232" s="2358">
        <v>0</v>
      </c>
      <c r="BG232" s="2419">
        <v>2</v>
      </c>
      <c r="BS232" s="2420">
        <v>0</v>
      </c>
      <c r="BT232" s="2421">
        <v>6.6383447061413164E-2</v>
      </c>
    </row>
    <row r="233" spans="1:72" s="2271" customFormat="1">
      <c r="A233" s="2271">
        <v>224</v>
      </c>
      <c r="B233" s="2257">
        <v>11026</v>
      </c>
      <c r="C233" s="2271">
        <v>800</v>
      </c>
      <c r="D233" s="2366">
        <v>424269</v>
      </c>
      <c r="E233" s="2366"/>
      <c r="F233" s="2319">
        <v>230004</v>
      </c>
      <c r="G233" s="2407">
        <v>230.00399999999999</v>
      </c>
      <c r="H233" s="2408">
        <v>228000</v>
      </c>
      <c r="I233" s="2408"/>
      <c r="J233" s="2408">
        <v>228000</v>
      </c>
      <c r="K233" s="2409">
        <v>0</v>
      </c>
      <c r="L233" s="2410">
        <v>0</v>
      </c>
      <c r="M233" s="365">
        <v>0</v>
      </c>
      <c r="N233" s="2411">
        <v>0</v>
      </c>
      <c r="O233" s="2412">
        <v>0</v>
      </c>
      <c r="P233" s="2413">
        <v>0</v>
      </c>
      <c r="Q233" s="2408">
        <v>0</v>
      </c>
      <c r="R233" s="2414">
        <v>0</v>
      </c>
      <c r="S233" s="2271">
        <v>11026</v>
      </c>
      <c r="T233" s="2271">
        <v>800</v>
      </c>
      <c r="U233" s="2319">
        <v>194265</v>
      </c>
      <c r="V233" s="2415">
        <v>194.26499999999999</v>
      </c>
      <c r="W233" s="2408">
        <v>194265</v>
      </c>
      <c r="X233" s="2408"/>
      <c r="Y233" s="2408">
        <v>194265</v>
      </c>
      <c r="Z233" s="2409">
        <v>32885</v>
      </c>
      <c r="AA233" s="2410">
        <v>0.1447721769755668</v>
      </c>
      <c r="AB233" s="365">
        <v>0</v>
      </c>
      <c r="AC233" s="2411">
        <v>0</v>
      </c>
      <c r="AD233" s="2413">
        <v>0</v>
      </c>
      <c r="AE233" s="2413">
        <v>0</v>
      </c>
      <c r="AF233" s="2359">
        <v>224</v>
      </c>
      <c r="AG233" s="2858">
        <v>0</v>
      </c>
      <c r="AH233" s="2414">
        <v>0</v>
      </c>
      <c r="AI233" s="2858"/>
      <c r="AJ233" s="2408">
        <v>422265</v>
      </c>
      <c r="AK233" s="2416">
        <v>11026</v>
      </c>
      <c r="AL233" s="2858">
        <v>800</v>
      </c>
      <c r="AM233" s="3751">
        <v>424.26900000000001</v>
      </c>
      <c r="AN233" s="2417">
        <v>424.26900000000001</v>
      </c>
      <c r="AO233" s="2408">
        <v>424269</v>
      </c>
      <c r="AP233" s="2418"/>
      <c r="AQ233" s="2408">
        <v>424269</v>
      </c>
      <c r="AR233" s="2409">
        <v>30031</v>
      </c>
      <c r="AS233" s="2410">
        <v>6.6103896103896109E-2</v>
      </c>
      <c r="AT233" s="2408"/>
      <c r="AU233" s="2408">
        <v>0</v>
      </c>
      <c r="AV233" s="2414"/>
      <c r="AW233" s="2408"/>
      <c r="AX233" s="2408">
        <v>0</v>
      </c>
      <c r="AY233" s="2414"/>
      <c r="AZ233" s="2358">
        <v>1</v>
      </c>
      <c r="BA233" s="2408">
        <v>0</v>
      </c>
      <c r="BB233" s="2358">
        <v>1</v>
      </c>
      <c r="BC233" s="2366">
        <v>0</v>
      </c>
      <c r="BD233" s="2358">
        <v>2</v>
      </c>
      <c r="BE233" s="2358">
        <v>2</v>
      </c>
      <c r="BF233" s="2358">
        <v>0</v>
      </c>
      <c r="BG233" s="2419">
        <v>2</v>
      </c>
      <c r="BS233" s="2420">
        <v>0</v>
      </c>
      <c r="BT233" s="2421">
        <v>6.6103896103896109E-2</v>
      </c>
    </row>
    <row r="234" spans="1:72" s="2271" customFormat="1">
      <c r="A234" s="2271">
        <v>225</v>
      </c>
      <c r="B234" s="2257">
        <v>11026</v>
      </c>
      <c r="C234" s="2271">
        <v>900</v>
      </c>
      <c r="D234" s="2366">
        <v>424253</v>
      </c>
      <c r="E234" s="2366"/>
      <c r="F234" s="2319">
        <v>229864</v>
      </c>
      <c r="G234" s="2407">
        <v>229.864</v>
      </c>
      <c r="H234" s="2408">
        <v>228000</v>
      </c>
      <c r="I234" s="2408"/>
      <c r="J234" s="2408">
        <v>228000</v>
      </c>
      <c r="K234" s="2409">
        <v>0</v>
      </c>
      <c r="L234" s="2410">
        <v>0</v>
      </c>
      <c r="M234" s="365">
        <v>0</v>
      </c>
      <c r="N234" s="2411">
        <v>0</v>
      </c>
      <c r="O234" s="2412">
        <v>0</v>
      </c>
      <c r="P234" s="2413">
        <v>0</v>
      </c>
      <c r="Q234" s="2408">
        <v>0</v>
      </c>
      <c r="R234" s="2414">
        <v>0</v>
      </c>
      <c r="S234" s="2271">
        <v>11026</v>
      </c>
      <c r="T234" s="2271">
        <v>900</v>
      </c>
      <c r="U234" s="2319">
        <v>194389</v>
      </c>
      <c r="V234" s="2415">
        <v>194.38900000000001</v>
      </c>
      <c r="W234" s="2408">
        <v>194389</v>
      </c>
      <c r="X234" s="2408"/>
      <c r="Y234" s="2408">
        <v>194389</v>
      </c>
      <c r="Z234" s="2409">
        <v>32761</v>
      </c>
      <c r="AA234" s="2410">
        <v>0.1442262821923839</v>
      </c>
      <c r="AB234" s="365">
        <v>0</v>
      </c>
      <c r="AC234" s="2411">
        <v>0</v>
      </c>
      <c r="AD234" s="2413">
        <v>0</v>
      </c>
      <c r="AE234" s="2413">
        <v>0</v>
      </c>
      <c r="AF234" s="2359">
        <v>225</v>
      </c>
      <c r="AG234" s="2858">
        <v>0</v>
      </c>
      <c r="AH234" s="2414">
        <v>0</v>
      </c>
      <c r="AI234" s="2858"/>
      <c r="AJ234" s="2408">
        <v>422389</v>
      </c>
      <c r="AK234" s="2416">
        <v>11026</v>
      </c>
      <c r="AL234" s="2858">
        <v>900</v>
      </c>
      <c r="AM234" s="3751">
        <v>424.25299999999999</v>
      </c>
      <c r="AN234" s="2417">
        <v>424.25299999999999</v>
      </c>
      <c r="AO234" s="2408">
        <v>424253</v>
      </c>
      <c r="AP234" s="2418"/>
      <c r="AQ234" s="2408">
        <v>424253</v>
      </c>
      <c r="AR234" s="2409">
        <v>30047</v>
      </c>
      <c r="AS234" s="2410">
        <v>6.613911512216597E-2</v>
      </c>
      <c r="AT234" s="2408"/>
      <c r="AU234" s="2408">
        <v>0</v>
      </c>
      <c r="AV234" s="2414"/>
      <c r="AW234" s="2408"/>
      <c r="AX234" s="2408">
        <v>0</v>
      </c>
      <c r="AY234" s="2414"/>
      <c r="AZ234" s="2358">
        <v>1</v>
      </c>
      <c r="BA234" s="2408">
        <v>0</v>
      </c>
      <c r="BB234" s="2358">
        <v>1</v>
      </c>
      <c r="BC234" s="2366">
        <v>0</v>
      </c>
      <c r="BD234" s="2358">
        <v>2</v>
      </c>
      <c r="BE234" s="2358">
        <v>2</v>
      </c>
      <c r="BF234" s="2358">
        <v>0</v>
      </c>
      <c r="BG234" s="2419">
        <v>2</v>
      </c>
      <c r="BS234" s="2420">
        <v>0</v>
      </c>
      <c r="BT234" s="2421">
        <v>6.613911512216597E-2</v>
      </c>
    </row>
    <row r="235" spans="1:72" s="2271" customFormat="1">
      <c r="A235" s="2271">
        <v>226</v>
      </c>
      <c r="B235" s="2257">
        <v>11026</v>
      </c>
      <c r="C235" s="2271">
        <v>1000</v>
      </c>
      <c r="D235" s="2366">
        <v>375774</v>
      </c>
      <c r="E235" s="2366"/>
      <c r="F235" s="2319">
        <v>204080</v>
      </c>
      <c r="G235" s="2407">
        <v>204.08</v>
      </c>
      <c r="H235" s="2408">
        <v>204080</v>
      </c>
      <c r="I235" s="2408"/>
      <c r="J235" s="2408">
        <v>204080</v>
      </c>
      <c r="K235" s="2409">
        <v>23070</v>
      </c>
      <c r="L235" s="2410">
        <v>0.10156284393572529</v>
      </c>
      <c r="M235" s="365">
        <v>0</v>
      </c>
      <c r="N235" s="2411">
        <v>0</v>
      </c>
      <c r="O235" s="2412">
        <v>0</v>
      </c>
      <c r="P235" s="2413">
        <v>0</v>
      </c>
      <c r="Q235" s="2408">
        <v>0</v>
      </c>
      <c r="R235" s="2414">
        <v>0</v>
      </c>
      <c r="S235" s="2271">
        <v>11026</v>
      </c>
      <c r="T235" s="2271">
        <v>1000</v>
      </c>
      <c r="U235" s="2319">
        <v>171694</v>
      </c>
      <c r="V235" s="2415">
        <v>171.69399999999999</v>
      </c>
      <c r="W235" s="2408">
        <v>171694</v>
      </c>
      <c r="X235" s="2408"/>
      <c r="Y235" s="2408">
        <v>171694</v>
      </c>
      <c r="Z235" s="2409">
        <v>55456</v>
      </c>
      <c r="AA235" s="2410">
        <v>0.24413823464670922</v>
      </c>
      <c r="AB235" s="365">
        <v>0</v>
      </c>
      <c r="AC235" s="2411">
        <v>0</v>
      </c>
      <c r="AD235" s="2413">
        <v>0</v>
      </c>
      <c r="AE235" s="2413">
        <v>0</v>
      </c>
      <c r="AF235" s="2359">
        <v>226</v>
      </c>
      <c r="AG235" s="2858">
        <v>0</v>
      </c>
      <c r="AH235" s="2414">
        <v>0</v>
      </c>
      <c r="AI235" s="2858"/>
      <c r="AJ235" s="2408">
        <v>375774</v>
      </c>
      <c r="AK235" s="2416">
        <v>11026</v>
      </c>
      <c r="AL235" s="2858">
        <v>1000</v>
      </c>
      <c r="AM235" s="3751">
        <v>424.25300000000004</v>
      </c>
      <c r="AN235" s="2417">
        <v>424.25300000000004</v>
      </c>
      <c r="AO235" s="2408">
        <v>424253.00000000006</v>
      </c>
      <c r="AP235" s="2418"/>
      <c r="AQ235" s="2408">
        <v>424253.00000000006</v>
      </c>
      <c r="AR235" s="2409">
        <v>30046.999999999942</v>
      </c>
      <c r="AS235" s="2410">
        <v>6.6139115122165845E-2</v>
      </c>
      <c r="AT235" s="2408"/>
      <c r="AU235" s="2408">
        <v>0</v>
      </c>
      <c r="AV235" s="2414"/>
      <c r="AW235" s="2408"/>
      <c r="AX235" s="2408">
        <v>0</v>
      </c>
      <c r="AY235" s="2414"/>
      <c r="AZ235" s="2358">
        <v>1</v>
      </c>
      <c r="BA235" s="2408">
        <v>0</v>
      </c>
      <c r="BB235" s="2358">
        <v>1</v>
      </c>
      <c r="BC235" s="2366">
        <v>0</v>
      </c>
      <c r="BD235" s="2358">
        <v>2</v>
      </c>
      <c r="BE235" s="2358">
        <v>2</v>
      </c>
      <c r="BF235" s="2358">
        <v>0</v>
      </c>
      <c r="BG235" s="2419">
        <v>2</v>
      </c>
      <c r="BS235" s="2420">
        <v>0</v>
      </c>
      <c r="BT235" s="2421">
        <v>6.6139115122165845E-2</v>
      </c>
    </row>
    <row r="236" spans="1:72" s="2271" customFormat="1">
      <c r="A236" s="2271">
        <v>227</v>
      </c>
      <c r="B236" s="2257">
        <v>11026</v>
      </c>
      <c r="C236" s="2271">
        <v>1100</v>
      </c>
      <c r="D236" s="2366">
        <v>300023</v>
      </c>
      <c r="E236" s="2366"/>
      <c r="F236" s="2319">
        <v>157588</v>
      </c>
      <c r="G236" s="2407">
        <v>157.58799999999999</v>
      </c>
      <c r="H236" s="2408">
        <v>157588</v>
      </c>
      <c r="I236" s="2408"/>
      <c r="J236" s="2408">
        <v>157588</v>
      </c>
      <c r="K236" s="2409">
        <v>69562</v>
      </c>
      <c r="L236" s="2410">
        <v>0.30623816861104997</v>
      </c>
      <c r="M236" s="365">
        <v>0</v>
      </c>
      <c r="N236" s="2411">
        <v>0</v>
      </c>
      <c r="O236" s="2412">
        <v>0</v>
      </c>
      <c r="P236" s="2413">
        <v>0</v>
      </c>
      <c r="Q236" s="2408">
        <v>0</v>
      </c>
      <c r="R236" s="2414">
        <v>0</v>
      </c>
      <c r="S236" s="2271">
        <v>11026</v>
      </c>
      <c r="T236" s="2271">
        <v>1100</v>
      </c>
      <c r="U236" s="2319">
        <v>142435</v>
      </c>
      <c r="V236" s="2415">
        <v>142.435</v>
      </c>
      <c r="W236" s="2408">
        <v>142435</v>
      </c>
      <c r="X236" s="2408"/>
      <c r="Y236" s="2408">
        <v>142435</v>
      </c>
      <c r="Z236" s="2409">
        <v>84715</v>
      </c>
      <c r="AA236" s="2410">
        <v>0.3729473915914594</v>
      </c>
      <c r="AB236" s="365">
        <v>0</v>
      </c>
      <c r="AC236" s="2411">
        <v>0</v>
      </c>
      <c r="AD236" s="2413">
        <v>0</v>
      </c>
      <c r="AE236" s="2413">
        <v>0</v>
      </c>
      <c r="AF236" s="2359">
        <v>227</v>
      </c>
      <c r="AG236" s="2858">
        <v>0</v>
      </c>
      <c r="AH236" s="2414">
        <v>0</v>
      </c>
      <c r="AI236" s="2858"/>
      <c r="AJ236" s="2408">
        <v>300023</v>
      </c>
      <c r="AK236" s="2416">
        <v>11026</v>
      </c>
      <c r="AL236" s="2858">
        <v>1100</v>
      </c>
      <c r="AM236" s="3751">
        <v>424.25300000000004</v>
      </c>
      <c r="AN236" s="2417">
        <v>424.25300000000004</v>
      </c>
      <c r="AO236" s="2408">
        <v>424253.00000000006</v>
      </c>
      <c r="AP236" s="2418"/>
      <c r="AQ236" s="2408">
        <v>424253.00000000006</v>
      </c>
      <c r="AR236" s="2409">
        <v>30046.999999999942</v>
      </c>
      <c r="AS236" s="2410">
        <v>6.6139115122165845E-2</v>
      </c>
      <c r="AT236" s="2408"/>
      <c r="AU236" s="2408">
        <v>0</v>
      </c>
      <c r="AV236" s="2414"/>
      <c r="AW236" s="2408"/>
      <c r="AX236" s="2408">
        <v>0</v>
      </c>
      <c r="AY236" s="2414"/>
      <c r="AZ236" s="2358">
        <v>1</v>
      </c>
      <c r="BA236" s="2408">
        <v>0</v>
      </c>
      <c r="BB236" s="2358">
        <v>1</v>
      </c>
      <c r="BC236" s="2366">
        <v>0</v>
      </c>
      <c r="BD236" s="2358">
        <v>2</v>
      </c>
      <c r="BE236" s="2358">
        <v>2</v>
      </c>
      <c r="BF236" s="2358">
        <v>0</v>
      </c>
      <c r="BG236" s="2419">
        <v>2</v>
      </c>
      <c r="BS236" s="2420">
        <v>0</v>
      </c>
      <c r="BT236" s="2421">
        <v>6.6139115122165845E-2</v>
      </c>
    </row>
    <row r="237" spans="1:72" s="2271" customFormat="1">
      <c r="A237" s="2271">
        <v>228</v>
      </c>
      <c r="B237" s="2257">
        <v>11026</v>
      </c>
      <c r="C237" s="2271">
        <v>1200</v>
      </c>
      <c r="D237" s="2366">
        <v>278241</v>
      </c>
      <c r="E237" s="2366"/>
      <c r="F237" s="2319">
        <v>140888</v>
      </c>
      <c r="G237" s="2407">
        <v>140.88800000000001</v>
      </c>
      <c r="H237" s="2408">
        <v>140888</v>
      </c>
      <c r="I237" s="2408"/>
      <c r="J237" s="2408">
        <v>140888</v>
      </c>
      <c r="K237" s="2409">
        <v>86262</v>
      </c>
      <c r="L237" s="2410">
        <v>0.3797578692493947</v>
      </c>
      <c r="M237" s="365">
        <v>0</v>
      </c>
      <c r="N237" s="2411">
        <v>0</v>
      </c>
      <c r="O237" s="2412">
        <v>0</v>
      </c>
      <c r="P237" s="2413">
        <v>0</v>
      </c>
      <c r="Q237" s="2408">
        <v>0</v>
      </c>
      <c r="R237" s="2414">
        <v>0</v>
      </c>
      <c r="S237" s="2271">
        <v>11026</v>
      </c>
      <c r="T237" s="2271">
        <v>1200</v>
      </c>
      <c r="U237" s="2319">
        <v>137353</v>
      </c>
      <c r="V237" s="2415">
        <v>137.35300000000001</v>
      </c>
      <c r="W237" s="2408">
        <v>137353</v>
      </c>
      <c r="X237" s="2408"/>
      <c r="Y237" s="2408">
        <v>137353</v>
      </c>
      <c r="Z237" s="2409">
        <v>89797</v>
      </c>
      <c r="AA237" s="2410">
        <v>0.39532027294739158</v>
      </c>
      <c r="AB237" s="365">
        <v>0</v>
      </c>
      <c r="AC237" s="2411">
        <v>0</v>
      </c>
      <c r="AD237" s="2413">
        <v>0</v>
      </c>
      <c r="AE237" s="2413">
        <v>0</v>
      </c>
      <c r="AF237" s="2359">
        <v>228</v>
      </c>
      <c r="AG237" s="2858">
        <v>0</v>
      </c>
      <c r="AH237" s="2414">
        <v>0</v>
      </c>
      <c r="AI237" s="2858"/>
      <c r="AJ237" s="2408">
        <v>278241</v>
      </c>
      <c r="AK237" s="2416">
        <v>11026</v>
      </c>
      <c r="AL237" s="2858">
        <v>1200</v>
      </c>
      <c r="AM237" s="3751">
        <v>424.25300000000004</v>
      </c>
      <c r="AN237" s="2417">
        <v>424.25300000000004</v>
      </c>
      <c r="AO237" s="2408">
        <v>424253.00000000006</v>
      </c>
      <c r="AP237" s="2418"/>
      <c r="AQ237" s="2408">
        <v>424253.00000000006</v>
      </c>
      <c r="AR237" s="2409">
        <v>30046.999999999942</v>
      </c>
      <c r="AS237" s="2410">
        <v>6.6139115122165845E-2</v>
      </c>
      <c r="AT237" s="2408"/>
      <c r="AU237" s="2408">
        <v>0</v>
      </c>
      <c r="AV237" s="2414"/>
      <c r="AW237" s="2408"/>
      <c r="AX237" s="2408">
        <v>0</v>
      </c>
      <c r="AY237" s="2414"/>
      <c r="AZ237" s="2358">
        <v>1</v>
      </c>
      <c r="BA237" s="2408">
        <v>0</v>
      </c>
      <c r="BB237" s="2358">
        <v>1</v>
      </c>
      <c r="BC237" s="2366">
        <v>0</v>
      </c>
      <c r="BD237" s="2358">
        <v>2</v>
      </c>
      <c r="BE237" s="2358">
        <v>2</v>
      </c>
      <c r="BF237" s="2358">
        <v>0</v>
      </c>
      <c r="BG237" s="2419">
        <v>2</v>
      </c>
      <c r="BS237" s="2420">
        <v>0</v>
      </c>
      <c r="BT237" s="2421">
        <v>6.6139115122165845E-2</v>
      </c>
    </row>
    <row r="238" spans="1:72" s="2271" customFormat="1">
      <c r="A238" s="2271">
        <v>229</v>
      </c>
      <c r="B238" s="2257">
        <v>11026</v>
      </c>
      <c r="C238" s="2271">
        <v>1300</v>
      </c>
      <c r="D238" s="2366">
        <v>275666</v>
      </c>
      <c r="E238" s="2366"/>
      <c r="F238" s="2319">
        <v>138676</v>
      </c>
      <c r="G238" s="2407">
        <v>138.67599999999999</v>
      </c>
      <c r="H238" s="2408">
        <v>138676</v>
      </c>
      <c r="I238" s="2408"/>
      <c r="J238" s="2408">
        <v>138676</v>
      </c>
      <c r="K238" s="2409">
        <v>88474</v>
      </c>
      <c r="L238" s="2410">
        <v>0.38949592780101255</v>
      </c>
      <c r="M238" s="365">
        <v>0</v>
      </c>
      <c r="N238" s="2411">
        <v>0</v>
      </c>
      <c r="O238" s="2412">
        <v>0</v>
      </c>
      <c r="P238" s="2413">
        <v>0</v>
      </c>
      <c r="Q238" s="2408">
        <v>0</v>
      </c>
      <c r="R238" s="2414">
        <v>0</v>
      </c>
      <c r="S238" s="2271">
        <v>11026</v>
      </c>
      <c r="T238" s="2271">
        <v>1300</v>
      </c>
      <c r="U238" s="2319">
        <v>136990</v>
      </c>
      <c r="V238" s="2415">
        <v>136.99</v>
      </c>
      <c r="W238" s="2408">
        <v>136990</v>
      </c>
      <c r="X238" s="2408"/>
      <c r="Y238" s="2408">
        <v>136990</v>
      </c>
      <c r="Z238" s="2409">
        <v>90160</v>
      </c>
      <c r="AA238" s="2410">
        <v>0.39691833590138675</v>
      </c>
      <c r="AB238" s="365">
        <v>0</v>
      </c>
      <c r="AC238" s="2411">
        <v>0</v>
      </c>
      <c r="AD238" s="2413">
        <v>0</v>
      </c>
      <c r="AE238" s="2413">
        <v>0</v>
      </c>
      <c r="AF238" s="2359">
        <v>229</v>
      </c>
      <c r="AG238" s="2858">
        <v>0</v>
      </c>
      <c r="AH238" s="2414">
        <v>0</v>
      </c>
      <c r="AI238" s="2858"/>
      <c r="AJ238" s="2408">
        <v>275666</v>
      </c>
      <c r="AK238" s="2416">
        <v>11026</v>
      </c>
      <c r="AL238" s="2858">
        <v>1300</v>
      </c>
      <c r="AM238" s="3751">
        <v>424.25300000000004</v>
      </c>
      <c r="AN238" s="2417">
        <v>424.25300000000004</v>
      </c>
      <c r="AO238" s="2408">
        <v>424253.00000000006</v>
      </c>
      <c r="AP238" s="2418"/>
      <c r="AQ238" s="2408">
        <v>424253.00000000006</v>
      </c>
      <c r="AR238" s="2409">
        <v>30046.999999999942</v>
      </c>
      <c r="AS238" s="2410">
        <v>6.6139115122165845E-2</v>
      </c>
      <c r="AT238" s="2408"/>
      <c r="AU238" s="2408">
        <v>0</v>
      </c>
      <c r="AV238" s="2414"/>
      <c r="AW238" s="2408"/>
      <c r="AX238" s="2408">
        <v>0</v>
      </c>
      <c r="AY238" s="2414"/>
      <c r="AZ238" s="2358">
        <v>1</v>
      </c>
      <c r="BA238" s="2408">
        <v>0</v>
      </c>
      <c r="BB238" s="2358">
        <v>1</v>
      </c>
      <c r="BC238" s="2366">
        <v>0</v>
      </c>
      <c r="BD238" s="2358">
        <v>2</v>
      </c>
      <c r="BE238" s="2358">
        <v>2</v>
      </c>
      <c r="BF238" s="2358">
        <v>0</v>
      </c>
      <c r="BG238" s="2419">
        <v>2</v>
      </c>
      <c r="BS238" s="2420">
        <v>0</v>
      </c>
      <c r="BT238" s="2421">
        <v>6.6139115122165845E-2</v>
      </c>
    </row>
    <row r="239" spans="1:72" s="2271" customFormat="1">
      <c r="A239" s="2271">
        <v>230</v>
      </c>
      <c r="B239" s="2257">
        <v>11026</v>
      </c>
      <c r="C239" s="2271">
        <v>1400</v>
      </c>
      <c r="D239" s="2366">
        <v>275235</v>
      </c>
      <c r="E239" s="2366"/>
      <c r="F239" s="2319">
        <v>138284</v>
      </c>
      <c r="G239" s="2407">
        <v>138.28399999999999</v>
      </c>
      <c r="H239" s="2408">
        <v>138284</v>
      </c>
      <c r="I239" s="2408"/>
      <c r="J239" s="2408">
        <v>138284</v>
      </c>
      <c r="K239" s="2409">
        <v>88866</v>
      </c>
      <c r="L239" s="2410">
        <v>0.39122165969623596</v>
      </c>
      <c r="M239" s="365">
        <v>0</v>
      </c>
      <c r="N239" s="2411">
        <v>0</v>
      </c>
      <c r="O239" s="2412">
        <v>0</v>
      </c>
      <c r="P239" s="2413">
        <v>0</v>
      </c>
      <c r="Q239" s="2408">
        <v>0</v>
      </c>
      <c r="R239" s="2414">
        <v>0</v>
      </c>
      <c r="S239" s="2271">
        <v>11026</v>
      </c>
      <c r="T239" s="2271">
        <v>1400</v>
      </c>
      <c r="U239" s="2319">
        <v>136951</v>
      </c>
      <c r="V239" s="2415">
        <v>136.95099999999999</v>
      </c>
      <c r="W239" s="2408">
        <v>136951</v>
      </c>
      <c r="X239" s="2408"/>
      <c r="Y239" s="2408">
        <v>136951</v>
      </c>
      <c r="Z239" s="2409">
        <v>90199</v>
      </c>
      <c r="AA239" s="2410">
        <v>0.39709002861545234</v>
      </c>
      <c r="AB239" s="365">
        <v>0</v>
      </c>
      <c r="AC239" s="2411">
        <v>0</v>
      </c>
      <c r="AD239" s="2413">
        <v>0</v>
      </c>
      <c r="AE239" s="2413">
        <v>0</v>
      </c>
      <c r="AF239" s="2359">
        <v>230</v>
      </c>
      <c r="AG239" s="2858">
        <v>0</v>
      </c>
      <c r="AH239" s="2414">
        <v>0</v>
      </c>
      <c r="AI239" s="2858"/>
      <c r="AJ239" s="2408">
        <v>275235</v>
      </c>
      <c r="AK239" s="2416">
        <v>11026</v>
      </c>
      <c r="AL239" s="2858">
        <v>1400</v>
      </c>
      <c r="AM239" s="3751">
        <v>424.25300000000004</v>
      </c>
      <c r="AN239" s="2417">
        <v>424.25300000000004</v>
      </c>
      <c r="AO239" s="2408">
        <v>424253.00000000006</v>
      </c>
      <c r="AP239" s="2418"/>
      <c r="AQ239" s="2408">
        <v>424253.00000000006</v>
      </c>
      <c r="AR239" s="2409">
        <v>30046.999999999942</v>
      </c>
      <c r="AS239" s="2410">
        <v>6.6139115122165845E-2</v>
      </c>
      <c r="AT239" s="2408"/>
      <c r="AU239" s="2408">
        <v>0</v>
      </c>
      <c r="AV239" s="2414"/>
      <c r="AW239" s="2408"/>
      <c r="AX239" s="2408">
        <v>0</v>
      </c>
      <c r="AY239" s="2414"/>
      <c r="AZ239" s="2358">
        <v>1</v>
      </c>
      <c r="BA239" s="2408">
        <v>0</v>
      </c>
      <c r="BB239" s="2358">
        <v>1</v>
      </c>
      <c r="BC239" s="2366">
        <v>0</v>
      </c>
      <c r="BD239" s="2358">
        <v>2</v>
      </c>
      <c r="BE239" s="2358">
        <v>2</v>
      </c>
      <c r="BF239" s="2358">
        <v>0</v>
      </c>
      <c r="BG239" s="2419">
        <v>2</v>
      </c>
      <c r="BS239" s="2420">
        <v>0</v>
      </c>
      <c r="BT239" s="2421">
        <v>6.6139115122165845E-2</v>
      </c>
    </row>
    <row r="240" spans="1:72" s="2271" customFormat="1">
      <c r="A240" s="2271">
        <v>231</v>
      </c>
      <c r="B240" s="2257">
        <v>11026</v>
      </c>
      <c r="C240" s="2271">
        <v>1500</v>
      </c>
      <c r="D240" s="2366">
        <v>275354</v>
      </c>
      <c r="E240" s="2366"/>
      <c r="F240" s="2319">
        <v>138408</v>
      </c>
      <c r="G240" s="2407">
        <v>138.40799999999999</v>
      </c>
      <c r="H240" s="2408">
        <v>138408</v>
      </c>
      <c r="I240" s="2408"/>
      <c r="J240" s="2408">
        <v>138408</v>
      </c>
      <c r="K240" s="2409">
        <v>88742</v>
      </c>
      <c r="L240" s="2410">
        <v>0.39067576491305306</v>
      </c>
      <c r="M240" s="365">
        <v>0</v>
      </c>
      <c r="N240" s="2411">
        <v>0</v>
      </c>
      <c r="O240" s="2412">
        <v>0</v>
      </c>
      <c r="P240" s="2413">
        <v>0</v>
      </c>
      <c r="Q240" s="2408">
        <v>0</v>
      </c>
      <c r="R240" s="2414">
        <v>0</v>
      </c>
      <c r="S240" s="2271">
        <v>11026</v>
      </c>
      <c r="T240" s="2271">
        <v>1500</v>
      </c>
      <c r="U240" s="2319">
        <v>136946</v>
      </c>
      <c r="V240" s="2415">
        <v>136.946</v>
      </c>
      <c r="W240" s="2408">
        <v>136946</v>
      </c>
      <c r="X240" s="2408"/>
      <c r="Y240" s="2408">
        <v>136946</v>
      </c>
      <c r="Z240" s="2409">
        <v>90204</v>
      </c>
      <c r="AA240" s="2410">
        <v>0.39711204050187099</v>
      </c>
      <c r="AB240" s="365">
        <v>0</v>
      </c>
      <c r="AC240" s="2411">
        <v>0</v>
      </c>
      <c r="AD240" s="2413">
        <v>0</v>
      </c>
      <c r="AE240" s="2413">
        <v>0</v>
      </c>
      <c r="AF240" s="2359">
        <v>231</v>
      </c>
      <c r="AG240" s="2858">
        <v>0</v>
      </c>
      <c r="AH240" s="2414">
        <v>0</v>
      </c>
      <c r="AI240" s="2858"/>
      <c r="AJ240" s="2408">
        <v>275354</v>
      </c>
      <c r="AK240" s="2416">
        <v>11026</v>
      </c>
      <c r="AL240" s="2858">
        <v>1500</v>
      </c>
      <c r="AM240" s="3751">
        <v>424.25300000000004</v>
      </c>
      <c r="AN240" s="2417">
        <v>424.25300000000004</v>
      </c>
      <c r="AO240" s="2408">
        <v>424253.00000000006</v>
      </c>
      <c r="AP240" s="2418"/>
      <c r="AQ240" s="2408">
        <v>424253.00000000006</v>
      </c>
      <c r="AR240" s="2409">
        <v>30046.999999999942</v>
      </c>
      <c r="AS240" s="2410">
        <v>6.6139115122165845E-2</v>
      </c>
      <c r="AT240" s="2408"/>
      <c r="AU240" s="2408">
        <v>0</v>
      </c>
      <c r="AV240" s="2414"/>
      <c r="AW240" s="2408"/>
      <c r="AX240" s="2408">
        <v>0</v>
      </c>
      <c r="AY240" s="2414"/>
      <c r="AZ240" s="2358">
        <v>1</v>
      </c>
      <c r="BA240" s="2408">
        <v>0</v>
      </c>
      <c r="BB240" s="2358">
        <v>1</v>
      </c>
      <c r="BC240" s="2366">
        <v>0</v>
      </c>
      <c r="BD240" s="2358">
        <v>2</v>
      </c>
      <c r="BE240" s="2358">
        <v>2</v>
      </c>
      <c r="BF240" s="2358">
        <v>0</v>
      </c>
      <c r="BG240" s="2419">
        <v>2</v>
      </c>
      <c r="BS240" s="2420">
        <v>0</v>
      </c>
      <c r="BT240" s="2421">
        <v>6.6139115122165845E-2</v>
      </c>
    </row>
    <row r="241" spans="1:72" s="2271" customFormat="1">
      <c r="A241" s="2271">
        <v>232</v>
      </c>
      <c r="B241" s="2257">
        <v>11026</v>
      </c>
      <c r="C241" s="2271">
        <v>1600</v>
      </c>
      <c r="D241" s="2366">
        <v>303165</v>
      </c>
      <c r="E241" s="2366"/>
      <c r="F241" s="2319">
        <v>150796</v>
      </c>
      <c r="G241" s="2407">
        <v>150.79599999999999</v>
      </c>
      <c r="H241" s="2408">
        <v>150796</v>
      </c>
      <c r="I241" s="2408"/>
      <c r="J241" s="2408">
        <v>150796</v>
      </c>
      <c r="K241" s="2409">
        <v>76354</v>
      </c>
      <c r="L241" s="2410">
        <v>0.33613911512216599</v>
      </c>
      <c r="M241" s="365">
        <v>0</v>
      </c>
      <c r="N241" s="2411">
        <v>0</v>
      </c>
      <c r="O241" s="2412">
        <v>0</v>
      </c>
      <c r="P241" s="2413">
        <v>0</v>
      </c>
      <c r="Q241" s="2408">
        <v>0</v>
      </c>
      <c r="R241" s="2414">
        <v>0</v>
      </c>
      <c r="S241" s="2271">
        <v>11026</v>
      </c>
      <c r="T241" s="2271">
        <v>1600</v>
      </c>
      <c r="U241" s="2319">
        <v>152369</v>
      </c>
      <c r="V241" s="2415">
        <v>152.369</v>
      </c>
      <c r="W241" s="2408">
        <v>152369</v>
      </c>
      <c r="X241" s="2408"/>
      <c r="Y241" s="2408">
        <v>152369</v>
      </c>
      <c r="Z241" s="2409">
        <v>74781</v>
      </c>
      <c r="AA241" s="2410">
        <v>0.32921417565485361</v>
      </c>
      <c r="AB241" s="365">
        <v>0</v>
      </c>
      <c r="AC241" s="2411">
        <v>0</v>
      </c>
      <c r="AD241" s="2413">
        <v>0</v>
      </c>
      <c r="AE241" s="2413">
        <v>0</v>
      </c>
      <c r="AF241" s="2359">
        <v>232</v>
      </c>
      <c r="AG241" s="2858">
        <v>0</v>
      </c>
      <c r="AH241" s="2414">
        <v>0</v>
      </c>
      <c r="AI241" s="2858"/>
      <c r="AJ241" s="2408">
        <v>303165</v>
      </c>
      <c r="AK241" s="2416">
        <v>11026</v>
      </c>
      <c r="AL241" s="2858">
        <v>1600</v>
      </c>
      <c r="AM241" s="3751">
        <v>424.25300000000004</v>
      </c>
      <c r="AN241" s="2417">
        <v>424.25300000000004</v>
      </c>
      <c r="AO241" s="2408">
        <v>424253.00000000006</v>
      </c>
      <c r="AP241" s="2418"/>
      <c r="AQ241" s="2408">
        <v>424253.00000000006</v>
      </c>
      <c r="AR241" s="2409">
        <v>30046.999999999942</v>
      </c>
      <c r="AS241" s="2410">
        <v>6.6139115122165845E-2</v>
      </c>
      <c r="AT241" s="2408"/>
      <c r="AU241" s="2408">
        <v>0</v>
      </c>
      <c r="AV241" s="2414"/>
      <c r="AW241" s="2408"/>
      <c r="AX241" s="2408">
        <v>0</v>
      </c>
      <c r="AY241" s="2414"/>
      <c r="AZ241" s="2358">
        <v>1</v>
      </c>
      <c r="BA241" s="2408">
        <v>0</v>
      </c>
      <c r="BB241" s="2358">
        <v>1</v>
      </c>
      <c r="BC241" s="2366">
        <v>0</v>
      </c>
      <c r="BD241" s="2358">
        <v>2</v>
      </c>
      <c r="BE241" s="2358">
        <v>2</v>
      </c>
      <c r="BF241" s="2358">
        <v>0</v>
      </c>
      <c r="BG241" s="2419">
        <v>2</v>
      </c>
      <c r="BS241" s="2420">
        <v>0</v>
      </c>
      <c r="BT241" s="2421">
        <v>6.6139115122165845E-2</v>
      </c>
    </row>
    <row r="242" spans="1:72" s="2271" customFormat="1">
      <c r="A242" s="2271">
        <v>233</v>
      </c>
      <c r="B242" s="2257">
        <v>11026</v>
      </c>
      <c r="C242" s="2271">
        <v>1700</v>
      </c>
      <c r="D242" s="2366">
        <v>386360</v>
      </c>
      <c r="E242" s="2366"/>
      <c r="F242" s="2319">
        <v>199904</v>
      </c>
      <c r="G242" s="2407">
        <v>199.904</v>
      </c>
      <c r="H242" s="2408">
        <v>199904</v>
      </c>
      <c r="I242" s="2408"/>
      <c r="J242" s="2408">
        <v>199904</v>
      </c>
      <c r="K242" s="2409">
        <v>27246</v>
      </c>
      <c r="L242" s="2410">
        <v>0.1199471714725952</v>
      </c>
      <c r="M242" s="365">
        <v>0</v>
      </c>
      <c r="N242" s="2411">
        <v>0</v>
      </c>
      <c r="O242" s="2412">
        <v>0</v>
      </c>
      <c r="P242" s="2413">
        <v>0</v>
      </c>
      <c r="Q242" s="2408">
        <v>0</v>
      </c>
      <c r="R242" s="2414">
        <v>0</v>
      </c>
      <c r="S242" s="2271">
        <v>11026</v>
      </c>
      <c r="T242" s="2271">
        <v>1700</v>
      </c>
      <c r="U242" s="2319">
        <v>186456</v>
      </c>
      <c r="V242" s="2415">
        <v>186.45599999999999</v>
      </c>
      <c r="W242" s="2408">
        <v>186456</v>
      </c>
      <c r="X242" s="2408"/>
      <c r="Y242" s="2408">
        <v>186456</v>
      </c>
      <c r="Z242" s="2409">
        <v>40694</v>
      </c>
      <c r="AA242" s="2410">
        <v>0.17915034118423948</v>
      </c>
      <c r="AB242" s="365">
        <v>0</v>
      </c>
      <c r="AC242" s="2411">
        <v>0</v>
      </c>
      <c r="AD242" s="2413">
        <v>0</v>
      </c>
      <c r="AE242" s="2413">
        <v>0</v>
      </c>
      <c r="AF242" s="2359">
        <v>233</v>
      </c>
      <c r="AG242" s="2858">
        <v>0</v>
      </c>
      <c r="AH242" s="2414">
        <v>0</v>
      </c>
      <c r="AI242" s="2858"/>
      <c r="AJ242" s="2408">
        <v>386360</v>
      </c>
      <c r="AK242" s="2416">
        <v>11026</v>
      </c>
      <c r="AL242" s="2858">
        <v>1700</v>
      </c>
      <c r="AM242" s="3751">
        <v>424.25300000000004</v>
      </c>
      <c r="AN242" s="2417">
        <v>424.25300000000004</v>
      </c>
      <c r="AO242" s="2408">
        <v>424253.00000000006</v>
      </c>
      <c r="AP242" s="2418"/>
      <c r="AQ242" s="2408">
        <v>424253.00000000006</v>
      </c>
      <c r="AR242" s="2409">
        <v>30046.999999999942</v>
      </c>
      <c r="AS242" s="2410">
        <v>6.6139115122165845E-2</v>
      </c>
      <c r="AT242" s="2408"/>
      <c r="AU242" s="2408">
        <v>0</v>
      </c>
      <c r="AV242" s="2414"/>
      <c r="AW242" s="2408"/>
      <c r="AX242" s="2408">
        <v>0</v>
      </c>
      <c r="AY242" s="2414"/>
      <c r="AZ242" s="2358">
        <v>1</v>
      </c>
      <c r="BA242" s="2408">
        <v>0</v>
      </c>
      <c r="BB242" s="2358">
        <v>1</v>
      </c>
      <c r="BC242" s="2366">
        <v>0</v>
      </c>
      <c r="BD242" s="2358">
        <v>2</v>
      </c>
      <c r="BE242" s="2358">
        <v>2</v>
      </c>
      <c r="BF242" s="2358">
        <v>0</v>
      </c>
      <c r="BG242" s="2419">
        <v>2</v>
      </c>
      <c r="BS242" s="2420">
        <v>0</v>
      </c>
      <c r="BT242" s="2421">
        <v>6.6139115122165845E-2</v>
      </c>
    </row>
    <row r="243" spans="1:72" s="2271" customFormat="1">
      <c r="A243" s="2271">
        <v>234</v>
      </c>
      <c r="B243" s="2257">
        <v>11026</v>
      </c>
      <c r="C243" s="2271">
        <v>1800</v>
      </c>
      <c r="D243" s="2366">
        <v>415642</v>
      </c>
      <c r="E243" s="2366"/>
      <c r="F243" s="2319">
        <v>222208</v>
      </c>
      <c r="G243" s="2407">
        <v>222.208</v>
      </c>
      <c r="H243" s="2408">
        <v>222208</v>
      </c>
      <c r="I243" s="2408"/>
      <c r="J243" s="2408">
        <v>222208</v>
      </c>
      <c r="K243" s="2409">
        <v>4942</v>
      </c>
      <c r="L243" s="2410">
        <v>2.1756548536209553E-2</v>
      </c>
      <c r="M243" s="365">
        <v>0</v>
      </c>
      <c r="N243" s="2411">
        <v>0</v>
      </c>
      <c r="O243" s="2412">
        <v>0</v>
      </c>
      <c r="P243" s="2413">
        <v>0</v>
      </c>
      <c r="Q243" s="2408">
        <v>0</v>
      </c>
      <c r="R243" s="2414">
        <v>0</v>
      </c>
      <c r="S243" s="2271">
        <v>11026</v>
      </c>
      <c r="T243" s="2271">
        <v>1800</v>
      </c>
      <c r="U243" s="2319">
        <v>193434</v>
      </c>
      <c r="V243" s="2415">
        <v>193.434</v>
      </c>
      <c r="W243" s="2408">
        <v>193434</v>
      </c>
      <c r="X243" s="2408"/>
      <c r="Y243" s="2408">
        <v>193434</v>
      </c>
      <c r="Z243" s="2409">
        <v>33716</v>
      </c>
      <c r="AA243" s="2410">
        <v>0.14843055249834911</v>
      </c>
      <c r="AB243" s="365">
        <v>0</v>
      </c>
      <c r="AC243" s="2411">
        <v>0</v>
      </c>
      <c r="AD243" s="2413">
        <v>0</v>
      </c>
      <c r="AE243" s="2413">
        <v>0</v>
      </c>
      <c r="AF243" s="2359">
        <v>234</v>
      </c>
      <c r="AG243" s="2858">
        <v>0</v>
      </c>
      <c r="AH243" s="2414">
        <v>0</v>
      </c>
      <c r="AI243" s="2858"/>
      <c r="AJ243" s="2408">
        <v>415642</v>
      </c>
      <c r="AK243" s="2416">
        <v>11026</v>
      </c>
      <c r="AL243" s="2858">
        <v>1800</v>
      </c>
      <c r="AM243" s="3751">
        <v>424.25300000000004</v>
      </c>
      <c r="AN243" s="2417">
        <v>424.25300000000004</v>
      </c>
      <c r="AO243" s="2408">
        <v>424253.00000000006</v>
      </c>
      <c r="AP243" s="2418"/>
      <c r="AQ243" s="2408">
        <v>424253.00000000006</v>
      </c>
      <c r="AR243" s="2409">
        <v>30046.999999999942</v>
      </c>
      <c r="AS243" s="2410">
        <v>6.6139115122165845E-2</v>
      </c>
      <c r="AT243" s="2408"/>
      <c r="AU243" s="2408">
        <v>0</v>
      </c>
      <c r="AV243" s="2414"/>
      <c r="AW243" s="2408"/>
      <c r="AX243" s="2408">
        <v>0</v>
      </c>
      <c r="AY243" s="2414"/>
      <c r="AZ243" s="2358">
        <v>1</v>
      </c>
      <c r="BA243" s="2408">
        <v>0</v>
      </c>
      <c r="BB243" s="2358">
        <v>1</v>
      </c>
      <c r="BC243" s="2366">
        <v>0</v>
      </c>
      <c r="BD243" s="2358">
        <v>2</v>
      </c>
      <c r="BE243" s="2358">
        <v>2</v>
      </c>
      <c r="BF243" s="2358">
        <v>0</v>
      </c>
      <c r="BG243" s="2419">
        <v>2</v>
      </c>
      <c r="BS243" s="2420">
        <v>0</v>
      </c>
      <c r="BT243" s="2421">
        <v>6.6139115122165845E-2</v>
      </c>
    </row>
    <row r="244" spans="1:72" s="2271" customFormat="1">
      <c r="A244" s="2271">
        <v>235</v>
      </c>
      <c r="B244" s="2257">
        <v>11026</v>
      </c>
      <c r="C244" s="2271">
        <v>1900</v>
      </c>
      <c r="D244" s="2366">
        <v>420353</v>
      </c>
      <c r="E244" s="2366"/>
      <c r="F244" s="2319">
        <v>226460</v>
      </c>
      <c r="G244" s="2407">
        <v>226.46</v>
      </c>
      <c r="H244" s="2408">
        <v>226460</v>
      </c>
      <c r="I244" s="2408"/>
      <c r="J244" s="2408">
        <v>226460</v>
      </c>
      <c r="K244" s="2409">
        <v>690</v>
      </c>
      <c r="L244" s="2410">
        <v>3.0376403257759191E-3</v>
      </c>
      <c r="M244" s="365">
        <v>0</v>
      </c>
      <c r="N244" s="2411">
        <v>0</v>
      </c>
      <c r="O244" s="2412">
        <v>0</v>
      </c>
      <c r="P244" s="2413">
        <v>0</v>
      </c>
      <c r="Q244" s="2408">
        <v>0</v>
      </c>
      <c r="R244" s="2414">
        <v>0</v>
      </c>
      <c r="S244" s="2271">
        <v>11026</v>
      </c>
      <c r="T244" s="2271">
        <v>1900</v>
      </c>
      <c r="U244" s="2319">
        <v>193893</v>
      </c>
      <c r="V244" s="2415">
        <v>193.893</v>
      </c>
      <c r="W244" s="2408">
        <v>193893</v>
      </c>
      <c r="X244" s="2408"/>
      <c r="Y244" s="2408">
        <v>193893</v>
      </c>
      <c r="Z244" s="2409">
        <v>33257</v>
      </c>
      <c r="AA244" s="2410">
        <v>0.14640986132511558</v>
      </c>
      <c r="AB244" s="365">
        <v>0</v>
      </c>
      <c r="AC244" s="2411">
        <v>0</v>
      </c>
      <c r="AD244" s="2413">
        <v>0</v>
      </c>
      <c r="AE244" s="2413">
        <v>0</v>
      </c>
      <c r="AF244" s="2359">
        <v>235</v>
      </c>
      <c r="AG244" s="2858">
        <v>0</v>
      </c>
      <c r="AH244" s="2414">
        <v>0</v>
      </c>
      <c r="AI244" s="2858"/>
      <c r="AJ244" s="2408">
        <v>420353</v>
      </c>
      <c r="AK244" s="2416">
        <v>11026</v>
      </c>
      <c r="AL244" s="2858">
        <v>1900</v>
      </c>
      <c r="AM244" s="3751">
        <v>420.35300000000001</v>
      </c>
      <c r="AN244" s="2417">
        <v>420.35300000000001</v>
      </c>
      <c r="AO244" s="2408">
        <v>420353</v>
      </c>
      <c r="AP244" s="2418"/>
      <c r="AQ244" s="2408">
        <v>420353</v>
      </c>
      <c r="AR244" s="2409">
        <v>33947</v>
      </c>
      <c r="AS244" s="2410">
        <v>7.4723750825445745E-2</v>
      </c>
      <c r="AT244" s="2408"/>
      <c r="AU244" s="2408">
        <v>0</v>
      </c>
      <c r="AV244" s="2414"/>
      <c r="AW244" s="2408"/>
      <c r="AX244" s="2408">
        <v>0</v>
      </c>
      <c r="AY244" s="2414"/>
      <c r="AZ244" s="2358">
        <v>1</v>
      </c>
      <c r="BA244" s="2408">
        <v>0</v>
      </c>
      <c r="BB244" s="2358">
        <v>1</v>
      </c>
      <c r="BC244" s="2366">
        <v>0</v>
      </c>
      <c r="BD244" s="2358">
        <v>2</v>
      </c>
      <c r="BE244" s="2358">
        <v>2</v>
      </c>
      <c r="BF244" s="2358">
        <v>0</v>
      </c>
      <c r="BG244" s="2419">
        <v>2</v>
      </c>
      <c r="BS244" s="2420">
        <v>0</v>
      </c>
      <c r="BT244" s="2421">
        <v>7.4723750825445745E-2</v>
      </c>
    </row>
    <row r="245" spans="1:72" s="2271" customFormat="1">
      <c r="A245" s="2271">
        <v>236</v>
      </c>
      <c r="B245" s="2257">
        <v>11026</v>
      </c>
      <c r="C245" s="2271">
        <v>2000</v>
      </c>
      <c r="D245" s="2366">
        <v>421563</v>
      </c>
      <c r="E245" s="2366"/>
      <c r="F245" s="2319">
        <v>227936</v>
      </c>
      <c r="G245" s="2407">
        <v>227.93600000000001</v>
      </c>
      <c r="H245" s="2408">
        <v>228000</v>
      </c>
      <c r="I245" s="2408"/>
      <c r="J245" s="2408">
        <v>228000</v>
      </c>
      <c r="K245" s="2409">
        <v>0</v>
      </c>
      <c r="L245" s="2410">
        <v>0</v>
      </c>
      <c r="M245" s="365">
        <v>0</v>
      </c>
      <c r="N245" s="2411">
        <v>0</v>
      </c>
      <c r="O245" s="2412">
        <v>0</v>
      </c>
      <c r="P245" s="2413">
        <v>0</v>
      </c>
      <c r="Q245" s="2408">
        <v>0</v>
      </c>
      <c r="R245" s="2414">
        <v>0</v>
      </c>
      <c r="S245" s="2271">
        <v>11026</v>
      </c>
      <c r="T245" s="2271">
        <v>2000</v>
      </c>
      <c r="U245" s="2319">
        <v>193627</v>
      </c>
      <c r="V245" s="2415">
        <v>193.62700000000001</v>
      </c>
      <c r="W245" s="2408">
        <v>193627</v>
      </c>
      <c r="X245" s="2408"/>
      <c r="Y245" s="2408">
        <v>193627</v>
      </c>
      <c r="Z245" s="2409">
        <v>33523</v>
      </c>
      <c r="AA245" s="2410">
        <v>0.14758089368258859</v>
      </c>
      <c r="AB245" s="365">
        <v>0</v>
      </c>
      <c r="AC245" s="2411">
        <v>0</v>
      </c>
      <c r="AD245" s="2413">
        <v>0</v>
      </c>
      <c r="AE245" s="2413">
        <v>0</v>
      </c>
      <c r="AF245" s="2359">
        <v>236</v>
      </c>
      <c r="AG245" s="2858">
        <v>0</v>
      </c>
      <c r="AH245" s="2414">
        <v>0</v>
      </c>
      <c r="AI245" s="2858"/>
      <c r="AJ245" s="2408">
        <v>421627</v>
      </c>
      <c r="AK245" s="2416">
        <v>11026</v>
      </c>
      <c r="AL245" s="2858">
        <v>2000</v>
      </c>
      <c r="AM245" s="3751">
        <v>421.56299999999999</v>
      </c>
      <c r="AN245" s="2417">
        <v>421.56299999999999</v>
      </c>
      <c r="AO245" s="2408">
        <v>421563</v>
      </c>
      <c r="AP245" s="2418"/>
      <c r="AQ245" s="2408">
        <v>421563</v>
      </c>
      <c r="AR245" s="2409">
        <v>32737</v>
      </c>
      <c r="AS245" s="2410">
        <v>7.2060312568787144E-2</v>
      </c>
      <c r="AT245" s="2408"/>
      <c r="AU245" s="2408">
        <v>0</v>
      </c>
      <c r="AV245" s="2414"/>
      <c r="AW245" s="2408"/>
      <c r="AX245" s="2408">
        <v>0</v>
      </c>
      <c r="AY245" s="2414"/>
      <c r="AZ245" s="2358">
        <v>1</v>
      </c>
      <c r="BA245" s="2408">
        <v>0</v>
      </c>
      <c r="BB245" s="2358">
        <v>1</v>
      </c>
      <c r="BC245" s="2366">
        <v>0</v>
      </c>
      <c r="BD245" s="2358">
        <v>2</v>
      </c>
      <c r="BE245" s="2358">
        <v>2</v>
      </c>
      <c r="BF245" s="2358">
        <v>0</v>
      </c>
      <c r="BG245" s="2419">
        <v>2</v>
      </c>
      <c r="BS245" s="2420">
        <v>0</v>
      </c>
      <c r="BT245" s="2421">
        <v>7.2060312568787144E-2</v>
      </c>
    </row>
    <row r="246" spans="1:72" s="2271" customFormat="1">
      <c r="A246" s="2271">
        <v>237</v>
      </c>
      <c r="B246" s="2257">
        <v>11026</v>
      </c>
      <c r="C246" s="2271">
        <v>2100</v>
      </c>
      <c r="D246" s="2366">
        <v>423504</v>
      </c>
      <c r="E246" s="2366"/>
      <c r="F246" s="2319">
        <v>229728</v>
      </c>
      <c r="G246" s="2407">
        <v>229.72800000000001</v>
      </c>
      <c r="H246" s="2408">
        <v>228000</v>
      </c>
      <c r="I246" s="2408"/>
      <c r="J246" s="2408">
        <v>228000</v>
      </c>
      <c r="K246" s="2409">
        <v>0</v>
      </c>
      <c r="L246" s="2410">
        <v>0</v>
      </c>
      <c r="M246" s="365">
        <v>0</v>
      </c>
      <c r="N246" s="2411">
        <v>0</v>
      </c>
      <c r="O246" s="2412">
        <v>0</v>
      </c>
      <c r="P246" s="2413">
        <v>0</v>
      </c>
      <c r="Q246" s="2408">
        <v>0</v>
      </c>
      <c r="R246" s="2414">
        <v>0</v>
      </c>
      <c r="S246" s="2271">
        <v>11026</v>
      </c>
      <c r="T246" s="2271">
        <v>2100</v>
      </c>
      <c r="U246" s="2319">
        <v>193776</v>
      </c>
      <c r="V246" s="2415">
        <v>193.77600000000001</v>
      </c>
      <c r="W246" s="2408">
        <v>193776</v>
      </c>
      <c r="X246" s="2408"/>
      <c r="Y246" s="2408">
        <v>193776</v>
      </c>
      <c r="Z246" s="2409">
        <v>33374</v>
      </c>
      <c r="AA246" s="2410">
        <v>0.14692493946731236</v>
      </c>
      <c r="AB246" s="365">
        <v>0</v>
      </c>
      <c r="AC246" s="2411">
        <v>0</v>
      </c>
      <c r="AD246" s="2413">
        <v>0</v>
      </c>
      <c r="AE246" s="2413">
        <v>0</v>
      </c>
      <c r="AF246" s="2359">
        <v>237</v>
      </c>
      <c r="AG246" s="2858">
        <v>0</v>
      </c>
      <c r="AH246" s="2414">
        <v>0</v>
      </c>
      <c r="AI246" s="2858"/>
      <c r="AJ246" s="2408">
        <v>421776</v>
      </c>
      <c r="AK246" s="2416">
        <v>11026</v>
      </c>
      <c r="AL246" s="2858">
        <v>2100</v>
      </c>
      <c r="AM246" s="3751">
        <v>423.50400000000002</v>
      </c>
      <c r="AN246" s="2417">
        <v>423.50400000000002</v>
      </c>
      <c r="AO246" s="2408">
        <v>423504</v>
      </c>
      <c r="AP246" s="2418"/>
      <c r="AQ246" s="2408">
        <v>423504</v>
      </c>
      <c r="AR246" s="2409">
        <v>30796</v>
      </c>
      <c r="AS246" s="2410">
        <v>6.778780541492406E-2</v>
      </c>
      <c r="AT246" s="2408"/>
      <c r="AU246" s="2408">
        <v>0</v>
      </c>
      <c r="AV246" s="2414"/>
      <c r="AW246" s="2408"/>
      <c r="AX246" s="2408">
        <v>0</v>
      </c>
      <c r="AY246" s="2414"/>
      <c r="AZ246" s="2358">
        <v>1</v>
      </c>
      <c r="BA246" s="2408">
        <v>0</v>
      </c>
      <c r="BB246" s="2358">
        <v>1</v>
      </c>
      <c r="BC246" s="2366">
        <v>0</v>
      </c>
      <c r="BD246" s="2358">
        <v>2</v>
      </c>
      <c r="BE246" s="2358">
        <v>2</v>
      </c>
      <c r="BF246" s="2358">
        <v>0</v>
      </c>
      <c r="BG246" s="2419">
        <v>2</v>
      </c>
      <c r="BS246" s="2420">
        <v>0</v>
      </c>
      <c r="BT246" s="2421">
        <v>6.778780541492406E-2</v>
      </c>
    </row>
    <row r="247" spans="1:72" s="2271" customFormat="1">
      <c r="A247" s="2271">
        <v>238</v>
      </c>
      <c r="B247" s="2257">
        <v>11026</v>
      </c>
      <c r="C247" s="2271">
        <v>2200</v>
      </c>
      <c r="D247" s="2366">
        <v>423763</v>
      </c>
      <c r="E247" s="2366"/>
      <c r="F247" s="2319">
        <v>230008</v>
      </c>
      <c r="G247" s="2407">
        <v>230.00800000000001</v>
      </c>
      <c r="H247" s="2408">
        <v>228000</v>
      </c>
      <c r="I247" s="2408"/>
      <c r="J247" s="2408">
        <v>228000</v>
      </c>
      <c r="K247" s="2409">
        <v>0</v>
      </c>
      <c r="L247" s="2410">
        <v>0</v>
      </c>
      <c r="M247" s="365">
        <v>0</v>
      </c>
      <c r="N247" s="2411">
        <v>0</v>
      </c>
      <c r="O247" s="2412">
        <v>0</v>
      </c>
      <c r="P247" s="2413">
        <v>0</v>
      </c>
      <c r="Q247" s="2408">
        <v>0</v>
      </c>
      <c r="R247" s="2414">
        <v>0</v>
      </c>
      <c r="S247" s="2271">
        <v>11026</v>
      </c>
      <c r="T247" s="2271">
        <v>2200</v>
      </c>
      <c r="U247" s="2319">
        <v>193755</v>
      </c>
      <c r="V247" s="2415">
        <v>193.755</v>
      </c>
      <c r="W247" s="2408">
        <v>193755</v>
      </c>
      <c r="X247" s="2408"/>
      <c r="Y247" s="2408">
        <v>193755</v>
      </c>
      <c r="Z247" s="2409">
        <v>33395</v>
      </c>
      <c r="AA247" s="2410">
        <v>0.14701738939027076</v>
      </c>
      <c r="AB247" s="365">
        <v>0</v>
      </c>
      <c r="AC247" s="2411">
        <v>0</v>
      </c>
      <c r="AD247" s="2413">
        <v>0</v>
      </c>
      <c r="AE247" s="2413">
        <v>0</v>
      </c>
      <c r="AF247" s="2359">
        <v>238</v>
      </c>
      <c r="AG247" s="2858">
        <v>0</v>
      </c>
      <c r="AH247" s="2414">
        <v>0</v>
      </c>
      <c r="AI247" s="2858"/>
      <c r="AJ247" s="2408">
        <v>421755</v>
      </c>
      <c r="AK247" s="2416">
        <v>11026</v>
      </c>
      <c r="AL247" s="2858">
        <v>2200</v>
      </c>
      <c r="AM247" s="3751">
        <v>423.76299999999998</v>
      </c>
      <c r="AN247" s="2417">
        <v>423.76299999999998</v>
      </c>
      <c r="AO247" s="2408">
        <v>423763</v>
      </c>
      <c r="AP247" s="2418"/>
      <c r="AQ247" s="2408">
        <v>423763</v>
      </c>
      <c r="AR247" s="2409">
        <v>30537</v>
      </c>
      <c r="AS247" s="2410">
        <v>6.7217697556680611E-2</v>
      </c>
      <c r="AT247" s="2408"/>
      <c r="AU247" s="2408">
        <v>0</v>
      </c>
      <c r="AV247" s="2414"/>
      <c r="AW247" s="2408"/>
      <c r="AX247" s="2408">
        <v>0</v>
      </c>
      <c r="AY247" s="2414"/>
      <c r="AZ247" s="2358">
        <v>1</v>
      </c>
      <c r="BA247" s="2408">
        <v>0</v>
      </c>
      <c r="BB247" s="2358">
        <v>1</v>
      </c>
      <c r="BC247" s="2366">
        <v>0</v>
      </c>
      <c r="BD247" s="2358">
        <v>2</v>
      </c>
      <c r="BE247" s="2358">
        <v>2</v>
      </c>
      <c r="BF247" s="2358">
        <v>0</v>
      </c>
      <c r="BG247" s="2419">
        <v>2</v>
      </c>
      <c r="BS247" s="2420">
        <v>0</v>
      </c>
      <c r="BT247" s="2421">
        <v>6.7217697556680611E-2</v>
      </c>
    </row>
    <row r="248" spans="1:72" s="2271" customFormat="1">
      <c r="A248" s="2271">
        <v>239</v>
      </c>
      <c r="B248" s="2257">
        <v>11026</v>
      </c>
      <c r="C248" s="2271">
        <v>2300</v>
      </c>
      <c r="D248" s="2366">
        <v>423717</v>
      </c>
      <c r="E248" s="2366"/>
      <c r="F248" s="2319">
        <v>229996</v>
      </c>
      <c r="G248" s="2407">
        <v>229.99600000000001</v>
      </c>
      <c r="H248" s="2408">
        <v>228000</v>
      </c>
      <c r="I248" s="2408"/>
      <c r="J248" s="2408">
        <v>228000</v>
      </c>
      <c r="K248" s="2409">
        <v>0</v>
      </c>
      <c r="L248" s="2410">
        <v>0</v>
      </c>
      <c r="M248" s="365">
        <v>0</v>
      </c>
      <c r="N248" s="2411">
        <v>0</v>
      </c>
      <c r="O248" s="2412">
        <v>0</v>
      </c>
      <c r="P248" s="2413">
        <v>0</v>
      </c>
      <c r="Q248" s="2408">
        <v>0</v>
      </c>
      <c r="R248" s="2414">
        <v>0</v>
      </c>
      <c r="S248" s="2271">
        <v>11026</v>
      </c>
      <c r="T248" s="2271">
        <v>2300</v>
      </c>
      <c r="U248" s="2319">
        <v>193721</v>
      </c>
      <c r="V248" s="2415">
        <v>193.721</v>
      </c>
      <c r="W248" s="2408">
        <v>193721</v>
      </c>
      <c r="X248" s="2408"/>
      <c r="Y248" s="2408">
        <v>193721</v>
      </c>
      <c r="Z248" s="2409">
        <v>33429</v>
      </c>
      <c r="AA248" s="2410">
        <v>0.14716707021791767</v>
      </c>
      <c r="AB248" s="365">
        <v>0</v>
      </c>
      <c r="AC248" s="2411">
        <v>0</v>
      </c>
      <c r="AD248" s="2413">
        <v>0</v>
      </c>
      <c r="AE248" s="2413">
        <v>0</v>
      </c>
      <c r="AF248" s="2359">
        <v>239</v>
      </c>
      <c r="AG248" s="2858">
        <v>0</v>
      </c>
      <c r="AH248" s="2414">
        <v>0</v>
      </c>
      <c r="AI248" s="2858"/>
      <c r="AJ248" s="2408">
        <v>421721</v>
      </c>
      <c r="AK248" s="2416">
        <v>11026</v>
      </c>
      <c r="AL248" s="2858">
        <v>2300</v>
      </c>
      <c r="AM248" s="3751">
        <v>423.71699999999998</v>
      </c>
      <c r="AN248" s="2417">
        <v>423.71699999999998</v>
      </c>
      <c r="AO248" s="2408">
        <v>423717</v>
      </c>
      <c r="AP248" s="2418"/>
      <c r="AQ248" s="2408">
        <v>423717</v>
      </c>
      <c r="AR248" s="2409">
        <v>30583</v>
      </c>
      <c r="AS248" s="2410">
        <v>6.7318952234206475E-2</v>
      </c>
      <c r="AT248" s="2408"/>
      <c r="AU248" s="2408">
        <v>0</v>
      </c>
      <c r="AV248" s="2414"/>
      <c r="AW248" s="2408"/>
      <c r="AX248" s="2408">
        <v>0</v>
      </c>
      <c r="AY248" s="2414"/>
      <c r="AZ248" s="2358">
        <v>1</v>
      </c>
      <c r="BA248" s="2408">
        <v>0</v>
      </c>
      <c r="BB248" s="2358">
        <v>1</v>
      </c>
      <c r="BC248" s="2366">
        <v>0</v>
      </c>
      <c r="BD248" s="2358">
        <v>2</v>
      </c>
      <c r="BE248" s="2358">
        <v>2</v>
      </c>
      <c r="BF248" s="2358">
        <v>0</v>
      </c>
      <c r="BG248" s="2419">
        <v>2</v>
      </c>
      <c r="BS248" s="2420">
        <v>0</v>
      </c>
      <c r="BT248" s="2421">
        <v>6.7318952234206475E-2</v>
      </c>
    </row>
    <row r="249" spans="1:72" s="2271" customFormat="1">
      <c r="A249" s="2271">
        <v>240</v>
      </c>
      <c r="B249" s="2257">
        <v>11026</v>
      </c>
      <c r="C249" s="2271">
        <v>2400</v>
      </c>
      <c r="D249" s="2366">
        <v>423622</v>
      </c>
      <c r="E249" s="2366"/>
      <c r="F249" s="2319">
        <v>229916</v>
      </c>
      <c r="G249" s="2407">
        <v>229.916</v>
      </c>
      <c r="H249" s="2408">
        <v>228000</v>
      </c>
      <c r="I249" s="2408"/>
      <c r="J249" s="2408">
        <v>228000</v>
      </c>
      <c r="K249" s="2409">
        <v>0</v>
      </c>
      <c r="L249" s="2410">
        <v>0</v>
      </c>
      <c r="M249" s="365">
        <v>0</v>
      </c>
      <c r="N249" s="2411">
        <v>0</v>
      </c>
      <c r="O249" s="2412">
        <v>0</v>
      </c>
      <c r="P249" s="2413">
        <v>0</v>
      </c>
      <c r="Q249" s="2408">
        <v>0</v>
      </c>
      <c r="R249" s="2414">
        <v>0</v>
      </c>
      <c r="S249" s="2271">
        <v>11026</v>
      </c>
      <c r="T249" s="2271">
        <v>2400</v>
      </c>
      <c r="U249" s="2319">
        <v>193706</v>
      </c>
      <c r="V249" s="2415">
        <v>193.70599999999999</v>
      </c>
      <c r="W249" s="2408">
        <v>193706</v>
      </c>
      <c r="X249" s="2408"/>
      <c r="Y249" s="2408">
        <v>193706</v>
      </c>
      <c r="Z249" s="2409">
        <v>33444</v>
      </c>
      <c r="AA249" s="2410">
        <v>0.14723310587717367</v>
      </c>
      <c r="AB249" s="365">
        <v>0</v>
      </c>
      <c r="AC249" s="2411">
        <v>0</v>
      </c>
      <c r="AD249" s="2413">
        <v>0</v>
      </c>
      <c r="AE249" s="2413">
        <v>0</v>
      </c>
      <c r="AF249" s="2359">
        <v>240</v>
      </c>
      <c r="AG249" s="2858">
        <v>0</v>
      </c>
      <c r="AH249" s="2414">
        <v>0</v>
      </c>
      <c r="AI249" s="2858"/>
      <c r="AJ249" s="2408">
        <v>421706</v>
      </c>
      <c r="AK249" s="2416">
        <v>11026</v>
      </c>
      <c r="AL249" s="2858">
        <v>2400</v>
      </c>
      <c r="AM249" s="3751">
        <v>423.62200000000001</v>
      </c>
      <c r="AN249" s="2417">
        <v>423.62200000000001</v>
      </c>
      <c r="AO249" s="2408">
        <v>423622</v>
      </c>
      <c r="AP249" s="2418"/>
      <c r="AQ249" s="2408">
        <v>423622</v>
      </c>
      <c r="AR249" s="2409">
        <v>30678</v>
      </c>
      <c r="AS249" s="2410">
        <v>6.7528065155183795E-2</v>
      </c>
      <c r="AT249" s="2408"/>
      <c r="AU249" s="2408">
        <v>0</v>
      </c>
      <c r="AV249" s="2414"/>
      <c r="AW249" s="2408"/>
      <c r="AX249" s="2408">
        <v>0</v>
      </c>
      <c r="AY249" s="2414"/>
      <c r="AZ249" s="2358">
        <v>1</v>
      </c>
      <c r="BA249" s="2408">
        <v>0</v>
      </c>
      <c r="BB249" s="2358">
        <v>1</v>
      </c>
      <c r="BC249" s="2366">
        <v>0</v>
      </c>
      <c r="BD249" s="2358">
        <v>2</v>
      </c>
      <c r="BE249" s="2358">
        <v>2</v>
      </c>
      <c r="BF249" s="2358">
        <v>0</v>
      </c>
      <c r="BG249" s="2419">
        <v>2</v>
      </c>
      <c r="BS249" s="2420">
        <v>0</v>
      </c>
      <c r="BT249" s="2421">
        <v>6.7528065155183795E-2</v>
      </c>
    </row>
    <row r="250" spans="1:72" s="2271" customFormat="1">
      <c r="A250" s="2271">
        <v>241</v>
      </c>
      <c r="B250" s="2257">
        <v>11126</v>
      </c>
      <c r="C250" s="2271">
        <v>100</v>
      </c>
      <c r="D250" s="2366">
        <v>423620</v>
      </c>
      <c r="E250" s="2366"/>
      <c r="F250" s="2319">
        <v>229912</v>
      </c>
      <c r="G250" s="2407">
        <v>229.91200000000001</v>
      </c>
      <c r="H250" s="2408">
        <v>228000</v>
      </c>
      <c r="I250" s="2408"/>
      <c r="J250" s="2408">
        <v>228000</v>
      </c>
      <c r="K250" s="2409">
        <v>0</v>
      </c>
      <c r="L250" s="2410">
        <v>0</v>
      </c>
      <c r="M250" s="365">
        <v>0</v>
      </c>
      <c r="N250" s="2411">
        <v>0</v>
      </c>
      <c r="O250" s="2412">
        <v>0</v>
      </c>
      <c r="P250" s="2413">
        <v>0</v>
      </c>
      <c r="Q250" s="2408">
        <v>0</v>
      </c>
      <c r="R250" s="2414">
        <v>0</v>
      </c>
      <c r="S250" s="2271">
        <v>11126</v>
      </c>
      <c r="T250" s="2271">
        <v>100</v>
      </c>
      <c r="U250" s="2319">
        <v>193708</v>
      </c>
      <c r="V250" s="2415">
        <v>193.708</v>
      </c>
      <c r="W250" s="2408">
        <v>193708</v>
      </c>
      <c r="X250" s="2408"/>
      <c r="Y250" s="2408">
        <v>193708</v>
      </c>
      <c r="Z250" s="2409">
        <v>33442</v>
      </c>
      <c r="AA250" s="2410">
        <v>0.1472243011226062</v>
      </c>
      <c r="AB250" s="365">
        <v>0</v>
      </c>
      <c r="AC250" s="2411">
        <v>0</v>
      </c>
      <c r="AD250" s="2413">
        <v>0</v>
      </c>
      <c r="AE250" s="2413">
        <v>0</v>
      </c>
      <c r="AF250" s="2359">
        <v>241</v>
      </c>
      <c r="AG250" s="2858">
        <v>0</v>
      </c>
      <c r="AH250" s="2414">
        <v>0</v>
      </c>
      <c r="AI250" s="2858"/>
      <c r="AJ250" s="2408">
        <v>421708</v>
      </c>
      <c r="AK250" s="2416">
        <v>11126</v>
      </c>
      <c r="AL250" s="2858">
        <v>100</v>
      </c>
      <c r="AM250" s="3751">
        <v>423.62</v>
      </c>
      <c r="AN250" s="2417">
        <v>423.62</v>
      </c>
      <c r="AO250" s="2408">
        <v>423620</v>
      </c>
      <c r="AP250" s="2418"/>
      <c r="AQ250" s="2408">
        <v>423620</v>
      </c>
      <c r="AR250" s="2409">
        <v>30680</v>
      </c>
      <c r="AS250" s="2410">
        <v>6.7532467532467527E-2</v>
      </c>
      <c r="AT250" s="2408"/>
      <c r="AU250" s="2408">
        <v>0</v>
      </c>
      <c r="AV250" s="2414"/>
      <c r="AW250" s="2408"/>
      <c r="AX250" s="2408">
        <v>0</v>
      </c>
      <c r="AY250" s="2414"/>
      <c r="AZ250" s="2358">
        <v>1</v>
      </c>
      <c r="BA250" s="2408">
        <v>0</v>
      </c>
      <c r="BB250" s="2358">
        <v>1</v>
      </c>
      <c r="BC250" s="2366">
        <v>0</v>
      </c>
      <c r="BD250" s="2358">
        <v>2</v>
      </c>
      <c r="BE250" s="2358">
        <v>2</v>
      </c>
      <c r="BF250" s="2358">
        <v>0</v>
      </c>
      <c r="BG250" s="2419">
        <v>2</v>
      </c>
      <c r="BS250" s="2420">
        <v>0</v>
      </c>
      <c r="BT250" s="2421">
        <v>6.7532467532467527E-2</v>
      </c>
    </row>
    <row r="251" spans="1:72" s="2271" customFormat="1">
      <c r="A251" s="2271">
        <v>242</v>
      </c>
      <c r="B251" s="2257">
        <v>11126</v>
      </c>
      <c r="C251" s="2271">
        <v>200</v>
      </c>
      <c r="D251" s="2366">
        <v>421890</v>
      </c>
      <c r="E251" s="2366"/>
      <c r="F251" s="2319">
        <v>228368</v>
      </c>
      <c r="G251" s="2407">
        <v>228.36799999999999</v>
      </c>
      <c r="H251" s="2408">
        <v>228000</v>
      </c>
      <c r="I251" s="2408"/>
      <c r="J251" s="2408">
        <v>228000</v>
      </c>
      <c r="K251" s="2409">
        <v>0</v>
      </c>
      <c r="L251" s="2410">
        <v>0</v>
      </c>
      <c r="M251" s="365">
        <v>0</v>
      </c>
      <c r="N251" s="2411">
        <v>0</v>
      </c>
      <c r="O251" s="2412">
        <v>0</v>
      </c>
      <c r="P251" s="2413">
        <v>0</v>
      </c>
      <c r="Q251" s="2408">
        <v>0</v>
      </c>
      <c r="R251" s="2414">
        <v>0</v>
      </c>
      <c r="S251" s="2271">
        <v>11126</v>
      </c>
      <c r="T251" s="2271">
        <v>200</v>
      </c>
      <c r="U251" s="2319">
        <v>193522</v>
      </c>
      <c r="V251" s="2415">
        <v>193.52199999999999</v>
      </c>
      <c r="W251" s="2408">
        <v>193522</v>
      </c>
      <c r="X251" s="2408"/>
      <c r="Y251" s="2408">
        <v>193522</v>
      </c>
      <c r="Z251" s="2409">
        <v>33628</v>
      </c>
      <c r="AA251" s="2410">
        <v>0.14804314329738058</v>
      </c>
      <c r="AB251" s="365">
        <v>0</v>
      </c>
      <c r="AC251" s="2411">
        <v>0</v>
      </c>
      <c r="AD251" s="2413">
        <v>0</v>
      </c>
      <c r="AE251" s="2413">
        <v>0</v>
      </c>
      <c r="AF251" s="2359">
        <v>242</v>
      </c>
      <c r="AG251" s="2858">
        <v>0</v>
      </c>
      <c r="AH251" s="2414">
        <v>0</v>
      </c>
      <c r="AI251" s="2858"/>
      <c r="AJ251" s="2408">
        <v>421522</v>
      </c>
      <c r="AK251" s="2416">
        <v>11126</v>
      </c>
      <c r="AL251" s="2858">
        <v>200</v>
      </c>
      <c r="AM251" s="3751">
        <v>421.89</v>
      </c>
      <c r="AN251" s="2417">
        <v>421.89</v>
      </c>
      <c r="AO251" s="2408">
        <v>421890</v>
      </c>
      <c r="AP251" s="2418"/>
      <c r="AQ251" s="2408">
        <v>421890</v>
      </c>
      <c r="AR251" s="2409">
        <v>32410</v>
      </c>
      <c r="AS251" s="2410">
        <v>7.1340523882896759E-2</v>
      </c>
      <c r="AT251" s="2408"/>
      <c r="AU251" s="2408">
        <v>0</v>
      </c>
      <c r="AV251" s="2414"/>
      <c r="AW251" s="2408"/>
      <c r="AX251" s="2408">
        <v>0</v>
      </c>
      <c r="AY251" s="2414"/>
      <c r="AZ251" s="2358">
        <v>1</v>
      </c>
      <c r="BA251" s="2408">
        <v>0</v>
      </c>
      <c r="BB251" s="2358">
        <v>1</v>
      </c>
      <c r="BC251" s="2366">
        <v>0</v>
      </c>
      <c r="BD251" s="2358">
        <v>2</v>
      </c>
      <c r="BE251" s="2358">
        <v>2</v>
      </c>
      <c r="BF251" s="2358">
        <v>0</v>
      </c>
      <c r="BG251" s="2419">
        <v>2</v>
      </c>
      <c r="BS251" s="2420">
        <v>0</v>
      </c>
      <c r="BT251" s="2421">
        <v>7.1340523882896759E-2</v>
      </c>
    </row>
    <row r="252" spans="1:72" s="2271" customFormat="1">
      <c r="A252" s="2271">
        <v>243</v>
      </c>
      <c r="B252" s="2257">
        <v>11126</v>
      </c>
      <c r="C252" s="2271">
        <v>300</v>
      </c>
      <c r="D252" s="2366">
        <v>421215</v>
      </c>
      <c r="E252" s="2366"/>
      <c r="F252" s="2319">
        <v>227472</v>
      </c>
      <c r="G252" s="2407">
        <v>227.47200000000001</v>
      </c>
      <c r="H252" s="2408">
        <v>228000</v>
      </c>
      <c r="I252" s="2408"/>
      <c r="J252" s="2408">
        <v>228000</v>
      </c>
      <c r="K252" s="2409">
        <v>0</v>
      </c>
      <c r="L252" s="2410">
        <v>0</v>
      </c>
      <c r="M252" s="365">
        <v>0</v>
      </c>
      <c r="N252" s="2411">
        <v>0</v>
      </c>
      <c r="O252" s="2412">
        <v>0</v>
      </c>
      <c r="P252" s="2413">
        <v>0</v>
      </c>
      <c r="Q252" s="2408">
        <v>0</v>
      </c>
      <c r="R252" s="2414">
        <v>0</v>
      </c>
      <c r="S252" s="2271">
        <v>11126</v>
      </c>
      <c r="T252" s="2271">
        <v>300</v>
      </c>
      <c r="U252" s="2319">
        <v>193743</v>
      </c>
      <c r="V252" s="2415">
        <v>193.74299999999999</v>
      </c>
      <c r="W252" s="2408">
        <v>193743</v>
      </c>
      <c r="X252" s="2408"/>
      <c r="Y252" s="2408">
        <v>193743</v>
      </c>
      <c r="Z252" s="2409">
        <v>33407</v>
      </c>
      <c r="AA252" s="2410">
        <v>0.14707021791767555</v>
      </c>
      <c r="AB252" s="365">
        <v>0</v>
      </c>
      <c r="AC252" s="2411">
        <v>0</v>
      </c>
      <c r="AD252" s="2413">
        <v>0</v>
      </c>
      <c r="AE252" s="2413">
        <v>0</v>
      </c>
      <c r="AF252" s="2359">
        <v>243</v>
      </c>
      <c r="AG252" s="2858">
        <v>0</v>
      </c>
      <c r="AH252" s="2414">
        <v>0</v>
      </c>
      <c r="AI252" s="2858"/>
      <c r="AJ252" s="2408">
        <v>421743</v>
      </c>
      <c r="AK252" s="2416">
        <v>11126</v>
      </c>
      <c r="AL252" s="2858">
        <v>300</v>
      </c>
      <c r="AM252" s="3751">
        <v>421.21499999999997</v>
      </c>
      <c r="AN252" s="2417">
        <v>421.21499999999997</v>
      </c>
      <c r="AO252" s="2408">
        <v>421215</v>
      </c>
      <c r="AP252" s="2418"/>
      <c r="AQ252" s="2408">
        <v>421215</v>
      </c>
      <c r="AR252" s="2409">
        <v>33085</v>
      </c>
      <c r="AS252" s="2410">
        <v>7.2826326216156728E-2</v>
      </c>
      <c r="AT252" s="2408"/>
      <c r="AU252" s="2408">
        <v>0</v>
      </c>
      <c r="AV252" s="2414"/>
      <c r="AW252" s="2408"/>
      <c r="AX252" s="2408">
        <v>0</v>
      </c>
      <c r="AY252" s="2414"/>
      <c r="AZ252" s="2358">
        <v>1</v>
      </c>
      <c r="BA252" s="2408">
        <v>0</v>
      </c>
      <c r="BB252" s="2358">
        <v>1</v>
      </c>
      <c r="BC252" s="2366">
        <v>0</v>
      </c>
      <c r="BD252" s="2358">
        <v>2</v>
      </c>
      <c r="BE252" s="2358">
        <v>2</v>
      </c>
      <c r="BF252" s="2358">
        <v>0</v>
      </c>
      <c r="BG252" s="2419">
        <v>2</v>
      </c>
      <c r="BS252" s="2420">
        <v>0</v>
      </c>
      <c r="BT252" s="2421">
        <v>7.2826326216156728E-2</v>
      </c>
    </row>
    <row r="253" spans="1:72" s="2271" customFormat="1">
      <c r="A253" s="2271">
        <v>244</v>
      </c>
      <c r="B253" s="2257">
        <v>11126</v>
      </c>
      <c r="C253" s="2271">
        <v>400</v>
      </c>
      <c r="D253" s="2366">
        <v>420300</v>
      </c>
      <c r="E253" s="2366"/>
      <c r="F253" s="2319">
        <v>226644</v>
      </c>
      <c r="G253" s="2407">
        <v>226.64400000000001</v>
      </c>
      <c r="H253" s="2408">
        <v>226644</v>
      </c>
      <c r="I253" s="2408"/>
      <c r="J253" s="2408">
        <v>226644</v>
      </c>
      <c r="K253" s="2409">
        <v>506</v>
      </c>
      <c r="L253" s="2410">
        <v>2.2276029055690073E-3</v>
      </c>
      <c r="M253" s="365">
        <v>0</v>
      </c>
      <c r="N253" s="2411">
        <v>0</v>
      </c>
      <c r="O253" s="2412">
        <v>0</v>
      </c>
      <c r="P253" s="2413">
        <v>0</v>
      </c>
      <c r="Q253" s="2408">
        <v>0</v>
      </c>
      <c r="R253" s="2414">
        <v>0</v>
      </c>
      <c r="S253" s="2271">
        <v>11126</v>
      </c>
      <c r="T253" s="2271">
        <v>400</v>
      </c>
      <c r="U253" s="2319">
        <v>193656</v>
      </c>
      <c r="V253" s="2415">
        <v>193.65600000000001</v>
      </c>
      <c r="W253" s="2408">
        <v>193656</v>
      </c>
      <c r="X253" s="2408"/>
      <c r="Y253" s="2408">
        <v>193656</v>
      </c>
      <c r="Z253" s="2409">
        <v>33494</v>
      </c>
      <c r="AA253" s="2410">
        <v>0.14745322474136033</v>
      </c>
      <c r="AB253" s="365">
        <v>0</v>
      </c>
      <c r="AC253" s="2411">
        <v>0</v>
      </c>
      <c r="AD253" s="2413">
        <v>0</v>
      </c>
      <c r="AE253" s="2413">
        <v>0</v>
      </c>
      <c r="AF253" s="2359">
        <v>244</v>
      </c>
      <c r="AG253" s="2858">
        <v>0</v>
      </c>
      <c r="AH253" s="2414">
        <v>0</v>
      </c>
      <c r="AI253" s="2858"/>
      <c r="AJ253" s="2408">
        <v>420300</v>
      </c>
      <c r="AK253" s="2416">
        <v>11126</v>
      </c>
      <c r="AL253" s="2858">
        <v>400</v>
      </c>
      <c r="AM253" s="3751">
        <v>420.3</v>
      </c>
      <c r="AN253" s="2417">
        <v>420.3</v>
      </c>
      <c r="AO253" s="2408">
        <v>420300</v>
      </c>
      <c r="AP253" s="2418"/>
      <c r="AQ253" s="2408">
        <v>420300</v>
      </c>
      <c r="AR253" s="2409">
        <v>34000</v>
      </c>
      <c r="AS253" s="2410">
        <v>7.4840413823464666E-2</v>
      </c>
      <c r="AT253" s="2408"/>
      <c r="AU253" s="2408">
        <v>0</v>
      </c>
      <c r="AV253" s="2414"/>
      <c r="AW253" s="2408"/>
      <c r="AX253" s="2408">
        <v>0</v>
      </c>
      <c r="AY253" s="2414"/>
      <c r="AZ253" s="2358">
        <v>1</v>
      </c>
      <c r="BA253" s="2408">
        <v>0</v>
      </c>
      <c r="BB253" s="2358">
        <v>1</v>
      </c>
      <c r="BC253" s="2366">
        <v>0</v>
      </c>
      <c r="BD253" s="2358">
        <v>2</v>
      </c>
      <c r="BE253" s="2358">
        <v>2</v>
      </c>
      <c r="BF253" s="2358">
        <v>0</v>
      </c>
      <c r="BG253" s="2419">
        <v>2</v>
      </c>
      <c r="BS253" s="2420">
        <v>0</v>
      </c>
      <c r="BT253" s="2421">
        <v>7.4840413823464666E-2</v>
      </c>
    </row>
    <row r="254" spans="1:72" s="2271" customFormat="1">
      <c r="A254" s="2271">
        <v>245</v>
      </c>
      <c r="B254" s="2257">
        <v>11126</v>
      </c>
      <c r="C254" s="2271">
        <v>500</v>
      </c>
      <c r="D254" s="2366">
        <v>422838</v>
      </c>
      <c r="E254" s="2366"/>
      <c r="F254" s="2319">
        <v>229048</v>
      </c>
      <c r="G254" s="2407">
        <v>229.048</v>
      </c>
      <c r="H254" s="2408">
        <v>228000</v>
      </c>
      <c r="I254" s="2408"/>
      <c r="J254" s="2408">
        <v>228000</v>
      </c>
      <c r="K254" s="2409">
        <v>0</v>
      </c>
      <c r="L254" s="2410">
        <v>0</v>
      </c>
      <c r="M254" s="365">
        <v>0</v>
      </c>
      <c r="N254" s="2411">
        <v>0</v>
      </c>
      <c r="O254" s="2412">
        <v>0</v>
      </c>
      <c r="P254" s="2413">
        <v>0</v>
      </c>
      <c r="Q254" s="2408">
        <v>0</v>
      </c>
      <c r="R254" s="2414">
        <v>0</v>
      </c>
      <c r="S254" s="2271">
        <v>11126</v>
      </c>
      <c r="T254" s="2271">
        <v>500</v>
      </c>
      <c r="U254" s="2319">
        <v>193790</v>
      </c>
      <c r="V254" s="2415">
        <v>193.79</v>
      </c>
      <c r="W254" s="2408">
        <v>193790</v>
      </c>
      <c r="X254" s="2408"/>
      <c r="Y254" s="2408">
        <v>193790</v>
      </c>
      <c r="Z254" s="2409">
        <v>33360</v>
      </c>
      <c r="AA254" s="2410">
        <v>0.14686330618534008</v>
      </c>
      <c r="AB254" s="365">
        <v>0</v>
      </c>
      <c r="AC254" s="2411">
        <v>0</v>
      </c>
      <c r="AD254" s="2413">
        <v>0</v>
      </c>
      <c r="AE254" s="2413">
        <v>0</v>
      </c>
      <c r="AF254" s="2359">
        <v>245</v>
      </c>
      <c r="AG254" s="2858">
        <v>0</v>
      </c>
      <c r="AH254" s="2414">
        <v>0</v>
      </c>
      <c r="AI254" s="2858"/>
      <c r="AJ254" s="2408">
        <v>421790</v>
      </c>
      <c r="AK254" s="2416">
        <v>11126</v>
      </c>
      <c r="AL254" s="2858">
        <v>500</v>
      </c>
      <c r="AM254" s="3751">
        <v>422.83800000000002</v>
      </c>
      <c r="AN254" s="2417">
        <v>422.83800000000002</v>
      </c>
      <c r="AO254" s="2408">
        <v>422838</v>
      </c>
      <c r="AP254" s="2418"/>
      <c r="AQ254" s="2408">
        <v>422838</v>
      </c>
      <c r="AR254" s="2409">
        <v>31462</v>
      </c>
      <c r="AS254" s="2410">
        <v>6.9253797050407226E-2</v>
      </c>
      <c r="AT254" s="2408"/>
      <c r="AU254" s="2408">
        <v>0</v>
      </c>
      <c r="AV254" s="2414"/>
      <c r="AW254" s="2408"/>
      <c r="AX254" s="2408">
        <v>0</v>
      </c>
      <c r="AY254" s="2414"/>
      <c r="AZ254" s="2358">
        <v>1</v>
      </c>
      <c r="BA254" s="2408">
        <v>0</v>
      </c>
      <c r="BB254" s="2358">
        <v>1</v>
      </c>
      <c r="BC254" s="2366">
        <v>0</v>
      </c>
      <c r="BD254" s="2358">
        <v>2</v>
      </c>
      <c r="BE254" s="2358">
        <v>2</v>
      </c>
      <c r="BF254" s="2358">
        <v>0</v>
      </c>
      <c r="BG254" s="2419">
        <v>2</v>
      </c>
      <c r="BS254" s="2420">
        <v>0</v>
      </c>
      <c r="BT254" s="2421">
        <v>6.9253797050407226E-2</v>
      </c>
    </row>
    <row r="255" spans="1:72" s="2271" customFormat="1">
      <c r="A255" s="2271">
        <v>246</v>
      </c>
      <c r="B255" s="2257">
        <v>11126</v>
      </c>
      <c r="C255" s="2271">
        <v>600</v>
      </c>
      <c r="D255" s="2366">
        <v>419632</v>
      </c>
      <c r="E255" s="2366"/>
      <c r="F255" s="2319">
        <v>225844</v>
      </c>
      <c r="G255" s="2407">
        <v>225.84399999999999</v>
      </c>
      <c r="H255" s="2408">
        <v>225844</v>
      </c>
      <c r="I255" s="2408"/>
      <c r="J255" s="2408">
        <v>225844</v>
      </c>
      <c r="K255" s="2409">
        <v>1306</v>
      </c>
      <c r="L255" s="2410">
        <v>5.7495047325555803E-3</v>
      </c>
      <c r="M255" s="365">
        <v>0</v>
      </c>
      <c r="N255" s="2411">
        <v>0</v>
      </c>
      <c r="O255" s="2412">
        <v>0</v>
      </c>
      <c r="P255" s="2413">
        <v>0</v>
      </c>
      <c r="Q255" s="2408">
        <v>0</v>
      </c>
      <c r="R255" s="2414">
        <v>0</v>
      </c>
      <c r="S255" s="2271">
        <v>11126</v>
      </c>
      <c r="T255" s="2271">
        <v>600</v>
      </c>
      <c r="U255" s="2319">
        <v>193788</v>
      </c>
      <c r="V255" s="2415">
        <v>193.78800000000001</v>
      </c>
      <c r="W255" s="2408">
        <v>193788</v>
      </c>
      <c r="X255" s="2408"/>
      <c r="Y255" s="2408">
        <v>193788</v>
      </c>
      <c r="Z255" s="2409">
        <v>33362</v>
      </c>
      <c r="AA255" s="2410">
        <v>0.14687211093990754</v>
      </c>
      <c r="AB255" s="365">
        <v>0</v>
      </c>
      <c r="AC255" s="2411">
        <v>0</v>
      </c>
      <c r="AD255" s="2413">
        <v>0</v>
      </c>
      <c r="AE255" s="2413">
        <v>0</v>
      </c>
      <c r="AF255" s="2359">
        <v>246</v>
      </c>
      <c r="AG255" s="2858">
        <v>0</v>
      </c>
      <c r="AH255" s="2414">
        <v>0</v>
      </c>
      <c r="AI255" s="2858"/>
      <c r="AJ255" s="2408">
        <v>419632</v>
      </c>
      <c r="AK255" s="2416">
        <v>11126</v>
      </c>
      <c r="AL255" s="2858">
        <v>600</v>
      </c>
      <c r="AM255" s="3751">
        <v>419.63200000000001</v>
      </c>
      <c r="AN255" s="2417">
        <v>419.63200000000001</v>
      </c>
      <c r="AO255" s="2408">
        <v>419632</v>
      </c>
      <c r="AP255" s="2418"/>
      <c r="AQ255" s="2408">
        <v>419632</v>
      </c>
      <c r="AR255" s="2409">
        <v>34668</v>
      </c>
      <c r="AS255" s="2410">
        <v>7.6310807836231564E-2</v>
      </c>
      <c r="AT255" s="2408"/>
      <c r="AU255" s="2408">
        <v>0</v>
      </c>
      <c r="AV255" s="2414"/>
      <c r="AW255" s="2408"/>
      <c r="AX255" s="2408">
        <v>0</v>
      </c>
      <c r="AY255" s="2414"/>
      <c r="AZ255" s="2358">
        <v>1</v>
      </c>
      <c r="BA255" s="2408">
        <v>0</v>
      </c>
      <c r="BB255" s="2358">
        <v>1</v>
      </c>
      <c r="BC255" s="2366">
        <v>0</v>
      </c>
      <c r="BD255" s="2358">
        <v>2</v>
      </c>
      <c r="BE255" s="2358">
        <v>2</v>
      </c>
      <c r="BF255" s="2358">
        <v>0</v>
      </c>
      <c r="BG255" s="2419">
        <v>2</v>
      </c>
      <c r="BS255" s="2420">
        <v>0</v>
      </c>
      <c r="BT255" s="2421">
        <v>7.6310807836231564E-2</v>
      </c>
    </row>
    <row r="256" spans="1:72" s="2271" customFormat="1">
      <c r="A256" s="2271">
        <v>247</v>
      </c>
      <c r="B256" s="2257">
        <v>11126</v>
      </c>
      <c r="C256" s="2271">
        <v>700</v>
      </c>
      <c r="D256" s="2366">
        <v>414066</v>
      </c>
      <c r="E256" s="2366"/>
      <c r="F256" s="2319">
        <v>220196</v>
      </c>
      <c r="G256" s="2407">
        <v>220.196</v>
      </c>
      <c r="H256" s="2408">
        <v>220196</v>
      </c>
      <c r="I256" s="2408"/>
      <c r="J256" s="2408">
        <v>220196</v>
      </c>
      <c r="K256" s="2409">
        <v>6954</v>
      </c>
      <c r="L256" s="2410">
        <v>3.0614131631080784E-2</v>
      </c>
      <c r="M256" s="365">
        <v>0</v>
      </c>
      <c r="N256" s="2411">
        <v>0</v>
      </c>
      <c r="O256" s="2412">
        <v>0</v>
      </c>
      <c r="P256" s="2413">
        <v>0</v>
      </c>
      <c r="Q256" s="2408">
        <v>0</v>
      </c>
      <c r="R256" s="2414">
        <v>0</v>
      </c>
      <c r="S256" s="2271">
        <v>11126</v>
      </c>
      <c r="T256" s="2271">
        <v>700</v>
      </c>
      <c r="U256" s="2319">
        <v>193870</v>
      </c>
      <c r="V256" s="2415">
        <v>193.87</v>
      </c>
      <c r="W256" s="2408">
        <v>193870</v>
      </c>
      <c r="X256" s="2408"/>
      <c r="Y256" s="2408">
        <v>193870</v>
      </c>
      <c r="Z256" s="2409">
        <v>33280</v>
      </c>
      <c r="AA256" s="2410">
        <v>0.14651111600264144</v>
      </c>
      <c r="AB256" s="365">
        <v>0</v>
      </c>
      <c r="AC256" s="2411">
        <v>0</v>
      </c>
      <c r="AD256" s="2413">
        <v>0</v>
      </c>
      <c r="AE256" s="2413">
        <v>0</v>
      </c>
      <c r="AF256" s="2359">
        <v>247</v>
      </c>
      <c r="AG256" s="2858">
        <v>0</v>
      </c>
      <c r="AH256" s="2414">
        <v>0</v>
      </c>
      <c r="AI256" s="2858"/>
      <c r="AJ256" s="2408">
        <v>414066</v>
      </c>
      <c r="AK256" s="2416">
        <v>11126</v>
      </c>
      <c r="AL256" s="2858">
        <v>700</v>
      </c>
      <c r="AM256" s="3751">
        <v>414.06599999999997</v>
      </c>
      <c r="AN256" s="2417">
        <v>414.06599999999997</v>
      </c>
      <c r="AO256" s="2408">
        <v>414066</v>
      </c>
      <c r="AP256" s="2418"/>
      <c r="AQ256" s="2408">
        <v>414066</v>
      </c>
      <c r="AR256" s="2409">
        <v>40234</v>
      </c>
      <c r="AS256" s="2410">
        <v>8.85626238168611E-2</v>
      </c>
      <c r="AT256" s="2408"/>
      <c r="AU256" s="2408">
        <v>0</v>
      </c>
      <c r="AV256" s="2414"/>
      <c r="AW256" s="2408"/>
      <c r="AX256" s="2408">
        <v>0</v>
      </c>
      <c r="AY256" s="2414"/>
      <c r="AZ256" s="2358">
        <v>1</v>
      </c>
      <c r="BA256" s="2408">
        <v>0</v>
      </c>
      <c r="BB256" s="2358">
        <v>1</v>
      </c>
      <c r="BC256" s="2366">
        <v>0</v>
      </c>
      <c r="BD256" s="2358">
        <v>2</v>
      </c>
      <c r="BE256" s="2358">
        <v>2</v>
      </c>
      <c r="BF256" s="2358">
        <v>0</v>
      </c>
      <c r="BG256" s="2419">
        <v>2</v>
      </c>
      <c r="BS256" s="2420">
        <v>0</v>
      </c>
      <c r="BT256" s="2421">
        <v>8.85626238168611E-2</v>
      </c>
    </row>
    <row r="257" spans="1:72" s="2271" customFormat="1">
      <c r="A257" s="2271">
        <v>248</v>
      </c>
      <c r="B257" s="2257">
        <v>11126</v>
      </c>
      <c r="C257" s="2271">
        <v>800</v>
      </c>
      <c r="D257" s="2366">
        <v>416872</v>
      </c>
      <c r="E257" s="2366"/>
      <c r="F257" s="2319">
        <v>223008</v>
      </c>
      <c r="G257" s="2407">
        <v>223.00800000000001</v>
      </c>
      <c r="H257" s="2408">
        <v>223008</v>
      </c>
      <c r="I257" s="2408"/>
      <c r="J257" s="2408">
        <v>223008</v>
      </c>
      <c r="K257" s="2409">
        <v>4142</v>
      </c>
      <c r="L257" s="2410">
        <v>1.8234646709222979E-2</v>
      </c>
      <c r="M257" s="365">
        <v>0</v>
      </c>
      <c r="N257" s="2411">
        <v>0</v>
      </c>
      <c r="O257" s="2412">
        <v>0</v>
      </c>
      <c r="P257" s="2413">
        <v>0</v>
      </c>
      <c r="Q257" s="2408">
        <v>0</v>
      </c>
      <c r="R257" s="2414">
        <v>0</v>
      </c>
      <c r="S257" s="2271">
        <v>11126</v>
      </c>
      <c r="T257" s="2271">
        <v>800</v>
      </c>
      <c r="U257" s="2319">
        <v>193864</v>
      </c>
      <c r="V257" s="2415">
        <v>193.864</v>
      </c>
      <c r="W257" s="2408">
        <v>193864</v>
      </c>
      <c r="X257" s="2408"/>
      <c r="Y257" s="2408">
        <v>193864</v>
      </c>
      <c r="Z257" s="2409">
        <v>33286</v>
      </c>
      <c r="AA257" s="2410">
        <v>0.14653753026634384</v>
      </c>
      <c r="AB257" s="365">
        <v>0</v>
      </c>
      <c r="AC257" s="2411">
        <v>0</v>
      </c>
      <c r="AD257" s="2413">
        <v>0</v>
      </c>
      <c r="AE257" s="2413">
        <v>0</v>
      </c>
      <c r="AF257" s="2359">
        <v>248</v>
      </c>
      <c r="AG257" s="2858">
        <v>0</v>
      </c>
      <c r="AH257" s="2414">
        <v>0</v>
      </c>
      <c r="AI257" s="2858"/>
      <c r="AJ257" s="2408">
        <v>416872</v>
      </c>
      <c r="AK257" s="2416">
        <v>11126</v>
      </c>
      <c r="AL257" s="2858">
        <v>800</v>
      </c>
      <c r="AM257" s="3751">
        <v>416.87200000000001</v>
      </c>
      <c r="AN257" s="2417">
        <v>416.87200000000001</v>
      </c>
      <c r="AO257" s="2408">
        <v>416872</v>
      </c>
      <c r="AP257" s="2418"/>
      <c r="AQ257" s="2408">
        <v>416872</v>
      </c>
      <c r="AR257" s="2409">
        <v>37428</v>
      </c>
      <c r="AS257" s="2410">
        <v>8.2386088487783407E-2</v>
      </c>
      <c r="AT257" s="2408"/>
      <c r="AU257" s="2408">
        <v>0</v>
      </c>
      <c r="AV257" s="2414"/>
      <c r="AW257" s="2408"/>
      <c r="AX257" s="2408">
        <v>0</v>
      </c>
      <c r="AY257" s="2414"/>
      <c r="AZ257" s="2358">
        <v>1</v>
      </c>
      <c r="BA257" s="2408">
        <v>0</v>
      </c>
      <c r="BB257" s="2358">
        <v>1</v>
      </c>
      <c r="BC257" s="2366">
        <v>0</v>
      </c>
      <c r="BD257" s="2358">
        <v>2</v>
      </c>
      <c r="BE257" s="2358">
        <v>2</v>
      </c>
      <c r="BF257" s="2358">
        <v>0</v>
      </c>
      <c r="BG257" s="2419">
        <v>2</v>
      </c>
      <c r="BS257" s="2420">
        <v>0</v>
      </c>
      <c r="BT257" s="2421">
        <v>8.2386088487783407E-2</v>
      </c>
    </row>
    <row r="258" spans="1:72" s="2271" customFormat="1">
      <c r="A258" s="2271">
        <v>249</v>
      </c>
      <c r="B258" s="2257">
        <v>11126</v>
      </c>
      <c r="C258" s="2271">
        <v>900</v>
      </c>
      <c r="D258" s="2366">
        <v>418530</v>
      </c>
      <c r="E258" s="2366"/>
      <c r="F258" s="2319">
        <v>224356</v>
      </c>
      <c r="G258" s="2407">
        <v>224.35599999999999</v>
      </c>
      <c r="H258" s="2408">
        <v>224356</v>
      </c>
      <c r="I258" s="2408"/>
      <c r="J258" s="2408">
        <v>224356</v>
      </c>
      <c r="K258" s="2409">
        <v>2794</v>
      </c>
      <c r="L258" s="2410">
        <v>1.2300242130750606E-2</v>
      </c>
      <c r="M258" s="365">
        <v>0</v>
      </c>
      <c r="N258" s="2411">
        <v>0</v>
      </c>
      <c r="O258" s="2412">
        <v>0</v>
      </c>
      <c r="P258" s="2413">
        <v>0</v>
      </c>
      <c r="Q258" s="2408">
        <v>0</v>
      </c>
      <c r="R258" s="2414">
        <v>0</v>
      </c>
      <c r="S258" s="2271">
        <v>11126</v>
      </c>
      <c r="T258" s="2271">
        <v>900</v>
      </c>
      <c r="U258" s="2319">
        <v>194174</v>
      </c>
      <c r="V258" s="2415">
        <v>194.17400000000001</v>
      </c>
      <c r="W258" s="2408">
        <v>194174</v>
      </c>
      <c r="X258" s="2408"/>
      <c r="Y258" s="2408">
        <v>194174</v>
      </c>
      <c r="Z258" s="2409">
        <v>32976</v>
      </c>
      <c r="AA258" s="2410">
        <v>0.14517279330838653</v>
      </c>
      <c r="AB258" s="365">
        <v>0</v>
      </c>
      <c r="AC258" s="2411">
        <v>0</v>
      </c>
      <c r="AD258" s="2413">
        <v>0</v>
      </c>
      <c r="AE258" s="2413">
        <v>0</v>
      </c>
      <c r="AF258" s="2359">
        <v>249</v>
      </c>
      <c r="AG258" s="2858">
        <v>0</v>
      </c>
      <c r="AH258" s="2414">
        <v>0</v>
      </c>
      <c r="AI258" s="2858"/>
      <c r="AJ258" s="2408">
        <v>418530</v>
      </c>
      <c r="AK258" s="2416">
        <v>11126</v>
      </c>
      <c r="AL258" s="2858">
        <v>900</v>
      </c>
      <c r="AM258" s="3751">
        <v>418.53</v>
      </c>
      <c r="AN258" s="2417">
        <v>418.53</v>
      </c>
      <c r="AO258" s="2408">
        <v>418530</v>
      </c>
      <c r="AP258" s="2418"/>
      <c r="AQ258" s="2408">
        <v>418530</v>
      </c>
      <c r="AR258" s="2409">
        <v>35770</v>
      </c>
      <c r="AS258" s="2410">
        <v>7.8736517719568563E-2</v>
      </c>
      <c r="AT258" s="2408"/>
      <c r="AU258" s="2408">
        <v>0</v>
      </c>
      <c r="AV258" s="2414"/>
      <c r="AW258" s="2408"/>
      <c r="AX258" s="2408">
        <v>0</v>
      </c>
      <c r="AY258" s="2414"/>
      <c r="AZ258" s="2358">
        <v>1</v>
      </c>
      <c r="BA258" s="2408">
        <v>0</v>
      </c>
      <c r="BB258" s="2358">
        <v>1</v>
      </c>
      <c r="BC258" s="2366">
        <v>0</v>
      </c>
      <c r="BD258" s="2358">
        <v>2</v>
      </c>
      <c r="BE258" s="2358">
        <v>2</v>
      </c>
      <c r="BF258" s="2358">
        <v>0</v>
      </c>
      <c r="BG258" s="2419">
        <v>2</v>
      </c>
      <c r="BS258" s="2420">
        <v>0</v>
      </c>
      <c r="BT258" s="2421">
        <v>7.8736517719568563E-2</v>
      </c>
    </row>
    <row r="259" spans="1:72" s="2271" customFormat="1">
      <c r="A259" s="2271">
        <v>250</v>
      </c>
      <c r="B259" s="2257">
        <v>11126</v>
      </c>
      <c r="C259" s="2271">
        <v>1000</v>
      </c>
      <c r="D259" s="2366">
        <v>402210</v>
      </c>
      <c r="E259" s="2366"/>
      <c r="F259" s="2319">
        <v>217468</v>
      </c>
      <c r="G259" s="2407">
        <v>217.46799999999999</v>
      </c>
      <c r="H259" s="2408">
        <v>217468</v>
      </c>
      <c r="I259" s="2408"/>
      <c r="J259" s="2408">
        <v>217468</v>
      </c>
      <c r="K259" s="2409">
        <v>9682</v>
      </c>
      <c r="L259" s="2410">
        <v>4.2623816861104995E-2</v>
      </c>
      <c r="M259" s="365">
        <v>0</v>
      </c>
      <c r="N259" s="2411">
        <v>0</v>
      </c>
      <c r="O259" s="2412">
        <v>0</v>
      </c>
      <c r="P259" s="2413">
        <v>0</v>
      </c>
      <c r="Q259" s="2408">
        <v>0</v>
      </c>
      <c r="R259" s="2414">
        <v>0</v>
      </c>
      <c r="S259" s="2271">
        <v>11126</v>
      </c>
      <c r="T259" s="2271">
        <v>1000</v>
      </c>
      <c r="U259" s="2319">
        <v>184742</v>
      </c>
      <c r="V259" s="2415">
        <v>184.74199999999999</v>
      </c>
      <c r="W259" s="2408">
        <v>184742</v>
      </c>
      <c r="X259" s="2408"/>
      <c r="Y259" s="2408">
        <v>184742</v>
      </c>
      <c r="Z259" s="2409">
        <v>42408</v>
      </c>
      <c r="AA259" s="2410">
        <v>0.18669601584855822</v>
      </c>
      <c r="AB259" s="365">
        <v>0</v>
      </c>
      <c r="AC259" s="2411">
        <v>0</v>
      </c>
      <c r="AD259" s="2413">
        <v>0</v>
      </c>
      <c r="AE259" s="2413">
        <v>0</v>
      </c>
      <c r="AF259" s="2359">
        <v>250</v>
      </c>
      <c r="AG259" s="2858">
        <v>0</v>
      </c>
      <c r="AH259" s="2414">
        <v>0</v>
      </c>
      <c r="AI259" s="2858"/>
      <c r="AJ259" s="2408">
        <v>402210</v>
      </c>
      <c r="AK259" s="2416">
        <v>11126</v>
      </c>
      <c r="AL259" s="2858">
        <v>1000</v>
      </c>
      <c r="AM259" s="3751">
        <v>418.53</v>
      </c>
      <c r="AN259" s="2417">
        <v>418.53</v>
      </c>
      <c r="AO259" s="2408">
        <v>418530</v>
      </c>
      <c r="AP259" s="2418"/>
      <c r="AQ259" s="2408">
        <v>418530</v>
      </c>
      <c r="AR259" s="2409">
        <v>35770</v>
      </c>
      <c r="AS259" s="2410">
        <v>7.8736517719568563E-2</v>
      </c>
      <c r="AT259" s="2408"/>
      <c r="AU259" s="2408">
        <v>0</v>
      </c>
      <c r="AV259" s="2414"/>
      <c r="AW259" s="2408"/>
      <c r="AX259" s="2408">
        <v>0</v>
      </c>
      <c r="AY259" s="2414"/>
      <c r="AZ259" s="2358">
        <v>1</v>
      </c>
      <c r="BA259" s="2408">
        <v>0</v>
      </c>
      <c r="BB259" s="2358">
        <v>1</v>
      </c>
      <c r="BC259" s="2366">
        <v>0</v>
      </c>
      <c r="BD259" s="2358">
        <v>2</v>
      </c>
      <c r="BE259" s="2358">
        <v>2</v>
      </c>
      <c r="BF259" s="2358">
        <v>0</v>
      </c>
      <c r="BG259" s="2419">
        <v>2</v>
      </c>
      <c r="BS259" s="2420">
        <v>0</v>
      </c>
      <c r="BT259" s="2421">
        <v>7.8736517719568563E-2</v>
      </c>
    </row>
    <row r="260" spans="1:72" s="2271" customFormat="1">
      <c r="A260" s="2271">
        <v>251</v>
      </c>
      <c r="B260" s="2257">
        <v>11126</v>
      </c>
      <c r="C260" s="2271">
        <v>1100</v>
      </c>
      <c r="D260" s="2366">
        <v>343821</v>
      </c>
      <c r="E260" s="2366"/>
      <c r="F260" s="2319">
        <v>189884</v>
      </c>
      <c r="G260" s="2407">
        <v>189.88399999999999</v>
      </c>
      <c r="H260" s="2408">
        <v>189884</v>
      </c>
      <c r="I260" s="2408"/>
      <c r="J260" s="2408">
        <v>189884</v>
      </c>
      <c r="K260" s="2409">
        <v>37266</v>
      </c>
      <c r="L260" s="2410">
        <v>0.16405899185560202</v>
      </c>
      <c r="M260" s="365">
        <v>0</v>
      </c>
      <c r="N260" s="2411">
        <v>0</v>
      </c>
      <c r="O260" s="2412">
        <v>0</v>
      </c>
      <c r="P260" s="2413">
        <v>0</v>
      </c>
      <c r="Q260" s="2408">
        <v>0</v>
      </c>
      <c r="R260" s="2414">
        <v>0</v>
      </c>
      <c r="S260" s="2271">
        <v>11126</v>
      </c>
      <c r="T260" s="2271">
        <v>1100</v>
      </c>
      <c r="U260" s="2319">
        <v>153937</v>
      </c>
      <c r="V260" s="2415">
        <v>153.93700000000001</v>
      </c>
      <c r="W260" s="2408">
        <v>153937</v>
      </c>
      <c r="X260" s="2408"/>
      <c r="Y260" s="2408">
        <v>153937</v>
      </c>
      <c r="Z260" s="2409">
        <v>73213</v>
      </c>
      <c r="AA260" s="2410">
        <v>0.32231124807395994</v>
      </c>
      <c r="AB260" s="365">
        <v>0</v>
      </c>
      <c r="AC260" s="2411">
        <v>0</v>
      </c>
      <c r="AD260" s="2413">
        <v>0</v>
      </c>
      <c r="AE260" s="2413">
        <v>0</v>
      </c>
      <c r="AF260" s="2359">
        <v>251</v>
      </c>
      <c r="AG260" s="2858">
        <v>0</v>
      </c>
      <c r="AH260" s="2414">
        <v>0</v>
      </c>
      <c r="AI260" s="2858"/>
      <c r="AJ260" s="2408">
        <v>343821</v>
      </c>
      <c r="AK260" s="2416">
        <v>11126</v>
      </c>
      <c r="AL260" s="2858">
        <v>1100</v>
      </c>
      <c r="AM260" s="3751">
        <v>418.53</v>
      </c>
      <c r="AN260" s="2417">
        <v>418.53</v>
      </c>
      <c r="AO260" s="2408">
        <v>418530</v>
      </c>
      <c r="AP260" s="2418"/>
      <c r="AQ260" s="2408">
        <v>418530</v>
      </c>
      <c r="AR260" s="2409">
        <v>35770</v>
      </c>
      <c r="AS260" s="2410">
        <v>7.8736517719568563E-2</v>
      </c>
      <c r="AT260" s="2408"/>
      <c r="AU260" s="2408">
        <v>0</v>
      </c>
      <c r="AV260" s="2414"/>
      <c r="AW260" s="2408"/>
      <c r="AX260" s="2408">
        <v>0</v>
      </c>
      <c r="AY260" s="2414"/>
      <c r="AZ260" s="2358">
        <v>1</v>
      </c>
      <c r="BA260" s="2408">
        <v>0</v>
      </c>
      <c r="BB260" s="2358">
        <v>1</v>
      </c>
      <c r="BC260" s="2366">
        <v>0</v>
      </c>
      <c r="BD260" s="2358">
        <v>2</v>
      </c>
      <c r="BE260" s="2358">
        <v>2</v>
      </c>
      <c r="BF260" s="2358">
        <v>0</v>
      </c>
      <c r="BG260" s="2419">
        <v>2</v>
      </c>
      <c r="BS260" s="2420">
        <v>0</v>
      </c>
      <c r="BT260" s="2421">
        <v>7.8736517719568563E-2</v>
      </c>
    </row>
    <row r="261" spans="1:72" s="2271" customFormat="1">
      <c r="A261" s="2271">
        <v>252</v>
      </c>
      <c r="B261" s="2257">
        <v>11126</v>
      </c>
      <c r="C261" s="2271">
        <v>1200</v>
      </c>
      <c r="D261" s="2366">
        <v>324143</v>
      </c>
      <c r="E261" s="2366"/>
      <c r="F261" s="2319">
        <v>177380</v>
      </c>
      <c r="G261" s="2407">
        <v>177.38</v>
      </c>
      <c r="H261" s="2408">
        <v>177380</v>
      </c>
      <c r="I261" s="2408"/>
      <c r="J261" s="2408">
        <v>177380</v>
      </c>
      <c r="K261" s="2409">
        <v>49770</v>
      </c>
      <c r="L261" s="2410">
        <v>0.21910631741140216</v>
      </c>
      <c r="M261" s="365">
        <v>0</v>
      </c>
      <c r="N261" s="2411">
        <v>0</v>
      </c>
      <c r="O261" s="2412">
        <v>0</v>
      </c>
      <c r="P261" s="2413">
        <v>0</v>
      </c>
      <c r="Q261" s="2408">
        <v>0</v>
      </c>
      <c r="R261" s="2414">
        <v>0</v>
      </c>
      <c r="S261" s="2271">
        <v>11126</v>
      </c>
      <c r="T261" s="2271">
        <v>1200</v>
      </c>
      <c r="U261" s="2319">
        <v>146763</v>
      </c>
      <c r="V261" s="2415">
        <v>146.76300000000001</v>
      </c>
      <c r="W261" s="2408">
        <v>146763</v>
      </c>
      <c r="X261" s="2408"/>
      <c r="Y261" s="2408">
        <v>146763</v>
      </c>
      <c r="Z261" s="2409">
        <v>80387</v>
      </c>
      <c r="AA261" s="2410">
        <v>0.35389390270746202</v>
      </c>
      <c r="AB261" s="365">
        <v>0</v>
      </c>
      <c r="AC261" s="2411">
        <v>0</v>
      </c>
      <c r="AD261" s="2413">
        <v>0</v>
      </c>
      <c r="AE261" s="2413">
        <v>0</v>
      </c>
      <c r="AF261" s="2359">
        <v>252</v>
      </c>
      <c r="AG261" s="2858">
        <v>0</v>
      </c>
      <c r="AH261" s="2414">
        <v>0</v>
      </c>
      <c r="AI261" s="2858"/>
      <c r="AJ261" s="2408">
        <v>324143</v>
      </c>
      <c r="AK261" s="2416">
        <v>11126</v>
      </c>
      <c r="AL261" s="2858">
        <v>1200</v>
      </c>
      <c r="AM261" s="3751">
        <v>418.53</v>
      </c>
      <c r="AN261" s="2417">
        <v>418.53</v>
      </c>
      <c r="AO261" s="2408">
        <v>418530</v>
      </c>
      <c r="AP261" s="2418"/>
      <c r="AQ261" s="2408">
        <v>418530</v>
      </c>
      <c r="AR261" s="2409">
        <v>35770</v>
      </c>
      <c r="AS261" s="2410">
        <v>7.8736517719568563E-2</v>
      </c>
      <c r="AT261" s="2408"/>
      <c r="AU261" s="2408">
        <v>0</v>
      </c>
      <c r="AV261" s="2414"/>
      <c r="AW261" s="2408"/>
      <c r="AX261" s="2408">
        <v>0</v>
      </c>
      <c r="AY261" s="2414"/>
      <c r="AZ261" s="2358">
        <v>1</v>
      </c>
      <c r="BA261" s="2408">
        <v>0</v>
      </c>
      <c r="BB261" s="2358">
        <v>1</v>
      </c>
      <c r="BC261" s="2366">
        <v>0</v>
      </c>
      <c r="BD261" s="2358">
        <v>2</v>
      </c>
      <c r="BE261" s="2358">
        <v>2</v>
      </c>
      <c r="BF261" s="2358">
        <v>0</v>
      </c>
      <c r="BG261" s="2419">
        <v>2</v>
      </c>
      <c r="BS261" s="2420">
        <v>0</v>
      </c>
      <c r="BT261" s="2421">
        <v>7.8736517719568563E-2</v>
      </c>
    </row>
    <row r="262" spans="1:72" s="2271" customFormat="1">
      <c r="A262" s="2271">
        <v>253</v>
      </c>
      <c r="B262" s="2257">
        <v>11126</v>
      </c>
      <c r="C262" s="2271">
        <v>1300</v>
      </c>
      <c r="D262" s="2366">
        <v>320528</v>
      </c>
      <c r="E262" s="2366"/>
      <c r="F262" s="2319">
        <v>174260</v>
      </c>
      <c r="G262" s="2407">
        <v>174.26</v>
      </c>
      <c r="H262" s="2408">
        <v>174260</v>
      </c>
      <c r="I262" s="2408"/>
      <c r="J262" s="2408">
        <v>174260</v>
      </c>
      <c r="K262" s="2409">
        <v>52890</v>
      </c>
      <c r="L262" s="2410">
        <v>0.2328417345366498</v>
      </c>
      <c r="M262" s="365">
        <v>0</v>
      </c>
      <c r="N262" s="2411">
        <v>0</v>
      </c>
      <c r="O262" s="2412">
        <v>0</v>
      </c>
      <c r="P262" s="2413">
        <v>0</v>
      </c>
      <c r="Q262" s="2408">
        <v>0</v>
      </c>
      <c r="R262" s="2414">
        <v>0</v>
      </c>
      <c r="S262" s="2271">
        <v>11126</v>
      </c>
      <c r="T262" s="2271">
        <v>1300</v>
      </c>
      <c r="U262" s="2319">
        <v>146268</v>
      </c>
      <c r="V262" s="2415">
        <v>146.268</v>
      </c>
      <c r="W262" s="2408">
        <v>146268</v>
      </c>
      <c r="X262" s="2408"/>
      <c r="Y262" s="2408">
        <v>146268</v>
      </c>
      <c r="Z262" s="2409">
        <v>80882</v>
      </c>
      <c r="AA262" s="2410">
        <v>0.35607307946290995</v>
      </c>
      <c r="AB262" s="365">
        <v>0</v>
      </c>
      <c r="AC262" s="2411">
        <v>0</v>
      </c>
      <c r="AD262" s="2413">
        <v>0</v>
      </c>
      <c r="AE262" s="2413">
        <v>0</v>
      </c>
      <c r="AF262" s="2359">
        <v>253</v>
      </c>
      <c r="AG262" s="2858">
        <v>0</v>
      </c>
      <c r="AH262" s="2414">
        <v>0</v>
      </c>
      <c r="AI262" s="2858"/>
      <c r="AJ262" s="2408">
        <v>320528</v>
      </c>
      <c r="AK262" s="2416">
        <v>11126</v>
      </c>
      <c r="AL262" s="2858">
        <v>1300</v>
      </c>
      <c r="AM262" s="3751">
        <v>418.53</v>
      </c>
      <c r="AN262" s="2417">
        <v>418.53</v>
      </c>
      <c r="AO262" s="2408">
        <v>418530</v>
      </c>
      <c r="AP262" s="2418"/>
      <c r="AQ262" s="2408">
        <v>418530</v>
      </c>
      <c r="AR262" s="2409">
        <v>35770</v>
      </c>
      <c r="AS262" s="2410">
        <v>7.8736517719568563E-2</v>
      </c>
      <c r="AT262" s="2408"/>
      <c r="AU262" s="2408">
        <v>0</v>
      </c>
      <c r="AV262" s="2414"/>
      <c r="AW262" s="2408"/>
      <c r="AX262" s="2408">
        <v>0</v>
      </c>
      <c r="AY262" s="2414"/>
      <c r="AZ262" s="2358">
        <v>1</v>
      </c>
      <c r="BA262" s="2408">
        <v>0</v>
      </c>
      <c r="BB262" s="2358">
        <v>1</v>
      </c>
      <c r="BC262" s="2366">
        <v>0</v>
      </c>
      <c r="BD262" s="2358">
        <v>2</v>
      </c>
      <c r="BE262" s="2358">
        <v>2</v>
      </c>
      <c r="BF262" s="2358">
        <v>0</v>
      </c>
      <c r="BG262" s="2419">
        <v>2</v>
      </c>
      <c r="BS262" s="2420">
        <v>0</v>
      </c>
      <c r="BT262" s="2421">
        <v>7.8736517719568563E-2</v>
      </c>
    </row>
    <row r="263" spans="1:72" s="2271" customFormat="1">
      <c r="A263" s="2271">
        <v>254</v>
      </c>
      <c r="B263" s="2257">
        <v>11126</v>
      </c>
      <c r="C263" s="2271">
        <v>1400</v>
      </c>
      <c r="D263" s="2366">
        <v>301970</v>
      </c>
      <c r="E263" s="2366"/>
      <c r="F263" s="2319">
        <v>155728</v>
      </c>
      <c r="G263" s="2407">
        <v>155.72800000000001</v>
      </c>
      <c r="H263" s="2408">
        <v>155728</v>
      </c>
      <c r="I263" s="2408"/>
      <c r="J263" s="2408">
        <v>155728</v>
      </c>
      <c r="K263" s="2409">
        <v>71422</v>
      </c>
      <c r="L263" s="2410">
        <v>0.31442659035879372</v>
      </c>
      <c r="M263" s="365">
        <v>0</v>
      </c>
      <c r="N263" s="2411">
        <v>0</v>
      </c>
      <c r="O263" s="2412">
        <v>0</v>
      </c>
      <c r="P263" s="2413">
        <v>0</v>
      </c>
      <c r="Q263" s="2408">
        <v>0</v>
      </c>
      <c r="R263" s="2414">
        <v>0</v>
      </c>
      <c r="S263" s="2271">
        <v>11126</v>
      </c>
      <c r="T263" s="2271">
        <v>1400</v>
      </c>
      <c r="U263" s="2319">
        <v>146242</v>
      </c>
      <c r="V263" s="2415">
        <v>146.24199999999999</v>
      </c>
      <c r="W263" s="2408">
        <v>146242</v>
      </c>
      <c r="X263" s="2408"/>
      <c r="Y263" s="2408">
        <v>146242</v>
      </c>
      <c r="Z263" s="2409">
        <v>80908</v>
      </c>
      <c r="AA263" s="2410">
        <v>0.35618754127228702</v>
      </c>
      <c r="AB263" s="365">
        <v>0</v>
      </c>
      <c r="AC263" s="2411">
        <v>0</v>
      </c>
      <c r="AD263" s="2413">
        <v>0</v>
      </c>
      <c r="AE263" s="2413">
        <v>0</v>
      </c>
      <c r="AF263" s="2359">
        <v>254</v>
      </c>
      <c r="AG263" s="2858">
        <v>0</v>
      </c>
      <c r="AH263" s="2414">
        <v>0</v>
      </c>
      <c r="AI263" s="2858"/>
      <c r="AJ263" s="2408">
        <v>301970</v>
      </c>
      <c r="AK263" s="2416">
        <v>11126</v>
      </c>
      <c r="AL263" s="2858">
        <v>1400</v>
      </c>
      <c r="AM263" s="3751">
        <v>418.53</v>
      </c>
      <c r="AN263" s="2417">
        <v>418.53</v>
      </c>
      <c r="AO263" s="2408">
        <v>418530</v>
      </c>
      <c r="AP263" s="2418"/>
      <c r="AQ263" s="2408">
        <v>418530</v>
      </c>
      <c r="AR263" s="2409">
        <v>35770</v>
      </c>
      <c r="AS263" s="2410">
        <v>7.8736517719568563E-2</v>
      </c>
      <c r="AT263" s="2408"/>
      <c r="AU263" s="2408">
        <v>0</v>
      </c>
      <c r="AV263" s="2414"/>
      <c r="AW263" s="2408"/>
      <c r="AX263" s="2408">
        <v>0</v>
      </c>
      <c r="AY263" s="2414"/>
      <c r="AZ263" s="2358">
        <v>1</v>
      </c>
      <c r="BA263" s="2408">
        <v>0</v>
      </c>
      <c r="BB263" s="2358">
        <v>1</v>
      </c>
      <c r="BC263" s="2366">
        <v>0</v>
      </c>
      <c r="BD263" s="2358">
        <v>2</v>
      </c>
      <c r="BE263" s="2358">
        <v>2</v>
      </c>
      <c r="BF263" s="2358">
        <v>0</v>
      </c>
      <c r="BG263" s="2419">
        <v>2</v>
      </c>
      <c r="BS263" s="2420">
        <v>0</v>
      </c>
      <c r="BT263" s="2421">
        <v>7.8736517719568563E-2</v>
      </c>
    </row>
    <row r="264" spans="1:72" s="2271" customFormat="1">
      <c r="A264" s="2271">
        <v>255</v>
      </c>
      <c r="B264" s="2257">
        <v>11126</v>
      </c>
      <c r="C264" s="2271">
        <v>1500</v>
      </c>
      <c r="D264" s="2366">
        <v>296274</v>
      </c>
      <c r="E264" s="2366"/>
      <c r="F264" s="2319">
        <v>149100</v>
      </c>
      <c r="G264" s="2407">
        <v>149.1</v>
      </c>
      <c r="H264" s="2408">
        <v>149100</v>
      </c>
      <c r="I264" s="2408"/>
      <c r="J264" s="2408">
        <v>149100</v>
      </c>
      <c r="K264" s="2409">
        <v>78050</v>
      </c>
      <c r="L264" s="2410">
        <v>0.34360554699537749</v>
      </c>
      <c r="M264" s="365">
        <v>0</v>
      </c>
      <c r="N264" s="2411">
        <v>0</v>
      </c>
      <c r="O264" s="2412">
        <v>0</v>
      </c>
      <c r="P264" s="2413">
        <v>0</v>
      </c>
      <c r="Q264" s="2408">
        <v>0</v>
      </c>
      <c r="R264" s="2414">
        <v>0</v>
      </c>
      <c r="S264" s="2271">
        <v>11126</v>
      </c>
      <c r="T264" s="2271">
        <v>1500</v>
      </c>
      <c r="U264" s="2319">
        <v>147174</v>
      </c>
      <c r="V264" s="2415">
        <v>147.17400000000001</v>
      </c>
      <c r="W264" s="2408">
        <v>147174</v>
      </c>
      <c r="X264" s="2408"/>
      <c r="Y264" s="2408">
        <v>147174</v>
      </c>
      <c r="Z264" s="2409">
        <v>79976</v>
      </c>
      <c r="AA264" s="2410">
        <v>0.35208452564384768</v>
      </c>
      <c r="AB264" s="365">
        <v>0</v>
      </c>
      <c r="AC264" s="2411">
        <v>0</v>
      </c>
      <c r="AD264" s="2413">
        <v>0</v>
      </c>
      <c r="AE264" s="2413">
        <v>0</v>
      </c>
      <c r="AF264" s="2359">
        <v>255</v>
      </c>
      <c r="AG264" s="2858">
        <v>0</v>
      </c>
      <c r="AH264" s="2414">
        <v>0</v>
      </c>
      <c r="AI264" s="2858"/>
      <c r="AJ264" s="2408">
        <v>296274</v>
      </c>
      <c r="AK264" s="2416">
        <v>11126</v>
      </c>
      <c r="AL264" s="2858">
        <v>1500</v>
      </c>
      <c r="AM264" s="3751">
        <v>418.53</v>
      </c>
      <c r="AN264" s="2417">
        <v>418.53</v>
      </c>
      <c r="AO264" s="2408">
        <v>418530</v>
      </c>
      <c r="AP264" s="2418"/>
      <c r="AQ264" s="2408">
        <v>418530</v>
      </c>
      <c r="AR264" s="2409">
        <v>35770</v>
      </c>
      <c r="AS264" s="2410">
        <v>7.8736517719568563E-2</v>
      </c>
      <c r="AT264" s="2408"/>
      <c r="AU264" s="2408">
        <v>0</v>
      </c>
      <c r="AV264" s="2414"/>
      <c r="AW264" s="2408"/>
      <c r="AX264" s="2408">
        <v>0</v>
      </c>
      <c r="AY264" s="2414"/>
      <c r="AZ264" s="2358">
        <v>1</v>
      </c>
      <c r="BA264" s="2408">
        <v>0</v>
      </c>
      <c r="BB264" s="2358">
        <v>1</v>
      </c>
      <c r="BC264" s="2366">
        <v>0</v>
      </c>
      <c r="BD264" s="2358">
        <v>2</v>
      </c>
      <c r="BE264" s="2358">
        <v>2</v>
      </c>
      <c r="BF264" s="2358">
        <v>0</v>
      </c>
      <c r="BG264" s="2419">
        <v>2</v>
      </c>
      <c r="BS264" s="2420">
        <v>0</v>
      </c>
      <c r="BT264" s="2421">
        <v>7.8736517719568563E-2</v>
      </c>
    </row>
    <row r="265" spans="1:72" s="2271" customFormat="1">
      <c r="A265" s="2271">
        <v>256</v>
      </c>
      <c r="B265" s="2257">
        <v>11126</v>
      </c>
      <c r="C265" s="2271">
        <v>1600</v>
      </c>
      <c r="D265" s="2366">
        <v>356740</v>
      </c>
      <c r="E265" s="2366"/>
      <c r="F265" s="2319">
        <v>180232</v>
      </c>
      <c r="G265" s="2407">
        <v>180.232</v>
      </c>
      <c r="H265" s="2408">
        <v>180232</v>
      </c>
      <c r="I265" s="2408"/>
      <c r="J265" s="2408">
        <v>180232</v>
      </c>
      <c r="K265" s="2409">
        <v>46918</v>
      </c>
      <c r="L265" s="2410">
        <v>0.20655073739819502</v>
      </c>
      <c r="M265" s="365">
        <v>0</v>
      </c>
      <c r="N265" s="2411">
        <v>0</v>
      </c>
      <c r="O265" s="2412">
        <v>0</v>
      </c>
      <c r="P265" s="2413">
        <v>0</v>
      </c>
      <c r="Q265" s="2408">
        <v>0</v>
      </c>
      <c r="R265" s="2414">
        <v>0</v>
      </c>
      <c r="S265" s="2271">
        <v>11126</v>
      </c>
      <c r="T265" s="2271">
        <v>1600</v>
      </c>
      <c r="U265" s="2319">
        <v>176508</v>
      </c>
      <c r="V265" s="2415">
        <v>176.50800000000001</v>
      </c>
      <c r="W265" s="2408">
        <v>176508</v>
      </c>
      <c r="X265" s="2408"/>
      <c r="Y265" s="2408">
        <v>176508</v>
      </c>
      <c r="Z265" s="2409">
        <v>50642</v>
      </c>
      <c r="AA265" s="2410">
        <v>0.22294519040281752</v>
      </c>
      <c r="AB265" s="365">
        <v>0</v>
      </c>
      <c r="AC265" s="2411">
        <v>0</v>
      </c>
      <c r="AD265" s="2413">
        <v>0</v>
      </c>
      <c r="AE265" s="2413">
        <v>0</v>
      </c>
      <c r="AF265" s="2359">
        <v>256</v>
      </c>
      <c r="AG265" s="2858">
        <v>0</v>
      </c>
      <c r="AH265" s="2414">
        <v>0</v>
      </c>
      <c r="AI265" s="2858"/>
      <c r="AJ265" s="2408">
        <v>356740</v>
      </c>
      <c r="AK265" s="2416">
        <v>11126</v>
      </c>
      <c r="AL265" s="2858">
        <v>1600</v>
      </c>
      <c r="AM265" s="3751">
        <v>418.53</v>
      </c>
      <c r="AN265" s="2417">
        <v>418.53</v>
      </c>
      <c r="AO265" s="2408">
        <v>418530</v>
      </c>
      <c r="AP265" s="2418"/>
      <c r="AQ265" s="2408">
        <v>418530</v>
      </c>
      <c r="AR265" s="2409">
        <v>35770</v>
      </c>
      <c r="AS265" s="2410">
        <v>7.8736517719568563E-2</v>
      </c>
      <c r="AT265" s="2408"/>
      <c r="AU265" s="2408">
        <v>0</v>
      </c>
      <c r="AV265" s="2414"/>
      <c r="AW265" s="2408"/>
      <c r="AX265" s="2408">
        <v>0</v>
      </c>
      <c r="AY265" s="2414"/>
      <c r="AZ265" s="2358">
        <v>1</v>
      </c>
      <c r="BA265" s="2408">
        <v>0</v>
      </c>
      <c r="BB265" s="2358">
        <v>1</v>
      </c>
      <c r="BC265" s="2366">
        <v>0</v>
      </c>
      <c r="BD265" s="2358">
        <v>2</v>
      </c>
      <c r="BE265" s="2358">
        <v>2</v>
      </c>
      <c r="BF265" s="2358">
        <v>0</v>
      </c>
      <c r="BG265" s="2419">
        <v>2</v>
      </c>
      <c r="BS265" s="2420">
        <v>0</v>
      </c>
      <c r="BT265" s="2421">
        <v>7.8736517719568563E-2</v>
      </c>
    </row>
    <row r="266" spans="1:72" s="2271" customFormat="1">
      <c r="A266" s="2271">
        <v>257</v>
      </c>
      <c r="B266" s="2257">
        <v>11126</v>
      </c>
      <c r="C266" s="2271">
        <v>1700</v>
      </c>
      <c r="D266" s="2366">
        <v>406637</v>
      </c>
      <c r="E266" s="2366"/>
      <c r="F266" s="2319">
        <v>213592</v>
      </c>
      <c r="G266" s="2407">
        <v>213.59200000000001</v>
      </c>
      <c r="H266" s="2408">
        <v>213592</v>
      </c>
      <c r="I266" s="2408"/>
      <c r="J266" s="2408">
        <v>213592</v>
      </c>
      <c r="K266" s="2409">
        <v>13558</v>
      </c>
      <c r="L266" s="2410">
        <v>5.9687431212854941E-2</v>
      </c>
      <c r="M266" s="365">
        <v>0</v>
      </c>
      <c r="N266" s="2411">
        <v>0</v>
      </c>
      <c r="O266" s="2412">
        <v>0</v>
      </c>
      <c r="P266" s="2413">
        <v>0</v>
      </c>
      <c r="Q266" s="2408">
        <v>0</v>
      </c>
      <c r="R266" s="2414">
        <v>0</v>
      </c>
      <c r="S266" s="2271">
        <v>11126</v>
      </c>
      <c r="T266" s="2271">
        <v>1700</v>
      </c>
      <c r="U266" s="2319">
        <v>193045</v>
      </c>
      <c r="V266" s="2415">
        <v>193.04499999999999</v>
      </c>
      <c r="W266" s="2408">
        <v>193045</v>
      </c>
      <c r="X266" s="2408"/>
      <c r="Y266" s="2408">
        <v>193045</v>
      </c>
      <c r="Z266" s="2409">
        <v>34105</v>
      </c>
      <c r="AA266" s="2410">
        <v>0.15014307726172132</v>
      </c>
      <c r="AB266" s="365">
        <v>0</v>
      </c>
      <c r="AC266" s="2411">
        <v>0</v>
      </c>
      <c r="AD266" s="2413">
        <v>0</v>
      </c>
      <c r="AE266" s="2413">
        <v>0</v>
      </c>
      <c r="AF266" s="2359">
        <v>257</v>
      </c>
      <c r="AG266" s="2858">
        <v>0</v>
      </c>
      <c r="AH266" s="2414">
        <v>0</v>
      </c>
      <c r="AI266" s="2858"/>
      <c r="AJ266" s="2408">
        <v>406637</v>
      </c>
      <c r="AK266" s="2416">
        <v>11126</v>
      </c>
      <c r="AL266" s="2858">
        <v>1700</v>
      </c>
      <c r="AM266" s="3751">
        <v>418.53</v>
      </c>
      <c r="AN266" s="2417">
        <v>418.53</v>
      </c>
      <c r="AO266" s="2408">
        <v>418530</v>
      </c>
      <c r="AP266" s="2418"/>
      <c r="AQ266" s="2408">
        <v>418530</v>
      </c>
      <c r="AR266" s="2409">
        <v>35770</v>
      </c>
      <c r="AS266" s="2410">
        <v>7.8736517719568563E-2</v>
      </c>
      <c r="AT266" s="2408"/>
      <c r="AU266" s="2408">
        <v>0</v>
      </c>
      <c r="AV266" s="2414"/>
      <c r="AW266" s="2408"/>
      <c r="AX266" s="2408">
        <v>0</v>
      </c>
      <c r="AY266" s="2414"/>
      <c r="AZ266" s="2358">
        <v>1</v>
      </c>
      <c r="BA266" s="2408">
        <v>0</v>
      </c>
      <c r="BB266" s="2358">
        <v>1</v>
      </c>
      <c r="BC266" s="2366">
        <v>0</v>
      </c>
      <c r="BD266" s="2358">
        <v>2</v>
      </c>
      <c r="BE266" s="2358">
        <v>2</v>
      </c>
      <c r="BF266" s="2358">
        <v>0</v>
      </c>
      <c r="BG266" s="2419">
        <v>2</v>
      </c>
      <c r="BS266" s="2420">
        <v>0</v>
      </c>
      <c r="BT266" s="2421">
        <v>7.8736517719568563E-2</v>
      </c>
    </row>
    <row r="267" spans="1:72" s="2271" customFormat="1">
      <c r="A267" s="2271">
        <v>258</v>
      </c>
      <c r="B267" s="2257">
        <v>11126</v>
      </c>
      <c r="C267" s="2271">
        <v>1800</v>
      </c>
      <c r="D267" s="2366">
        <v>418516</v>
      </c>
      <c r="E267" s="2366"/>
      <c r="F267" s="2319">
        <v>224484</v>
      </c>
      <c r="G267" s="2407">
        <v>224.48400000000001</v>
      </c>
      <c r="H267" s="2408">
        <v>224484</v>
      </c>
      <c r="I267" s="2408"/>
      <c r="J267" s="2408">
        <v>224484</v>
      </c>
      <c r="K267" s="2409">
        <v>2666</v>
      </c>
      <c r="L267" s="2410">
        <v>1.1736737838432754E-2</v>
      </c>
      <c r="M267" s="365">
        <v>0</v>
      </c>
      <c r="N267" s="2411">
        <v>0</v>
      </c>
      <c r="O267" s="2412">
        <v>0</v>
      </c>
      <c r="P267" s="2413">
        <v>0</v>
      </c>
      <c r="Q267" s="2408">
        <v>0</v>
      </c>
      <c r="R267" s="2414">
        <v>0</v>
      </c>
      <c r="S267" s="2271">
        <v>11126</v>
      </c>
      <c r="T267" s="2271">
        <v>1800</v>
      </c>
      <c r="U267" s="2319">
        <v>194032</v>
      </c>
      <c r="V267" s="2415">
        <v>194.03200000000001</v>
      </c>
      <c r="W267" s="2408">
        <v>194032</v>
      </c>
      <c r="X267" s="2408"/>
      <c r="Y267" s="2408">
        <v>194032</v>
      </c>
      <c r="Z267" s="2409">
        <v>33118</v>
      </c>
      <c r="AA267" s="2410">
        <v>0.14579793088267665</v>
      </c>
      <c r="AB267" s="365">
        <v>0</v>
      </c>
      <c r="AC267" s="2411">
        <v>0</v>
      </c>
      <c r="AD267" s="2413">
        <v>0</v>
      </c>
      <c r="AE267" s="2413">
        <v>0</v>
      </c>
      <c r="AF267" s="2359">
        <v>258</v>
      </c>
      <c r="AG267" s="2858">
        <v>0</v>
      </c>
      <c r="AH267" s="2414">
        <v>0</v>
      </c>
      <c r="AI267" s="2858"/>
      <c r="AJ267" s="2408">
        <v>418516</v>
      </c>
      <c r="AK267" s="2416">
        <v>11126</v>
      </c>
      <c r="AL267" s="2858">
        <v>1800</v>
      </c>
      <c r="AM267" s="3751">
        <v>418.51600000000002</v>
      </c>
      <c r="AN267" s="2417">
        <v>418.51600000000002</v>
      </c>
      <c r="AO267" s="2408">
        <v>418516</v>
      </c>
      <c r="AP267" s="2418"/>
      <c r="AQ267" s="2408">
        <v>418516</v>
      </c>
      <c r="AR267" s="2409">
        <v>35784</v>
      </c>
      <c r="AS267" s="2410">
        <v>7.8767334360554705E-2</v>
      </c>
      <c r="AT267" s="2408"/>
      <c r="AU267" s="2408">
        <v>0</v>
      </c>
      <c r="AV267" s="2414"/>
      <c r="AW267" s="2408"/>
      <c r="AX267" s="2408">
        <v>0</v>
      </c>
      <c r="AY267" s="2414"/>
      <c r="AZ267" s="2358">
        <v>1</v>
      </c>
      <c r="BA267" s="2408">
        <v>0</v>
      </c>
      <c r="BB267" s="2358">
        <v>1</v>
      </c>
      <c r="BC267" s="2366">
        <v>0</v>
      </c>
      <c r="BD267" s="2358">
        <v>2</v>
      </c>
      <c r="BE267" s="2358">
        <v>2</v>
      </c>
      <c r="BF267" s="2358">
        <v>0</v>
      </c>
      <c r="BG267" s="2419">
        <v>2</v>
      </c>
      <c r="BS267" s="2420">
        <v>0</v>
      </c>
      <c r="BT267" s="2421">
        <v>7.8767334360554705E-2</v>
      </c>
    </row>
    <row r="268" spans="1:72" s="2271" customFormat="1">
      <c r="A268" s="2271">
        <v>259</v>
      </c>
      <c r="B268" s="2257">
        <v>11126</v>
      </c>
      <c r="C268" s="2271">
        <v>1900</v>
      </c>
      <c r="D268" s="2366">
        <v>420832</v>
      </c>
      <c r="E268" s="2366"/>
      <c r="F268" s="2319">
        <v>226824</v>
      </c>
      <c r="G268" s="2407">
        <v>226.82400000000001</v>
      </c>
      <c r="H268" s="2408">
        <v>226824</v>
      </c>
      <c r="I268" s="2408"/>
      <c r="J268" s="2408">
        <v>226824</v>
      </c>
      <c r="K268" s="2409">
        <v>326</v>
      </c>
      <c r="L268" s="2410">
        <v>1.4351749944970283E-3</v>
      </c>
      <c r="M268" s="365">
        <v>0</v>
      </c>
      <c r="N268" s="2411">
        <v>0</v>
      </c>
      <c r="O268" s="2412">
        <v>0</v>
      </c>
      <c r="P268" s="2413">
        <v>0</v>
      </c>
      <c r="Q268" s="2408">
        <v>0</v>
      </c>
      <c r="R268" s="2414">
        <v>0</v>
      </c>
      <c r="S268" s="2271">
        <v>11126</v>
      </c>
      <c r="T268" s="2271">
        <v>1900</v>
      </c>
      <c r="U268" s="2319">
        <v>194008</v>
      </c>
      <c r="V268" s="2415">
        <v>194.00800000000001</v>
      </c>
      <c r="W268" s="2408">
        <v>194008</v>
      </c>
      <c r="X268" s="2408"/>
      <c r="Y268" s="2408">
        <v>194008</v>
      </c>
      <c r="Z268" s="2409">
        <v>33142</v>
      </c>
      <c r="AA268" s="2410">
        <v>0.14590358793748623</v>
      </c>
      <c r="AB268" s="365">
        <v>0</v>
      </c>
      <c r="AC268" s="2411">
        <v>0</v>
      </c>
      <c r="AD268" s="2413">
        <v>0</v>
      </c>
      <c r="AE268" s="2413">
        <v>0</v>
      </c>
      <c r="AF268" s="2359">
        <v>259</v>
      </c>
      <c r="AG268" s="2858">
        <v>0</v>
      </c>
      <c r="AH268" s="2414">
        <v>0</v>
      </c>
      <c r="AI268" s="2858"/>
      <c r="AJ268" s="2408">
        <v>420832</v>
      </c>
      <c r="AK268" s="2416">
        <v>11126</v>
      </c>
      <c r="AL268" s="2858">
        <v>1900</v>
      </c>
      <c r="AM268" s="3751">
        <v>420.83199999999999</v>
      </c>
      <c r="AN268" s="2417">
        <v>420.83199999999999</v>
      </c>
      <c r="AO268" s="2408">
        <v>420832</v>
      </c>
      <c r="AP268" s="2418"/>
      <c r="AQ268" s="2408">
        <v>420832</v>
      </c>
      <c r="AR268" s="2409">
        <v>33468</v>
      </c>
      <c r="AS268" s="2410">
        <v>7.366938146599164E-2</v>
      </c>
      <c r="AT268" s="2408"/>
      <c r="AU268" s="2408">
        <v>0</v>
      </c>
      <c r="AV268" s="2414"/>
      <c r="AW268" s="2408"/>
      <c r="AX268" s="2408">
        <v>0</v>
      </c>
      <c r="AY268" s="2414"/>
      <c r="AZ268" s="2358">
        <v>1</v>
      </c>
      <c r="BA268" s="2408">
        <v>0</v>
      </c>
      <c r="BB268" s="2358">
        <v>1</v>
      </c>
      <c r="BC268" s="2366">
        <v>0</v>
      </c>
      <c r="BD268" s="2358">
        <v>2</v>
      </c>
      <c r="BE268" s="2358">
        <v>2</v>
      </c>
      <c r="BF268" s="2358">
        <v>0</v>
      </c>
      <c r="BG268" s="2419">
        <v>2</v>
      </c>
      <c r="BS268" s="2420">
        <v>0</v>
      </c>
      <c r="BT268" s="2421">
        <v>7.366938146599164E-2</v>
      </c>
    </row>
    <row r="269" spans="1:72" s="2271" customFormat="1">
      <c r="A269" s="2271">
        <v>260</v>
      </c>
      <c r="B269" s="2257">
        <v>11126</v>
      </c>
      <c r="C269" s="2271">
        <v>2000</v>
      </c>
      <c r="D269" s="2366">
        <v>420370</v>
      </c>
      <c r="E269" s="2366"/>
      <c r="F269" s="2319">
        <v>226648</v>
      </c>
      <c r="G269" s="2407">
        <v>226.648</v>
      </c>
      <c r="H269" s="2408">
        <v>226648</v>
      </c>
      <c r="I269" s="2408"/>
      <c r="J269" s="2408">
        <v>226648</v>
      </c>
      <c r="K269" s="2409">
        <v>502</v>
      </c>
      <c r="L269" s="2410">
        <v>2.2099933964340743E-3</v>
      </c>
      <c r="M269" s="365">
        <v>0</v>
      </c>
      <c r="N269" s="2411">
        <v>0</v>
      </c>
      <c r="O269" s="2412">
        <v>0</v>
      </c>
      <c r="P269" s="2413">
        <v>0</v>
      </c>
      <c r="Q269" s="2408">
        <v>0</v>
      </c>
      <c r="R269" s="2414">
        <v>0</v>
      </c>
      <c r="S269" s="2271">
        <v>11126</v>
      </c>
      <c r="T269" s="2271">
        <v>2000</v>
      </c>
      <c r="U269" s="2319">
        <v>193722</v>
      </c>
      <c r="V269" s="2415">
        <v>193.72200000000001</v>
      </c>
      <c r="W269" s="2408">
        <v>193722</v>
      </c>
      <c r="X269" s="2408"/>
      <c r="Y269" s="2408">
        <v>193722</v>
      </c>
      <c r="Z269" s="2409">
        <v>33428</v>
      </c>
      <c r="AA269" s="2410">
        <v>0.14716266784063395</v>
      </c>
      <c r="AB269" s="365">
        <v>0</v>
      </c>
      <c r="AC269" s="2411">
        <v>0</v>
      </c>
      <c r="AD269" s="2413">
        <v>0</v>
      </c>
      <c r="AE269" s="2413">
        <v>0</v>
      </c>
      <c r="AF269" s="2359">
        <v>260</v>
      </c>
      <c r="AG269" s="2858">
        <v>0</v>
      </c>
      <c r="AH269" s="2414">
        <v>0</v>
      </c>
      <c r="AI269" s="2858"/>
      <c r="AJ269" s="2408">
        <v>420370</v>
      </c>
      <c r="AK269" s="2416">
        <v>11126</v>
      </c>
      <c r="AL269" s="2858">
        <v>2000</v>
      </c>
      <c r="AM269" s="3751">
        <v>420.37</v>
      </c>
      <c r="AN269" s="2417">
        <v>420.37</v>
      </c>
      <c r="AO269" s="2408">
        <v>420370</v>
      </c>
      <c r="AP269" s="2418"/>
      <c r="AQ269" s="2408">
        <v>420370</v>
      </c>
      <c r="AR269" s="2409">
        <v>33930</v>
      </c>
      <c r="AS269" s="2410">
        <v>7.4686330618534011E-2</v>
      </c>
      <c r="AT269" s="2408"/>
      <c r="AU269" s="2408">
        <v>0</v>
      </c>
      <c r="AV269" s="2414"/>
      <c r="AW269" s="2408"/>
      <c r="AX269" s="2408">
        <v>0</v>
      </c>
      <c r="AY269" s="2414"/>
      <c r="AZ269" s="2358">
        <v>1</v>
      </c>
      <c r="BA269" s="2408">
        <v>0</v>
      </c>
      <c r="BB269" s="2358">
        <v>1</v>
      </c>
      <c r="BC269" s="2366">
        <v>0</v>
      </c>
      <c r="BD269" s="2358">
        <v>2</v>
      </c>
      <c r="BE269" s="2358">
        <v>2</v>
      </c>
      <c r="BF269" s="2358">
        <v>0</v>
      </c>
      <c r="BG269" s="2419">
        <v>2</v>
      </c>
      <c r="BS269" s="2420">
        <v>0</v>
      </c>
      <c r="BT269" s="2421">
        <v>7.4686330618534011E-2</v>
      </c>
    </row>
    <row r="270" spans="1:72" s="2271" customFormat="1">
      <c r="A270" s="2271">
        <v>261</v>
      </c>
      <c r="B270" s="2257">
        <v>11126</v>
      </c>
      <c r="C270" s="2271">
        <v>2100</v>
      </c>
      <c r="D270" s="2366">
        <v>421344</v>
      </c>
      <c r="E270" s="2366"/>
      <c r="F270" s="2319">
        <v>227288</v>
      </c>
      <c r="G270" s="2407">
        <v>227.28800000000001</v>
      </c>
      <c r="H270" s="2408">
        <v>228000</v>
      </c>
      <c r="I270" s="2408"/>
      <c r="J270" s="2408">
        <v>228000</v>
      </c>
      <c r="K270" s="2409">
        <v>0</v>
      </c>
      <c r="L270" s="2410">
        <v>0</v>
      </c>
      <c r="M270" s="365">
        <v>0</v>
      </c>
      <c r="N270" s="2411">
        <v>0</v>
      </c>
      <c r="O270" s="2412">
        <v>0</v>
      </c>
      <c r="P270" s="2413">
        <v>0</v>
      </c>
      <c r="Q270" s="2408">
        <v>0</v>
      </c>
      <c r="R270" s="2414">
        <v>0</v>
      </c>
      <c r="S270" s="2271">
        <v>11126</v>
      </c>
      <c r="T270" s="2271">
        <v>2100</v>
      </c>
      <c r="U270" s="2319">
        <v>194056</v>
      </c>
      <c r="V270" s="2415">
        <v>194.05600000000001</v>
      </c>
      <c r="W270" s="2408">
        <v>194056</v>
      </c>
      <c r="X270" s="2408"/>
      <c r="Y270" s="2408">
        <v>194056</v>
      </c>
      <c r="Z270" s="2409">
        <v>33094</v>
      </c>
      <c r="AA270" s="2410">
        <v>0.14569227382786704</v>
      </c>
      <c r="AB270" s="365">
        <v>0</v>
      </c>
      <c r="AC270" s="2411">
        <v>0</v>
      </c>
      <c r="AD270" s="2413">
        <v>0</v>
      </c>
      <c r="AE270" s="2413">
        <v>0</v>
      </c>
      <c r="AF270" s="2359">
        <v>261</v>
      </c>
      <c r="AG270" s="2858">
        <v>0</v>
      </c>
      <c r="AH270" s="2414">
        <v>0</v>
      </c>
      <c r="AI270" s="2858"/>
      <c r="AJ270" s="2408">
        <v>422056</v>
      </c>
      <c r="AK270" s="2416">
        <v>11126</v>
      </c>
      <c r="AL270" s="2858">
        <v>2100</v>
      </c>
      <c r="AM270" s="3751">
        <v>421.34399999999999</v>
      </c>
      <c r="AN270" s="2417">
        <v>421.34399999999999</v>
      </c>
      <c r="AO270" s="2408">
        <v>421344</v>
      </c>
      <c r="AP270" s="2418"/>
      <c r="AQ270" s="2408">
        <v>421344</v>
      </c>
      <c r="AR270" s="2409">
        <v>32956</v>
      </c>
      <c r="AS270" s="2410">
        <v>7.2542372881355927E-2</v>
      </c>
      <c r="AT270" s="2408"/>
      <c r="AU270" s="2408">
        <v>0</v>
      </c>
      <c r="AV270" s="2414"/>
      <c r="AW270" s="2408"/>
      <c r="AX270" s="2408">
        <v>0</v>
      </c>
      <c r="AY270" s="2414"/>
      <c r="AZ270" s="2358">
        <v>1</v>
      </c>
      <c r="BA270" s="2408">
        <v>0</v>
      </c>
      <c r="BB270" s="2358">
        <v>1</v>
      </c>
      <c r="BC270" s="2366">
        <v>0</v>
      </c>
      <c r="BD270" s="2358">
        <v>2</v>
      </c>
      <c r="BE270" s="2358">
        <v>2</v>
      </c>
      <c r="BF270" s="2358">
        <v>0</v>
      </c>
      <c r="BG270" s="2419">
        <v>2</v>
      </c>
      <c r="BS270" s="2420">
        <v>0</v>
      </c>
      <c r="BT270" s="2421">
        <v>7.2542372881355927E-2</v>
      </c>
    </row>
    <row r="271" spans="1:72" s="2271" customFormat="1">
      <c r="A271" s="2271">
        <v>262</v>
      </c>
      <c r="B271" s="2257">
        <v>11126</v>
      </c>
      <c r="C271" s="2271">
        <v>2200</v>
      </c>
      <c r="D271" s="2366">
        <v>423455</v>
      </c>
      <c r="E271" s="2366"/>
      <c r="F271" s="2319">
        <v>229548</v>
      </c>
      <c r="G271" s="2407">
        <v>229.548</v>
      </c>
      <c r="H271" s="2408">
        <v>228000</v>
      </c>
      <c r="I271" s="2408"/>
      <c r="J271" s="2408">
        <v>228000</v>
      </c>
      <c r="K271" s="2409">
        <v>0</v>
      </c>
      <c r="L271" s="2410">
        <v>0</v>
      </c>
      <c r="M271" s="365">
        <v>0</v>
      </c>
      <c r="N271" s="2411">
        <v>0</v>
      </c>
      <c r="O271" s="2412">
        <v>0</v>
      </c>
      <c r="P271" s="2413">
        <v>0</v>
      </c>
      <c r="Q271" s="2408">
        <v>0</v>
      </c>
      <c r="R271" s="2414">
        <v>0</v>
      </c>
      <c r="S271" s="2271">
        <v>11126</v>
      </c>
      <c r="T271" s="2271">
        <v>2200</v>
      </c>
      <c r="U271" s="2319">
        <v>193907</v>
      </c>
      <c r="V271" s="2415">
        <v>193.90700000000001</v>
      </c>
      <c r="W271" s="2408">
        <v>193907</v>
      </c>
      <c r="X271" s="2408"/>
      <c r="Y271" s="2408">
        <v>193907</v>
      </c>
      <c r="Z271" s="2409">
        <v>33243</v>
      </c>
      <c r="AA271" s="2410">
        <v>0.14634822804314329</v>
      </c>
      <c r="AB271" s="365">
        <v>0</v>
      </c>
      <c r="AC271" s="2411">
        <v>0</v>
      </c>
      <c r="AD271" s="2413">
        <v>0</v>
      </c>
      <c r="AE271" s="2413">
        <v>0</v>
      </c>
      <c r="AF271" s="2359">
        <v>262</v>
      </c>
      <c r="AG271" s="2858">
        <v>0</v>
      </c>
      <c r="AH271" s="2414">
        <v>0</v>
      </c>
      <c r="AI271" s="2858"/>
      <c r="AJ271" s="2408">
        <v>421907</v>
      </c>
      <c r="AK271" s="2416">
        <v>11126</v>
      </c>
      <c r="AL271" s="2858">
        <v>2200</v>
      </c>
      <c r="AM271" s="3751">
        <v>423.45499999999998</v>
      </c>
      <c r="AN271" s="2417">
        <v>423.45499999999998</v>
      </c>
      <c r="AO271" s="2408">
        <v>423455</v>
      </c>
      <c r="AP271" s="2418"/>
      <c r="AQ271" s="2408">
        <v>423455</v>
      </c>
      <c r="AR271" s="2409">
        <v>30845</v>
      </c>
      <c r="AS271" s="2410">
        <v>6.789566365837553E-2</v>
      </c>
      <c r="AT271" s="2408"/>
      <c r="AU271" s="2408">
        <v>0</v>
      </c>
      <c r="AV271" s="2414"/>
      <c r="AW271" s="2408"/>
      <c r="AX271" s="2408">
        <v>0</v>
      </c>
      <c r="AY271" s="2414"/>
      <c r="AZ271" s="2358">
        <v>1</v>
      </c>
      <c r="BA271" s="2408">
        <v>0</v>
      </c>
      <c r="BB271" s="2358">
        <v>1</v>
      </c>
      <c r="BC271" s="2366">
        <v>0</v>
      </c>
      <c r="BD271" s="2358">
        <v>2</v>
      </c>
      <c r="BE271" s="2358">
        <v>2</v>
      </c>
      <c r="BF271" s="2358">
        <v>0</v>
      </c>
      <c r="BG271" s="2419">
        <v>2</v>
      </c>
      <c r="BS271" s="2420">
        <v>0</v>
      </c>
      <c r="BT271" s="2421">
        <v>6.789566365837553E-2</v>
      </c>
    </row>
    <row r="272" spans="1:72" s="2271" customFormat="1">
      <c r="A272" s="2271">
        <v>263</v>
      </c>
      <c r="B272" s="2257">
        <v>11126</v>
      </c>
      <c r="C272" s="2271">
        <v>2300</v>
      </c>
      <c r="D272" s="2366">
        <v>423777</v>
      </c>
      <c r="E272" s="2366"/>
      <c r="F272" s="2319">
        <v>229740</v>
      </c>
      <c r="G272" s="2407">
        <v>229.74</v>
      </c>
      <c r="H272" s="2408">
        <v>228000</v>
      </c>
      <c r="I272" s="2408"/>
      <c r="J272" s="2408">
        <v>228000</v>
      </c>
      <c r="K272" s="2409">
        <v>0</v>
      </c>
      <c r="L272" s="2410">
        <v>0</v>
      </c>
      <c r="M272" s="365">
        <v>0</v>
      </c>
      <c r="N272" s="2411">
        <v>0</v>
      </c>
      <c r="O272" s="2412">
        <v>0</v>
      </c>
      <c r="P272" s="2413">
        <v>0</v>
      </c>
      <c r="Q272" s="2408">
        <v>0</v>
      </c>
      <c r="R272" s="2414">
        <v>0</v>
      </c>
      <c r="S272" s="2271">
        <v>11126</v>
      </c>
      <c r="T272" s="2271">
        <v>2300</v>
      </c>
      <c r="U272" s="2319">
        <v>194037</v>
      </c>
      <c r="V272" s="2415">
        <v>194.03700000000001</v>
      </c>
      <c r="W272" s="2408">
        <v>194037</v>
      </c>
      <c r="X272" s="2408"/>
      <c r="Y272" s="2408">
        <v>194037</v>
      </c>
      <c r="Z272" s="2409">
        <v>33113</v>
      </c>
      <c r="AA272" s="2410">
        <v>0.14577591899625797</v>
      </c>
      <c r="AB272" s="365">
        <v>0</v>
      </c>
      <c r="AC272" s="2411">
        <v>0</v>
      </c>
      <c r="AD272" s="2413">
        <v>0</v>
      </c>
      <c r="AE272" s="2413">
        <v>0</v>
      </c>
      <c r="AF272" s="2359">
        <v>263</v>
      </c>
      <c r="AG272" s="2858">
        <v>0</v>
      </c>
      <c r="AH272" s="2414">
        <v>0</v>
      </c>
      <c r="AI272" s="2858"/>
      <c r="AJ272" s="2408">
        <v>422037</v>
      </c>
      <c r="AK272" s="2416">
        <v>11126</v>
      </c>
      <c r="AL272" s="2858">
        <v>2300</v>
      </c>
      <c r="AM272" s="3751">
        <v>423.77699999999999</v>
      </c>
      <c r="AN272" s="2417">
        <v>423.77699999999999</v>
      </c>
      <c r="AO272" s="2408">
        <v>423777</v>
      </c>
      <c r="AP272" s="2418"/>
      <c r="AQ272" s="2408">
        <v>423777</v>
      </c>
      <c r="AR272" s="2409">
        <v>30523</v>
      </c>
      <c r="AS272" s="2410">
        <v>6.7186880915694469E-2</v>
      </c>
      <c r="AT272" s="2408"/>
      <c r="AU272" s="2408">
        <v>0</v>
      </c>
      <c r="AV272" s="2414"/>
      <c r="AW272" s="2408"/>
      <c r="AX272" s="2408">
        <v>0</v>
      </c>
      <c r="AY272" s="2414"/>
      <c r="AZ272" s="2358">
        <v>1</v>
      </c>
      <c r="BA272" s="2408">
        <v>0</v>
      </c>
      <c r="BB272" s="2358">
        <v>1</v>
      </c>
      <c r="BC272" s="2366">
        <v>0</v>
      </c>
      <c r="BD272" s="2358">
        <v>2</v>
      </c>
      <c r="BE272" s="2358">
        <v>2</v>
      </c>
      <c r="BF272" s="2358">
        <v>0</v>
      </c>
      <c r="BG272" s="2419">
        <v>2</v>
      </c>
      <c r="BS272" s="2420">
        <v>0</v>
      </c>
      <c r="BT272" s="2421">
        <v>6.7186880915694469E-2</v>
      </c>
    </row>
    <row r="273" spans="1:72" s="2271" customFormat="1">
      <c r="A273" s="2271">
        <v>264</v>
      </c>
      <c r="B273" s="2257">
        <v>11126</v>
      </c>
      <c r="C273" s="2271">
        <v>2400</v>
      </c>
      <c r="D273" s="2366">
        <v>424068</v>
      </c>
      <c r="E273" s="2366"/>
      <c r="F273" s="2319">
        <v>230064</v>
      </c>
      <c r="G273" s="2407">
        <v>230.06399999999999</v>
      </c>
      <c r="H273" s="2408">
        <v>228000</v>
      </c>
      <c r="I273" s="2408"/>
      <c r="J273" s="2408">
        <v>228000</v>
      </c>
      <c r="K273" s="2409">
        <v>0</v>
      </c>
      <c r="L273" s="2410">
        <v>0</v>
      </c>
      <c r="M273" s="365">
        <v>0</v>
      </c>
      <c r="N273" s="2411">
        <v>0</v>
      </c>
      <c r="O273" s="2412">
        <v>0</v>
      </c>
      <c r="P273" s="2413">
        <v>0</v>
      </c>
      <c r="Q273" s="2408">
        <v>0</v>
      </c>
      <c r="R273" s="2414">
        <v>0</v>
      </c>
      <c r="S273" s="2271">
        <v>11126</v>
      </c>
      <c r="T273" s="2271">
        <v>2400</v>
      </c>
      <c r="U273" s="2319">
        <v>194004</v>
      </c>
      <c r="V273" s="2415">
        <v>194.00399999999999</v>
      </c>
      <c r="W273" s="2408">
        <v>194004</v>
      </c>
      <c r="X273" s="2408"/>
      <c r="Y273" s="2408">
        <v>194004</v>
      </c>
      <c r="Z273" s="2409">
        <v>33146</v>
      </c>
      <c r="AA273" s="2410">
        <v>0.14592119744662119</v>
      </c>
      <c r="AB273" s="365">
        <v>0</v>
      </c>
      <c r="AC273" s="2411">
        <v>0</v>
      </c>
      <c r="AD273" s="2413">
        <v>0</v>
      </c>
      <c r="AE273" s="2413">
        <v>0</v>
      </c>
      <c r="AF273" s="2359">
        <v>264</v>
      </c>
      <c r="AG273" s="2858">
        <v>0</v>
      </c>
      <c r="AH273" s="2414">
        <v>0</v>
      </c>
      <c r="AI273" s="2858"/>
      <c r="AJ273" s="2408">
        <v>422004</v>
      </c>
      <c r="AK273" s="2416">
        <v>11126</v>
      </c>
      <c r="AL273" s="2858">
        <v>2400</v>
      </c>
      <c r="AM273" s="3751">
        <v>424.06799999999998</v>
      </c>
      <c r="AN273" s="2417">
        <v>424.06799999999998</v>
      </c>
      <c r="AO273" s="2408">
        <v>424068</v>
      </c>
      <c r="AP273" s="2418"/>
      <c r="AQ273" s="2408">
        <v>424068</v>
      </c>
      <c r="AR273" s="2409">
        <v>30232</v>
      </c>
      <c r="AS273" s="2410">
        <v>6.6546335020911299E-2</v>
      </c>
      <c r="AT273" s="2408"/>
      <c r="AU273" s="2408">
        <v>0</v>
      </c>
      <c r="AV273" s="2414"/>
      <c r="AW273" s="2408"/>
      <c r="AX273" s="2408">
        <v>0</v>
      </c>
      <c r="AY273" s="2414"/>
      <c r="AZ273" s="2358">
        <v>1</v>
      </c>
      <c r="BA273" s="2408">
        <v>0</v>
      </c>
      <c r="BB273" s="2358">
        <v>1</v>
      </c>
      <c r="BC273" s="2366">
        <v>0</v>
      </c>
      <c r="BD273" s="2358">
        <v>2</v>
      </c>
      <c r="BE273" s="2358">
        <v>2</v>
      </c>
      <c r="BF273" s="2358">
        <v>0</v>
      </c>
      <c r="BG273" s="2419">
        <v>2</v>
      </c>
      <c r="BS273" s="2420">
        <v>0</v>
      </c>
      <c r="BT273" s="2421">
        <v>6.6546335020911299E-2</v>
      </c>
    </row>
    <row r="274" spans="1:72" s="2271" customFormat="1">
      <c r="A274" s="2271">
        <v>265</v>
      </c>
      <c r="B274" s="2257">
        <v>11226</v>
      </c>
      <c r="C274" s="2271">
        <v>100</v>
      </c>
      <c r="D274" s="2366">
        <v>424238</v>
      </c>
      <c r="E274" s="2366"/>
      <c r="F274" s="2319">
        <v>230216</v>
      </c>
      <c r="G274" s="2407">
        <v>230.21600000000001</v>
      </c>
      <c r="H274" s="2408">
        <v>228000</v>
      </c>
      <c r="I274" s="2408"/>
      <c r="J274" s="2408">
        <v>228000</v>
      </c>
      <c r="K274" s="2409">
        <v>0</v>
      </c>
      <c r="L274" s="2410">
        <v>0</v>
      </c>
      <c r="M274" s="365">
        <v>0</v>
      </c>
      <c r="N274" s="2411">
        <v>0</v>
      </c>
      <c r="O274" s="2412">
        <v>0</v>
      </c>
      <c r="P274" s="2413">
        <v>0</v>
      </c>
      <c r="Q274" s="2408">
        <v>0</v>
      </c>
      <c r="R274" s="2414">
        <v>0</v>
      </c>
      <c r="S274" s="2271">
        <v>11226</v>
      </c>
      <c r="T274" s="2271">
        <v>100</v>
      </c>
      <c r="U274" s="2319">
        <v>194022</v>
      </c>
      <c r="V274" s="2415">
        <v>194.02199999999999</v>
      </c>
      <c r="W274" s="2408">
        <v>194022</v>
      </c>
      <c r="X274" s="2408"/>
      <c r="Y274" s="2408">
        <v>194022</v>
      </c>
      <c r="Z274" s="2409">
        <v>33128</v>
      </c>
      <c r="AA274" s="2410">
        <v>0.14584195465551397</v>
      </c>
      <c r="AB274" s="365">
        <v>0</v>
      </c>
      <c r="AC274" s="2411">
        <v>0</v>
      </c>
      <c r="AD274" s="2413">
        <v>0</v>
      </c>
      <c r="AE274" s="2413">
        <v>0</v>
      </c>
      <c r="AF274" s="2359">
        <v>265</v>
      </c>
      <c r="AG274" s="2858">
        <v>0</v>
      </c>
      <c r="AH274" s="2414">
        <v>0</v>
      </c>
      <c r="AI274" s="2858"/>
      <c r="AJ274" s="2408">
        <v>422022</v>
      </c>
      <c r="AK274" s="2416">
        <v>11226</v>
      </c>
      <c r="AL274" s="2858">
        <v>100</v>
      </c>
      <c r="AM274" s="3751">
        <v>424.238</v>
      </c>
      <c r="AN274" s="2417">
        <v>424.238</v>
      </c>
      <c r="AO274" s="2408">
        <v>424238</v>
      </c>
      <c r="AP274" s="2418"/>
      <c r="AQ274" s="2408">
        <v>424238</v>
      </c>
      <c r="AR274" s="2409">
        <v>30062</v>
      </c>
      <c r="AS274" s="2410">
        <v>6.6172132951793972E-2</v>
      </c>
      <c r="AT274" s="2408"/>
      <c r="AU274" s="2408">
        <v>0</v>
      </c>
      <c r="AV274" s="2414"/>
      <c r="AW274" s="2408"/>
      <c r="AX274" s="2408">
        <v>0</v>
      </c>
      <c r="AY274" s="2414"/>
      <c r="AZ274" s="2358">
        <v>1</v>
      </c>
      <c r="BA274" s="2408">
        <v>0</v>
      </c>
      <c r="BB274" s="2358">
        <v>1</v>
      </c>
      <c r="BC274" s="2366">
        <v>0</v>
      </c>
      <c r="BD274" s="2358">
        <v>2</v>
      </c>
      <c r="BE274" s="2358">
        <v>2</v>
      </c>
      <c r="BF274" s="2358">
        <v>0</v>
      </c>
      <c r="BG274" s="2419">
        <v>2</v>
      </c>
      <c r="BS274" s="2420">
        <v>0</v>
      </c>
      <c r="BT274" s="2421">
        <v>6.6172132951793972E-2</v>
      </c>
    </row>
    <row r="275" spans="1:72" s="2271" customFormat="1">
      <c r="A275" s="2271">
        <v>266</v>
      </c>
      <c r="B275" s="2257">
        <v>11226</v>
      </c>
      <c r="C275" s="2271">
        <v>200</v>
      </c>
      <c r="D275" s="2366">
        <v>423976</v>
      </c>
      <c r="E275" s="2366"/>
      <c r="F275" s="2319">
        <v>229728</v>
      </c>
      <c r="G275" s="2407">
        <v>229.72800000000001</v>
      </c>
      <c r="H275" s="2408">
        <v>228000</v>
      </c>
      <c r="I275" s="2408"/>
      <c r="J275" s="2408">
        <v>228000</v>
      </c>
      <c r="K275" s="2409">
        <v>0</v>
      </c>
      <c r="L275" s="2410">
        <v>0</v>
      </c>
      <c r="M275" s="365">
        <v>0</v>
      </c>
      <c r="N275" s="2411">
        <v>0</v>
      </c>
      <c r="O275" s="2412">
        <v>0</v>
      </c>
      <c r="P275" s="2413">
        <v>0</v>
      </c>
      <c r="Q275" s="2408">
        <v>0</v>
      </c>
      <c r="R275" s="2414">
        <v>0</v>
      </c>
      <c r="S275" s="2271">
        <v>11226</v>
      </c>
      <c r="T275" s="2271">
        <v>200</v>
      </c>
      <c r="U275" s="2319">
        <v>194248</v>
      </c>
      <c r="V275" s="2415">
        <v>194.24799999999999</v>
      </c>
      <c r="W275" s="2408">
        <v>194248</v>
      </c>
      <c r="X275" s="2408"/>
      <c r="Y275" s="2408">
        <v>194248</v>
      </c>
      <c r="Z275" s="2409">
        <v>32902</v>
      </c>
      <c r="AA275" s="2410">
        <v>0.14484701738939026</v>
      </c>
      <c r="AB275" s="365">
        <v>0</v>
      </c>
      <c r="AC275" s="2411">
        <v>0</v>
      </c>
      <c r="AD275" s="2413">
        <v>0</v>
      </c>
      <c r="AE275" s="2413">
        <v>0</v>
      </c>
      <c r="AF275" s="2359">
        <v>266</v>
      </c>
      <c r="AG275" s="2858">
        <v>0</v>
      </c>
      <c r="AH275" s="2414">
        <v>0</v>
      </c>
      <c r="AI275" s="2858"/>
      <c r="AJ275" s="2408">
        <v>422248</v>
      </c>
      <c r="AK275" s="2416">
        <v>11226</v>
      </c>
      <c r="AL275" s="2858">
        <v>200</v>
      </c>
      <c r="AM275" s="3751">
        <v>423.976</v>
      </c>
      <c r="AN275" s="2417">
        <v>423.976</v>
      </c>
      <c r="AO275" s="2408">
        <v>423976</v>
      </c>
      <c r="AP275" s="2418"/>
      <c r="AQ275" s="2408">
        <v>423976</v>
      </c>
      <c r="AR275" s="2409">
        <v>30324</v>
      </c>
      <c r="AS275" s="2410">
        <v>6.6748844375963026E-2</v>
      </c>
      <c r="AT275" s="2408"/>
      <c r="AU275" s="2408">
        <v>0</v>
      </c>
      <c r="AV275" s="2414"/>
      <c r="AW275" s="2408"/>
      <c r="AX275" s="2408">
        <v>0</v>
      </c>
      <c r="AY275" s="2414"/>
      <c r="AZ275" s="2358">
        <v>1</v>
      </c>
      <c r="BA275" s="2408">
        <v>0</v>
      </c>
      <c r="BB275" s="2358">
        <v>1</v>
      </c>
      <c r="BC275" s="2366">
        <v>0</v>
      </c>
      <c r="BD275" s="2358">
        <v>2</v>
      </c>
      <c r="BE275" s="2358">
        <v>2</v>
      </c>
      <c r="BF275" s="2358">
        <v>0</v>
      </c>
      <c r="BG275" s="2419">
        <v>2</v>
      </c>
      <c r="BS275" s="2420">
        <v>0</v>
      </c>
      <c r="BT275" s="2421">
        <v>6.6748844375963026E-2</v>
      </c>
    </row>
    <row r="276" spans="1:72" s="2271" customFormat="1">
      <c r="A276" s="2271">
        <v>267</v>
      </c>
      <c r="B276" s="2257">
        <v>11226</v>
      </c>
      <c r="C276" s="2271">
        <v>300</v>
      </c>
      <c r="D276" s="2366">
        <v>423782</v>
      </c>
      <c r="E276" s="2366"/>
      <c r="F276" s="2319">
        <v>229768</v>
      </c>
      <c r="G276" s="2407">
        <v>229.768</v>
      </c>
      <c r="H276" s="2408">
        <v>228000</v>
      </c>
      <c r="I276" s="2408"/>
      <c r="J276" s="2408">
        <v>228000</v>
      </c>
      <c r="K276" s="2409">
        <v>0</v>
      </c>
      <c r="L276" s="2410">
        <v>0</v>
      </c>
      <c r="M276" s="365">
        <v>0</v>
      </c>
      <c r="N276" s="2411">
        <v>0</v>
      </c>
      <c r="O276" s="2412">
        <v>0</v>
      </c>
      <c r="P276" s="2413">
        <v>0</v>
      </c>
      <c r="Q276" s="2408">
        <v>0</v>
      </c>
      <c r="R276" s="2414">
        <v>0</v>
      </c>
      <c r="S276" s="2271">
        <v>11226</v>
      </c>
      <c r="T276" s="2271">
        <v>300</v>
      </c>
      <c r="U276" s="2319">
        <v>194014</v>
      </c>
      <c r="V276" s="2415">
        <v>194.01400000000001</v>
      </c>
      <c r="W276" s="2408">
        <v>194014</v>
      </c>
      <c r="X276" s="2408"/>
      <c r="Y276" s="2408">
        <v>194014</v>
      </c>
      <c r="Z276" s="2409">
        <v>33136</v>
      </c>
      <c r="AA276" s="2410">
        <v>0.14587717367378383</v>
      </c>
      <c r="AB276" s="365">
        <v>0</v>
      </c>
      <c r="AC276" s="2411">
        <v>0</v>
      </c>
      <c r="AD276" s="2413">
        <v>0</v>
      </c>
      <c r="AE276" s="2413">
        <v>0</v>
      </c>
      <c r="AF276" s="2359">
        <v>267</v>
      </c>
      <c r="AG276" s="2858">
        <v>0</v>
      </c>
      <c r="AH276" s="2414">
        <v>0</v>
      </c>
      <c r="AI276" s="2858"/>
      <c r="AJ276" s="2408">
        <v>422014</v>
      </c>
      <c r="AK276" s="2416">
        <v>11226</v>
      </c>
      <c r="AL276" s="2858">
        <v>300</v>
      </c>
      <c r="AM276" s="3751">
        <v>423.78199999999998</v>
      </c>
      <c r="AN276" s="2417">
        <v>423.78199999999998</v>
      </c>
      <c r="AO276" s="2408">
        <v>423782</v>
      </c>
      <c r="AP276" s="2418"/>
      <c r="AQ276" s="2408">
        <v>423782</v>
      </c>
      <c r="AR276" s="2409">
        <v>30518</v>
      </c>
      <c r="AS276" s="2410">
        <v>6.7175874972485144E-2</v>
      </c>
      <c r="AT276" s="2408"/>
      <c r="AU276" s="2408">
        <v>0</v>
      </c>
      <c r="AV276" s="2414"/>
      <c r="AW276" s="2408"/>
      <c r="AX276" s="2408">
        <v>0</v>
      </c>
      <c r="AY276" s="2414"/>
      <c r="AZ276" s="2358">
        <v>1</v>
      </c>
      <c r="BA276" s="2408">
        <v>0</v>
      </c>
      <c r="BB276" s="2358">
        <v>1</v>
      </c>
      <c r="BC276" s="2366">
        <v>0</v>
      </c>
      <c r="BD276" s="2358">
        <v>2</v>
      </c>
      <c r="BE276" s="2358">
        <v>2</v>
      </c>
      <c r="BF276" s="2358">
        <v>0</v>
      </c>
      <c r="BG276" s="2419">
        <v>2</v>
      </c>
      <c r="BS276" s="2420">
        <v>0</v>
      </c>
      <c r="BT276" s="2421">
        <v>6.7175874972485144E-2</v>
      </c>
    </row>
    <row r="277" spans="1:72" s="2271" customFormat="1">
      <c r="A277" s="2271">
        <v>268</v>
      </c>
      <c r="B277" s="2257">
        <v>11226</v>
      </c>
      <c r="C277" s="2271">
        <v>400</v>
      </c>
      <c r="D277" s="2366">
        <v>423516</v>
      </c>
      <c r="E277" s="2366"/>
      <c r="F277" s="2319">
        <v>229584</v>
      </c>
      <c r="G277" s="2407">
        <v>229.584</v>
      </c>
      <c r="H277" s="2408">
        <v>228000</v>
      </c>
      <c r="I277" s="2408"/>
      <c r="J277" s="2408">
        <v>228000</v>
      </c>
      <c r="K277" s="2409">
        <v>0</v>
      </c>
      <c r="L277" s="2410">
        <v>0</v>
      </c>
      <c r="M277" s="365">
        <v>0</v>
      </c>
      <c r="N277" s="2411">
        <v>0</v>
      </c>
      <c r="O277" s="2412">
        <v>0</v>
      </c>
      <c r="P277" s="2413">
        <v>0</v>
      </c>
      <c r="Q277" s="2408">
        <v>0</v>
      </c>
      <c r="R277" s="2414">
        <v>0</v>
      </c>
      <c r="S277" s="2271">
        <v>11226</v>
      </c>
      <c r="T277" s="2271">
        <v>400</v>
      </c>
      <c r="U277" s="2319">
        <v>193932</v>
      </c>
      <c r="V277" s="2415">
        <v>193.93199999999999</v>
      </c>
      <c r="W277" s="2408">
        <v>193932</v>
      </c>
      <c r="X277" s="2408"/>
      <c r="Y277" s="2408">
        <v>193932</v>
      </c>
      <c r="Z277" s="2409">
        <v>33218</v>
      </c>
      <c r="AA277" s="2410">
        <v>0.14623816861104996</v>
      </c>
      <c r="AB277" s="365">
        <v>0</v>
      </c>
      <c r="AC277" s="2411">
        <v>0</v>
      </c>
      <c r="AD277" s="2413">
        <v>0</v>
      </c>
      <c r="AE277" s="2413">
        <v>0</v>
      </c>
      <c r="AF277" s="2359">
        <v>268</v>
      </c>
      <c r="AG277" s="2858">
        <v>0</v>
      </c>
      <c r="AH277" s="2414">
        <v>0</v>
      </c>
      <c r="AI277" s="2858"/>
      <c r="AJ277" s="2408">
        <v>421932</v>
      </c>
      <c r="AK277" s="2416">
        <v>11226</v>
      </c>
      <c r="AL277" s="2858">
        <v>400</v>
      </c>
      <c r="AM277" s="3751">
        <v>423.51600000000002</v>
      </c>
      <c r="AN277" s="2417">
        <v>423.51600000000002</v>
      </c>
      <c r="AO277" s="2408">
        <v>423516</v>
      </c>
      <c r="AP277" s="2418"/>
      <c r="AQ277" s="2408">
        <v>423516</v>
      </c>
      <c r="AR277" s="2409">
        <v>30784</v>
      </c>
      <c r="AS277" s="2410">
        <v>6.7761391151221664E-2</v>
      </c>
      <c r="AT277" s="2408"/>
      <c r="AU277" s="2408">
        <v>0</v>
      </c>
      <c r="AV277" s="2414"/>
      <c r="AW277" s="2408"/>
      <c r="AX277" s="2408">
        <v>0</v>
      </c>
      <c r="AY277" s="2414"/>
      <c r="AZ277" s="2358">
        <v>1</v>
      </c>
      <c r="BA277" s="2408">
        <v>0</v>
      </c>
      <c r="BB277" s="2358">
        <v>1</v>
      </c>
      <c r="BC277" s="2366">
        <v>0</v>
      </c>
      <c r="BD277" s="2358">
        <v>2</v>
      </c>
      <c r="BE277" s="2358">
        <v>2</v>
      </c>
      <c r="BF277" s="2358">
        <v>0</v>
      </c>
      <c r="BG277" s="2419">
        <v>2</v>
      </c>
      <c r="BS277" s="2420">
        <v>0</v>
      </c>
      <c r="BT277" s="2421">
        <v>6.7761391151221664E-2</v>
      </c>
    </row>
    <row r="278" spans="1:72" s="2271" customFormat="1">
      <c r="A278" s="2271">
        <v>269</v>
      </c>
      <c r="B278" s="2257">
        <v>11226</v>
      </c>
      <c r="C278" s="2271">
        <v>500</v>
      </c>
      <c r="D278" s="2366">
        <v>423874</v>
      </c>
      <c r="E278" s="2366"/>
      <c r="F278" s="2319">
        <v>229936</v>
      </c>
      <c r="G278" s="2407">
        <v>229.93600000000001</v>
      </c>
      <c r="H278" s="2408">
        <v>228000</v>
      </c>
      <c r="I278" s="2408"/>
      <c r="J278" s="2408">
        <v>228000</v>
      </c>
      <c r="K278" s="2409">
        <v>0</v>
      </c>
      <c r="L278" s="2410">
        <v>0</v>
      </c>
      <c r="M278" s="365">
        <v>0</v>
      </c>
      <c r="N278" s="2411">
        <v>0</v>
      </c>
      <c r="O278" s="2412">
        <v>0</v>
      </c>
      <c r="P278" s="2413">
        <v>0</v>
      </c>
      <c r="Q278" s="2408">
        <v>0</v>
      </c>
      <c r="R278" s="2414">
        <v>0</v>
      </c>
      <c r="S278" s="2271">
        <v>11226</v>
      </c>
      <c r="T278" s="2271">
        <v>500</v>
      </c>
      <c r="U278" s="2319">
        <v>193938</v>
      </c>
      <c r="V278" s="2415">
        <v>193.93799999999999</v>
      </c>
      <c r="W278" s="2408">
        <v>193938</v>
      </c>
      <c r="X278" s="2408"/>
      <c r="Y278" s="2408">
        <v>193938</v>
      </c>
      <c r="Z278" s="2409">
        <v>33212</v>
      </c>
      <c r="AA278" s="2410">
        <v>0.14621175434734757</v>
      </c>
      <c r="AB278" s="365">
        <v>0</v>
      </c>
      <c r="AC278" s="2411">
        <v>0</v>
      </c>
      <c r="AD278" s="2413">
        <v>0</v>
      </c>
      <c r="AE278" s="2413">
        <v>0</v>
      </c>
      <c r="AF278" s="2359">
        <v>269</v>
      </c>
      <c r="AG278" s="2858">
        <v>0</v>
      </c>
      <c r="AH278" s="2414">
        <v>0</v>
      </c>
      <c r="AI278" s="2858"/>
      <c r="AJ278" s="2408">
        <v>421938</v>
      </c>
      <c r="AK278" s="2416">
        <v>11226</v>
      </c>
      <c r="AL278" s="2858">
        <v>500</v>
      </c>
      <c r="AM278" s="3751">
        <v>423.87400000000002</v>
      </c>
      <c r="AN278" s="2417">
        <v>423.87400000000002</v>
      </c>
      <c r="AO278" s="2408">
        <v>423874</v>
      </c>
      <c r="AP278" s="2418"/>
      <c r="AQ278" s="2408">
        <v>423874</v>
      </c>
      <c r="AR278" s="2409">
        <v>30426</v>
      </c>
      <c r="AS278" s="2410">
        <v>6.6973365617433417E-2</v>
      </c>
      <c r="AT278" s="2408"/>
      <c r="AU278" s="2408">
        <v>0</v>
      </c>
      <c r="AV278" s="2414"/>
      <c r="AW278" s="2408"/>
      <c r="AX278" s="2408">
        <v>0</v>
      </c>
      <c r="AY278" s="2414"/>
      <c r="AZ278" s="2358">
        <v>1</v>
      </c>
      <c r="BA278" s="2408">
        <v>0</v>
      </c>
      <c r="BB278" s="2358">
        <v>1</v>
      </c>
      <c r="BC278" s="2366">
        <v>0</v>
      </c>
      <c r="BD278" s="2358">
        <v>2</v>
      </c>
      <c r="BE278" s="2358">
        <v>2</v>
      </c>
      <c r="BF278" s="2358">
        <v>0</v>
      </c>
      <c r="BG278" s="2419">
        <v>2</v>
      </c>
      <c r="BS278" s="2420">
        <v>0</v>
      </c>
      <c r="BT278" s="2421">
        <v>6.6973365617433417E-2</v>
      </c>
    </row>
    <row r="279" spans="1:72" s="2271" customFormat="1">
      <c r="A279" s="2271">
        <v>270</v>
      </c>
      <c r="B279" s="2257">
        <v>11226</v>
      </c>
      <c r="C279" s="2271">
        <v>600</v>
      </c>
      <c r="D279" s="2366">
        <v>424043</v>
      </c>
      <c r="E279" s="2366"/>
      <c r="F279" s="2319">
        <v>230128</v>
      </c>
      <c r="G279" s="2407">
        <v>230.12799999999999</v>
      </c>
      <c r="H279" s="2408">
        <v>228000</v>
      </c>
      <c r="I279" s="2408"/>
      <c r="J279" s="2408">
        <v>228000</v>
      </c>
      <c r="K279" s="2409">
        <v>0</v>
      </c>
      <c r="L279" s="2410">
        <v>0</v>
      </c>
      <c r="M279" s="365">
        <v>0</v>
      </c>
      <c r="N279" s="2411">
        <v>0</v>
      </c>
      <c r="O279" s="2412">
        <v>0</v>
      </c>
      <c r="P279" s="2413">
        <v>0</v>
      </c>
      <c r="Q279" s="2408">
        <v>0</v>
      </c>
      <c r="R279" s="2414">
        <v>0</v>
      </c>
      <c r="S279" s="2271">
        <v>11226</v>
      </c>
      <c r="T279" s="2271">
        <v>600</v>
      </c>
      <c r="U279" s="2319">
        <v>193915</v>
      </c>
      <c r="V279" s="2415">
        <v>193.91499999999999</v>
      </c>
      <c r="W279" s="2408">
        <v>193915</v>
      </c>
      <c r="X279" s="2408"/>
      <c r="Y279" s="2408">
        <v>193915</v>
      </c>
      <c r="Z279" s="2409">
        <v>33235</v>
      </c>
      <c r="AA279" s="2410">
        <v>0.14631300902487343</v>
      </c>
      <c r="AB279" s="365">
        <v>0</v>
      </c>
      <c r="AC279" s="2411">
        <v>0</v>
      </c>
      <c r="AD279" s="2413">
        <v>0</v>
      </c>
      <c r="AE279" s="2413">
        <v>0</v>
      </c>
      <c r="AF279" s="2359">
        <v>270</v>
      </c>
      <c r="AG279" s="2858">
        <v>0</v>
      </c>
      <c r="AH279" s="2414">
        <v>0</v>
      </c>
      <c r="AI279" s="2858"/>
      <c r="AJ279" s="2408">
        <v>421915</v>
      </c>
      <c r="AK279" s="2416">
        <v>11226</v>
      </c>
      <c r="AL279" s="2858">
        <v>600</v>
      </c>
      <c r="AM279" s="3751">
        <v>424.04300000000001</v>
      </c>
      <c r="AN279" s="2417">
        <v>424.04300000000001</v>
      </c>
      <c r="AO279" s="2408">
        <v>424043</v>
      </c>
      <c r="AP279" s="2418"/>
      <c r="AQ279" s="2408">
        <v>424043</v>
      </c>
      <c r="AR279" s="2409">
        <v>30257</v>
      </c>
      <c r="AS279" s="2410">
        <v>6.6601364736957963E-2</v>
      </c>
      <c r="AT279" s="2408"/>
      <c r="AU279" s="2408">
        <v>0</v>
      </c>
      <c r="AV279" s="2414"/>
      <c r="AW279" s="2408"/>
      <c r="AX279" s="2408">
        <v>0</v>
      </c>
      <c r="AY279" s="2414"/>
      <c r="AZ279" s="2358">
        <v>1</v>
      </c>
      <c r="BA279" s="2408">
        <v>0</v>
      </c>
      <c r="BB279" s="2358">
        <v>1</v>
      </c>
      <c r="BC279" s="2366">
        <v>0</v>
      </c>
      <c r="BD279" s="2358">
        <v>2</v>
      </c>
      <c r="BE279" s="2358">
        <v>2</v>
      </c>
      <c r="BF279" s="2358">
        <v>0</v>
      </c>
      <c r="BG279" s="2419">
        <v>2</v>
      </c>
      <c r="BS279" s="2420">
        <v>0</v>
      </c>
      <c r="BT279" s="2421">
        <v>6.6601364736957963E-2</v>
      </c>
    </row>
    <row r="280" spans="1:72" s="2271" customFormat="1">
      <c r="A280" s="2271">
        <v>271</v>
      </c>
      <c r="B280" s="2257">
        <v>11226</v>
      </c>
      <c r="C280" s="2271">
        <v>700</v>
      </c>
      <c r="D280" s="2366">
        <v>423934</v>
      </c>
      <c r="E280" s="2366"/>
      <c r="F280" s="2319">
        <v>230088</v>
      </c>
      <c r="G280" s="2407">
        <v>230.08799999999999</v>
      </c>
      <c r="H280" s="2408">
        <v>228000</v>
      </c>
      <c r="I280" s="2408"/>
      <c r="J280" s="2408">
        <v>228000</v>
      </c>
      <c r="K280" s="2409">
        <v>0</v>
      </c>
      <c r="L280" s="2410">
        <v>0</v>
      </c>
      <c r="M280" s="365">
        <v>0</v>
      </c>
      <c r="N280" s="2411">
        <v>0</v>
      </c>
      <c r="O280" s="2412">
        <v>0</v>
      </c>
      <c r="P280" s="2413">
        <v>0</v>
      </c>
      <c r="Q280" s="2408">
        <v>0</v>
      </c>
      <c r="R280" s="2414">
        <v>0</v>
      </c>
      <c r="S280" s="2271">
        <v>11226</v>
      </c>
      <c r="T280" s="2271">
        <v>700</v>
      </c>
      <c r="U280" s="2319">
        <v>193846</v>
      </c>
      <c r="V280" s="2415">
        <v>193.846</v>
      </c>
      <c r="W280" s="2408">
        <v>193846</v>
      </c>
      <c r="X280" s="2408"/>
      <c r="Y280" s="2408">
        <v>193846</v>
      </c>
      <c r="Z280" s="2409">
        <v>33304</v>
      </c>
      <c r="AA280" s="2410">
        <v>0.14661677305745102</v>
      </c>
      <c r="AB280" s="365">
        <v>0</v>
      </c>
      <c r="AC280" s="2411">
        <v>0</v>
      </c>
      <c r="AD280" s="2413">
        <v>0</v>
      </c>
      <c r="AE280" s="2413">
        <v>0</v>
      </c>
      <c r="AF280" s="2359">
        <v>271</v>
      </c>
      <c r="AG280" s="2858">
        <v>0</v>
      </c>
      <c r="AH280" s="2414">
        <v>0</v>
      </c>
      <c r="AI280" s="2858"/>
      <c r="AJ280" s="2408">
        <v>421846</v>
      </c>
      <c r="AK280" s="2416">
        <v>11226</v>
      </c>
      <c r="AL280" s="2858">
        <v>700</v>
      </c>
      <c r="AM280" s="3751">
        <v>423.93400000000003</v>
      </c>
      <c r="AN280" s="2417">
        <v>423.93400000000003</v>
      </c>
      <c r="AO280" s="2408">
        <v>423934</v>
      </c>
      <c r="AP280" s="2418"/>
      <c r="AQ280" s="2408">
        <v>423934</v>
      </c>
      <c r="AR280" s="2409">
        <v>30366</v>
      </c>
      <c r="AS280" s="2410">
        <v>6.6841294298921411E-2</v>
      </c>
      <c r="AT280" s="2408"/>
      <c r="AU280" s="2408">
        <v>0</v>
      </c>
      <c r="AV280" s="2414"/>
      <c r="AW280" s="2408"/>
      <c r="AX280" s="2408">
        <v>0</v>
      </c>
      <c r="AY280" s="2414"/>
      <c r="AZ280" s="2358">
        <v>1</v>
      </c>
      <c r="BA280" s="2408">
        <v>0</v>
      </c>
      <c r="BB280" s="2358">
        <v>1</v>
      </c>
      <c r="BC280" s="2366">
        <v>0</v>
      </c>
      <c r="BD280" s="2358">
        <v>2</v>
      </c>
      <c r="BE280" s="2358">
        <v>2</v>
      </c>
      <c r="BF280" s="2358">
        <v>0</v>
      </c>
      <c r="BG280" s="2419">
        <v>2</v>
      </c>
      <c r="BS280" s="2420">
        <v>0</v>
      </c>
      <c r="BT280" s="2421">
        <v>6.6841294298921411E-2</v>
      </c>
    </row>
    <row r="281" spans="1:72" s="2271" customFormat="1">
      <c r="A281" s="2271">
        <v>272</v>
      </c>
      <c r="B281" s="2257">
        <v>11226</v>
      </c>
      <c r="C281" s="2271">
        <v>800</v>
      </c>
      <c r="D281" s="2366">
        <v>424060</v>
      </c>
      <c r="E281" s="2366"/>
      <c r="F281" s="2319">
        <v>230112</v>
      </c>
      <c r="G281" s="2407">
        <v>230.11199999999999</v>
      </c>
      <c r="H281" s="2408">
        <v>228000</v>
      </c>
      <c r="I281" s="2408"/>
      <c r="J281" s="2408">
        <v>228000</v>
      </c>
      <c r="K281" s="2409">
        <v>0</v>
      </c>
      <c r="L281" s="2410">
        <v>0</v>
      </c>
      <c r="M281" s="365">
        <v>0</v>
      </c>
      <c r="N281" s="2411">
        <v>0</v>
      </c>
      <c r="O281" s="2412">
        <v>0</v>
      </c>
      <c r="P281" s="2413">
        <v>0</v>
      </c>
      <c r="Q281" s="2408">
        <v>0</v>
      </c>
      <c r="R281" s="2414">
        <v>0</v>
      </c>
      <c r="S281" s="2271">
        <v>11226</v>
      </c>
      <c r="T281" s="2271">
        <v>800</v>
      </c>
      <c r="U281" s="2319">
        <v>193948</v>
      </c>
      <c r="V281" s="2415">
        <v>193.94800000000001</v>
      </c>
      <c r="W281" s="2408">
        <v>193948</v>
      </c>
      <c r="X281" s="2408"/>
      <c r="Y281" s="2408">
        <v>193948</v>
      </c>
      <c r="Z281" s="2409">
        <v>33202</v>
      </c>
      <c r="AA281" s="2410">
        <v>0.14616773057451024</v>
      </c>
      <c r="AB281" s="365">
        <v>0</v>
      </c>
      <c r="AC281" s="2411">
        <v>0</v>
      </c>
      <c r="AD281" s="2413">
        <v>0</v>
      </c>
      <c r="AE281" s="2413">
        <v>0</v>
      </c>
      <c r="AF281" s="2359">
        <v>272</v>
      </c>
      <c r="AG281" s="2858">
        <v>0</v>
      </c>
      <c r="AH281" s="2414">
        <v>0</v>
      </c>
      <c r="AI281" s="2858"/>
      <c r="AJ281" s="2408">
        <v>421948</v>
      </c>
      <c r="AK281" s="2416">
        <v>11226</v>
      </c>
      <c r="AL281" s="2858">
        <v>800</v>
      </c>
      <c r="AM281" s="3751">
        <v>424.06</v>
      </c>
      <c r="AN281" s="2417">
        <v>424.06</v>
      </c>
      <c r="AO281" s="2408">
        <v>424060</v>
      </c>
      <c r="AP281" s="2418"/>
      <c r="AQ281" s="2408">
        <v>424060</v>
      </c>
      <c r="AR281" s="2409">
        <v>30240</v>
      </c>
      <c r="AS281" s="2410">
        <v>6.6563944530046229E-2</v>
      </c>
      <c r="AT281" s="2408"/>
      <c r="AU281" s="2408">
        <v>0</v>
      </c>
      <c r="AV281" s="2414"/>
      <c r="AW281" s="2408"/>
      <c r="AX281" s="2408">
        <v>0</v>
      </c>
      <c r="AY281" s="2414"/>
      <c r="AZ281" s="2358">
        <v>1</v>
      </c>
      <c r="BA281" s="2408">
        <v>0</v>
      </c>
      <c r="BB281" s="2358">
        <v>1</v>
      </c>
      <c r="BC281" s="2366">
        <v>0</v>
      </c>
      <c r="BD281" s="2358">
        <v>2</v>
      </c>
      <c r="BE281" s="2358">
        <v>2</v>
      </c>
      <c r="BF281" s="2358">
        <v>0</v>
      </c>
      <c r="BG281" s="2419">
        <v>2</v>
      </c>
      <c r="BS281" s="2420">
        <v>0</v>
      </c>
      <c r="BT281" s="2421">
        <v>6.6563944530046229E-2</v>
      </c>
    </row>
    <row r="282" spans="1:72" s="2271" customFormat="1">
      <c r="A282" s="2271">
        <v>273</v>
      </c>
      <c r="B282" s="2257">
        <v>11226</v>
      </c>
      <c r="C282" s="2271">
        <v>900</v>
      </c>
      <c r="D282" s="2366">
        <v>424232</v>
      </c>
      <c r="E282" s="2366"/>
      <c r="F282" s="2319">
        <v>230288</v>
      </c>
      <c r="G282" s="2407">
        <v>230.28800000000001</v>
      </c>
      <c r="H282" s="2408">
        <v>228000</v>
      </c>
      <c r="I282" s="2408"/>
      <c r="J282" s="2408">
        <v>228000</v>
      </c>
      <c r="K282" s="2409">
        <v>0</v>
      </c>
      <c r="L282" s="2410">
        <v>0</v>
      </c>
      <c r="M282" s="365">
        <v>0</v>
      </c>
      <c r="N282" s="2411">
        <v>0</v>
      </c>
      <c r="O282" s="2412">
        <v>0</v>
      </c>
      <c r="P282" s="2413">
        <v>0</v>
      </c>
      <c r="Q282" s="2408">
        <v>0</v>
      </c>
      <c r="R282" s="2414">
        <v>0</v>
      </c>
      <c r="S282" s="2271">
        <v>11226</v>
      </c>
      <c r="T282" s="2271">
        <v>900</v>
      </c>
      <c r="U282" s="2319">
        <v>193944</v>
      </c>
      <c r="V282" s="2415">
        <v>193.94399999999999</v>
      </c>
      <c r="W282" s="2408">
        <v>193944</v>
      </c>
      <c r="X282" s="2408"/>
      <c r="Y282" s="2408">
        <v>193944</v>
      </c>
      <c r="Z282" s="2409">
        <v>33206</v>
      </c>
      <c r="AA282" s="2410">
        <v>0.14618534008364517</v>
      </c>
      <c r="AB282" s="365">
        <v>0</v>
      </c>
      <c r="AC282" s="2411">
        <v>0</v>
      </c>
      <c r="AD282" s="2413">
        <v>0</v>
      </c>
      <c r="AE282" s="2413">
        <v>0</v>
      </c>
      <c r="AF282" s="2359">
        <v>273</v>
      </c>
      <c r="AG282" s="2858">
        <v>0</v>
      </c>
      <c r="AH282" s="2414">
        <v>0</v>
      </c>
      <c r="AI282" s="2858"/>
      <c r="AJ282" s="2408">
        <v>421944</v>
      </c>
      <c r="AK282" s="2416">
        <v>11226</v>
      </c>
      <c r="AL282" s="2858">
        <v>900</v>
      </c>
      <c r="AM282" s="3751">
        <v>424.23200000000003</v>
      </c>
      <c r="AN282" s="2417">
        <v>424.23200000000003</v>
      </c>
      <c r="AO282" s="2408">
        <v>424232</v>
      </c>
      <c r="AP282" s="2418"/>
      <c r="AQ282" s="2408">
        <v>424232</v>
      </c>
      <c r="AR282" s="2409">
        <v>30068</v>
      </c>
      <c r="AS282" s="2410">
        <v>6.6185340083645169E-2</v>
      </c>
      <c r="AT282" s="2408"/>
      <c r="AU282" s="2408">
        <v>0</v>
      </c>
      <c r="AV282" s="2414"/>
      <c r="AW282" s="2408"/>
      <c r="AX282" s="2408">
        <v>0</v>
      </c>
      <c r="AY282" s="2414"/>
      <c r="AZ282" s="2358">
        <v>1</v>
      </c>
      <c r="BA282" s="2408">
        <v>0</v>
      </c>
      <c r="BB282" s="2358">
        <v>1</v>
      </c>
      <c r="BC282" s="2366">
        <v>0</v>
      </c>
      <c r="BD282" s="2358">
        <v>2</v>
      </c>
      <c r="BE282" s="2358">
        <v>2</v>
      </c>
      <c r="BF282" s="2358">
        <v>0</v>
      </c>
      <c r="BG282" s="2419">
        <v>2</v>
      </c>
      <c r="BS282" s="2420">
        <v>0</v>
      </c>
      <c r="BT282" s="2421">
        <v>6.6185340083645169E-2</v>
      </c>
    </row>
    <row r="283" spans="1:72" s="2271" customFormat="1">
      <c r="A283" s="2271">
        <v>274</v>
      </c>
      <c r="B283" s="2257">
        <v>11226</v>
      </c>
      <c r="C283" s="2271">
        <v>1000</v>
      </c>
      <c r="D283" s="2366">
        <v>424248</v>
      </c>
      <c r="E283" s="2366"/>
      <c r="F283" s="2319">
        <v>230288</v>
      </c>
      <c r="G283" s="2407">
        <v>230.28800000000001</v>
      </c>
      <c r="H283" s="2408">
        <v>228000</v>
      </c>
      <c r="I283" s="2408"/>
      <c r="J283" s="2408">
        <v>228000</v>
      </c>
      <c r="K283" s="2409">
        <v>0</v>
      </c>
      <c r="L283" s="2410">
        <v>0</v>
      </c>
      <c r="M283" s="365">
        <v>0</v>
      </c>
      <c r="N283" s="2411">
        <v>0</v>
      </c>
      <c r="O283" s="2412">
        <v>0</v>
      </c>
      <c r="P283" s="2413">
        <v>0</v>
      </c>
      <c r="Q283" s="2408">
        <v>0</v>
      </c>
      <c r="R283" s="2414">
        <v>0</v>
      </c>
      <c r="S283" s="2271">
        <v>11226</v>
      </c>
      <c r="T283" s="2271">
        <v>1000</v>
      </c>
      <c r="U283" s="2319">
        <v>193960</v>
      </c>
      <c r="V283" s="2415">
        <v>193.96</v>
      </c>
      <c r="W283" s="2408">
        <v>193960</v>
      </c>
      <c r="X283" s="2408"/>
      <c r="Y283" s="2408">
        <v>193960</v>
      </c>
      <c r="Z283" s="2409">
        <v>33190</v>
      </c>
      <c r="AA283" s="2410">
        <v>0.14611490204710545</v>
      </c>
      <c r="AB283" s="365">
        <v>0</v>
      </c>
      <c r="AC283" s="2411">
        <v>0</v>
      </c>
      <c r="AD283" s="2413">
        <v>0</v>
      </c>
      <c r="AE283" s="2413">
        <v>0</v>
      </c>
      <c r="AF283" s="2359">
        <v>274</v>
      </c>
      <c r="AG283" s="2858">
        <v>0</v>
      </c>
      <c r="AH283" s="2414">
        <v>0</v>
      </c>
      <c r="AI283" s="2858"/>
      <c r="AJ283" s="2408">
        <v>421960</v>
      </c>
      <c r="AK283" s="2416">
        <v>11226</v>
      </c>
      <c r="AL283" s="2858">
        <v>1000</v>
      </c>
      <c r="AM283" s="3751">
        <v>424.24799999999999</v>
      </c>
      <c r="AN283" s="2417">
        <v>424.24799999999999</v>
      </c>
      <c r="AO283" s="2408">
        <v>424248</v>
      </c>
      <c r="AP283" s="2418"/>
      <c r="AQ283" s="2408">
        <v>424248</v>
      </c>
      <c r="AR283" s="2409">
        <v>30052</v>
      </c>
      <c r="AS283" s="2410">
        <v>6.6150121065375309E-2</v>
      </c>
      <c r="AT283" s="2408"/>
      <c r="AU283" s="2408">
        <v>0</v>
      </c>
      <c r="AV283" s="2414"/>
      <c r="AW283" s="2408"/>
      <c r="AX283" s="2408">
        <v>0</v>
      </c>
      <c r="AY283" s="2414"/>
      <c r="AZ283" s="2358">
        <v>1</v>
      </c>
      <c r="BA283" s="2408">
        <v>0</v>
      </c>
      <c r="BB283" s="2358">
        <v>1</v>
      </c>
      <c r="BC283" s="2366">
        <v>0</v>
      </c>
      <c r="BD283" s="2358">
        <v>2</v>
      </c>
      <c r="BE283" s="2358">
        <v>2</v>
      </c>
      <c r="BF283" s="2358">
        <v>0</v>
      </c>
      <c r="BG283" s="2419">
        <v>2</v>
      </c>
      <c r="BS283" s="2420">
        <v>0</v>
      </c>
      <c r="BT283" s="2421">
        <v>6.6150121065375309E-2</v>
      </c>
    </row>
    <row r="284" spans="1:72" s="2271" customFormat="1">
      <c r="A284" s="2271">
        <v>275</v>
      </c>
      <c r="B284" s="2257">
        <v>11226</v>
      </c>
      <c r="C284" s="2271">
        <v>1100</v>
      </c>
      <c r="D284" s="2366">
        <v>424460</v>
      </c>
      <c r="E284" s="2366"/>
      <c r="F284" s="2319">
        <v>230464</v>
      </c>
      <c r="G284" s="2407">
        <v>230.464</v>
      </c>
      <c r="H284" s="2408">
        <v>228000</v>
      </c>
      <c r="I284" s="2408"/>
      <c r="J284" s="2408">
        <v>228000</v>
      </c>
      <c r="K284" s="2409">
        <v>0</v>
      </c>
      <c r="L284" s="2410">
        <v>0</v>
      </c>
      <c r="M284" s="365">
        <v>0</v>
      </c>
      <c r="N284" s="2411">
        <v>0</v>
      </c>
      <c r="O284" s="2412">
        <v>0</v>
      </c>
      <c r="P284" s="2413">
        <v>0</v>
      </c>
      <c r="Q284" s="2408">
        <v>0</v>
      </c>
      <c r="R284" s="2414">
        <v>0</v>
      </c>
      <c r="S284" s="2271">
        <v>11226</v>
      </c>
      <c r="T284" s="2271">
        <v>1100</v>
      </c>
      <c r="U284" s="2319">
        <v>193996</v>
      </c>
      <c r="V284" s="2415">
        <v>193.99600000000001</v>
      </c>
      <c r="W284" s="2408">
        <v>193996</v>
      </c>
      <c r="X284" s="2408"/>
      <c r="Y284" s="2408">
        <v>193996</v>
      </c>
      <c r="Z284" s="2409">
        <v>33154</v>
      </c>
      <c r="AA284" s="2410">
        <v>0.14595641646489105</v>
      </c>
      <c r="AB284" s="365">
        <v>0</v>
      </c>
      <c r="AC284" s="2411">
        <v>0</v>
      </c>
      <c r="AD284" s="2413">
        <v>0</v>
      </c>
      <c r="AE284" s="2413">
        <v>0</v>
      </c>
      <c r="AF284" s="2359">
        <v>275</v>
      </c>
      <c r="AG284" s="2858">
        <v>0</v>
      </c>
      <c r="AH284" s="2414">
        <v>0</v>
      </c>
      <c r="AI284" s="2858"/>
      <c r="AJ284" s="2408">
        <v>421996</v>
      </c>
      <c r="AK284" s="2416">
        <v>11226</v>
      </c>
      <c r="AL284" s="2858">
        <v>1100</v>
      </c>
      <c r="AM284" s="3751">
        <v>424.46</v>
      </c>
      <c r="AN284" s="2417">
        <v>424.46</v>
      </c>
      <c r="AO284" s="2408">
        <v>424460</v>
      </c>
      <c r="AP284" s="2418"/>
      <c r="AQ284" s="2408">
        <v>424460</v>
      </c>
      <c r="AR284" s="2409">
        <v>29840</v>
      </c>
      <c r="AS284" s="2410">
        <v>6.5683469073299583E-2</v>
      </c>
      <c r="AT284" s="2408"/>
      <c r="AU284" s="2408">
        <v>0</v>
      </c>
      <c r="AV284" s="2414"/>
      <c r="AW284" s="2408"/>
      <c r="AX284" s="2408">
        <v>0</v>
      </c>
      <c r="AY284" s="2414"/>
      <c r="AZ284" s="2358">
        <v>1</v>
      </c>
      <c r="BA284" s="2408">
        <v>0</v>
      </c>
      <c r="BB284" s="2358">
        <v>1</v>
      </c>
      <c r="BC284" s="2366">
        <v>0</v>
      </c>
      <c r="BD284" s="2358">
        <v>2</v>
      </c>
      <c r="BE284" s="2358">
        <v>2</v>
      </c>
      <c r="BF284" s="2358">
        <v>0</v>
      </c>
      <c r="BG284" s="2419">
        <v>2</v>
      </c>
      <c r="BS284" s="2420">
        <v>0</v>
      </c>
      <c r="BT284" s="2421">
        <v>6.5683469073299583E-2</v>
      </c>
    </row>
    <row r="285" spans="1:72" s="2271" customFormat="1">
      <c r="A285" s="2271">
        <v>276</v>
      </c>
      <c r="B285" s="2257">
        <v>11226</v>
      </c>
      <c r="C285" s="2271">
        <v>1200</v>
      </c>
      <c r="D285" s="2366">
        <v>424340</v>
      </c>
      <c r="E285" s="2366"/>
      <c r="F285" s="2319">
        <v>230392</v>
      </c>
      <c r="G285" s="2407">
        <v>230.392</v>
      </c>
      <c r="H285" s="2408">
        <v>228000</v>
      </c>
      <c r="I285" s="2408"/>
      <c r="J285" s="2408">
        <v>228000</v>
      </c>
      <c r="K285" s="2409">
        <v>0</v>
      </c>
      <c r="L285" s="2410">
        <v>0</v>
      </c>
      <c r="M285" s="365">
        <v>0</v>
      </c>
      <c r="N285" s="2411">
        <v>0</v>
      </c>
      <c r="O285" s="2412">
        <v>0</v>
      </c>
      <c r="P285" s="2413">
        <v>0</v>
      </c>
      <c r="Q285" s="2408">
        <v>0</v>
      </c>
      <c r="R285" s="2414">
        <v>0</v>
      </c>
      <c r="S285" s="2271">
        <v>11226</v>
      </c>
      <c r="T285" s="2271">
        <v>1200</v>
      </c>
      <c r="U285" s="2319">
        <v>193948</v>
      </c>
      <c r="V285" s="2415">
        <v>193.94800000000001</v>
      </c>
      <c r="W285" s="2408">
        <v>193948</v>
      </c>
      <c r="X285" s="2408"/>
      <c r="Y285" s="2408">
        <v>193948</v>
      </c>
      <c r="Z285" s="2409">
        <v>33202</v>
      </c>
      <c r="AA285" s="2410">
        <v>0.14616773057451024</v>
      </c>
      <c r="AB285" s="365">
        <v>0</v>
      </c>
      <c r="AC285" s="2411">
        <v>0</v>
      </c>
      <c r="AD285" s="2413">
        <v>0</v>
      </c>
      <c r="AE285" s="2413">
        <v>0</v>
      </c>
      <c r="AF285" s="2359">
        <v>276</v>
      </c>
      <c r="AG285" s="2858">
        <v>0</v>
      </c>
      <c r="AH285" s="2414">
        <v>0</v>
      </c>
      <c r="AI285" s="2858"/>
      <c r="AJ285" s="2408">
        <v>421948</v>
      </c>
      <c r="AK285" s="2416">
        <v>11226</v>
      </c>
      <c r="AL285" s="2858">
        <v>1200</v>
      </c>
      <c r="AM285" s="3751">
        <v>424.34</v>
      </c>
      <c r="AN285" s="2417">
        <v>424.34</v>
      </c>
      <c r="AO285" s="2408">
        <v>424340</v>
      </c>
      <c r="AP285" s="2418"/>
      <c r="AQ285" s="2408">
        <v>424340</v>
      </c>
      <c r="AR285" s="2409">
        <v>29960</v>
      </c>
      <c r="AS285" s="2410">
        <v>6.5947611710323581E-2</v>
      </c>
      <c r="AT285" s="2408"/>
      <c r="AU285" s="2408">
        <v>0</v>
      </c>
      <c r="AV285" s="2414"/>
      <c r="AW285" s="2408"/>
      <c r="AX285" s="2408">
        <v>0</v>
      </c>
      <c r="AY285" s="2414"/>
      <c r="AZ285" s="2358">
        <v>1</v>
      </c>
      <c r="BA285" s="2408">
        <v>0</v>
      </c>
      <c r="BB285" s="2358">
        <v>1</v>
      </c>
      <c r="BC285" s="2366">
        <v>0</v>
      </c>
      <c r="BD285" s="2358">
        <v>2</v>
      </c>
      <c r="BE285" s="2358">
        <v>2</v>
      </c>
      <c r="BF285" s="2358">
        <v>0</v>
      </c>
      <c r="BG285" s="2419">
        <v>2</v>
      </c>
      <c r="BS285" s="2420">
        <v>0</v>
      </c>
      <c r="BT285" s="2421">
        <v>6.5947611710323581E-2</v>
      </c>
    </row>
    <row r="286" spans="1:72" s="2271" customFormat="1">
      <c r="A286" s="2271">
        <v>277</v>
      </c>
      <c r="B286" s="2257">
        <v>11226</v>
      </c>
      <c r="C286" s="2271">
        <v>1300</v>
      </c>
      <c r="D286" s="2366">
        <v>424412</v>
      </c>
      <c r="E286" s="2366"/>
      <c r="F286" s="2319">
        <v>230408</v>
      </c>
      <c r="G286" s="2407">
        <v>230.40799999999999</v>
      </c>
      <c r="H286" s="2408">
        <v>228000</v>
      </c>
      <c r="I286" s="2408"/>
      <c r="J286" s="2408">
        <v>228000</v>
      </c>
      <c r="K286" s="2409">
        <v>0</v>
      </c>
      <c r="L286" s="2410">
        <v>0</v>
      </c>
      <c r="M286" s="365">
        <v>0</v>
      </c>
      <c r="N286" s="2411">
        <v>0</v>
      </c>
      <c r="O286" s="2412">
        <v>0</v>
      </c>
      <c r="P286" s="2413">
        <v>0</v>
      </c>
      <c r="Q286" s="2408">
        <v>0</v>
      </c>
      <c r="R286" s="2414">
        <v>0</v>
      </c>
      <c r="S286" s="2271">
        <v>11226</v>
      </c>
      <c r="T286" s="2271">
        <v>1300</v>
      </c>
      <c r="U286" s="2319">
        <v>194004</v>
      </c>
      <c r="V286" s="2415">
        <v>194.00399999999999</v>
      </c>
      <c r="W286" s="2408">
        <v>194004</v>
      </c>
      <c r="X286" s="2408"/>
      <c r="Y286" s="2408">
        <v>194004</v>
      </c>
      <c r="Z286" s="2409">
        <v>33146</v>
      </c>
      <c r="AA286" s="2410">
        <v>0.14592119744662119</v>
      </c>
      <c r="AB286" s="365">
        <v>0</v>
      </c>
      <c r="AC286" s="2411">
        <v>0</v>
      </c>
      <c r="AD286" s="2413">
        <v>0</v>
      </c>
      <c r="AE286" s="2413">
        <v>0</v>
      </c>
      <c r="AF286" s="2359">
        <v>277</v>
      </c>
      <c r="AG286" s="2858">
        <v>0</v>
      </c>
      <c r="AH286" s="2414">
        <v>0</v>
      </c>
      <c r="AI286" s="2858"/>
      <c r="AJ286" s="2408">
        <v>422004</v>
      </c>
      <c r="AK286" s="2416">
        <v>11226</v>
      </c>
      <c r="AL286" s="2858">
        <v>1300</v>
      </c>
      <c r="AM286" s="3751">
        <v>424.41199999999998</v>
      </c>
      <c r="AN286" s="2417">
        <v>424.41199999999998</v>
      </c>
      <c r="AO286" s="2408">
        <v>424412</v>
      </c>
      <c r="AP286" s="2418"/>
      <c r="AQ286" s="2408">
        <v>424412</v>
      </c>
      <c r="AR286" s="2409">
        <v>29888</v>
      </c>
      <c r="AS286" s="2410">
        <v>6.5789126128109179E-2</v>
      </c>
      <c r="AT286" s="2408"/>
      <c r="AU286" s="2408">
        <v>0</v>
      </c>
      <c r="AV286" s="2414"/>
      <c r="AW286" s="2408"/>
      <c r="AX286" s="2408">
        <v>0</v>
      </c>
      <c r="AY286" s="2414"/>
      <c r="AZ286" s="2358">
        <v>1</v>
      </c>
      <c r="BA286" s="2408">
        <v>0</v>
      </c>
      <c r="BB286" s="2358">
        <v>1</v>
      </c>
      <c r="BC286" s="2366">
        <v>0</v>
      </c>
      <c r="BD286" s="2358">
        <v>2</v>
      </c>
      <c r="BE286" s="2358">
        <v>2</v>
      </c>
      <c r="BF286" s="2358">
        <v>0</v>
      </c>
      <c r="BG286" s="2419">
        <v>2</v>
      </c>
      <c r="BS286" s="2420">
        <v>0</v>
      </c>
      <c r="BT286" s="2421">
        <v>6.5789126128109179E-2</v>
      </c>
    </row>
    <row r="287" spans="1:72" s="2271" customFormat="1">
      <c r="A287" s="2271">
        <v>278</v>
      </c>
      <c r="B287" s="2257">
        <v>11226</v>
      </c>
      <c r="C287" s="2271">
        <v>1400</v>
      </c>
      <c r="D287" s="2366">
        <v>424252</v>
      </c>
      <c r="E287" s="2366"/>
      <c r="F287" s="2319">
        <v>230392</v>
      </c>
      <c r="G287" s="2407">
        <v>230.392</v>
      </c>
      <c r="H287" s="2408">
        <v>228000</v>
      </c>
      <c r="I287" s="2408"/>
      <c r="J287" s="2408">
        <v>228000</v>
      </c>
      <c r="K287" s="2409">
        <v>0</v>
      </c>
      <c r="L287" s="2410">
        <v>0</v>
      </c>
      <c r="M287" s="365">
        <v>0</v>
      </c>
      <c r="N287" s="2411">
        <v>0</v>
      </c>
      <c r="O287" s="2412">
        <v>0</v>
      </c>
      <c r="P287" s="2413">
        <v>0</v>
      </c>
      <c r="Q287" s="2408">
        <v>0</v>
      </c>
      <c r="R287" s="2414">
        <v>0</v>
      </c>
      <c r="S287" s="2271">
        <v>11226</v>
      </c>
      <c r="T287" s="2271">
        <v>1400</v>
      </c>
      <c r="U287" s="2319">
        <v>193860</v>
      </c>
      <c r="V287" s="2415">
        <v>193.86</v>
      </c>
      <c r="W287" s="2408">
        <v>193860</v>
      </c>
      <c r="X287" s="2408"/>
      <c r="Y287" s="2408">
        <v>193860</v>
      </c>
      <c r="Z287" s="2409">
        <v>33290</v>
      </c>
      <c r="AA287" s="2410">
        <v>0.14655513977547877</v>
      </c>
      <c r="AB287" s="365">
        <v>0</v>
      </c>
      <c r="AC287" s="2411">
        <v>0</v>
      </c>
      <c r="AD287" s="2413">
        <v>0</v>
      </c>
      <c r="AE287" s="2413">
        <v>0</v>
      </c>
      <c r="AF287" s="2359">
        <v>278</v>
      </c>
      <c r="AG287" s="2858">
        <v>0</v>
      </c>
      <c r="AH287" s="2414">
        <v>0</v>
      </c>
      <c r="AI287" s="2858"/>
      <c r="AJ287" s="2408">
        <v>421860</v>
      </c>
      <c r="AK287" s="2416">
        <v>11226</v>
      </c>
      <c r="AL287" s="2858">
        <v>1400</v>
      </c>
      <c r="AM287" s="3751">
        <v>424.25200000000001</v>
      </c>
      <c r="AN287" s="2417">
        <v>424.25200000000001</v>
      </c>
      <c r="AO287" s="2408">
        <v>424252</v>
      </c>
      <c r="AP287" s="2418"/>
      <c r="AQ287" s="2408">
        <v>424252</v>
      </c>
      <c r="AR287" s="2409">
        <v>30048</v>
      </c>
      <c r="AS287" s="2410">
        <v>6.6141316310807829E-2</v>
      </c>
      <c r="AT287" s="2408"/>
      <c r="AU287" s="2408">
        <v>0</v>
      </c>
      <c r="AV287" s="2414"/>
      <c r="AW287" s="2408"/>
      <c r="AX287" s="2408">
        <v>0</v>
      </c>
      <c r="AY287" s="2414"/>
      <c r="AZ287" s="2358">
        <v>1</v>
      </c>
      <c r="BA287" s="2408">
        <v>0</v>
      </c>
      <c r="BB287" s="2358">
        <v>1</v>
      </c>
      <c r="BC287" s="2366">
        <v>0</v>
      </c>
      <c r="BD287" s="2358">
        <v>2</v>
      </c>
      <c r="BE287" s="2358">
        <v>2</v>
      </c>
      <c r="BF287" s="2358">
        <v>0</v>
      </c>
      <c r="BG287" s="2419">
        <v>2</v>
      </c>
      <c r="BS287" s="2420">
        <v>0</v>
      </c>
      <c r="BT287" s="2421">
        <v>6.6141316310807829E-2</v>
      </c>
    </row>
    <row r="288" spans="1:72" s="2271" customFormat="1">
      <c r="A288" s="2271">
        <v>279</v>
      </c>
      <c r="B288" s="2257">
        <v>11226</v>
      </c>
      <c r="C288" s="2271">
        <v>1500</v>
      </c>
      <c r="D288" s="2366">
        <v>423865</v>
      </c>
      <c r="E288" s="2366"/>
      <c r="F288" s="2319">
        <v>230120</v>
      </c>
      <c r="G288" s="2407">
        <v>230.12</v>
      </c>
      <c r="H288" s="2408">
        <v>228000</v>
      </c>
      <c r="I288" s="2408"/>
      <c r="J288" s="2408">
        <v>228000</v>
      </c>
      <c r="K288" s="2409">
        <v>0</v>
      </c>
      <c r="L288" s="2410">
        <v>0</v>
      </c>
      <c r="M288" s="365">
        <v>0</v>
      </c>
      <c r="N288" s="2411">
        <v>0</v>
      </c>
      <c r="O288" s="2412">
        <v>0</v>
      </c>
      <c r="P288" s="2413">
        <v>0</v>
      </c>
      <c r="Q288" s="2408">
        <v>0</v>
      </c>
      <c r="R288" s="2414">
        <v>0</v>
      </c>
      <c r="S288" s="2271">
        <v>11226</v>
      </c>
      <c r="T288" s="2271">
        <v>1500</v>
      </c>
      <c r="U288" s="2319">
        <v>193745</v>
      </c>
      <c r="V288" s="2415">
        <v>193.745</v>
      </c>
      <c r="W288" s="2408">
        <v>193745</v>
      </c>
      <c r="X288" s="2408"/>
      <c r="Y288" s="2408">
        <v>193745</v>
      </c>
      <c r="Z288" s="2409">
        <v>33405</v>
      </c>
      <c r="AA288" s="2410">
        <v>0.14706141316310808</v>
      </c>
      <c r="AB288" s="365">
        <v>0</v>
      </c>
      <c r="AC288" s="2411">
        <v>0</v>
      </c>
      <c r="AD288" s="2413">
        <v>0</v>
      </c>
      <c r="AE288" s="2413">
        <v>0</v>
      </c>
      <c r="AF288" s="2359">
        <v>279</v>
      </c>
      <c r="AG288" s="2858">
        <v>0</v>
      </c>
      <c r="AH288" s="2414">
        <v>0</v>
      </c>
      <c r="AI288" s="2858"/>
      <c r="AJ288" s="2408">
        <v>421745</v>
      </c>
      <c r="AK288" s="2416">
        <v>11226</v>
      </c>
      <c r="AL288" s="2858">
        <v>1500</v>
      </c>
      <c r="AM288" s="3751">
        <v>423.86500000000001</v>
      </c>
      <c r="AN288" s="2417">
        <v>423.86500000000001</v>
      </c>
      <c r="AO288" s="2408">
        <v>423865</v>
      </c>
      <c r="AP288" s="2418"/>
      <c r="AQ288" s="2408">
        <v>423865</v>
      </c>
      <c r="AR288" s="2409">
        <v>30435</v>
      </c>
      <c r="AS288" s="2410">
        <v>6.6993176315210207E-2</v>
      </c>
      <c r="AT288" s="2408"/>
      <c r="AU288" s="2408">
        <v>0</v>
      </c>
      <c r="AV288" s="2414"/>
      <c r="AW288" s="2408"/>
      <c r="AX288" s="2408">
        <v>0</v>
      </c>
      <c r="AY288" s="2414"/>
      <c r="AZ288" s="2358">
        <v>1</v>
      </c>
      <c r="BA288" s="2408">
        <v>0</v>
      </c>
      <c r="BB288" s="2358">
        <v>1</v>
      </c>
      <c r="BC288" s="2366">
        <v>0</v>
      </c>
      <c r="BD288" s="2358">
        <v>2</v>
      </c>
      <c r="BE288" s="2358">
        <v>2</v>
      </c>
      <c r="BF288" s="2358">
        <v>0</v>
      </c>
      <c r="BG288" s="2419">
        <v>2</v>
      </c>
      <c r="BS288" s="2420">
        <v>0</v>
      </c>
      <c r="BT288" s="2421">
        <v>6.6993176315210207E-2</v>
      </c>
    </row>
    <row r="289" spans="1:72" s="2271" customFormat="1">
      <c r="A289" s="2271">
        <v>280</v>
      </c>
      <c r="B289" s="2257">
        <v>11226</v>
      </c>
      <c r="C289" s="2271">
        <v>1600</v>
      </c>
      <c r="D289" s="2366">
        <v>423738</v>
      </c>
      <c r="E289" s="2366"/>
      <c r="F289" s="2319">
        <v>230064</v>
      </c>
      <c r="G289" s="2407">
        <v>230.06399999999999</v>
      </c>
      <c r="H289" s="2408">
        <v>228000</v>
      </c>
      <c r="I289" s="2408"/>
      <c r="J289" s="2408">
        <v>228000</v>
      </c>
      <c r="K289" s="2409">
        <v>0</v>
      </c>
      <c r="L289" s="2410">
        <v>0</v>
      </c>
      <c r="M289" s="365">
        <v>0</v>
      </c>
      <c r="N289" s="2411">
        <v>0</v>
      </c>
      <c r="O289" s="2412">
        <v>0</v>
      </c>
      <c r="P289" s="2413">
        <v>0</v>
      </c>
      <c r="Q289" s="2408">
        <v>0</v>
      </c>
      <c r="R289" s="2414">
        <v>0</v>
      </c>
      <c r="S289" s="2271">
        <v>11226</v>
      </c>
      <c r="T289" s="2271">
        <v>1600</v>
      </c>
      <c r="U289" s="2319">
        <v>193674</v>
      </c>
      <c r="V289" s="2415">
        <v>193.67400000000001</v>
      </c>
      <c r="W289" s="2408">
        <v>193674</v>
      </c>
      <c r="X289" s="2408"/>
      <c r="Y289" s="2408">
        <v>193674</v>
      </c>
      <c r="Z289" s="2409">
        <v>33476</v>
      </c>
      <c r="AA289" s="2410">
        <v>0.14737398195025314</v>
      </c>
      <c r="AB289" s="365">
        <v>0</v>
      </c>
      <c r="AC289" s="2411">
        <v>0</v>
      </c>
      <c r="AD289" s="2413">
        <v>0</v>
      </c>
      <c r="AE289" s="2413">
        <v>0</v>
      </c>
      <c r="AF289" s="2359">
        <v>280</v>
      </c>
      <c r="AG289" s="2858">
        <v>0</v>
      </c>
      <c r="AH289" s="2414">
        <v>0</v>
      </c>
      <c r="AI289" s="2858"/>
      <c r="AJ289" s="2408">
        <v>421674</v>
      </c>
      <c r="AK289" s="2416">
        <v>11226</v>
      </c>
      <c r="AL289" s="2858">
        <v>1600</v>
      </c>
      <c r="AM289" s="3751">
        <v>423.738</v>
      </c>
      <c r="AN289" s="2417">
        <v>423.738</v>
      </c>
      <c r="AO289" s="2408">
        <v>423738</v>
      </c>
      <c r="AP289" s="2418"/>
      <c r="AQ289" s="2408">
        <v>423738</v>
      </c>
      <c r="AR289" s="2409">
        <v>30562</v>
      </c>
      <c r="AS289" s="2410">
        <v>6.7272727272727276E-2</v>
      </c>
      <c r="AT289" s="2408"/>
      <c r="AU289" s="2408">
        <v>0</v>
      </c>
      <c r="AV289" s="2414"/>
      <c r="AW289" s="2408"/>
      <c r="AX289" s="2408">
        <v>0</v>
      </c>
      <c r="AY289" s="2414"/>
      <c r="AZ289" s="2358">
        <v>1</v>
      </c>
      <c r="BA289" s="2408">
        <v>0</v>
      </c>
      <c r="BB289" s="2358">
        <v>1</v>
      </c>
      <c r="BC289" s="2366">
        <v>0</v>
      </c>
      <c r="BD289" s="2358">
        <v>2</v>
      </c>
      <c r="BE289" s="2358">
        <v>2</v>
      </c>
      <c r="BF289" s="2358">
        <v>0</v>
      </c>
      <c r="BG289" s="2419">
        <v>2</v>
      </c>
      <c r="BS289" s="2420">
        <v>0</v>
      </c>
      <c r="BT289" s="2421">
        <v>6.7272727272727276E-2</v>
      </c>
    </row>
    <row r="290" spans="1:72" s="2271" customFormat="1">
      <c r="A290" s="2271">
        <v>281</v>
      </c>
      <c r="B290" s="2257">
        <v>11226</v>
      </c>
      <c r="C290" s="2271">
        <v>1700</v>
      </c>
      <c r="D290" s="2366">
        <v>423892</v>
      </c>
      <c r="E290" s="2366"/>
      <c r="F290" s="2319">
        <v>230192</v>
      </c>
      <c r="G290" s="2407">
        <v>230.19200000000001</v>
      </c>
      <c r="H290" s="2408">
        <v>228000</v>
      </c>
      <c r="I290" s="2408"/>
      <c r="J290" s="2408">
        <v>228000</v>
      </c>
      <c r="K290" s="2409">
        <v>0</v>
      </c>
      <c r="L290" s="2410">
        <v>0</v>
      </c>
      <c r="M290" s="365">
        <v>0</v>
      </c>
      <c r="N290" s="2411">
        <v>0</v>
      </c>
      <c r="O290" s="2412">
        <v>0</v>
      </c>
      <c r="P290" s="2413">
        <v>0</v>
      </c>
      <c r="Q290" s="2408">
        <v>0</v>
      </c>
      <c r="R290" s="2414">
        <v>0</v>
      </c>
      <c r="S290" s="2271">
        <v>11226</v>
      </c>
      <c r="T290" s="2271">
        <v>1700</v>
      </c>
      <c r="U290" s="2319">
        <v>193700</v>
      </c>
      <c r="V290" s="2415">
        <v>193.7</v>
      </c>
      <c r="W290" s="2408">
        <v>193700</v>
      </c>
      <c r="X290" s="2408"/>
      <c r="Y290" s="2408">
        <v>193700</v>
      </c>
      <c r="Z290" s="2409">
        <v>33450</v>
      </c>
      <c r="AA290" s="2410">
        <v>0.14725952014087607</v>
      </c>
      <c r="AB290" s="365">
        <v>0</v>
      </c>
      <c r="AC290" s="2411">
        <v>0</v>
      </c>
      <c r="AD290" s="2413">
        <v>0</v>
      </c>
      <c r="AE290" s="2413">
        <v>0</v>
      </c>
      <c r="AF290" s="2359">
        <v>281</v>
      </c>
      <c r="AG290" s="2858">
        <v>0</v>
      </c>
      <c r="AH290" s="2414">
        <v>0</v>
      </c>
      <c r="AI290" s="2858"/>
      <c r="AJ290" s="2408">
        <v>421700</v>
      </c>
      <c r="AK290" s="2416">
        <v>11226</v>
      </c>
      <c r="AL290" s="2858">
        <v>1700</v>
      </c>
      <c r="AM290" s="3751">
        <v>423.892</v>
      </c>
      <c r="AN290" s="2417">
        <v>423.892</v>
      </c>
      <c r="AO290" s="2408">
        <v>423892</v>
      </c>
      <c r="AP290" s="2418"/>
      <c r="AQ290" s="2408">
        <v>423892</v>
      </c>
      <c r="AR290" s="2409">
        <v>30408</v>
      </c>
      <c r="AS290" s="2410">
        <v>6.693374422187981E-2</v>
      </c>
      <c r="AT290" s="2408"/>
      <c r="AU290" s="2408">
        <v>0</v>
      </c>
      <c r="AV290" s="2414"/>
      <c r="AW290" s="2408"/>
      <c r="AX290" s="2408">
        <v>0</v>
      </c>
      <c r="AY290" s="2414"/>
      <c r="AZ290" s="2358">
        <v>1</v>
      </c>
      <c r="BA290" s="2408">
        <v>0</v>
      </c>
      <c r="BB290" s="2358">
        <v>1</v>
      </c>
      <c r="BC290" s="2366">
        <v>0</v>
      </c>
      <c r="BD290" s="2358">
        <v>2</v>
      </c>
      <c r="BE290" s="2358">
        <v>2</v>
      </c>
      <c r="BF290" s="2358">
        <v>0</v>
      </c>
      <c r="BG290" s="2419">
        <v>2</v>
      </c>
      <c r="BS290" s="2420">
        <v>0</v>
      </c>
      <c r="BT290" s="2421">
        <v>6.693374422187981E-2</v>
      </c>
    </row>
    <row r="291" spans="1:72" s="2271" customFormat="1">
      <c r="A291" s="2271">
        <v>282</v>
      </c>
      <c r="B291" s="2257">
        <v>11226</v>
      </c>
      <c r="C291" s="2271">
        <v>1800</v>
      </c>
      <c r="D291" s="2366">
        <v>423934</v>
      </c>
      <c r="E291" s="2366"/>
      <c r="F291" s="2319">
        <v>230144</v>
      </c>
      <c r="G291" s="2407">
        <v>230.14400000000001</v>
      </c>
      <c r="H291" s="2408">
        <v>228000</v>
      </c>
      <c r="I291" s="2408"/>
      <c r="J291" s="2408">
        <v>228000</v>
      </c>
      <c r="K291" s="2409">
        <v>0</v>
      </c>
      <c r="L291" s="2410">
        <v>0</v>
      </c>
      <c r="M291" s="365">
        <v>0</v>
      </c>
      <c r="N291" s="2411">
        <v>0</v>
      </c>
      <c r="O291" s="2412">
        <v>0</v>
      </c>
      <c r="P291" s="2413">
        <v>0</v>
      </c>
      <c r="Q291" s="2408">
        <v>0</v>
      </c>
      <c r="R291" s="2414">
        <v>0</v>
      </c>
      <c r="S291" s="2271">
        <v>11226</v>
      </c>
      <c r="T291" s="2271">
        <v>1800</v>
      </c>
      <c r="U291" s="2319">
        <v>193790</v>
      </c>
      <c r="V291" s="2415">
        <v>193.79</v>
      </c>
      <c r="W291" s="2408">
        <v>193790</v>
      </c>
      <c r="X291" s="2408"/>
      <c r="Y291" s="2408">
        <v>193790</v>
      </c>
      <c r="Z291" s="2409">
        <v>33360</v>
      </c>
      <c r="AA291" s="2410">
        <v>0.14686330618534008</v>
      </c>
      <c r="AB291" s="365">
        <v>0</v>
      </c>
      <c r="AC291" s="2411">
        <v>0</v>
      </c>
      <c r="AD291" s="2413">
        <v>0</v>
      </c>
      <c r="AE291" s="2413">
        <v>0</v>
      </c>
      <c r="AF291" s="2359">
        <v>282</v>
      </c>
      <c r="AG291" s="2858">
        <v>0</v>
      </c>
      <c r="AH291" s="2414">
        <v>0</v>
      </c>
      <c r="AI291" s="2858"/>
      <c r="AJ291" s="2408">
        <v>421790</v>
      </c>
      <c r="AK291" s="2416">
        <v>11226</v>
      </c>
      <c r="AL291" s="2858">
        <v>1800</v>
      </c>
      <c r="AM291" s="3751">
        <v>423.93400000000003</v>
      </c>
      <c r="AN291" s="2417">
        <v>423.93400000000003</v>
      </c>
      <c r="AO291" s="2408">
        <v>423934</v>
      </c>
      <c r="AP291" s="2418"/>
      <c r="AQ291" s="2408">
        <v>423934</v>
      </c>
      <c r="AR291" s="2409">
        <v>30366</v>
      </c>
      <c r="AS291" s="2410">
        <v>6.6841294298921411E-2</v>
      </c>
      <c r="AT291" s="2408"/>
      <c r="AU291" s="2408">
        <v>0</v>
      </c>
      <c r="AV291" s="2414"/>
      <c r="AW291" s="2408"/>
      <c r="AX291" s="2408">
        <v>0</v>
      </c>
      <c r="AY291" s="2414"/>
      <c r="AZ291" s="2358">
        <v>1</v>
      </c>
      <c r="BA291" s="2408">
        <v>0</v>
      </c>
      <c r="BB291" s="2358">
        <v>1</v>
      </c>
      <c r="BC291" s="2366">
        <v>0</v>
      </c>
      <c r="BD291" s="2358">
        <v>2</v>
      </c>
      <c r="BE291" s="2358">
        <v>2</v>
      </c>
      <c r="BF291" s="2358">
        <v>0</v>
      </c>
      <c r="BG291" s="2419">
        <v>2</v>
      </c>
      <c r="BS291" s="2420">
        <v>0</v>
      </c>
      <c r="BT291" s="2421">
        <v>6.6841294298921411E-2</v>
      </c>
    </row>
    <row r="292" spans="1:72" s="2271" customFormat="1">
      <c r="A292" s="2271">
        <v>283</v>
      </c>
      <c r="B292" s="2257">
        <v>11226</v>
      </c>
      <c r="C292" s="2271">
        <v>1900</v>
      </c>
      <c r="D292" s="2366">
        <v>423501</v>
      </c>
      <c r="E292" s="2366"/>
      <c r="F292" s="2319">
        <v>229768</v>
      </c>
      <c r="G292" s="2407">
        <v>229.768</v>
      </c>
      <c r="H292" s="2408">
        <v>228000</v>
      </c>
      <c r="I292" s="2408"/>
      <c r="J292" s="2408">
        <v>228000</v>
      </c>
      <c r="K292" s="2409">
        <v>0</v>
      </c>
      <c r="L292" s="2410">
        <v>0</v>
      </c>
      <c r="M292" s="365">
        <v>0</v>
      </c>
      <c r="N292" s="2411">
        <v>0</v>
      </c>
      <c r="O292" s="2412">
        <v>0</v>
      </c>
      <c r="P292" s="2413">
        <v>0</v>
      </c>
      <c r="Q292" s="2408">
        <v>0</v>
      </c>
      <c r="R292" s="2414">
        <v>0</v>
      </c>
      <c r="S292" s="2271">
        <v>11226</v>
      </c>
      <c r="T292" s="2271">
        <v>1900</v>
      </c>
      <c r="U292" s="2319">
        <v>193733</v>
      </c>
      <c r="V292" s="2415">
        <v>193.733</v>
      </c>
      <c r="W292" s="2408">
        <v>193733</v>
      </c>
      <c r="X292" s="2408"/>
      <c r="Y292" s="2408">
        <v>193733</v>
      </c>
      <c r="Z292" s="2409">
        <v>33417</v>
      </c>
      <c r="AA292" s="2410">
        <v>0.14711424169051288</v>
      </c>
      <c r="AB292" s="365">
        <v>0</v>
      </c>
      <c r="AC292" s="2411">
        <v>0</v>
      </c>
      <c r="AD292" s="2413">
        <v>0</v>
      </c>
      <c r="AE292" s="2413">
        <v>0</v>
      </c>
      <c r="AF292" s="2359">
        <v>283</v>
      </c>
      <c r="AG292" s="2858">
        <v>0</v>
      </c>
      <c r="AH292" s="2414">
        <v>0</v>
      </c>
      <c r="AI292" s="2858"/>
      <c r="AJ292" s="2408">
        <v>421733</v>
      </c>
      <c r="AK292" s="2416">
        <v>11226</v>
      </c>
      <c r="AL292" s="2858">
        <v>1900</v>
      </c>
      <c r="AM292" s="3751">
        <v>423.50099999999998</v>
      </c>
      <c r="AN292" s="2417">
        <v>423.50099999999998</v>
      </c>
      <c r="AO292" s="2408">
        <v>423501</v>
      </c>
      <c r="AP292" s="2418"/>
      <c r="AQ292" s="2408">
        <v>423501</v>
      </c>
      <c r="AR292" s="2409">
        <v>30799</v>
      </c>
      <c r="AS292" s="2410">
        <v>6.7794408980849652E-2</v>
      </c>
      <c r="AT292" s="2408"/>
      <c r="AU292" s="2408">
        <v>0</v>
      </c>
      <c r="AV292" s="2414"/>
      <c r="AW292" s="2408"/>
      <c r="AX292" s="2408">
        <v>0</v>
      </c>
      <c r="AY292" s="2414"/>
      <c r="AZ292" s="2358">
        <v>1</v>
      </c>
      <c r="BA292" s="2408">
        <v>0</v>
      </c>
      <c r="BB292" s="2358">
        <v>1</v>
      </c>
      <c r="BC292" s="2366">
        <v>0</v>
      </c>
      <c r="BD292" s="2358">
        <v>2</v>
      </c>
      <c r="BE292" s="2358">
        <v>2</v>
      </c>
      <c r="BF292" s="2358">
        <v>0</v>
      </c>
      <c r="BG292" s="2419">
        <v>2</v>
      </c>
      <c r="BS292" s="2420">
        <v>0</v>
      </c>
      <c r="BT292" s="2421">
        <v>6.7794408980849652E-2</v>
      </c>
    </row>
    <row r="293" spans="1:72" s="2271" customFormat="1">
      <c r="A293" s="2271">
        <v>284</v>
      </c>
      <c r="B293" s="2257">
        <v>11226</v>
      </c>
      <c r="C293" s="2271">
        <v>2000</v>
      </c>
      <c r="D293" s="2366">
        <v>423138</v>
      </c>
      <c r="E293" s="2366"/>
      <c r="F293" s="2319">
        <v>229576</v>
      </c>
      <c r="G293" s="2407">
        <v>229.57599999999999</v>
      </c>
      <c r="H293" s="2408">
        <v>228000</v>
      </c>
      <c r="I293" s="2408"/>
      <c r="J293" s="2408">
        <v>228000</v>
      </c>
      <c r="K293" s="2409">
        <v>0</v>
      </c>
      <c r="L293" s="2410">
        <v>0</v>
      </c>
      <c r="M293" s="365">
        <v>0</v>
      </c>
      <c r="N293" s="2411">
        <v>0</v>
      </c>
      <c r="O293" s="2412">
        <v>0</v>
      </c>
      <c r="P293" s="2413">
        <v>0</v>
      </c>
      <c r="Q293" s="2408">
        <v>0</v>
      </c>
      <c r="R293" s="2414">
        <v>0</v>
      </c>
      <c r="S293" s="2271">
        <v>11226</v>
      </c>
      <c r="T293" s="2271">
        <v>2000</v>
      </c>
      <c r="U293" s="2319">
        <v>193562</v>
      </c>
      <c r="V293" s="2415">
        <v>193.56200000000001</v>
      </c>
      <c r="W293" s="2408">
        <v>193562</v>
      </c>
      <c r="X293" s="2408"/>
      <c r="Y293" s="2408">
        <v>193562</v>
      </c>
      <c r="Z293" s="2409">
        <v>33588</v>
      </c>
      <c r="AA293" s="2410">
        <v>0.14786704820603125</v>
      </c>
      <c r="AB293" s="365">
        <v>0</v>
      </c>
      <c r="AC293" s="2411">
        <v>0</v>
      </c>
      <c r="AD293" s="2413">
        <v>0</v>
      </c>
      <c r="AE293" s="2413">
        <v>0</v>
      </c>
      <c r="AF293" s="2359">
        <v>284</v>
      </c>
      <c r="AG293" s="2858">
        <v>0</v>
      </c>
      <c r="AH293" s="2414">
        <v>0</v>
      </c>
      <c r="AI293" s="2858"/>
      <c r="AJ293" s="2408">
        <v>421562</v>
      </c>
      <c r="AK293" s="2416">
        <v>11226</v>
      </c>
      <c r="AL293" s="2858">
        <v>2000</v>
      </c>
      <c r="AM293" s="3751">
        <v>423.13799999999998</v>
      </c>
      <c r="AN293" s="2417">
        <v>423.13799999999998</v>
      </c>
      <c r="AO293" s="2408">
        <v>423138</v>
      </c>
      <c r="AP293" s="2418"/>
      <c r="AQ293" s="2408">
        <v>423138</v>
      </c>
      <c r="AR293" s="2409">
        <v>31162</v>
      </c>
      <c r="AS293" s="2410">
        <v>6.8593440457847238E-2</v>
      </c>
      <c r="AT293" s="2408"/>
      <c r="AU293" s="2408">
        <v>0</v>
      </c>
      <c r="AV293" s="2414"/>
      <c r="AW293" s="2408"/>
      <c r="AX293" s="2408">
        <v>0</v>
      </c>
      <c r="AY293" s="2414"/>
      <c r="AZ293" s="2358">
        <v>1</v>
      </c>
      <c r="BA293" s="2408">
        <v>0</v>
      </c>
      <c r="BB293" s="2358">
        <v>1</v>
      </c>
      <c r="BC293" s="2366">
        <v>0</v>
      </c>
      <c r="BD293" s="2358">
        <v>2</v>
      </c>
      <c r="BE293" s="2358">
        <v>2</v>
      </c>
      <c r="BF293" s="2358">
        <v>0</v>
      </c>
      <c r="BG293" s="2419">
        <v>2</v>
      </c>
      <c r="BS293" s="2420">
        <v>0</v>
      </c>
      <c r="BT293" s="2421">
        <v>6.8593440457847238E-2</v>
      </c>
    </row>
    <row r="294" spans="1:72" s="2271" customFormat="1">
      <c r="A294" s="2271">
        <v>285</v>
      </c>
      <c r="B294" s="2257">
        <v>11226</v>
      </c>
      <c r="C294" s="2271">
        <v>2100</v>
      </c>
      <c r="D294" s="2366">
        <v>423322</v>
      </c>
      <c r="E294" s="2366"/>
      <c r="F294" s="2319">
        <v>229648</v>
      </c>
      <c r="G294" s="2407">
        <v>229.648</v>
      </c>
      <c r="H294" s="2408">
        <v>228000</v>
      </c>
      <c r="I294" s="2408"/>
      <c r="J294" s="2408">
        <v>228000</v>
      </c>
      <c r="K294" s="2409">
        <v>0</v>
      </c>
      <c r="L294" s="2410">
        <v>0</v>
      </c>
      <c r="M294" s="365">
        <v>0</v>
      </c>
      <c r="N294" s="2411">
        <v>0</v>
      </c>
      <c r="O294" s="2412">
        <v>0</v>
      </c>
      <c r="P294" s="2413">
        <v>0</v>
      </c>
      <c r="Q294" s="2408">
        <v>0</v>
      </c>
      <c r="R294" s="2414">
        <v>0</v>
      </c>
      <c r="S294" s="2271">
        <v>11226</v>
      </c>
      <c r="T294" s="2271">
        <v>2100</v>
      </c>
      <c r="U294" s="2319">
        <v>193674</v>
      </c>
      <c r="V294" s="2415">
        <v>193.67400000000001</v>
      </c>
      <c r="W294" s="2408">
        <v>193674</v>
      </c>
      <c r="X294" s="2408"/>
      <c r="Y294" s="2408">
        <v>193674</v>
      </c>
      <c r="Z294" s="2409">
        <v>33476</v>
      </c>
      <c r="AA294" s="2410">
        <v>0.14737398195025314</v>
      </c>
      <c r="AB294" s="365">
        <v>0</v>
      </c>
      <c r="AC294" s="2411">
        <v>0</v>
      </c>
      <c r="AD294" s="2413">
        <v>0</v>
      </c>
      <c r="AE294" s="2413">
        <v>0</v>
      </c>
      <c r="AF294" s="2359">
        <v>285</v>
      </c>
      <c r="AG294" s="2858">
        <v>0</v>
      </c>
      <c r="AH294" s="2414">
        <v>0</v>
      </c>
      <c r="AI294" s="2858"/>
      <c r="AJ294" s="2408">
        <v>421674</v>
      </c>
      <c r="AK294" s="2416">
        <v>11226</v>
      </c>
      <c r="AL294" s="2858">
        <v>2100</v>
      </c>
      <c r="AM294" s="3751">
        <v>423.322</v>
      </c>
      <c r="AN294" s="2417">
        <v>423.322</v>
      </c>
      <c r="AO294" s="2408">
        <v>423322</v>
      </c>
      <c r="AP294" s="2418"/>
      <c r="AQ294" s="2408">
        <v>423322</v>
      </c>
      <c r="AR294" s="2409">
        <v>30978</v>
      </c>
      <c r="AS294" s="2410">
        <v>6.8188421747743783E-2</v>
      </c>
      <c r="AT294" s="2408"/>
      <c r="AU294" s="2408">
        <v>0</v>
      </c>
      <c r="AV294" s="2414"/>
      <c r="AW294" s="2408"/>
      <c r="AX294" s="2408">
        <v>0</v>
      </c>
      <c r="AY294" s="2414"/>
      <c r="AZ294" s="2358">
        <v>1</v>
      </c>
      <c r="BA294" s="2408">
        <v>0</v>
      </c>
      <c r="BB294" s="2358">
        <v>1</v>
      </c>
      <c r="BC294" s="2366">
        <v>0</v>
      </c>
      <c r="BD294" s="2358">
        <v>2</v>
      </c>
      <c r="BE294" s="2358">
        <v>2</v>
      </c>
      <c r="BF294" s="2358">
        <v>0</v>
      </c>
      <c r="BG294" s="2419">
        <v>2</v>
      </c>
      <c r="BS294" s="2420">
        <v>0</v>
      </c>
      <c r="BT294" s="2421">
        <v>6.8188421747743783E-2</v>
      </c>
    </row>
    <row r="295" spans="1:72" s="2271" customFormat="1">
      <c r="A295" s="2271">
        <v>286</v>
      </c>
      <c r="B295" s="2257">
        <v>11226</v>
      </c>
      <c r="C295" s="2271">
        <v>2200</v>
      </c>
      <c r="D295" s="2366">
        <v>423419</v>
      </c>
      <c r="E295" s="2366"/>
      <c r="F295" s="2319">
        <v>229704</v>
      </c>
      <c r="G295" s="2407">
        <v>229.70400000000001</v>
      </c>
      <c r="H295" s="2408">
        <v>228000</v>
      </c>
      <c r="I295" s="2408"/>
      <c r="J295" s="2408">
        <v>228000</v>
      </c>
      <c r="K295" s="2409">
        <v>0</v>
      </c>
      <c r="L295" s="2410">
        <v>0</v>
      </c>
      <c r="M295" s="365">
        <v>0</v>
      </c>
      <c r="N295" s="2411">
        <v>0</v>
      </c>
      <c r="O295" s="2412">
        <v>0</v>
      </c>
      <c r="P295" s="2413">
        <v>0</v>
      </c>
      <c r="Q295" s="2408">
        <v>0</v>
      </c>
      <c r="R295" s="2414">
        <v>0</v>
      </c>
      <c r="S295" s="2271">
        <v>11226</v>
      </c>
      <c r="T295" s="2271">
        <v>2200</v>
      </c>
      <c r="U295" s="2319">
        <v>193715</v>
      </c>
      <c r="V295" s="2415">
        <v>193.715</v>
      </c>
      <c r="W295" s="2408">
        <v>193715</v>
      </c>
      <c r="X295" s="2408"/>
      <c r="Y295" s="2408">
        <v>193715</v>
      </c>
      <c r="Z295" s="2409">
        <v>33435</v>
      </c>
      <c r="AA295" s="2410">
        <v>0.14719348448162006</v>
      </c>
      <c r="AB295" s="365">
        <v>0</v>
      </c>
      <c r="AC295" s="2411">
        <v>0</v>
      </c>
      <c r="AD295" s="2413">
        <v>0</v>
      </c>
      <c r="AE295" s="2413">
        <v>0</v>
      </c>
      <c r="AF295" s="2359">
        <v>286</v>
      </c>
      <c r="AG295" s="2858">
        <v>0</v>
      </c>
      <c r="AH295" s="2414">
        <v>0</v>
      </c>
      <c r="AI295" s="2858"/>
      <c r="AJ295" s="2408">
        <v>421715</v>
      </c>
      <c r="AK295" s="2416">
        <v>11226</v>
      </c>
      <c r="AL295" s="2858">
        <v>2200</v>
      </c>
      <c r="AM295" s="3751">
        <v>423.41899999999998</v>
      </c>
      <c r="AN295" s="2417">
        <v>423.41899999999998</v>
      </c>
      <c r="AO295" s="2408">
        <v>423419</v>
      </c>
      <c r="AP295" s="2418"/>
      <c r="AQ295" s="2408">
        <v>423419</v>
      </c>
      <c r="AR295" s="2409">
        <v>30881</v>
      </c>
      <c r="AS295" s="2410">
        <v>6.7974906449482717E-2</v>
      </c>
      <c r="AT295" s="2408"/>
      <c r="AU295" s="2408">
        <v>0</v>
      </c>
      <c r="AV295" s="2414"/>
      <c r="AW295" s="2408"/>
      <c r="AX295" s="2408">
        <v>0</v>
      </c>
      <c r="AY295" s="2414"/>
      <c r="AZ295" s="2358">
        <v>1</v>
      </c>
      <c r="BA295" s="2408">
        <v>0</v>
      </c>
      <c r="BB295" s="2358">
        <v>1</v>
      </c>
      <c r="BC295" s="2366">
        <v>0</v>
      </c>
      <c r="BD295" s="2358">
        <v>2</v>
      </c>
      <c r="BE295" s="2358">
        <v>2</v>
      </c>
      <c r="BF295" s="2358">
        <v>0</v>
      </c>
      <c r="BG295" s="2419">
        <v>2</v>
      </c>
      <c r="BS295" s="2420">
        <v>0</v>
      </c>
      <c r="BT295" s="2421">
        <v>6.7974906449482717E-2</v>
      </c>
    </row>
    <row r="296" spans="1:72" s="2271" customFormat="1">
      <c r="A296" s="2271">
        <v>287</v>
      </c>
      <c r="B296" s="2257">
        <v>11226</v>
      </c>
      <c r="C296" s="2271">
        <v>2300</v>
      </c>
      <c r="D296" s="2366">
        <v>423530</v>
      </c>
      <c r="E296" s="2366"/>
      <c r="F296" s="2319">
        <v>229832</v>
      </c>
      <c r="G296" s="2407">
        <v>229.83199999999999</v>
      </c>
      <c r="H296" s="2408">
        <v>228000</v>
      </c>
      <c r="I296" s="2408"/>
      <c r="J296" s="2408">
        <v>228000</v>
      </c>
      <c r="K296" s="2409">
        <v>0</v>
      </c>
      <c r="L296" s="2410">
        <v>0</v>
      </c>
      <c r="M296" s="365">
        <v>0</v>
      </c>
      <c r="N296" s="2411">
        <v>0</v>
      </c>
      <c r="O296" s="2412">
        <v>0</v>
      </c>
      <c r="P296" s="2413">
        <v>0</v>
      </c>
      <c r="Q296" s="2408">
        <v>0</v>
      </c>
      <c r="R296" s="2414">
        <v>0</v>
      </c>
      <c r="S296" s="2271">
        <v>11226</v>
      </c>
      <c r="T296" s="2271">
        <v>2300</v>
      </c>
      <c r="U296" s="2319">
        <v>193698</v>
      </c>
      <c r="V296" s="2415">
        <v>193.69800000000001</v>
      </c>
      <c r="W296" s="2408">
        <v>193698</v>
      </c>
      <c r="X296" s="2408"/>
      <c r="Y296" s="2408">
        <v>193698</v>
      </c>
      <c r="Z296" s="2409">
        <v>33452</v>
      </c>
      <c r="AA296" s="2410">
        <v>0.14726832489544353</v>
      </c>
      <c r="AB296" s="365">
        <v>0</v>
      </c>
      <c r="AC296" s="2411">
        <v>0</v>
      </c>
      <c r="AD296" s="2413">
        <v>0</v>
      </c>
      <c r="AE296" s="2413">
        <v>0</v>
      </c>
      <c r="AF296" s="2359">
        <v>287</v>
      </c>
      <c r="AG296" s="2858">
        <v>0</v>
      </c>
      <c r="AH296" s="2414">
        <v>0</v>
      </c>
      <c r="AI296" s="2858"/>
      <c r="AJ296" s="2408">
        <v>421698</v>
      </c>
      <c r="AK296" s="2416">
        <v>11226</v>
      </c>
      <c r="AL296" s="2858">
        <v>2300</v>
      </c>
      <c r="AM296" s="3751">
        <v>423.53</v>
      </c>
      <c r="AN296" s="2417">
        <v>423.53</v>
      </c>
      <c r="AO296" s="2408">
        <v>423530</v>
      </c>
      <c r="AP296" s="2418"/>
      <c r="AQ296" s="2408">
        <v>423530</v>
      </c>
      <c r="AR296" s="2409">
        <v>30770</v>
      </c>
      <c r="AS296" s="2410">
        <v>6.7730574510235522E-2</v>
      </c>
      <c r="AT296" s="2408"/>
      <c r="AU296" s="2408">
        <v>0</v>
      </c>
      <c r="AV296" s="2414"/>
      <c r="AW296" s="2408"/>
      <c r="AX296" s="2408">
        <v>0</v>
      </c>
      <c r="AY296" s="2414"/>
      <c r="AZ296" s="2358">
        <v>1</v>
      </c>
      <c r="BA296" s="2408">
        <v>0</v>
      </c>
      <c r="BB296" s="2358">
        <v>1</v>
      </c>
      <c r="BC296" s="2366">
        <v>0</v>
      </c>
      <c r="BD296" s="2358">
        <v>2</v>
      </c>
      <c r="BE296" s="2358">
        <v>2</v>
      </c>
      <c r="BF296" s="2358">
        <v>0</v>
      </c>
      <c r="BG296" s="2419">
        <v>2</v>
      </c>
      <c r="BS296" s="2420">
        <v>0</v>
      </c>
      <c r="BT296" s="2421">
        <v>6.7730574510235522E-2</v>
      </c>
    </row>
    <row r="297" spans="1:72" s="2271" customFormat="1">
      <c r="A297" s="2271">
        <v>288</v>
      </c>
      <c r="B297" s="2257">
        <v>11226</v>
      </c>
      <c r="C297" s="2271">
        <v>2400</v>
      </c>
      <c r="D297" s="2366">
        <v>424158</v>
      </c>
      <c r="E297" s="2366"/>
      <c r="F297" s="2319">
        <v>230272</v>
      </c>
      <c r="G297" s="2407">
        <v>230.27199999999999</v>
      </c>
      <c r="H297" s="2408">
        <v>228000</v>
      </c>
      <c r="I297" s="2408"/>
      <c r="J297" s="2408">
        <v>228000</v>
      </c>
      <c r="K297" s="2409">
        <v>0</v>
      </c>
      <c r="L297" s="2410">
        <v>0</v>
      </c>
      <c r="M297" s="365">
        <v>0</v>
      </c>
      <c r="N297" s="2411">
        <v>0</v>
      </c>
      <c r="O297" s="2412">
        <v>0</v>
      </c>
      <c r="P297" s="2413">
        <v>0</v>
      </c>
      <c r="Q297" s="2408">
        <v>0</v>
      </c>
      <c r="R297" s="2414">
        <v>0</v>
      </c>
      <c r="S297" s="2271">
        <v>11226</v>
      </c>
      <c r="T297" s="2271">
        <v>2400</v>
      </c>
      <c r="U297" s="2319">
        <v>193886</v>
      </c>
      <c r="V297" s="2415">
        <v>193.886</v>
      </c>
      <c r="W297" s="2408">
        <v>193886</v>
      </c>
      <c r="X297" s="2408"/>
      <c r="Y297" s="2408">
        <v>193886</v>
      </c>
      <c r="Z297" s="2409">
        <v>33264</v>
      </c>
      <c r="AA297" s="2410">
        <v>0.14644067796610169</v>
      </c>
      <c r="AB297" s="365">
        <v>0</v>
      </c>
      <c r="AC297" s="2411">
        <v>0</v>
      </c>
      <c r="AD297" s="2413">
        <v>0</v>
      </c>
      <c r="AE297" s="2413">
        <v>0</v>
      </c>
      <c r="AF297" s="2359">
        <v>288</v>
      </c>
      <c r="AG297" s="2858">
        <v>0</v>
      </c>
      <c r="AH297" s="2414">
        <v>0</v>
      </c>
      <c r="AI297" s="2858"/>
      <c r="AJ297" s="2408">
        <v>421886</v>
      </c>
      <c r="AK297" s="2416">
        <v>11226</v>
      </c>
      <c r="AL297" s="2858">
        <v>2400</v>
      </c>
      <c r="AM297" s="3751">
        <v>424.15800000000002</v>
      </c>
      <c r="AN297" s="2417">
        <v>424.15800000000002</v>
      </c>
      <c r="AO297" s="2408">
        <v>424158</v>
      </c>
      <c r="AP297" s="2418"/>
      <c r="AQ297" s="2408">
        <v>424158</v>
      </c>
      <c r="AR297" s="2409">
        <v>30142</v>
      </c>
      <c r="AS297" s="2410">
        <v>6.6348228043143304E-2</v>
      </c>
      <c r="AT297" s="2408"/>
      <c r="AU297" s="2408">
        <v>0</v>
      </c>
      <c r="AV297" s="2414"/>
      <c r="AW297" s="2408"/>
      <c r="AX297" s="2408">
        <v>0</v>
      </c>
      <c r="AY297" s="2414"/>
      <c r="AZ297" s="2358">
        <v>1</v>
      </c>
      <c r="BA297" s="2408">
        <v>0</v>
      </c>
      <c r="BB297" s="2358">
        <v>1</v>
      </c>
      <c r="BC297" s="2366">
        <v>0</v>
      </c>
      <c r="BD297" s="2358">
        <v>2</v>
      </c>
      <c r="BE297" s="2358">
        <v>2</v>
      </c>
      <c r="BF297" s="2358">
        <v>0</v>
      </c>
      <c r="BG297" s="2419">
        <v>2</v>
      </c>
      <c r="BS297" s="2420">
        <v>0</v>
      </c>
      <c r="BT297" s="2421">
        <v>6.6348228043143304E-2</v>
      </c>
    </row>
    <row r="298" spans="1:72" s="2271" customFormat="1">
      <c r="A298" s="2271">
        <v>289</v>
      </c>
      <c r="B298" s="2257">
        <v>11326</v>
      </c>
      <c r="C298" s="2271">
        <v>100</v>
      </c>
      <c r="D298" s="2366">
        <v>423982</v>
      </c>
      <c r="E298" s="2366"/>
      <c r="F298" s="2319">
        <v>229888</v>
      </c>
      <c r="G298" s="2407">
        <v>229.88800000000001</v>
      </c>
      <c r="H298" s="2408">
        <v>228000</v>
      </c>
      <c r="I298" s="2408"/>
      <c r="J298" s="2408">
        <v>228000</v>
      </c>
      <c r="K298" s="2409">
        <v>0</v>
      </c>
      <c r="L298" s="2410">
        <v>0</v>
      </c>
      <c r="M298" s="365">
        <v>0</v>
      </c>
      <c r="N298" s="2411">
        <v>0</v>
      </c>
      <c r="O298" s="2412">
        <v>0</v>
      </c>
      <c r="P298" s="2413">
        <v>0</v>
      </c>
      <c r="Q298" s="2408">
        <v>0</v>
      </c>
      <c r="R298" s="2414">
        <v>0</v>
      </c>
      <c r="S298" s="2271">
        <v>11326</v>
      </c>
      <c r="T298" s="2271">
        <v>100</v>
      </c>
      <c r="U298" s="2319">
        <v>194094</v>
      </c>
      <c r="V298" s="2415">
        <v>194.09399999999999</v>
      </c>
      <c r="W298" s="2408">
        <v>194094</v>
      </c>
      <c r="X298" s="2408"/>
      <c r="Y298" s="2408">
        <v>194094</v>
      </c>
      <c r="Z298" s="2409">
        <v>33056</v>
      </c>
      <c r="AA298" s="2410">
        <v>0.1455249834910852</v>
      </c>
      <c r="AB298" s="365">
        <v>0</v>
      </c>
      <c r="AC298" s="2411">
        <v>0</v>
      </c>
      <c r="AD298" s="2413">
        <v>0</v>
      </c>
      <c r="AE298" s="2413">
        <v>0</v>
      </c>
      <c r="AF298" s="2359">
        <v>289</v>
      </c>
      <c r="AG298" s="2858">
        <v>0</v>
      </c>
      <c r="AH298" s="2414">
        <v>0</v>
      </c>
      <c r="AI298" s="2858"/>
      <c r="AJ298" s="2408">
        <v>422094</v>
      </c>
      <c r="AK298" s="2416">
        <v>11326</v>
      </c>
      <c r="AL298" s="2858">
        <v>100</v>
      </c>
      <c r="AM298" s="3751">
        <v>423.98200000000003</v>
      </c>
      <c r="AN298" s="2417">
        <v>423.98200000000003</v>
      </c>
      <c r="AO298" s="2408">
        <v>423982</v>
      </c>
      <c r="AP298" s="2418"/>
      <c r="AQ298" s="2408">
        <v>423982</v>
      </c>
      <c r="AR298" s="2409">
        <v>30318</v>
      </c>
      <c r="AS298" s="2410">
        <v>6.6735637244111815E-2</v>
      </c>
      <c r="AT298" s="2408"/>
      <c r="AU298" s="2408">
        <v>0</v>
      </c>
      <c r="AV298" s="2414"/>
      <c r="AW298" s="2408"/>
      <c r="AX298" s="2408">
        <v>0</v>
      </c>
      <c r="AY298" s="2414"/>
      <c r="AZ298" s="2358">
        <v>1</v>
      </c>
      <c r="BA298" s="2408">
        <v>0</v>
      </c>
      <c r="BB298" s="2358">
        <v>1</v>
      </c>
      <c r="BC298" s="2366">
        <v>0</v>
      </c>
      <c r="BD298" s="2358">
        <v>2</v>
      </c>
      <c r="BE298" s="2358">
        <v>2</v>
      </c>
      <c r="BF298" s="2358">
        <v>0</v>
      </c>
      <c r="BG298" s="2419">
        <v>2</v>
      </c>
      <c r="BS298" s="2420">
        <v>0</v>
      </c>
      <c r="BT298" s="2421">
        <v>6.6735637244111815E-2</v>
      </c>
    </row>
    <row r="299" spans="1:72" s="2271" customFormat="1">
      <c r="A299" s="2271">
        <v>290</v>
      </c>
      <c r="B299" s="2257">
        <v>11326</v>
      </c>
      <c r="C299" s="2271">
        <v>200</v>
      </c>
      <c r="D299" s="2366">
        <v>423563</v>
      </c>
      <c r="E299" s="2366"/>
      <c r="F299" s="2319">
        <v>229592</v>
      </c>
      <c r="G299" s="2407">
        <v>229.59200000000001</v>
      </c>
      <c r="H299" s="2408">
        <v>228000</v>
      </c>
      <c r="I299" s="2408"/>
      <c r="J299" s="2408">
        <v>228000</v>
      </c>
      <c r="K299" s="2409">
        <v>0</v>
      </c>
      <c r="L299" s="2410">
        <v>0</v>
      </c>
      <c r="M299" s="365">
        <v>0</v>
      </c>
      <c r="N299" s="2411">
        <v>0</v>
      </c>
      <c r="O299" s="2412">
        <v>0</v>
      </c>
      <c r="P299" s="2413">
        <v>0</v>
      </c>
      <c r="Q299" s="2408">
        <v>0</v>
      </c>
      <c r="R299" s="2414">
        <v>0</v>
      </c>
      <c r="S299" s="2271">
        <v>11326</v>
      </c>
      <c r="T299" s="2271">
        <v>200</v>
      </c>
      <c r="U299" s="2319">
        <v>193971</v>
      </c>
      <c r="V299" s="2415">
        <v>193.971</v>
      </c>
      <c r="W299" s="2408">
        <v>193971</v>
      </c>
      <c r="X299" s="2408"/>
      <c r="Y299" s="2408">
        <v>193971</v>
      </c>
      <c r="Z299" s="2409">
        <v>33179</v>
      </c>
      <c r="AA299" s="2410">
        <v>0.14606647589698438</v>
      </c>
      <c r="AB299" s="365">
        <v>0</v>
      </c>
      <c r="AC299" s="2411">
        <v>0</v>
      </c>
      <c r="AD299" s="2413">
        <v>0</v>
      </c>
      <c r="AE299" s="2413">
        <v>0</v>
      </c>
      <c r="AF299" s="2359">
        <v>290</v>
      </c>
      <c r="AG299" s="2858">
        <v>0</v>
      </c>
      <c r="AH299" s="2414">
        <v>0</v>
      </c>
      <c r="AI299" s="2858"/>
      <c r="AJ299" s="2408">
        <v>421971</v>
      </c>
      <c r="AK299" s="2416">
        <v>11326</v>
      </c>
      <c r="AL299" s="2858">
        <v>200</v>
      </c>
      <c r="AM299" s="3751">
        <v>423.56299999999999</v>
      </c>
      <c r="AN299" s="2417">
        <v>423.56299999999999</v>
      </c>
      <c r="AO299" s="2408">
        <v>423563</v>
      </c>
      <c r="AP299" s="2418"/>
      <c r="AQ299" s="2408">
        <v>423563</v>
      </c>
      <c r="AR299" s="2409">
        <v>30737</v>
      </c>
      <c r="AS299" s="2410">
        <v>6.7657935285053927E-2</v>
      </c>
      <c r="AT299" s="2408"/>
      <c r="AU299" s="2408">
        <v>0</v>
      </c>
      <c r="AV299" s="2414"/>
      <c r="AW299" s="2408"/>
      <c r="AX299" s="2408">
        <v>0</v>
      </c>
      <c r="AY299" s="2414"/>
      <c r="AZ299" s="2358">
        <v>1</v>
      </c>
      <c r="BA299" s="2408">
        <v>0</v>
      </c>
      <c r="BB299" s="2358">
        <v>1</v>
      </c>
      <c r="BC299" s="2366">
        <v>0</v>
      </c>
      <c r="BD299" s="2358">
        <v>2</v>
      </c>
      <c r="BE299" s="2358">
        <v>2</v>
      </c>
      <c r="BF299" s="2358">
        <v>0</v>
      </c>
      <c r="BG299" s="2419">
        <v>2</v>
      </c>
      <c r="BS299" s="2420">
        <v>0</v>
      </c>
      <c r="BT299" s="2421">
        <v>6.7657935285053927E-2</v>
      </c>
    </row>
    <row r="300" spans="1:72" s="2271" customFormat="1">
      <c r="A300" s="2271">
        <v>291</v>
      </c>
      <c r="B300" s="2257">
        <v>11326</v>
      </c>
      <c r="C300" s="2271">
        <v>300</v>
      </c>
      <c r="D300" s="2366">
        <v>423819</v>
      </c>
      <c r="E300" s="2366"/>
      <c r="F300" s="2319">
        <v>229752</v>
      </c>
      <c r="G300" s="2407">
        <v>229.75200000000001</v>
      </c>
      <c r="H300" s="2408">
        <v>228000</v>
      </c>
      <c r="I300" s="2408"/>
      <c r="J300" s="2408">
        <v>228000</v>
      </c>
      <c r="K300" s="2409">
        <v>0</v>
      </c>
      <c r="L300" s="2410">
        <v>0</v>
      </c>
      <c r="M300" s="365">
        <v>0</v>
      </c>
      <c r="N300" s="2411">
        <v>0</v>
      </c>
      <c r="O300" s="2412">
        <v>0</v>
      </c>
      <c r="P300" s="2413">
        <v>0</v>
      </c>
      <c r="Q300" s="2408">
        <v>0</v>
      </c>
      <c r="R300" s="2414">
        <v>0</v>
      </c>
      <c r="S300" s="2271">
        <v>11326</v>
      </c>
      <c r="T300" s="2271">
        <v>300</v>
      </c>
      <c r="U300" s="2319">
        <v>194067</v>
      </c>
      <c r="V300" s="2415">
        <v>194.06700000000001</v>
      </c>
      <c r="W300" s="2408">
        <v>194067</v>
      </c>
      <c r="X300" s="2408"/>
      <c r="Y300" s="2408">
        <v>194067</v>
      </c>
      <c r="Z300" s="2409">
        <v>33083</v>
      </c>
      <c r="AA300" s="2410">
        <v>0.14564384767774599</v>
      </c>
      <c r="AB300" s="365">
        <v>0</v>
      </c>
      <c r="AC300" s="2411">
        <v>0</v>
      </c>
      <c r="AD300" s="2413">
        <v>0</v>
      </c>
      <c r="AE300" s="2413">
        <v>0</v>
      </c>
      <c r="AF300" s="2359">
        <v>291</v>
      </c>
      <c r="AG300" s="2858">
        <v>0</v>
      </c>
      <c r="AH300" s="2414">
        <v>0</v>
      </c>
      <c r="AI300" s="2858"/>
      <c r="AJ300" s="2408">
        <v>422067</v>
      </c>
      <c r="AK300" s="2416">
        <v>11326</v>
      </c>
      <c r="AL300" s="2858">
        <v>300</v>
      </c>
      <c r="AM300" s="3751">
        <v>423.81900000000002</v>
      </c>
      <c r="AN300" s="2417">
        <v>423.81900000000002</v>
      </c>
      <c r="AO300" s="2408">
        <v>423819</v>
      </c>
      <c r="AP300" s="2418"/>
      <c r="AQ300" s="2408">
        <v>423819</v>
      </c>
      <c r="AR300" s="2409">
        <v>30481</v>
      </c>
      <c r="AS300" s="2410">
        <v>6.7094430992736084E-2</v>
      </c>
      <c r="AT300" s="2408"/>
      <c r="AU300" s="2408">
        <v>0</v>
      </c>
      <c r="AV300" s="2414"/>
      <c r="AW300" s="2408"/>
      <c r="AX300" s="2408">
        <v>0</v>
      </c>
      <c r="AY300" s="2414"/>
      <c r="AZ300" s="2358">
        <v>1</v>
      </c>
      <c r="BA300" s="2408">
        <v>0</v>
      </c>
      <c r="BB300" s="2358">
        <v>1</v>
      </c>
      <c r="BC300" s="2366">
        <v>0</v>
      </c>
      <c r="BD300" s="2358">
        <v>2</v>
      </c>
      <c r="BE300" s="2358">
        <v>2</v>
      </c>
      <c r="BF300" s="2358">
        <v>0</v>
      </c>
      <c r="BG300" s="2419">
        <v>2</v>
      </c>
      <c r="BS300" s="2420">
        <v>0</v>
      </c>
      <c r="BT300" s="2421">
        <v>6.7094430992736084E-2</v>
      </c>
    </row>
    <row r="301" spans="1:72" s="2271" customFormat="1">
      <c r="A301" s="2271">
        <v>292</v>
      </c>
      <c r="B301" s="2257">
        <v>11326</v>
      </c>
      <c r="C301" s="2271">
        <v>400</v>
      </c>
      <c r="D301" s="2366">
        <v>424051</v>
      </c>
      <c r="E301" s="2366"/>
      <c r="F301" s="2319">
        <v>229784</v>
      </c>
      <c r="G301" s="2407">
        <v>229.78399999999999</v>
      </c>
      <c r="H301" s="2408">
        <v>228000</v>
      </c>
      <c r="I301" s="2408"/>
      <c r="J301" s="2408">
        <v>228000</v>
      </c>
      <c r="K301" s="2409">
        <v>0</v>
      </c>
      <c r="L301" s="2410">
        <v>0</v>
      </c>
      <c r="M301" s="365">
        <v>0</v>
      </c>
      <c r="N301" s="2411">
        <v>0</v>
      </c>
      <c r="O301" s="2412">
        <v>0</v>
      </c>
      <c r="P301" s="2413">
        <v>0</v>
      </c>
      <c r="Q301" s="2408">
        <v>0</v>
      </c>
      <c r="R301" s="2414">
        <v>0</v>
      </c>
      <c r="S301" s="2271">
        <v>11326</v>
      </c>
      <c r="T301" s="2271">
        <v>400</v>
      </c>
      <c r="U301" s="2319">
        <v>194267</v>
      </c>
      <c r="V301" s="2415">
        <v>194.267</v>
      </c>
      <c r="W301" s="2408">
        <v>194267</v>
      </c>
      <c r="X301" s="2408"/>
      <c r="Y301" s="2408">
        <v>194267</v>
      </c>
      <c r="Z301" s="2409">
        <v>32883</v>
      </c>
      <c r="AA301" s="2410">
        <v>0.14476337222099933</v>
      </c>
      <c r="AB301" s="365">
        <v>0</v>
      </c>
      <c r="AC301" s="2411">
        <v>0</v>
      </c>
      <c r="AD301" s="2413">
        <v>0</v>
      </c>
      <c r="AE301" s="2413">
        <v>0</v>
      </c>
      <c r="AF301" s="2359">
        <v>292</v>
      </c>
      <c r="AG301" s="2858">
        <v>0</v>
      </c>
      <c r="AH301" s="2414">
        <v>0</v>
      </c>
      <c r="AI301" s="2858"/>
      <c r="AJ301" s="2408">
        <v>422267</v>
      </c>
      <c r="AK301" s="2416">
        <v>11326</v>
      </c>
      <c r="AL301" s="2858">
        <v>400</v>
      </c>
      <c r="AM301" s="3751">
        <v>424.05099999999999</v>
      </c>
      <c r="AN301" s="2417">
        <v>424.05099999999999</v>
      </c>
      <c r="AO301" s="2408">
        <v>424051</v>
      </c>
      <c r="AP301" s="2418"/>
      <c r="AQ301" s="2408">
        <v>424051</v>
      </c>
      <c r="AR301" s="2409">
        <v>30249</v>
      </c>
      <c r="AS301" s="2410">
        <v>6.6583755227823019E-2</v>
      </c>
      <c r="AT301" s="2408"/>
      <c r="AU301" s="2408">
        <v>0</v>
      </c>
      <c r="AV301" s="2414"/>
      <c r="AW301" s="2408"/>
      <c r="AX301" s="2408">
        <v>0</v>
      </c>
      <c r="AY301" s="2414"/>
      <c r="AZ301" s="2358">
        <v>1</v>
      </c>
      <c r="BA301" s="2408">
        <v>0</v>
      </c>
      <c r="BB301" s="2358">
        <v>1</v>
      </c>
      <c r="BC301" s="2366">
        <v>0</v>
      </c>
      <c r="BD301" s="2358">
        <v>2</v>
      </c>
      <c r="BE301" s="2358">
        <v>2</v>
      </c>
      <c r="BF301" s="2358">
        <v>0</v>
      </c>
      <c r="BG301" s="2419">
        <v>2</v>
      </c>
      <c r="BS301" s="2420">
        <v>0</v>
      </c>
      <c r="BT301" s="2421">
        <v>6.6583755227823019E-2</v>
      </c>
    </row>
    <row r="302" spans="1:72" s="2271" customFormat="1">
      <c r="A302" s="2271">
        <v>293</v>
      </c>
      <c r="B302" s="2257">
        <v>11326</v>
      </c>
      <c r="C302" s="2271">
        <v>500</v>
      </c>
      <c r="D302" s="2366">
        <v>424273</v>
      </c>
      <c r="E302" s="2366"/>
      <c r="F302" s="2319">
        <v>229944</v>
      </c>
      <c r="G302" s="2407">
        <v>229.94399999999999</v>
      </c>
      <c r="H302" s="2408">
        <v>228000</v>
      </c>
      <c r="I302" s="2408"/>
      <c r="J302" s="2408">
        <v>228000</v>
      </c>
      <c r="K302" s="2409">
        <v>0</v>
      </c>
      <c r="L302" s="2410">
        <v>0</v>
      </c>
      <c r="M302" s="365">
        <v>0</v>
      </c>
      <c r="N302" s="2411">
        <v>0</v>
      </c>
      <c r="O302" s="2412">
        <v>0</v>
      </c>
      <c r="P302" s="2413">
        <v>0</v>
      </c>
      <c r="Q302" s="2408">
        <v>0</v>
      </c>
      <c r="R302" s="2414">
        <v>0</v>
      </c>
      <c r="S302" s="2271">
        <v>11326</v>
      </c>
      <c r="T302" s="2271">
        <v>500</v>
      </c>
      <c r="U302" s="2319">
        <v>194329</v>
      </c>
      <c r="V302" s="2415">
        <v>194.32900000000001</v>
      </c>
      <c r="W302" s="2408">
        <v>194329</v>
      </c>
      <c r="X302" s="2408"/>
      <c r="Y302" s="2408">
        <v>194329</v>
      </c>
      <c r="Z302" s="2409">
        <v>32821</v>
      </c>
      <c r="AA302" s="2410">
        <v>0.14449042482940788</v>
      </c>
      <c r="AB302" s="365">
        <v>0</v>
      </c>
      <c r="AC302" s="2411">
        <v>0</v>
      </c>
      <c r="AD302" s="2413">
        <v>0</v>
      </c>
      <c r="AE302" s="2413">
        <v>0</v>
      </c>
      <c r="AF302" s="2359">
        <v>293</v>
      </c>
      <c r="AG302" s="2858">
        <v>0</v>
      </c>
      <c r="AH302" s="2414">
        <v>0</v>
      </c>
      <c r="AI302" s="2858"/>
      <c r="AJ302" s="2408">
        <v>422329</v>
      </c>
      <c r="AK302" s="2416">
        <v>11326</v>
      </c>
      <c r="AL302" s="2858">
        <v>500</v>
      </c>
      <c r="AM302" s="3751">
        <v>424.27300000000002</v>
      </c>
      <c r="AN302" s="2417">
        <v>424.27300000000002</v>
      </c>
      <c r="AO302" s="2408">
        <v>424273</v>
      </c>
      <c r="AP302" s="2418"/>
      <c r="AQ302" s="2408">
        <v>424273</v>
      </c>
      <c r="AR302" s="2409">
        <v>30027</v>
      </c>
      <c r="AS302" s="2410">
        <v>6.6095091349328644E-2</v>
      </c>
      <c r="AT302" s="2408"/>
      <c r="AU302" s="2408">
        <v>0</v>
      </c>
      <c r="AV302" s="2414"/>
      <c r="AW302" s="2408"/>
      <c r="AX302" s="2408">
        <v>0</v>
      </c>
      <c r="AY302" s="2414"/>
      <c r="AZ302" s="2358">
        <v>1</v>
      </c>
      <c r="BA302" s="2408">
        <v>0</v>
      </c>
      <c r="BB302" s="2358">
        <v>1</v>
      </c>
      <c r="BC302" s="2366">
        <v>0</v>
      </c>
      <c r="BD302" s="2358">
        <v>2</v>
      </c>
      <c r="BE302" s="2358">
        <v>2</v>
      </c>
      <c r="BF302" s="2358">
        <v>0</v>
      </c>
      <c r="BG302" s="2419">
        <v>2</v>
      </c>
      <c r="BS302" s="2420">
        <v>0</v>
      </c>
      <c r="BT302" s="2421">
        <v>6.6095091349328644E-2</v>
      </c>
    </row>
    <row r="303" spans="1:72" s="2271" customFormat="1">
      <c r="A303" s="2271">
        <v>294</v>
      </c>
      <c r="B303" s="2257">
        <v>11326</v>
      </c>
      <c r="C303" s="2271">
        <v>600</v>
      </c>
      <c r="D303" s="2366">
        <v>424200</v>
      </c>
      <c r="E303" s="2366"/>
      <c r="F303" s="2319">
        <v>229904</v>
      </c>
      <c r="G303" s="2407">
        <v>229.904</v>
      </c>
      <c r="H303" s="2408">
        <v>228000</v>
      </c>
      <c r="I303" s="2408"/>
      <c r="J303" s="2408">
        <v>228000</v>
      </c>
      <c r="K303" s="2409">
        <v>0</v>
      </c>
      <c r="L303" s="2410">
        <v>0</v>
      </c>
      <c r="M303" s="365">
        <v>0</v>
      </c>
      <c r="N303" s="2411">
        <v>0</v>
      </c>
      <c r="O303" s="2412">
        <v>0</v>
      </c>
      <c r="P303" s="2413">
        <v>0</v>
      </c>
      <c r="Q303" s="2408">
        <v>0</v>
      </c>
      <c r="R303" s="2414">
        <v>0</v>
      </c>
      <c r="S303" s="2271">
        <v>11326</v>
      </c>
      <c r="T303" s="2271">
        <v>600</v>
      </c>
      <c r="U303" s="2319">
        <v>194296</v>
      </c>
      <c r="V303" s="2415">
        <v>194.29599999999999</v>
      </c>
      <c r="W303" s="2408">
        <v>194296</v>
      </c>
      <c r="X303" s="2408"/>
      <c r="Y303" s="2408">
        <v>194296</v>
      </c>
      <c r="Z303" s="2409">
        <v>32854</v>
      </c>
      <c r="AA303" s="2410">
        <v>0.14463570327977107</v>
      </c>
      <c r="AB303" s="365">
        <v>0</v>
      </c>
      <c r="AC303" s="2411">
        <v>0</v>
      </c>
      <c r="AD303" s="2413">
        <v>0</v>
      </c>
      <c r="AE303" s="2413">
        <v>0</v>
      </c>
      <c r="AF303" s="2359">
        <v>294</v>
      </c>
      <c r="AG303" s="2858">
        <v>0</v>
      </c>
      <c r="AH303" s="2414">
        <v>0</v>
      </c>
      <c r="AI303" s="2858"/>
      <c r="AJ303" s="2408">
        <v>422296</v>
      </c>
      <c r="AK303" s="2416">
        <v>11326</v>
      </c>
      <c r="AL303" s="2858">
        <v>600</v>
      </c>
      <c r="AM303" s="3751">
        <v>424.2</v>
      </c>
      <c r="AN303" s="2417">
        <v>424.2</v>
      </c>
      <c r="AO303" s="2408">
        <v>424200</v>
      </c>
      <c r="AP303" s="2418"/>
      <c r="AQ303" s="2408">
        <v>424200</v>
      </c>
      <c r="AR303" s="2409">
        <v>30100</v>
      </c>
      <c r="AS303" s="2410">
        <v>6.6255778120184905E-2</v>
      </c>
      <c r="AT303" s="2408"/>
      <c r="AU303" s="2408">
        <v>0</v>
      </c>
      <c r="AV303" s="2414"/>
      <c r="AW303" s="2408"/>
      <c r="AX303" s="2408">
        <v>0</v>
      </c>
      <c r="AY303" s="2414"/>
      <c r="AZ303" s="2358">
        <v>1</v>
      </c>
      <c r="BA303" s="2408">
        <v>0</v>
      </c>
      <c r="BB303" s="2358">
        <v>1</v>
      </c>
      <c r="BC303" s="2366">
        <v>0</v>
      </c>
      <c r="BD303" s="2358">
        <v>2</v>
      </c>
      <c r="BE303" s="2358">
        <v>2</v>
      </c>
      <c r="BF303" s="2358">
        <v>0</v>
      </c>
      <c r="BG303" s="2419">
        <v>2</v>
      </c>
      <c r="BS303" s="2420">
        <v>0.49812898965441338</v>
      </c>
      <c r="BT303" s="2421">
        <v>-0.43187321153422847</v>
      </c>
    </row>
    <row r="304" spans="1:72" s="2271" customFormat="1">
      <c r="A304" s="2271">
        <v>295</v>
      </c>
      <c r="B304" s="2257">
        <v>11326</v>
      </c>
      <c r="C304" s="2271">
        <v>700</v>
      </c>
      <c r="D304" s="2366">
        <v>423892</v>
      </c>
      <c r="E304" s="2366"/>
      <c r="F304" s="2319">
        <v>229640</v>
      </c>
      <c r="G304" s="2407">
        <v>229.64</v>
      </c>
      <c r="H304" s="2408">
        <v>228000</v>
      </c>
      <c r="I304" s="2408"/>
      <c r="J304" s="2408">
        <v>228000</v>
      </c>
      <c r="K304" s="2409">
        <v>0</v>
      </c>
      <c r="L304" s="2410">
        <v>0</v>
      </c>
      <c r="M304" s="365">
        <v>0</v>
      </c>
      <c r="N304" s="2411">
        <v>0</v>
      </c>
      <c r="O304" s="2412">
        <v>0</v>
      </c>
      <c r="P304" s="2413">
        <v>0</v>
      </c>
      <c r="Q304" s="2408">
        <v>0</v>
      </c>
      <c r="R304" s="2414">
        <v>0</v>
      </c>
      <c r="S304" s="2271">
        <v>11326</v>
      </c>
      <c r="T304" s="2271">
        <v>700</v>
      </c>
      <c r="U304" s="2319">
        <v>194252</v>
      </c>
      <c r="V304" s="2415">
        <v>194.25200000000001</v>
      </c>
      <c r="W304" s="2408">
        <v>194252</v>
      </c>
      <c r="X304" s="2408"/>
      <c r="Y304" s="2408">
        <v>194252</v>
      </c>
      <c r="Z304" s="2409">
        <v>32898</v>
      </c>
      <c r="AA304" s="2410">
        <v>0.14482940788025533</v>
      </c>
      <c r="AB304" s="365">
        <v>0</v>
      </c>
      <c r="AC304" s="2411">
        <v>0</v>
      </c>
      <c r="AD304" s="2413">
        <v>0</v>
      </c>
      <c r="AE304" s="2413">
        <v>0</v>
      </c>
      <c r="AF304" s="2359">
        <v>295</v>
      </c>
      <c r="AG304" s="2858">
        <v>0</v>
      </c>
      <c r="AH304" s="2414">
        <v>0</v>
      </c>
      <c r="AI304" s="2858"/>
      <c r="AJ304" s="2408">
        <v>422252</v>
      </c>
      <c r="AK304" s="2416">
        <v>11326</v>
      </c>
      <c r="AL304" s="2858">
        <v>700</v>
      </c>
      <c r="AM304" s="3751">
        <v>423.892</v>
      </c>
      <c r="AN304" s="2417">
        <v>423.892</v>
      </c>
      <c r="AO304" s="2408">
        <v>423892</v>
      </c>
      <c r="AP304" s="2418"/>
      <c r="AQ304" s="2408">
        <v>423892</v>
      </c>
      <c r="AR304" s="2409">
        <v>30408</v>
      </c>
      <c r="AS304" s="2410">
        <v>6.693374422187981E-2</v>
      </c>
      <c r="AT304" s="2408"/>
      <c r="AU304" s="2408">
        <v>0</v>
      </c>
      <c r="AV304" s="2414"/>
      <c r="AW304" s="2408"/>
      <c r="AX304" s="2408">
        <v>0</v>
      </c>
      <c r="AY304" s="2414"/>
      <c r="AZ304" s="2358">
        <v>1</v>
      </c>
      <c r="BA304" s="2408">
        <v>0</v>
      </c>
      <c r="BB304" s="2358">
        <v>1</v>
      </c>
      <c r="BC304" s="2366">
        <v>0</v>
      </c>
      <c r="BD304" s="2358">
        <v>2</v>
      </c>
      <c r="BE304" s="2358">
        <v>2</v>
      </c>
      <c r="BF304" s="2358">
        <v>0</v>
      </c>
      <c r="BG304" s="2419">
        <v>2</v>
      </c>
      <c r="BS304" s="2420">
        <v>0.49812898965441338</v>
      </c>
      <c r="BT304" s="2421">
        <v>-0.43119524543253357</v>
      </c>
    </row>
    <row r="305" spans="1:72" s="2271" customFormat="1">
      <c r="A305" s="2271">
        <v>296</v>
      </c>
      <c r="B305" s="2257">
        <v>11326</v>
      </c>
      <c r="C305" s="2271">
        <v>800</v>
      </c>
      <c r="D305" s="2366">
        <v>423956</v>
      </c>
      <c r="E305" s="2366"/>
      <c r="F305" s="2319">
        <v>229776</v>
      </c>
      <c r="G305" s="2407">
        <v>229.77600000000001</v>
      </c>
      <c r="H305" s="2408">
        <v>228000</v>
      </c>
      <c r="I305" s="2408"/>
      <c r="J305" s="2408">
        <v>228000</v>
      </c>
      <c r="K305" s="2409">
        <v>0</v>
      </c>
      <c r="L305" s="2410">
        <v>0</v>
      </c>
      <c r="M305" s="365">
        <v>0</v>
      </c>
      <c r="N305" s="2411">
        <v>0</v>
      </c>
      <c r="O305" s="2412">
        <v>0</v>
      </c>
      <c r="P305" s="2413">
        <v>0</v>
      </c>
      <c r="Q305" s="2408">
        <v>0</v>
      </c>
      <c r="R305" s="2414">
        <v>0</v>
      </c>
      <c r="S305" s="2271">
        <v>11326</v>
      </c>
      <c r="T305" s="2271">
        <v>800</v>
      </c>
      <c r="U305" s="2319">
        <v>194180</v>
      </c>
      <c r="V305" s="2415">
        <v>194.18</v>
      </c>
      <c r="W305" s="2408">
        <v>194180</v>
      </c>
      <c r="X305" s="2408"/>
      <c r="Y305" s="2408">
        <v>194180</v>
      </c>
      <c r="Z305" s="2409">
        <v>32970</v>
      </c>
      <c r="AA305" s="2410">
        <v>0.14514637904468414</v>
      </c>
      <c r="AB305" s="365">
        <v>0</v>
      </c>
      <c r="AC305" s="2411">
        <v>0</v>
      </c>
      <c r="AD305" s="2413">
        <v>0</v>
      </c>
      <c r="AE305" s="2413">
        <v>0</v>
      </c>
      <c r="AF305" s="2359">
        <v>296</v>
      </c>
      <c r="AG305" s="2858">
        <v>0</v>
      </c>
      <c r="AH305" s="2414">
        <v>0</v>
      </c>
      <c r="AI305" s="2858"/>
      <c r="AJ305" s="2408">
        <v>422180</v>
      </c>
      <c r="AK305" s="2416">
        <v>11326</v>
      </c>
      <c r="AL305" s="2858">
        <v>800</v>
      </c>
      <c r="AM305" s="3751">
        <v>423.95600000000002</v>
      </c>
      <c r="AN305" s="2417">
        <v>423.95600000000002</v>
      </c>
      <c r="AO305" s="2408">
        <v>423956</v>
      </c>
      <c r="AP305" s="2418"/>
      <c r="AQ305" s="2408">
        <v>423956</v>
      </c>
      <c r="AR305" s="2409">
        <v>30344</v>
      </c>
      <c r="AS305" s="2410">
        <v>6.6792868148800352E-2</v>
      </c>
      <c r="AT305" s="2408"/>
      <c r="AU305" s="2408">
        <v>0</v>
      </c>
      <c r="AV305" s="2414"/>
      <c r="AW305" s="2408"/>
      <c r="AX305" s="2408">
        <v>0</v>
      </c>
      <c r="AY305" s="2414"/>
      <c r="AZ305" s="2358">
        <v>1</v>
      </c>
      <c r="BA305" s="2408">
        <v>0</v>
      </c>
      <c r="BB305" s="2358">
        <v>1</v>
      </c>
      <c r="BC305" s="2366">
        <v>0</v>
      </c>
      <c r="BD305" s="2358">
        <v>2</v>
      </c>
      <c r="BE305" s="2358">
        <v>2</v>
      </c>
      <c r="BF305" s="2358">
        <v>0</v>
      </c>
      <c r="BG305" s="2419">
        <v>2</v>
      </c>
      <c r="BS305" s="2420">
        <v>0.49812898965441338</v>
      </c>
      <c r="BT305" s="2421">
        <v>-0.43133612150561301</v>
      </c>
    </row>
    <row r="306" spans="1:72" s="2271" customFormat="1">
      <c r="A306" s="2271">
        <v>297</v>
      </c>
      <c r="B306" s="2257">
        <v>11326</v>
      </c>
      <c r="C306" s="2271">
        <v>900</v>
      </c>
      <c r="D306" s="2366">
        <v>424911</v>
      </c>
      <c r="E306" s="2366"/>
      <c r="F306" s="2319">
        <v>230328</v>
      </c>
      <c r="G306" s="2407">
        <v>230.328</v>
      </c>
      <c r="H306" s="2408">
        <v>228000</v>
      </c>
      <c r="I306" s="2408"/>
      <c r="J306" s="2408">
        <v>228000</v>
      </c>
      <c r="K306" s="2409">
        <v>0</v>
      </c>
      <c r="L306" s="2410">
        <v>0</v>
      </c>
      <c r="M306" s="365">
        <v>0</v>
      </c>
      <c r="N306" s="2411">
        <v>0</v>
      </c>
      <c r="O306" s="2412">
        <v>0</v>
      </c>
      <c r="P306" s="2413">
        <v>0</v>
      </c>
      <c r="Q306" s="2408">
        <v>0</v>
      </c>
      <c r="R306" s="2414">
        <v>0</v>
      </c>
      <c r="S306" s="2271">
        <v>11326</v>
      </c>
      <c r="T306" s="2271">
        <v>900</v>
      </c>
      <c r="U306" s="2319">
        <v>194583</v>
      </c>
      <c r="V306" s="2415">
        <v>194.583</v>
      </c>
      <c r="W306" s="2408">
        <v>194583</v>
      </c>
      <c r="X306" s="2408"/>
      <c r="Y306" s="2408">
        <v>194583</v>
      </c>
      <c r="Z306" s="2409">
        <v>32567</v>
      </c>
      <c r="AA306" s="2410">
        <v>0.14337222099933963</v>
      </c>
      <c r="AB306" s="365">
        <v>0</v>
      </c>
      <c r="AC306" s="2411">
        <v>0</v>
      </c>
      <c r="AD306" s="2413">
        <v>0</v>
      </c>
      <c r="AE306" s="2413">
        <v>0</v>
      </c>
      <c r="AF306" s="2359">
        <v>297</v>
      </c>
      <c r="AG306" s="2858">
        <v>0</v>
      </c>
      <c r="AH306" s="2414">
        <v>0</v>
      </c>
      <c r="AI306" s="2858"/>
      <c r="AJ306" s="2408">
        <v>422583</v>
      </c>
      <c r="AK306" s="2416">
        <v>11326</v>
      </c>
      <c r="AL306" s="2858">
        <v>900</v>
      </c>
      <c r="AM306" s="3751">
        <v>424.911</v>
      </c>
      <c r="AN306" s="2417">
        <v>424.911</v>
      </c>
      <c r="AO306" s="2408">
        <v>424911</v>
      </c>
      <c r="AP306" s="2418"/>
      <c r="AQ306" s="2408">
        <v>424911</v>
      </c>
      <c r="AR306" s="2409">
        <v>29389</v>
      </c>
      <c r="AS306" s="2410">
        <v>6.4690732995817748E-2</v>
      </c>
      <c r="AT306" s="2408"/>
      <c r="AU306" s="2408">
        <v>0</v>
      </c>
      <c r="AV306" s="2414"/>
      <c r="AW306" s="2408"/>
      <c r="AX306" s="2408">
        <v>0</v>
      </c>
      <c r="AY306" s="2414"/>
      <c r="AZ306" s="2358">
        <v>1</v>
      </c>
      <c r="BA306" s="2408">
        <v>0</v>
      </c>
      <c r="BB306" s="2358">
        <v>1</v>
      </c>
      <c r="BC306" s="2366">
        <v>0</v>
      </c>
      <c r="BD306" s="2358">
        <v>2</v>
      </c>
      <c r="BE306" s="2358">
        <v>2</v>
      </c>
      <c r="BF306" s="2358">
        <v>0</v>
      </c>
      <c r="BG306" s="2419">
        <v>2</v>
      </c>
      <c r="BS306" s="2420">
        <v>0.41008144397974911</v>
      </c>
      <c r="BT306" s="2421">
        <v>-0.34539071098393137</v>
      </c>
    </row>
    <row r="307" spans="1:72" s="2271" customFormat="1">
      <c r="A307" s="2271">
        <v>298</v>
      </c>
      <c r="B307" s="2257">
        <v>11326</v>
      </c>
      <c r="C307" s="2271">
        <v>1000</v>
      </c>
      <c r="D307" s="2366">
        <v>424628</v>
      </c>
      <c r="E307" s="2366"/>
      <c r="F307" s="2319">
        <v>230200</v>
      </c>
      <c r="G307" s="2407">
        <v>230.2</v>
      </c>
      <c r="H307" s="2408">
        <v>228000</v>
      </c>
      <c r="I307" s="2408"/>
      <c r="J307" s="2408">
        <v>228000</v>
      </c>
      <c r="K307" s="2409">
        <v>0</v>
      </c>
      <c r="L307" s="2410">
        <v>0</v>
      </c>
      <c r="M307" s="365">
        <v>0</v>
      </c>
      <c r="N307" s="2411">
        <v>0</v>
      </c>
      <c r="O307" s="2412">
        <v>0</v>
      </c>
      <c r="P307" s="2413">
        <v>0</v>
      </c>
      <c r="Q307" s="2408">
        <v>0</v>
      </c>
      <c r="R307" s="2414">
        <v>0</v>
      </c>
      <c r="S307" s="2271">
        <v>11326</v>
      </c>
      <c r="T307" s="2271">
        <v>1000</v>
      </c>
      <c r="U307" s="2319">
        <v>194428</v>
      </c>
      <c r="V307" s="2415">
        <v>194.428</v>
      </c>
      <c r="W307" s="2408">
        <v>194428</v>
      </c>
      <c r="X307" s="2408"/>
      <c r="Y307" s="2408">
        <v>194428</v>
      </c>
      <c r="Z307" s="2409">
        <v>32722</v>
      </c>
      <c r="AA307" s="2410">
        <v>0.14405458947831828</v>
      </c>
      <c r="AB307" s="365">
        <v>0</v>
      </c>
      <c r="AC307" s="2411">
        <v>0</v>
      </c>
      <c r="AD307" s="2413">
        <v>0</v>
      </c>
      <c r="AE307" s="2413">
        <v>0</v>
      </c>
      <c r="AF307" s="2359">
        <v>298</v>
      </c>
      <c r="AG307" s="2858">
        <v>0</v>
      </c>
      <c r="AH307" s="2414">
        <v>0</v>
      </c>
      <c r="AI307" s="2858"/>
      <c r="AJ307" s="2408">
        <v>422428</v>
      </c>
      <c r="AK307" s="2416">
        <v>11326</v>
      </c>
      <c r="AL307" s="2858">
        <v>1000</v>
      </c>
      <c r="AM307" s="3751">
        <v>424.62799999999999</v>
      </c>
      <c r="AN307" s="2417">
        <v>424.62799999999999</v>
      </c>
      <c r="AO307" s="2408">
        <v>424628</v>
      </c>
      <c r="AP307" s="2418"/>
      <c r="AQ307" s="2408">
        <v>424628</v>
      </c>
      <c r="AR307" s="2409">
        <v>29672</v>
      </c>
      <c r="AS307" s="2410">
        <v>6.5313669381465989E-2</v>
      </c>
      <c r="AT307" s="2408"/>
      <c r="AU307" s="2408">
        <v>0</v>
      </c>
      <c r="AV307" s="2414"/>
      <c r="AW307" s="2408"/>
      <c r="AX307" s="2408">
        <v>0</v>
      </c>
      <c r="AY307" s="2414"/>
      <c r="AZ307" s="2358">
        <v>1</v>
      </c>
      <c r="BA307" s="2408">
        <v>0</v>
      </c>
      <c r="BB307" s="2358">
        <v>1</v>
      </c>
      <c r="BC307" s="2366">
        <v>0</v>
      </c>
      <c r="BD307" s="2358">
        <v>2</v>
      </c>
      <c r="BE307" s="2358">
        <v>2</v>
      </c>
      <c r="BF307" s="2358">
        <v>0</v>
      </c>
      <c r="BG307" s="2419">
        <v>2</v>
      </c>
      <c r="BS307" s="2420">
        <v>0.27801012546775261</v>
      </c>
      <c r="BT307" s="2421">
        <v>-0.21269645608628662</v>
      </c>
    </row>
    <row r="308" spans="1:72" s="2271" customFormat="1">
      <c r="A308" s="2271">
        <v>299</v>
      </c>
      <c r="B308" s="2257">
        <v>11326</v>
      </c>
      <c r="C308" s="2271">
        <v>1100</v>
      </c>
      <c r="D308" s="2366">
        <v>424763</v>
      </c>
      <c r="E308" s="2366"/>
      <c r="F308" s="2319">
        <v>230376</v>
      </c>
      <c r="G308" s="2407">
        <v>230.376</v>
      </c>
      <c r="H308" s="2408">
        <v>228000</v>
      </c>
      <c r="I308" s="2408"/>
      <c r="J308" s="2408">
        <v>228000</v>
      </c>
      <c r="K308" s="2409">
        <v>0</v>
      </c>
      <c r="L308" s="2410">
        <v>0</v>
      </c>
      <c r="M308" s="365">
        <v>0</v>
      </c>
      <c r="N308" s="2411">
        <v>0</v>
      </c>
      <c r="O308" s="2412">
        <v>0</v>
      </c>
      <c r="P308" s="2413">
        <v>0</v>
      </c>
      <c r="Q308" s="2408">
        <v>0</v>
      </c>
      <c r="R308" s="2414">
        <v>0</v>
      </c>
      <c r="S308" s="2271">
        <v>11326</v>
      </c>
      <c r="T308" s="2271">
        <v>1100</v>
      </c>
      <c r="U308" s="2319">
        <v>194387</v>
      </c>
      <c r="V308" s="2415">
        <v>194.387</v>
      </c>
      <c r="W308" s="2408">
        <v>194387</v>
      </c>
      <c r="X308" s="2408"/>
      <c r="Y308" s="2408">
        <v>194387</v>
      </c>
      <c r="Z308" s="2409">
        <v>32763</v>
      </c>
      <c r="AA308" s="2410">
        <v>0.14423508694695136</v>
      </c>
      <c r="AB308" s="365">
        <v>0</v>
      </c>
      <c r="AC308" s="2411">
        <v>0</v>
      </c>
      <c r="AD308" s="2413">
        <v>0</v>
      </c>
      <c r="AE308" s="2413">
        <v>0</v>
      </c>
      <c r="AF308" s="2359">
        <v>299</v>
      </c>
      <c r="AG308" s="2858">
        <v>0</v>
      </c>
      <c r="AH308" s="2414">
        <v>0</v>
      </c>
      <c r="AI308" s="2858"/>
      <c r="AJ308" s="2408">
        <v>422387</v>
      </c>
      <c r="AK308" s="2416">
        <v>11326</v>
      </c>
      <c r="AL308" s="2858">
        <v>1100</v>
      </c>
      <c r="AM308" s="3751">
        <v>424.76299999999998</v>
      </c>
      <c r="AN308" s="2417">
        <v>424.76299999999998</v>
      </c>
      <c r="AO308" s="2408">
        <v>424763</v>
      </c>
      <c r="AP308" s="2418"/>
      <c r="AQ308" s="2408">
        <v>424763</v>
      </c>
      <c r="AR308" s="2409">
        <v>29537</v>
      </c>
      <c r="AS308" s="2410">
        <v>6.5016508914814003E-2</v>
      </c>
      <c r="AT308" s="2408"/>
      <c r="AU308" s="2408">
        <v>0</v>
      </c>
      <c r="AV308" s="2414"/>
      <c r="AW308" s="2408"/>
      <c r="AX308" s="2408">
        <v>0</v>
      </c>
      <c r="AY308" s="2414"/>
      <c r="AZ308" s="2358">
        <v>1</v>
      </c>
      <c r="BA308" s="2408">
        <v>0</v>
      </c>
      <c r="BB308" s="2358">
        <v>1</v>
      </c>
      <c r="BC308" s="2366">
        <v>0</v>
      </c>
      <c r="BD308" s="2358">
        <v>2</v>
      </c>
      <c r="BE308" s="2358">
        <v>2</v>
      </c>
      <c r="BF308" s="2358">
        <v>0</v>
      </c>
      <c r="BG308" s="2419">
        <v>2</v>
      </c>
      <c r="BS308" s="2420">
        <v>0</v>
      </c>
      <c r="BT308" s="2421">
        <v>6.5016508914814003E-2</v>
      </c>
    </row>
    <row r="309" spans="1:72" s="2271" customFormat="1">
      <c r="A309" s="2271">
        <v>300</v>
      </c>
      <c r="B309" s="2257">
        <v>11326</v>
      </c>
      <c r="C309" s="2271">
        <v>1200</v>
      </c>
      <c r="D309" s="2366">
        <v>425062</v>
      </c>
      <c r="E309" s="2366"/>
      <c r="F309" s="2319">
        <v>230576</v>
      </c>
      <c r="G309" s="2407">
        <v>230.57599999999999</v>
      </c>
      <c r="H309" s="2408">
        <v>228000</v>
      </c>
      <c r="I309" s="2408"/>
      <c r="J309" s="2408">
        <v>228000</v>
      </c>
      <c r="K309" s="2409">
        <v>0</v>
      </c>
      <c r="L309" s="2410">
        <v>0</v>
      </c>
      <c r="M309" s="365">
        <v>0</v>
      </c>
      <c r="N309" s="2411">
        <v>0</v>
      </c>
      <c r="O309" s="2412">
        <v>0</v>
      </c>
      <c r="P309" s="2413">
        <v>0</v>
      </c>
      <c r="Q309" s="2408">
        <v>0</v>
      </c>
      <c r="R309" s="2414">
        <v>0</v>
      </c>
      <c r="S309" s="2271">
        <v>11326</v>
      </c>
      <c r="T309" s="2271">
        <v>1200</v>
      </c>
      <c r="U309" s="2319">
        <v>194486</v>
      </c>
      <c r="V309" s="2415">
        <v>194.48599999999999</v>
      </c>
      <c r="W309" s="2408">
        <v>194486</v>
      </c>
      <c r="X309" s="2408"/>
      <c r="Y309" s="2408">
        <v>194486</v>
      </c>
      <c r="Z309" s="2409">
        <v>32664</v>
      </c>
      <c r="AA309" s="2410">
        <v>0.14379925159586177</v>
      </c>
      <c r="AB309" s="365">
        <v>0</v>
      </c>
      <c r="AC309" s="2411">
        <v>0</v>
      </c>
      <c r="AD309" s="2413">
        <v>0</v>
      </c>
      <c r="AE309" s="2413">
        <v>0</v>
      </c>
      <c r="AF309" s="2359">
        <v>300</v>
      </c>
      <c r="AG309" s="2858">
        <v>0</v>
      </c>
      <c r="AH309" s="2414">
        <v>0</v>
      </c>
      <c r="AI309" s="2858"/>
      <c r="AJ309" s="2408">
        <v>422486</v>
      </c>
      <c r="AK309" s="2416">
        <v>11326</v>
      </c>
      <c r="AL309" s="2858">
        <v>1200</v>
      </c>
      <c r="AM309" s="3751">
        <v>425.06200000000001</v>
      </c>
      <c r="AN309" s="2417">
        <v>425.06200000000001</v>
      </c>
      <c r="AO309" s="2408">
        <v>425062</v>
      </c>
      <c r="AP309" s="2418"/>
      <c r="AQ309" s="2408">
        <v>425062</v>
      </c>
      <c r="AR309" s="2409">
        <v>29238</v>
      </c>
      <c r="AS309" s="2410">
        <v>6.4358353510895888E-2</v>
      </c>
      <c r="AT309" s="2408"/>
      <c r="AU309" s="2408">
        <v>0</v>
      </c>
      <c r="AV309" s="2414"/>
      <c r="AW309" s="2408"/>
      <c r="AX309" s="2408">
        <v>0</v>
      </c>
      <c r="AY309" s="2414"/>
      <c r="AZ309" s="2358">
        <v>1</v>
      </c>
      <c r="BA309" s="2408">
        <v>0</v>
      </c>
      <c r="BB309" s="2358">
        <v>1</v>
      </c>
      <c r="BC309" s="2366">
        <v>0</v>
      </c>
      <c r="BD309" s="2358">
        <v>2</v>
      </c>
      <c r="BE309" s="2358">
        <v>2</v>
      </c>
      <c r="BF309" s="2358">
        <v>0</v>
      </c>
      <c r="BG309" s="2419">
        <v>2</v>
      </c>
      <c r="BS309" s="2420">
        <v>0</v>
      </c>
      <c r="BT309" s="2421">
        <v>6.4358353510895888E-2</v>
      </c>
    </row>
    <row r="310" spans="1:72" s="2271" customFormat="1">
      <c r="A310" s="2271">
        <v>301</v>
      </c>
      <c r="B310" s="2257">
        <v>11326</v>
      </c>
      <c r="C310" s="2271">
        <v>1300</v>
      </c>
      <c r="D310" s="2366">
        <v>424868</v>
      </c>
      <c r="E310" s="2366"/>
      <c r="F310" s="2319">
        <v>230400</v>
      </c>
      <c r="G310" s="2407">
        <v>230.4</v>
      </c>
      <c r="H310" s="2408">
        <v>228000</v>
      </c>
      <c r="I310" s="2408"/>
      <c r="J310" s="2408">
        <v>228000</v>
      </c>
      <c r="K310" s="2409">
        <v>0</v>
      </c>
      <c r="L310" s="2410">
        <v>0</v>
      </c>
      <c r="M310" s="365">
        <v>0</v>
      </c>
      <c r="N310" s="2411">
        <v>0</v>
      </c>
      <c r="O310" s="2412">
        <v>0</v>
      </c>
      <c r="P310" s="2413">
        <v>0</v>
      </c>
      <c r="Q310" s="2408">
        <v>0</v>
      </c>
      <c r="R310" s="2414">
        <v>0</v>
      </c>
      <c r="S310" s="2271">
        <v>11326</v>
      </c>
      <c r="T310" s="2271">
        <v>1300</v>
      </c>
      <c r="U310" s="2319">
        <v>194468</v>
      </c>
      <c r="V310" s="2415">
        <v>194.46799999999999</v>
      </c>
      <c r="W310" s="2408">
        <v>194468</v>
      </c>
      <c r="X310" s="2408"/>
      <c r="Y310" s="2408">
        <v>194468</v>
      </c>
      <c r="Z310" s="2409">
        <v>32682</v>
      </c>
      <c r="AA310" s="2410">
        <v>0.14387849438696895</v>
      </c>
      <c r="AB310" s="365">
        <v>0</v>
      </c>
      <c r="AC310" s="2411">
        <v>0</v>
      </c>
      <c r="AD310" s="2413">
        <v>0</v>
      </c>
      <c r="AE310" s="2413">
        <v>0</v>
      </c>
      <c r="AF310" s="2359">
        <v>301</v>
      </c>
      <c r="AG310" s="2858">
        <v>0</v>
      </c>
      <c r="AH310" s="2414">
        <v>0</v>
      </c>
      <c r="AI310" s="2858"/>
      <c r="AJ310" s="2408">
        <v>422468</v>
      </c>
      <c r="AK310" s="2416">
        <v>11326</v>
      </c>
      <c r="AL310" s="2858">
        <v>1300</v>
      </c>
      <c r="AM310" s="3751">
        <v>424.86799999999999</v>
      </c>
      <c r="AN310" s="2417">
        <v>424.86799999999999</v>
      </c>
      <c r="AO310" s="2408">
        <v>424868</v>
      </c>
      <c r="AP310" s="2418"/>
      <c r="AQ310" s="2408">
        <v>424868</v>
      </c>
      <c r="AR310" s="2409">
        <v>29432</v>
      </c>
      <c r="AS310" s="2410">
        <v>6.4785384107418006E-2</v>
      </c>
      <c r="AT310" s="2408"/>
      <c r="AU310" s="2408">
        <v>0</v>
      </c>
      <c r="AV310" s="2414"/>
      <c r="AW310" s="2408"/>
      <c r="AX310" s="2408">
        <v>0</v>
      </c>
      <c r="AY310" s="2414"/>
      <c r="AZ310" s="2358">
        <v>1</v>
      </c>
      <c r="BA310" s="2408">
        <v>0</v>
      </c>
      <c r="BB310" s="2358">
        <v>1</v>
      </c>
      <c r="BC310" s="2366">
        <v>0</v>
      </c>
      <c r="BD310" s="2358">
        <v>2</v>
      </c>
      <c r="BE310" s="2358">
        <v>2</v>
      </c>
      <c r="BF310" s="2358">
        <v>0</v>
      </c>
      <c r="BG310" s="2419">
        <v>2</v>
      </c>
      <c r="BS310" s="2420">
        <v>0</v>
      </c>
      <c r="BT310" s="2421">
        <v>6.4785384107418006E-2</v>
      </c>
    </row>
    <row r="311" spans="1:72" s="2271" customFormat="1">
      <c r="A311" s="2271">
        <v>302</v>
      </c>
      <c r="B311" s="2257">
        <v>11326</v>
      </c>
      <c r="C311" s="2271">
        <v>1400</v>
      </c>
      <c r="D311" s="2366">
        <v>424749</v>
      </c>
      <c r="E311" s="2366"/>
      <c r="F311" s="2319">
        <v>230432</v>
      </c>
      <c r="G311" s="2407">
        <v>230.43199999999999</v>
      </c>
      <c r="H311" s="2408">
        <v>228000</v>
      </c>
      <c r="I311" s="2408"/>
      <c r="J311" s="2408">
        <v>228000</v>
      </c>
      <c r="K311" s="2409">
        <v>0</v>
      </c>
      <c r="L311" s="2410">
        <v>0</v>
      </c>
      <c r="M311" s="365">
        <v>0</v>
      </c>
      <c r="N311" s="2411">
        <v>0</v>
      </c>
      <c r="O311" s="2412">
        <v>0</v>
      </c>
      <c r="P311" s="2413">
        <v>0</v>
      </c>
      <c r="Q311" s="2408">
        <v>0</v>
      </c>
      <c r="R311" s="2414">
        <v>0</v>
      </c>
      <c r="S311" s="2271">
        <v>11326</v>
      </c>
      <c r="T311" s="2271">
        <v>1400</v>
      </c>
      <c r="U311" s="2319">
        <v>194317</v>
      </c>
      <c r="V311" s="2415">
        <v>194.31700000000001</v>
      </c>
      <c r="W311" s="2408">
        <v>194317</v>
      </c>
      <c r="X311" s="2408"/>
      <c r="Y311" s="2408">
        <v>194317</v>
      </c>
      <c r="Z311" s="2409">
        <v>32833</v>
      </c>
      <c r="AA311" s="2410">
        <v>0.14454325335681267</v>
      </c>
      <c r="AB311" s="365">
        <v>0</v>
      </c>
      <c r="AC311" s="2411">
        <v>0</v>
      </c>
      <c r="AD311" s="2413">
        <v>0</v>
      </c>
      <c r="AE311" s="2413">
        <v>0</v>
      </c>
      <c r="AF311" s="2359">
        <v>302</v>
      </c>
      <c r="AG311" s="2858">
        <v>0</v>
      </c>
      <c r="AH311" s="2414">
        <v>0</v>
      </c>
      <c r="AI311" s="2858"/>
      <c r="AJ311" s="2408">
        <v>422317</v>
      </c>
      <c r="AK311" s="2416">
        <v>11326</v>
      </c>
      <c r="AL311" s="2858">
        <v>1400</v>
      </c>
      <c r="AM311" s="3751">
        <v>424.74900000000002</v>
      </c>
      <c r="AN311" s="2417">
        <v>424.74900000000002</v>
      </c>
      <c r="AO311" s="2408">
        <v>424749</v>
      </c>
      <c r="AP311" s="2418"/>
      <c r="AQ311" s="2408">
        <v>424749</v>
      </c>
      <c r="AR311" s="2409">
        <v>29551</v>
      </c>
      <c r="AS311" s="2410">
        <v>6.5047325555800131E-2</v>
      </c>
      <c r="AT311" s="2408"/>
      <c r="AU311" s="2408">
        <v>0</v>
      </c>
      <c r="AV311" s="2414"/>
      <c r="AW311" s="2408"/>
      <c r="AX311" s="2408">
        <v>0</v>
      </c>
      <c r="AY311" s="2414"/>
      <c r="AZ311" s="2358">
        <v>1</v>
      </c>
      <c r="BA311" s="2408">
        <v>0</v>
      </c>
      <c r="BB311" s="2358">
        <v>1</v>
      </c>
      <c r="BC311" s="2366">
        <v>0</v>
      </c>
      <c r="BD311" s="2358">
        <v>2</v>
      </c>
      <c r="BE311" s="2358">
        <v>2</v>
      </c>
      <c r="BF311" s="2358">
        <v>0</v>
      </c>
      <c r="BG311" s="2419">
        <v>2</v>
      </c>
      <c r="BS311" s="2420">
        <v>0</v>
      </c>
      <c r="BT311" s="2421">
        <v>6.5047325555800131E-2</v>
      </c>
    </row>
    <row r="312" spans="1:72" s="2271" customFormat="1">
      <c r="A312" s="2271">
        <v>303</v>
      </c>
      <c r="B312" s="2257">
        <v>11326</v>
      </c>
      <c r="C312" s="2271">
        <v>1500</v>
      </c>
      <c r="D312" s="2366">
        <v>424890</v>
      </c>
      <c r="E312" s="2366"/>
      <c r="F312" s="2319">
        <v>230416</v>
      </c>
      <c r="G312" s="2407">
        <v>230.416</v>
      </c>
      <c r="H312" s="2408">
        <v>228000</v>
      </c>
      <c r="I312" s="2408"/>
      <c r="J312" s="2408">
        <v>228000</v>
      </c>
      <c r="K312" s="2409">
        <v>0</v>
      </c>
      <c r="L312" s="2410">
        <v>0</v>
      </c>
      <c r="M312" s="365">
        <v>0</v>
      </c>
      <c r="N312" s="2411">
        <v>0</v>
      </c>
      <c r="O312" s="2412">
        <v>0</v>
      </c>
      <c r="P312" s="2413">
        <v>0</v>
      </c>
      <c r="Q312" s="2408">
        <v>0</v>
      </c>
      <c r="R312" s="2414">
        <v>0</v>
      </c>
      <c r="S312" s="2271">
        <v>11326</v>
      </c>
      <c r="T312" s="2271">
        <v>1500</v>
      </c>
      <c r="U312" s="2319">
        <v>194474</v>
      </c>
      <c r="V312" s="2415">
        <v>194.47399999999999</v>
      </c>
      <c r="W312" s="2408">
        <v>194474</v>
      </c>
      <c r="X312" s="2408"/>
      <c r="Y312" s="2408">
        <v>194474</v>
      </c>
      <c r="Z312" s="2409">
        <v>32676</v>
      </c>
      <c r="AA312" s="2410">
        <v>0.14385208012326656</v>
      </c>
      <c r="AB312" s="365">
        <v>0</v>
      </c>
      <c r="AC312" s="2411">
        <v>0</v>
      </c>
      <c r="AD312" s="2413">
        <v>0</v>
      </c>
      <c r="AE312" s="2413">
        <v>0</v>
      </c>
      <c r="AF312" s="2359">
        <v>303</v>
      </c>
      <c r="AG312" s="2858">
        <v>0</v>
      </c>
      <c r="AH312" s="2414">
        <v>0</v>
      </c>
      <c r="AI312" s="2858"/>
      <c r="AJ312" s="2408">
        <v>422474</v>
      </c>
      <c r="AK312" s="2416">
        <v>11326</v>
      </c>
      <c r="AL312" s="2858">
        <v>1500</v>
      </c>
      <c r="AM312" s="3751">
        <v>424.89</v>
      </c>
      <c r="AN312" s="2417">
        <v>424.89</v>
      </c>
      <c r="AO312" s="2408">
        <v>424890</v>
      </c>
      <c r="AP312" s="2418"/>
      <c r="AQ312" s="2408">
        <v>424890</v>
      </c>
      <c r="AR312" s="2409">
        <v>29410</v>
      </c>
      <c r="AS312" s="2410">
        <v>6.4736957957296934E-2</v>
      </c>
      <c r="AT312" s="2408"/>
      <c r="AU312" s="2408">
        <v>0</v>
      </c>
      <c r="AV312" s="2414"/>
      <c r="AW312" s="2408"/>
      <c r="AX312" s="2408">
        <v>0</v>
      </c>
      <c r="AY312" s="2414"/>
      <c r="AZ312" s="2358">
        <v>1</v>
      </c>
      <c r="BA312" s="2408">
        <v>0</v>
      </c>
      <c r="BB312" s="2358">
        <v>1</v>
      </c>
      <c r="BC312" s="2366">
        <v>0</v>
      </c>
      <c r="BD312" s="2358">
        <v>2</v>
      </c>
      <c r="BE312" s="2358">
        <v>2</v>
      </c>
      <c r="BF312" s="2358">
        <v>0</v>
      </c>
      <c r="BG312" s="2419">
        <v>2</v>
      </c>
      <c r="BS312" s="2420">
        <v>0</v>
      </c>
      <c r="BT312" s="2421">
        <v>6.4736957957296934E-2</v>
      </c>
    </row>
    <row r="313" spans="1:72" s="2271" customFormat="1">
      <c r="A313" s="2271">
        <v>304</v>
      </c>
      <c r="B313" s="2257">
        <v>11326</v>
      </c>
      <c r="C313" s="2271">
        <v>1600</v>
      </c>
      <c r="D313" s="2366">
        <v>424856</v>
      </c>
      <c r="E313" s="2366"/>
      <c r="F313" s="2319">
        <v>230408</v>
      </c>
      <c r="G313" s="2407">
        <v>230.40799999999999</v>
      </c>
      <c r="H313" s="2408">
        <v>228000</v>
      </c>
      <c r="I313" s="2408"/>
      <c r="J313" s="2408">
        <v>228000</v>
      </c>
      <c r="K313" s="2409">
        <v>0</v>
      </c>
      <c r="L313" s="2410">
        <v>0</v>
      </c>
      <c r="M313" s="365">
        <v>0</v>
      </c>
      <c r="N313" s="2411">
        <v>0</v>
      </c>
      <c r="O313" s="2412">
        <v>0</v>
      </c>
      <c r="P313" s="2413">
        <v>0</v>
      </c>
      <c r="Q313" s="2408">
        <v>0</v>
      </c>
      <c r="R313" s="2414">
        <v>0</v>
      </c>
      <c r="S313" s="2271">
        <v>11326</v>
      </c>
      <c r="T313" s="2271">
        <v>1600</v>
      </c>
      <c r="U313" s="2319">
        <v>194448</v>
      </c>
      <c r="V313" s="2415">
        <v>194.44800000000001</v>
      </c>
      <c r="W313" s="2408">
        <v>194448</v>
      </c>
      <c r="X313" s="2408"/>
      <c r="Y313" s="2408">
        <v>194448</v>
      </c>
      <c r="Z313" s="2409">
        <v>32702</v>
      </c>
      <c r="AA313" s="2410">
        <v>0.14396654193264363</v>
      </c>
      <c r="AB313" s="365">
        <v>0</v>
      </c>
      <c r="AC313" s="2411">
        <v>0</v>
      </c>
      <c r="AD313" s="2413">
        <v>0</v>
      </c>
      <c r="AE313" s="2413">
        <v>0</v>
      </c>
      <c r="AF313" s="2359">
        <v>304</v>
      </c>
      <c r="AG313" s="2858">
        <v>0</v>
      </c>
      <c r="AH313" s="2414">
        <v>0</v>
      </c>
      <c r="AI313" s="2858"/>
      <c r="AJ313" s="2408">
        <v>422448</v>
      </c>
      <c r="AK313" s="2416">
        <v>11326</v>
      </c>
      <c r="AL313" s="2858">
        <v>1600</v>
      </c>
      <c r="AM313" s="3751">
        <v>424.85599999999999</v>
      </c>
      <c r="AN313" s="2417">
        <v>424.85599999999999</v>
      </c>
      <c r="AO313" s="2408">
        <v>424856</v>
      </c>
      <c r="AP313" s="2418"/>
      <c r="AQ313" s="2408">
        <v>424856</v>
      </c>
      <c r="AR313" s="2409">
        <v>29444</v>
      </c>
      <c r="AS313" s="2410">
        <v>6.4811798371120402E-2</v>
      </c>
      <c r="AT313" s="2408"/>
      <c r="AU313" s="2408">
        <v>0</v>
      </c>
      <c r="AV313" s="2414"/>
      <c r="AW313" s="2408"/>
      <c r="AX313" s="2408">
        <v>0</v>
      </c>
      <c r="AY313" s="2414"/>
      <c r="AZ313" s="2358">
        <v>1</v>
      </c>
      <c r="BA313" s="2408">
        <v>0</v>
      </c>
      <c r="BB313" s="2358">
        <v>1</v>
      </c>
      <c r="BC313" s="2366">
        <v>0</v>
      </c>
      <c r="BD313" s="2358">
        <v>2</v>
      </c>
      <c r="BE313" s="2358">
        <v>2</v>
      </c>
      <c r="BF313" s="2358">
        <v>0</v>
      </c>
      <c r="BG313" s="2419">
        <v>2</v>
      </c>
      <c r="BS313" s="2420">
        <v>0</v>
      </c>
      <c r="BT313" s="2421">
        <v>6.4811798371120402E-2</v>
      </c>
    </row>
    <row r="314" spans="1:72" s="2271" customFormat="1">
      <c r="A314" s="2271">
        <v>305</v>
      </c>
      <c r="B314" s="2257">
        <v>11326</v>
      </c>
      <c r="C314" s="2271">
        <v>1700</v>
      </c>
      <c r="D314" s="2366">
        <v>424152</v>
      </c>
      <c r="E314" s="2366"/>
      <c r="F314" s="2319">
        <v>229648</v>
      </c>
      <c r="G314" s="2407">
        <v>229.648</v>
      </c>
      <c r="H314" s="2408">
        <v>228000</v>
      </c>
      <c r="I314" s="2408"/>
      <c r="J314" s="2408">
        <v>228000</v>
      </c>
      <c r="K314" s="2409">
        <v>0</v>
      </c>
      <c r="L314" s="2410">
        <v>0</v>
      </c>
      <c r="M314" s="365">
        <v>0</v>
      </c>
      <c r="N314" s="2411">
        <v>0</v>
      </c>
      <c r="O314" s="2412">
        <v>0</v>
      </c>
      <c r="P314" s="2413">
        <v>0</v>
      </c>
      <c r="Q314" s="2408">
        <v>0</v>
      </c>
      <c r="R314" s="2414">
        <v>0</v>
      </c>
      <c r="S314" s="2271">
        <v>11326</v>
      </c>
      <c r="T314" s="2271">
        <v>1700</v>
      </c>
      <c r="U314" s="2319">
        <v>194504</v>
      </c>
      <c r="V314" s="2415">
        <v>194.50399999999999</v>
      </c>
      <c r="W314" s="2408">
        <v>194504</v>
      </c>
      <c r="X314" s="2408"/>
      <c r="Y314" s="2408">
        <v>194504</v>
      </c>
      <c r="Z314" s="2409">
        <v>32646</v>
      </c>
      <c r="AA314" s="2410">
        <v>0.14372000880475458</v>
      </c>
      <c r="AB314" s="365">
        <v>0</v>
      </c>
      <c r="AC314" s="2411">
        <v>0</v>
      </c>
      <c r="AD314" s="2413">
        <v>0</v>
      </c>
      <c r="AE314" s="2413">
        <v>0</v>
      </c>
      <c r="AF314" s="2359">
        <v>305</v>
      </c>
      <c r="AG314" s="2858">
        <v>0</v>
      </c>
      <c r="AH314" s="2414">
        <v>0</v>
      </c>
      <c r="AI314" s="2858"/>
      <c r="AJ314" s="2408">
        <v>422504</v>
      </c>
      <c r="AK314" s="2416">
        <v>11326</v>
      </c>
      <c r="AL314" s="2858">
        <v>1700</v>
      </c>
      <c r="AM314" s="3751">
        <v>424.15199999999999</v>
      </c>
      <c r="AN314" s="2417">
        <v>424.15199999999999</v>
      </c>
      <c r="AO314" s="2408">
        <v>424152</v>
      </c>
      <c r="AP314" s="2418"/>
      <c r="AQ314" s="2408">
        <v>424152</v>
      </c>
      <c r="AR314" s="2409">
        <v>30148</v>
      </c>
      <c r="AS314" s="2410">
        <v>6.6361435174994501E-2</v>
      </c>
      <c r="AT314" s="2408"/>
      <c r="AU314" s="2408">
        <v>0</v>
      </c>
      <c r="AV314" s="2414"/>
      <c r="AW314" s="2408"/>
      <c r="AX314" s="2408">
        <v>0</v>
      </c>
      <c r="AY314" s="2414"/>
      <c r="AZ314" s="2358">
        <v>1</v>
      </c>
      <c r="BA314" s="2408">
        <v>0</v>
      </c>
      <c r="BB314" s="2358">
        <v>1</v>
      </c>
      <c r="BC314" s="2366">
        <v>0</v>
      </c>
      <c r="BD314" s="2358">
        <v>2</v>
      </c>
      <c r="BE314" s="2358">
        <v>2</v>
      </c>
      <c r="BF314" s="2358">
        <v>0</v>
      </c>
      <c r="BG314" s="2419">
        <v>2</v>
      </c>
      <c r="BS314" s="2420">
        <v>0</v>
      </c>
      <c r="BT314" s="2421">
        <v>6.6361435174994501E-2</v>
      </c>
    </row>
    <row r="315" spans="1:72" s="2271" customFormat="1">
      <c r="A315" s="2271">
        <v>306</v>
      </c>
      <c r="B315" s="2257">
        <v>11326</v>
      </c>
      <c r="C315" s="2271">
        <v>1800</v>
      </c>
      <c r="D315" s="2366">
        <v>418792</v>
      </c>
      <c r="E315" s="2366"/>
      <c r="F315" s="2319">
        <v>224872</v>
      </c>
      <c r="G315" s="2407">
        <v>224.87200000000001</v>
      </c>
      <c r="H315" s="2408">
        <v>224872</v>
      </c>
      <c r="I315" s="2408"/>
      <c r="J315" s="2408">
        <v>224872</v>
      </c>
      <c r="K315" s="2409">
        <v>2278</v>
      </c>
      <c r="L315" s="2410">
        <v>1.0028615452344266E-2</v>
      </c>
      <c r="M315" s="365">
        <v>0</v>
      </c>
      <c r="N315" s="2411">
        <v>0</v>
      </c>
      <c r="O315" s="2412">
        <v>0</v>
      </c>
      <c r="P315" s="2413">
        <v>0</v>
      </c>
      <c r="Q315" s="2408">
        <v>0</v>
      </c>
      <c r="R315" s="2414">
        <v>0</v>
      </c>
      <c r="S315" s="2271">
        <v>11326</v>
      </c>
      <c r="T315" s="2271">
        <v>1800</v>
      </c>
      <c r="U315" s="2319">
        <v>193920</v>
      </c>
      <c r="V315" s="2415">
        <v>193.92</v>
      </c>
      <c r="W315" s="2408">
        <v>193920</v>
      </c>
      <c r="X315" s="2408"/>
      <c r="Y315" s="2408">
        <v>193920</v>
      </c>
      <c r="Z315" s="2409">
        <v>33230</v>
      </c>
      <c r="AA315" s="2410">
        <v>0.14629099713845475</v>
      </c>
      <c r="AB315" s="365">
        <v>0</v>
      </c>
      <c r="AC315" s="2411">
        <v>0</v>
      </c>
      <c r="AD315" s="2413">
        <v>0</v>
      </c>
      <c r="AE315" s="2413">
        <v>0</v>
      </c>
      <c r="AF315" s="2359">
        <v>306</v>
      </c>
      <c r="AG315" s="2858">
        <v>0</v>
      </c>
      <c r="AH315" s="2414">
        <v>0</v>
      </c>
      <c r="AI315" s="2858"/>
      <c r="AJ315" s="2408">
        <v>418792</v>
      </c>
      <c r="AK315" s="2416">
        <v>11326</v>
      </c>
      <c r="AL315" s="2858">
        <v>1800</v>
      </c>
      <c r="AM315" s="3751">
        <v>418.79199999999997</v>
      </c>
      <c r="AN315" s="2417">
        <v>418.79199999999997</v>
      </c>
      <c r="AO315" s="2408">
        <v>418792</v>
      </c>
      <c r="AP315" s="2418"/>
      <c r="AQ315" s="2408">
        <v>418792</v>
      </c>
      <c r="AR315" s="2409">
        <v>35508</v>
      </c>
      <c r="AS315" s="2410">
        <v>7.8159806295399523E-2</v>
      </c>
      <c r="AT315" s="2408"/>
      <c r="AU315" s="2408">
        <v>0</v>
      </c>
      <c r="AV315" s="2414"/>
      <c r="AW315" s="2408"/>
      <c r="AX315" s="2408">
        <v>0</v>
      </c>
      <c r="AY315" s="2414"/>
      <c r="AZ315" s="2358">
        <v>1</v>
      </c>
      <c r="BA315" s="2408">
        <v>0</v>
      </c>
      <c r="BB315" s="2358">
        <v>1</v>
      </c>
      <c r="BC315" s="2366">
        <v>0</v>
      </c>
      <c r="BD315" s="2358">
        <v>2</v>
      </c>
      <c r="BE315" s="2358">
        <v>2</v>
      </c>
      <c r="BF315" s="2358">
        <v>0</v>
      </c>
      <c r="BG315" s="2419">
        <v>2</v>
      </c>
      <c r="BS315" s="2420">
        <v>0</v>
      </c>
      <c r="BT315" s="2421">
        <v>7.8159806295399523E-2</v>
      </c>
    </row>
    <row r="316" spans="1:72" s="2271" customFormat="1">
      <c r="A316" s="2271">
        <v>307</v>
      </c>
      <c r="B316" s="2257">
        <v>11326</v>
      </c>
      <c r="C316" s="2271">
        <v>1900</v>
      </c>
      <c r="D316" s="2366">
        <v>417988</v>
      </c>
      <c r="E316" s="2366"/>
      <c r="F316" s="2319">
        <v>224272</v>
      </c>
      <c r="G316" s="2407">
        <v>224.27199999999999</v>
      </c>
      <c r="H316" s="2408">
        <v>224272</v>
      </c>
      <c r="I316" s="2408"/>
      <c r="J316" s="2408">
        <v>224272</v>
      </c>
      <c r="K316" s="2409">
        <v>2878</v>
      </c>
      <c r="L316" s="2410">
        <v>1.2670041822584195E-2</v>
      </c>
      <c r="M316" s="365">
        <v>0</v>
      </c>
      <c r="N316" s="2411">
        <v>0</v>
      </c>
      <c r="O316" s="2412">
        <v>0</v>
      </c>
      <c r="P316" s="2413">
        <v>0</v>
      </c>
      <c r="Q316" s="2408">
        <v>0</v>
      </c>
      <c r="R316" s="2414">
        <v>0</v>
      </c>
      <c r="S316" s="2271">
        <v>11326</v>
      </c>
      <c r="T316" s="2271">
        <v>1900</v>
      </c>
      <c r="U316" s="2319">
        <v>193716</v>
      </c>
      <c r="V316" s="2415">
        <v>193.71600000000001</v>
      </c>
      <c r="W316" s="2408">
        <v>193716</v>
      </c>
      <c r="X316" s="2408"/>
      <c r="Y316" s="2408">
        <v>193716</v>
      </c>
      <c r="Z316" s="2409">
        <v>33434</v>
      </c>
      <c r="AA316" s="2410">
        <v>0.14718908210433634</v>
      </c>
      <c r="AB316" s="365">
        <v>0</v>
      </c>
      <c r="AC316" s="2411">
        <v>0</v>
      </c>
      <c r="AD316" s="2413">
        <v>0</v>
      </c>
      <c r="AE316" s="2413">
        <v>0</v>
      </c>
      <c r="AF316" s="2359">
        <v>307</v>
      </c>
      <c r="AG316" s="2858">
        <v>0</v>
      </c>
      <c r="AH316" s="2414">
        <v>0</v>
      </c>
      <c r="AI316" s="2858"/>
      <c r="AJ316" s="2408">
        <v>417988</v>
      </c>
      <c r="AK316" s="2416">
        <v>11326</v>
      </c>
      <c r="AL316" s="2858">
        <v>1900</v>
      </c>
      <c r="AM316" s="3751">
        <v>417.988</v>
      </c>
      <c r="AN316" s="2417">
        <v>417.988</v>
      </c>
      <c r="AO316" s="2408">
        <v>417988</v>
      </c>
      <c r="AP316" s="2418"/>
      <c r="AQ316" s="2408">
        <v>417988</v>
      </c>
      <c r="AR316" s="2409">
        <v>36312</v>
      </c>
      <c r="AS316" s="2410">
        <v>7.9929561963460266E-2</v>
      </c>
      <c r="AT316" s="2408"/>
      <c r="AU316" s="2408">
        <v>0</v>
      </c>
      <c r="AV316" s="2414"/>
      <c r="AW316" s="2408"/>
      <c r="AX316" s="2408">
        <v>0</v>
      </c>
      <c r="AY316" s="2414"/>
      <c r="AZ316" s="2358">
        <v>1</v>
      </c>
      <c r="BA316" s="2408">
        <v>0</v>
      </c>
      <c r="BB316" s="2358">
        <v>1</v>
      </c>
      <c r="BC316" s="2366">
        <v>0</v>
      </c>
      <c r="BD316" s="2358">
        <v>2</v>
      </c>
      <c r="BE316" s="2358">
        <v>2</v>
      </c>
      <c r="BF316" s="2358">
        <v>0</v>
      </c>
      <c r="BG316" s="2419">
        <v>2</v>
      </c>
      <c r="BS316" s="2420">
        <v>0</v>
      </c>
      <c r="BT316" s="2421">
        <v>7.9929561963460266E-2</v>
      </c>
    </row>
    <row r="317" spans="1:72" s="2271" customFormat="1">
      <c r="A317" s="2271">
        <v>308</v>
      </c>
      <c r="B317" s="2257">
        <v>11326</v>
      </c>
      <c r="C317" s="2271">
        <v>2000</v>
      </c>
      <c r="D317" s="2366">
        <v>417604</v>
      </c>
      <c r="E317" s="2366"/>
      <c r="F317" s="2319">
        <v>224016</v>
      </c>
      <c r="G317" s="2407">
        <v>224.01599999999999</v>
      </c>
      <c r="H317" s="2408">
        <v>224016</v>
      </c>
      <c r="I317" s="2408"/>
      <c r="J317" s="2408">
        <v>224016</v>
      </c>
      <c r="K317" s="2409">
        <v>3134</v>
      </c>
      <c r="L317" s="2410">
        <v>1.3797050407219898E-2</v>
      </c>
      <c r="M317" s="365">
        <v>0</v>
      </c>
      <c r="N317" s="2411">
        <v>0</v>
      </c>
      <c r="O317" s="2412">
        <v>0</v>
      </c>
      <c r="P317" s="2413">
        <v>0</v>
      </c>
      <c r="Q317" s="2408">
        <v>0</v>
      </c>
      <c r="R317" s="2414">
        <v>0</v>
      </c>
      <c r="S317" s="2271">
        <v>11326</v>
      </c>
      <c r="T317" s="2271">
        <v>2000</v>
      </c>
      <c r="U317" s="2319">
        <v>193588</v>
      </c>
      <c r="V317" s="2415">
        <v>193.58799999999999</v>
      </c>
      <c r="W317" s="2408">
        <v>193588</v>
      </c>
      <c r="X317" s="2408"/>
      <c r="Y317" s="2408">
        <v>193588</v>
      </c>
      <c r="Z317" s="2409">
        <v>33562</v>
      </c>
      <c r="AA317" s="2410">
        <v>0.1477525863966542</v>
      </c>
      <c r="AB317" s="365">
        <v>0</v>
      </c>
      <c r="AC317" s="2411">
        <v>0</v>
      </c>
      <c r="AD317" s="2413">
        <v>0</v>
      </c>
      <c r="AE317" s="2413">
        <v>0</v>
      </c>
      <c r="AF317" s="2359">
        <v>308</v>
      </c>
      <c r="AG317" s="2858">
        <v>0</v>
      </c>
      <c r="AH317" s="2414">
        <v>0</v>
      </c>
      <c r="AI317" s="2858"/>
      <c r="AJ317" s="2408">
        <v>417604</v>
      </c>
      <c r="AK317" s="2416">
        <v>11326</v>
      </c>
      <c r="AL317" s="2858">
        <v>2000</v>
      </c>
      <c r="AM317" s="3751">
        <v>417.60399999999998</v>
      </c>
      <c r="AN317" s="2417">
        <v>417.60399999999998</v>
      </c>
      <c r="AO317" s="2408">
        <v>417604</v>
      </c>
      <c r="AP317" s="2418"/>
      <c r="AQ317" s="2408">
        <v>417604</v>
      </c>
      <c r="AR317" s="2409">
        <v>36696</v>
      </c>
      <c r="AS317" s="2410">
        <v>8.0774818401937051E-2</v>
      </c>
      <c r="AT317" s="2408"/>
      <c r="AU317" s="2408">
        <v>0</v>
      </c>
      <c r="AV317" s="2414"/>
      <c r="AW317" s="2408"/>
      <c r="AX317" s="2408">
        <v>0</v>
      </c>
      <c r="AY317" s="2414"/>
      <c r="AZ317" s="2358">
        <v>1</v>
      </c>
      <c r="BA317" s="2408">
        <v>0</v>
      </c>
      <c r="BB317" s="2358">
        <v>1</v>
      </c>
      <c r="BC317" s="2366">
        <v>0</v>
      </c>
      <c r="BD317" s="2358">
        <v>2</v>
      </c>
      <c r="BE317" s="2358">
        <v>2</v>
      </c>
      <c r="BF317" s="2358">
        <v>0</v>
      </c>
      <c r="BG317" s="2419">
        <v>2</v>
      </c>
      <c r="BS317" s="2420">
        <v>0</v>
      </c>
      <c r="BT317" s="2421">
        <v>8.0774818401937051E-2</v>
      </c>
    </row>
    <row r="318" spans="1:72" s="2271" customFormat="1">
      <c r="A318" s="2271">
        <v>309</v>
      </c>
      <c r="B318" s="2257">
        <v>11326</v>
      </c>
      <c r="C318" s="2271">
        <v>2100</v>
      </c>
      <c r="D318" s="2366">
        <v>417809</v>
      </c>
      <c r="E318" s="2366"/>
      <c r="F318" s="2319">
        <v>223984</v>
      </c>
      <c r="G318" s="2407">
        <v>223.98400000000001</v>
      </c>
      <c r="H318" s="2408">
        <v>223984</v>
      </c>
      <c r="I318" s="2408"/>
      <c r="J318" s="2408">
        <v>223984</v>
      </c>
      <c r="K318" s="2409">
        <v>3166</v>
      </c>
      <c r="L318" s="2410">
        <v>1.3937926480299361E-2</v>
      </c>
      <c r="M318" s="365">
        <v>0</v>
      </c>
      <c r="N318" s="2411">
        <v>0</v>
      </c>
      <c r="O318" s="2412">
        <v>0</v>
      </c>
      <c r="P318" s="2413">
        <v>0</v>
      </c>
      <c r="Q318" s="2408">
        <v>0</v>
      </c>
      <c r="R318" s="2414">
        <v>0</v>
      </c>
      <c r="S318" s="2271">
        <v>11326</v>
      </c>
      <c r="T318" s="2271">
        <v>2100</v>
      </c>
      <c r="U318" s="2319">
        <v>193825</v>
      </c>
      <c r="V318" s="2415">
        <v>193.82499999999999</v>
      </c>
      <c r="W318" s="2408">
        <v>193825</v>
      </c>
      <c r="X318" s="2408"/>
      <c r="Y318" s="2408">
        <v>193825</v>
      </c>
      <c r="Z318" s="2409">
        <v>33325</v>
      </c>
      <c r="AA318" s="2410">
        <v>0.14670922298040942</v>
      </c>
      <c r="AB318" s="365">
        <v>0</v>
      </c>
      <c r="AC318" s="2411">
        <v>0</v>
      </c>
      <c r="AD318" s="2413">
        <v>0</v>
      </c>
      <c r="AE318" s="2413">
        <v>0</v>
      </c>
      <c r="AF318" s="2359">
        <v>309</v>
      </c>
      <c r="AG318" s="2858">
        <v>0</v>
      </c>
      <c r="AH318" s="2414">
        <v>0</v>
      </c>
      <c r="AI318" s="2858"/>
      <c r="AJ318" s="2408">
        <v>417809</v>
      </c>
      <c r="AK318" s="2416">
        <v>11326</v>
      </c>
      <c r="AL318" s="2858">
        <v>2100</v>
      </c>
      <c r="AM318" s="3751">
        <v>417.80900000000003</v>
      </c>
      <c r="AN318" s="2417">
        <v>417.80900000000003</v>
      </c>
      <c r="AO318" s="2408">
        <v>417809</v>
      </c>
      <c r="AP318" s="2418"/>
      <c r="AQ318" s="2408">
        <v>417809</v>
      </c>
      <c r="AR318" s="2409">
        <v>36491</v>
      </c>
      <c r="AS318" s="2410">
        <v>8.0323574730354397E-2</v>
      </c>
      <c r="AT318" s="2408"/>
      <c r="AU318" s="2408">
        <v>0</v>
      </c>
      <c r="AV318" s="2414"/>
      <c r="AW318" s="2408"/>
      <c r="AX318" s="2408">
        <v>0</v>
      </c>
      <c r="AY318" s="2414"/>
      <c r="AZ318" s="2358">
        <v>1</v>
      </c>
      <c r="BA318" s="2408">
        <v>0</v>
      </c>
      <c r="BB318" s="2358">
        <v>1</v>
      </c>
      <c r="BC318" s="2366">
        <v>0</v>
      </c>
      <c r="BD318" s="2358">
        <v>2</v>
      </c>
      <c r="BE318" s="2358">
        <v>2</v>
      </c>
      <c r="BF318" s="2358">
        <v>0</v>
      </c>
      <c r="BG318" s="2419">
        <v>2</v>
      </c>
      <c r="BS318" s="2420">
        <v>0</v>
      </c>
      <c r="BT318" s="2421">
        <v>8.0323574730354397E-2</v>
      </c>
    </row>
    <row r="319" spans="1:72" s="2271" customFormat="1">
      <c r="A319" s="2271">
        <v>310</v>
      </c>
      <c r="B319" s="2257">
        <v>11326</v>
      </c>
      <c r="C319" s="2271">
        <v>2200</v>
      </c>
      <c r="D319" s="2366">
        <v>417863</v>
      </c>
      <c r="E319" s="2366"/>
      <c r="F319" s="2319">
        <v>224064</v>
      </c>
      <c r="G319" s="2407">
        <v>224.06399999999999</v>
      </c>
      <c r="H319" s="2408">
        <v>224064</v>
      </c>
      <c r="I319" s="2408"/>
      <c r="J319" s="2408">
        <v>224064</v>
      </c>
      <c r="K319" s="2409">
        <v>3086</v>
      </c>
      <c r="L319" s="2410">
        <v>1.3585736297600704E-2</v>
      </c>
      <c r="M319" s="365">
        <v>0</v>
      </c>
      <c r="N319" s="2411">
        <v>0</v>
      </c>
      <c r="O319" s="2412">
        <v>0</v>
      </c>
      <c r="P319" s="2413">
        <v>0</v>
      </c>
      <c r="Q319" s="2408">
        <v>0</v>
      </c>
      <c r="R319" s="2414">
        <v>0</v>
      </c>
      <c r="S319" s="2271">
        <v>11326</v>
      </c>
      <c r="T319" s="2271">
        <v>2200</v>
      </c>
      <c r="U319" s="2319">
        <v>193799</v>
      </c>
      <c r="V319" s="2415">
        <v>193.79900000000001</v>
      </c>
      <c r="W319" s="2408">
        <v>193799</v>
      </c>
      <c r="X319" s="2408"/>
      <c r="Y319" s="2408">
        <v>193799</v>
      </c>
      <c r="Z319" s="2409">
        <v>33351</v>
      </c>
      <c r="AA319" s="2410">
        <v>0.1468236847897865</v>
      </c>
      <c r="AB319" s="365">
        <v>0</v>
      </c>
      <c r="AC319" s="2411">
        <v>0</v>
      </c>
      <c r="AD319" s="2413">
        <v>0</v>
      </c>
      <c r="AE319" s="2413">
        <v>0</v>
      </c>
      <c r="AF319" s="2359">
        <v>310</v>
      </c>
      <c r="AG319" s="2858">
        <v>0</v>
      </c>
      <c r="AH319" s="2414">
        <v>0</v>
      </c>
      <c r="AI319" s="2858"/>
      <c r="AJ319" s="2408">
        <v>417863</v>
      </c>
      <c r="AK319" s="2416">
        <v>11326</v>
      </c>
      <c r="AL319" s="2858">
        <v>2200</v>
      </c>
      <c r="AM319" s="3751">
        <v>417.863</v>
      </c>
      <c r="AN319" s="2417">
        <v>417.863</v>
      </c>
      <c r="AO319" s="2408">
        <v>417863</v>
      </c>
      <c r="AP319" s="2418"/>
      <c r="AQ319" s="2408">
        <v>417863</v>
      </c>
      <c r="AR319" s="2409">
        <v>36437</v>
      </c>
      <c r="AS319" s="2410">
        <v>8.0204710543693589E-2</v>
      </c>
      <c r="AT319" s="2408"/>
      <c r="AU319" s="2408">
        <v>0</v>
      </c>
      <c r="AV319" s="2414"/>
      <c r="AW319" s="2408"/>
      <c r="AX319" s="2408">
        <v>0</v>
      </c>
      <c r="AY319" s="2414"/>
      <c r="AZ319" s="2358">
        <v>1</v>
      </c>
      <c r="BA319" s="2408">
        <v>0</v>
      </c>
      <c r="BB319" s="2358">
        <v>1</v>
      </c>
      <c r="BC319" s="2366">
        <v>0</v>
      </c>
      <c r="BD319" s="2358">
        <v>2</v>
      </c>
      <c r="BE319" s="2358">
        <v>2</v>
      </c>
      <c r="BF319" s="2358">
        <v>0</v>
      </c>
      <c r="BG319" s="2419">
        <v>2</v>
      </c>
      <c r="BS319" s="2420">
        <v>0</v>
      </c>
      <c r="BT319" s="2421">
        <v>8.0204710543693589E-2</v>
      </c>
    </row>
    <row r="320" spans="1:72" s="2271" customFormat="1">
      <c r="A320" s="2271">
        <v>311</v>
      </c>
      <c r="B320" s="2257">
        <v>11326</v>
      </c>
      <c r="C320" s="2271">
        <v>2300</v>
      </c>
      <c r="D320" s="2366">
        <v>417894</v>
      </c>
      <c r="E320" s="2366"/>
      <c r="F320" s="2319">
        <v>224080</v>
      </c>
      <c r="G320" s="2407">
        <v>224.08</v>
      </c>
      <c r="H320" s="2408">
        <v>224080</v>
      </c>
      <c r="I320" s="2408"/>
      <c r="J320" s="2408">
        <v>224080</v>
      </c>
      <c r="K320" s="2409">
        <v>3070</v>
      </c>
      <c r="L320" s="2410">
        <v>1.3515298261060973E-2</v>
      </c>
      <c r="M320" s="365">
        <v>0</v>
      </c>
      <c r="N320" s="2411">
        <v>0</v>
      </c>
      <c r="O320" s="2412">
        <v>0</v>
      </c>
      <c r="P320" s="2413">
        <v>0</v>
      </c>
      <c r="Q320" s="2408">
        <v>0</v>
      </c>
      <c r="R320" s="2414">
        <v>0</v>
      </c>
      <c r="S320" s="2271">
        <v>11326</v>
      </c>
      <c r="T320" s="2271">
        <v>2300</v>
      </c>
      <c r="U320" s="2319">
        <v>193814</v>
      </c>
      <c r="V320" s="2415">
        <v>193.81399999999999</v>
      </c>
      <c r="W320" s="2408">
        <v>193814</v>
      </c>
      <c r="X320" s="2408"/>
      <c r="Y320" s="2408">
        <v>193814</v>
      </c>
      <c r="Z320" s="2409">
        <v>33336</v>
      </c>
      <c r="AA320" s="2410">
        <v>0.14675764913053049</v>
      </c>
      <c r="AB320" s="365">
        <v>0</v>
      </c>
      <c r="AC320" s="2411">
        <v>0</v>
      </c>
      <c r="AD320" s="2413">
        <v>0</v>
      </c>
      <c r="AE320" s="2413">
        <v>0</v>
      </c>
      <c r="AF320" s="2359">
        <v>311</v>
      </c>
      <c r="AG320" s="2858">
        <v>0</v>
      </c>
      <c r="AH320" s="2414">
        <v>0</v>
      </c>
      <c r="AI320" s="2858"/>
      <c r="AJ320" s="2408">
        <v>417894</v>
      </c>
      <c r="AK320" s="2416">
        <v>11326</v>
      </c>
      <c r="AL320" s="2858">
        <v>2300</v>
      </c>
      <c r="AM320" s="3751">
        <v>417.89400000000001</v>
      </c>
      <c r="AN320" s="2417">
        <v>417.89400000000001</v>
      </c>
      <c r="AO320" s="2408">
        <v>417894</v>
      </c>
      <c r="AP320" s="2418"/>
      <c r="AQ320" s="2408">
        <v>417894</v>
      </c>
      <c r="AR320" s="2409">
        <v>36406</v>
      </c>
      <c r="AS320" s="2410">
        <v>8.0136473695795726E-2</v>
      </c>
      <c r="AT320" s="2408"/>
      <c r="AU320" s="2408">
        <v>0</v>
      </c>
      <c r="AV320" s="2414"/>
      <c r="AW320" s="2408"/>
      <c r="AX320" s="2408">
        <v>0</v>
      </c>
      <c r="AY320" s="2414"/>
      <c r="AZ320" s="2358">
        <v>1</v>
      </c>
      <c r="BA320" s="2408">
        <v>0</v>
      </c>
      <c r="BB320" s="2358">
        <v>1</v>
      </c>
      <c r="BC320" s="2366">
        <v>0</v>
      </c>
      <c r="BD320" s="2358">
        <v>2</v>
      </c>
      <c r="BE320" s="2358">
        <v>2</v>
      </c>
      <c r="BF320" s="2358">
        <v>0</v>
      </c>
      <c r="BG320" s="2419">
        <v>2</v>
      </c>
      <c r="BS320" s="2420">
        <v>0</v>
      </c>
      <c r="BT320" s="2421">
        <v>8.0136473695795726E-2</v>
      </c>
    </row>
    <row r="321" spans="1:72" s="2271" customFormat="1">
      <c r="A321" s="2271">
        <v>312</v>
      </c>
      <c r="B321" s="2257">
        <v>11326</v>
      </c>
      <c r="C321" s="2271">
        <v>2400</v>
      </c>
      <c r="D321" s="2366">
        <v>417974</v>
      </c>
      <c r="E321" s="2366"/>
      <c r="F321" s="2319">
        <v>224232</v>
      </c>
      <c r="G321" s="2407">
        <v>224.232</v>
      </c>
      <c r="H321" s="2408">
        <v>224232</v>
      </c>
      <c r="I321" s="2408"/>
      <c r="J321" s="2408">
        <v>224232</v>
      </c>
      <c r="K321" s="2409">
        <v>2918</v>
      </c>
      <c r="L321" s="2410">
        <v>1.2846136913933524E-2</v>
      </c>
      <c r="M321" s="365">
        <v>0</v>
      </c>
      <c r="N321" s="2411">
        <v>0</v>
      </c>
      <c r="O321" s="2412">
        <v>0</v>
      </c>
      <c r="P321" s="2413">
        <v>0</v>
      </c>
      <c r="Q321" s="2408">
        <v>0</v>
      </c>
      <c r="R321" s="2414">
        <v>0</v>
      </c>
      <c r="S321" s="2271">
        <v>11326</v>
      </c>
      <c r="T321" s="2271">
        <v>2400</v>
      </c>
      <c r="U321" s="2319">
        <v>193742</v>
      </c>
      <c r="V321" s="2415">
        <v>193.74199999999999</v>
      </c>
      <c r="W321" s="2408">
        <v>193742</v>
      </c>
      <c r="X321" s="2408"/>
      <c r="Y321" s="2408">
        <v>193742</v>
      </c>
      <c r="Z321" s="2409">
        <v>33408</v>
      </c>
      <c r="AA321" s="2410">
        <v>0.14707462029495927</v>
      </c>
      <c r="AB321" s="365">
        <v>0</v>
      </c>
      <c r="AC321" s="2411">
        <v>0</v>
      </c>
      <c r="AD321" s="2413">
        <v>0</v>
      </c>
      <c r="AE321" s="2413">
        <v>0</v>
      </c>
      <c r="AF321" s="2359">
        <v>312</v>
      </c>
      <c r="AG321" s="2858">
        <v>0</v>
      </c>
      <c r="AH321" s="2414">
        <v>0</v>
      </c>
      <c r="AI321" s="2858"/>
      <c r="AJ321" s="2408">
        <v>417974</v>
      </c>
      <c r="AK321" s="2416">
        <v>11326</v>
      </c>
      <c r="AL321" s="2858">
        <v>2400</v>
      </c>
      <c r="AM321" s="3751">
        <v>417.97399999999999</v>
      </c>
      <c r="AN321" s="2417">
        <v>417.97399999999999</v>
      </c>
      <c r="AO321" s="2408">
        <v>417974</v>
      </c>
      <c r="AP321" s="2418"/>
      <c r="AQ321" s="2408">
        <v>417974</v>
      </c>
      <c r="AR321" s="2409">
        <v>36326</v>
      </c>
      <c r="AS321" s="2410">
        <v>7.9960378604446394E-2</v>
      </c>
      <c r="AT321" s="2408"/>
      <c r="AU321" s="2408">
        <v>0</v>
      </c>
      <c r="AV321" s="2414"/>
      <c r="AW321" s="2408"/>
      <c r="AX321" s="2408">
        <v>0</v>
      </c>
      <c r="AY321" s="2414"/>
      <c r="AZ321" s="2358">
        <v>1</v>
      </c>
      <c r="BA321" s="2408">
        <v>0</v>
      </c>
      <c r="BB321" s="2358">
        <v>1</v>
      </c>
      <c r="BC321" s="2366">
        <v>0</v>
      </c>
      <c r="BD321" s="2358">
        <v>2</v>
      </c>
      <c r="BE321" s="2358">
        <v>2</v>
      </c>
      <c r="BF321" s="2358">
        <v>0</v>
      </c>
      <c r="BG321" s="2419">
        <v>2</v>
      </c>
      <c r="BS321" s="2420">
        <v>0</v>
      </c>
      <c r="BT321" s="2421">
        <v>7.9960378604446394E-2</v>
      </c>
    </row>
    <row r="322" spans="1:72" s="2271" customFormat="1">
      <c r="A322" s="2271">
        <v>313</v>
      </c>
      <c r="B322" s="2257">
        <v>11426</v>
      </c>
      <c r="C322" s="2271">
        <v>100</v>
      </c>
      <c r="D322" s="2366">
        <v>417872</v>
      </c>
      <c r="E322" s="2366"/>
      <c r="F322" s="2319">
        <v>224144</v>
      </c>
      <c r="G322" s="2407">
        <v>224.14400000000001</v>
      </c>
      <c r="H322" s="2408">
        <v>224144</v>
      </c>
      <c r="I322" s="2408"/>
      <c r="J322" s="2408">
        <v>224144</v>
      </c>
      <c r="K322" s="2409">
        <v>3006</v>
      </c>
      <c r="L322" s="2410">
        <v>1.3233546114902047E-2</v>
      </c>
      <c r="M322" s="365">
        <v>0</v>
      </c>
      <c r="N322" s="2411">
        <v>0</v>
      </c>
      <c r="O322" s="2412">
        <v>0</v>
      </c>
      <c r="P322" s="2413">
        <v>0</v>
      </c>
      <c r="Q322" s="2408">
        <v>0</v>
      </c>
      <c r="R322" s="2414">
        <v>0</v>
      </c>
      <c r="S322" s="2271">
        <v>11426</v>
      </c>
      <c r="T322" s="2271">
        <v>100</v>
      </c>
      <c r="U322" s="2319">
        <v>193728</v>
      </c>
      <c r="V322" s="2415">
        <v>193.72800000000001</v>
      </c>
      <c r="W322" s="2408">
        <v>193728</v>
      </c>
      <c r="X322" s="2408"/>
      <c r="Y322" s="2408">
        <v>193728</v>
      </c>
      <c r="Z322" s="2409">
        <v>33422</v>
      </c>
      <c r="AA322" s="2410">
        <v>0.14713625357693155</v>
      </c>
      <c r="AB322" s="365">
        <v>0</v>
      </c>
      <c r="AC322" s="2411">
        <v>0</v>
      </c>
      <c r="AD322" s="2413">
        <v>0</v>
      </c>
      <c r="AE322" s="2413">
        <v>0</v>
      </c>
      <c r="AF322" s="2359">
        <v>313</v>
      </c>
      <c r="AG322" s="2858">
        <v>0</v>
      </c>
      <c r="AH322" s="2414">
        <v>0</v>
      </c>
      <c r="AI322" s="2858"/>
      <c r="AJ322" s="2408">
        <v>417872</v>
      </c>
      <c r="AK322" s="2416">
        <v>11426</v>
      </c>
      <c r="AL322" s="2858">
        <v>100</v>
      </c>
      <c r="AM322" s="3751">
        <v>417.87200000000001</v>
      </c>
      <c r="AN322" s="2417">
        <v>417.87200000000001</v>
      </c>
      <c r="AO322" s="2408">
        <v>417872</v>
      </c>
      <c r="AP322" s="2418"/>
      <c r="AQ322" s="2408">
        <v>417872</v>
      </c>
      <c r="AR322" s="2409">
        <v>36428</v>
      </c>
      <c r="AS322" s="2410">
        <v>8.0184899845916799E-2</v>
      </c>
      <c r="AT322" s="2408"/>
      <c r="AU322" s="2408">
        <v>0</v>
      </c>
      <c r="AV322" s="2414"/>
      <c r="AW322" s="2408"/>
      <c r="AX322" s="2408">
        <v>0</v>
      </c>
      <c r="AY322" s="2414"/>
      <c r="AZ322" s="2358">
        <v>1</v>
      </c>
      <c r="BA322" s="2408">
        <v>0</v>
      </c>
      <c r="BB322" s="2358">
        <v>1</v>
      </c>
      <c r="BC322" s="2366">
        <v>0</v>
      </c>
      <c r="BD322" s="2358">
        <v>2</v>
      </c>
      <c r="BE322" s="2358">
        <v>2</v>
      </c>
      <c r="BF322" s="2358">
        <v>0</v>
      </c>
      <c r="BG322" s="2419">
        <v>2</v>
      </c>
      <c r="BS322" s="2420">
        <v>0</v>
      </c>
      <c r="BT322" s="2421">
        <v>8.0184899845916799E-2</v>
      </c>
    </row>
    <row r="323" spans="1:72" s="2271" customFormat="1">
      <c r="A323" s="2271">
        <v>314</v>
      </c>
      <c r="B323" s="2257">
        <v>11426</v>
      </c>
      <c r="C323" s="2271">
        <v>200</v>
      </c>
      <c r="D323" s="2366">
        <v>418254</v>
      </c>
      <c r="E323" s="2366"/>
      <c r="F323" s="2319">
        <v>224448</v>
      </c>
      <c r="G323" s="2407">
        <v>224.44800000000001</v>
      </c>
      <c r="H323" s="2408">
        <v>224448</v>
      </c>
      <c r="I323" s="2408"/>
      <c r="J323" s="2408">
        <v>224448</v>
      </c>
      <c r="K323" s="2409">
        <v>2702</v>
      </c>
      <c r="L323" s="2410">
        <v>1.1895223420647149E-2</v>
      </c>
      <c r="M323" s="365">
        <v>0</v>
      </c>
      <c r="N323" s="2411">
        <v>0</v>
      </c>
      <c r="O323" s="2412">
        <v>0</v>
      </c>
      <c r="P323" s="2413">
        <v>0</v>
      </c>
      <c r="Q323" s="2408">
        <v>0</v>
      </c>
      <c r="R323" s="2414">
        <v>0</v>
      </c>
      <c r="S323" s="2271">
        <v>11426</v>
      </c>
      <c r="T323" s="2271">
        <v>200</v>
      </c>
      <c r="U323" s="2319">
        <v>193806</v>
      </c>
      <c r="V323" s="2415">
        <v>193.80600000000001</v>
      </c>
      <c r="W323" s="2408">
        <v>193806</v>
      </c>
      <c r="X323" s="2408"/>
      <c r="Y323" s="2408">
        <v>193806</v>
      </c>
      <c r="Z323" s="2409">
        <v>33344</v>
      </c>
      <c r="AA323" s="2410">
        <v>0.14679286814880035</v>
      </c>
      <c r="AB323" s="365">
        <v>0</v>
      </c>
      <c r="AC323" s="2411">
        <v>0</v>
      </c>
      <c r="AD323" s="2413">
        <v>0</v>
      </c>
      <c r="AE323" s="2413">
        <v>0</v>
      </c>
      <c r="AF323" s="2359">
        <v>314</v>
      </c>
      <c r="AG323" s="2858">
        <v>0</v>
      </c>
      <c r="AH323" s="2414">
        <v>0</v>
      </c>
      <c r="AI323" s="2858"/>
      <c r="AJ323" s="2408">
        <v>418254</v>
      </c>
      <c r="AK323" s="2416">
        <v>11426</v>
      </c>
      <c r="AL323" s="2858">
        <v>200</v>
      </c>
      <c r="AM323" s="3751">
        <v>418.25400000000002</v>
      </c>
      <c r="AN323" s="2417">
        <v>418.25400000000002</v>
      </c>
      <c r="AO323" s="2408">
        <v>418254</v>
      </c>
      <c r="AP323" s="2418"/>
      <c r="AQ323" s="2408">
        <v>418254</v>
      </c>
      <c r="AR323" s="2409">
        <v>36046</v>
      </c>
      <c r="AS323" s="2410">
        <v>7.9344045784723746E-2</v>
      </c>
      <c r="AT323" s="2408"/>
      <c r="AU323" s="2408">
        <v>0</v>
      </c>
      <c r="AV323" s="2414"/>
      <c r="AW323" s="2408"/>
      <c r="AX323" s="2408">
        <v>0</v>
      </c>
      <c r="AY323" s="2414"/>
      <c r="AZ323" s="2358">
        <v>1</v>
      </c>
      <c r="BA323" s="2408">
        <v>0</v>
      </c>
      <c r="BB323" s="2358">
        <v>1</v>
      </c>
      <c r="BC323" s="2366">
        <v>0</v>
      </c>
      <c r="BD323" s="2358">
        <v>2</v>
      </c>
      <c r="BE323" s="2358">
        <v>2</v>
      </c>
      <c r="BF323" s="2358">
        <v>0</v>
      </c>
      <c r="BG323" s="2419">
        <v>2</v>
      </c>
      <c r="BS323" s="2420">
        <v>0</v>
      </c>
      <c r="BT323" s="2421">
        <v>7.9344045784723746E-2</v>
      </c>
    </row>
    <row r="324" spans="1:72" s="2271" customFormat="1">
      <c r="A324" s="2271">
        <v>315</v>
      </c>
      <c r="B324" s="2257">
        <v>11426</v>
      </c>
      <c r="C324" s="2271">
        <v>300</v>
      </c>
      <c r="D324" s="2366">
        <v>418290</v>
      </c>
      <c r="E324" s="2366"/>
      <c r="F324" s="2319">
        <v>224184</v>
      </c>
      <c r="G324" s="2407">
        <v>224.184</v>
      </c>
      <c r="H324" s="2408">
        <v>224184</v>
      </c>
      <c r="I324" s="2408"/>
      <c r="J324" s="2408">
        <v>224184</v>
      </c>
      <c r="K324" s="2409">
        <v>2966</v>
      </c>
      <c r="L324" s="2410">
        <v>1.3057451023552718E-2</v>
      </c>
      <c r="M324" s="365">
        <v>0</v>
      </c>
      <c r="N324" s="2411">
        <v>0</v>
      </c>
      <c r="O324" s="2412">
        <v>0</v>
      </c>
      <c r="P324" s="2413">
        <v>0</v>
      </c>
      <c r="Q324" s="2408">
        <v>0</v>
      </c>
      <c r="R324" s="2414">
        <v>0</v>
      </c>
      <c r="S324" s="2271">
        <v>11426</v>
      </c>
      <c r="T324" s="2271">
        <v>300</v>
      </c>
      <c r="U324" s="2319">
        <v>194106</v>
      </c>
      <c r="V324" s="2415">
        <v>194.10599999999999</v>
      </c>
      <c r="W324" s="2408">
        <v>194106</v>
      </c>
      <c r="X324" s="2408"/>
      <c r="Y324" s="2408">
        <v>194106</v>
      </c>
      <c r="Z324" s="2409">
        <v>33044</v>
      </c>
      <c r="AA324" s="2410">
        <v>0.14547215496368038</v>
      </c>
      <c r="AB324" s="365">
        <v>0</v>
      </c>
      <c r="AC324" s="2411">
        <v>0</v>
      </c>
      <c r="AD324" s="2413">
        <v>0</v>
      </c>
      <c r="AE324" s="2413">
        <v>0</v>
      </c>
      <c r="AF324" s="2359">
        <v>315</v>
      </c>
      <c r="AG324" s="2858">
        <v>0</v>
      </c>
      <c r="AH324" s="2414">
        <v>0</v>
      </c>
      <c r="AI324" s="2858"/>
      <c r="AJ324" s="2408">
        <v>418290</v>
      </c>
      <c r="AK324" s="2416">
        <v>11426</v>
      </c>
      <c r="AL324" s="2858">
        <v>300</v>
      </c>
      <c r="AM324" s="3751">
        <v>418.29</v>
      </c>
      <c r="AN324" s="2417">
        <v>418.29</v>
      </c>
      <c r="AO324" s="2408">
        <v>418290</v>
      </c>
      <c r="AP324" s="2418"/>
      <c r="AQ324" s="2408">
        <v>418290</v>
      </c>
      <c r="AR324" s="2409">
        <v>36010</v>
      </c>
      <c r="AS324" s="2410">
        <v>7.9264802993616559E-2</v>
      </c>
      <c r="AT324" s="2408"/>
      <c r="AU324" s="2408">
        <v>0</v>
      </c>
      <c r="AV324" s="2414"/>
      <c r="AW324" s="2408"/>
      <c r="AX324" s="2408">
        <v>0</v>
      </c>
      <c r="AY324" s="2414"/>
      <c r="AZ324" s="2358">
        <v>1</v>
      </c>
      <c r="BA324" s="2408">
        <v>0</v>
      </c>
      <c r="BB324" s="2358">
        <v>1</v>
      </c>
      <c r="BC324" s="2366">
        <v>0</v>
      </c>
      <c r="BD324" s="2358">
        <v>2</v>
      </c>
      <c r="BE324" s="2358">
        <v>2</v>
      </c>
      <c r="BF324" s="2358">
        <v>0</v>
      </c>
      <c r="BG324" s="2419">
        <v>2</v>
      </c>
      <c r="BS324" s="2420">
        <v>0</v>
      </c>
      <c r="BT324" s="2421">
        <v>7.9264802993616559E-2</v>
      </c>
    </row>
    <row r="325" spans="1:72" s="2271" customFormat="1">
      <c r="A325" s="2271">
        <v>316</v>
      </c>
      <c r="B325" s="2257">
        <v>11426</v>
      </c>
      <c r="C325" s="2271">
        <v>400</v>
      </c>
      <c r="D325" s="2366">
        <v>418748</v>
      </c>
      <c r="E325" s="2366"/>
      <c r="F325" s="2319">
        <v>224776</v>
      </c>
      <c r="G325" s="2407">
        <v>224.77600000000001</v>
      </c>
      <c r="H325" s="2408">
        <v>224776</v>
      </c>
      <c r="I325" s="2408"/>
      <c r="J325" s="2408">
        <v>224776</v>
      </c>
      <c r="K325" s="2409">
        <v>2374</v>
      </c>
      <c r="L325" s="2410">
        <v>1.0451243671582655E-2</v>
      </c>
      <c r="M325" s="365">
        <v>0</v>
      </c>
      <c r="N325" s="2411">
        <v>0</v>
      </c>
      <c r="O325" s="2412">
        <v>0</v>
      </c>
      <c r="P325" s="2413">
        <v>0</v>
      </c>
      <c r="Q325" s="2408">
        <v>0</v>
      </c>
      <c r="R325" s="2414">
        <v>0</v>
      </c>
      <c r="S325" s="2271">
        <v>11426</v>
      </c>
      <c r="T325" s="2271">
        <v>400</v>
      </c>
      <c r="U325" s="2319">
        <v>193972</v>
      </c>
      <c r="V325" s="2415">
        <v>193.97200000000001</v>
      </c>
      <c r="W325" s="2408">
        <v>193972</v>
      </c>
      <c r="X325" s="2408"/>
      <c r="Y325" s="2408">
        <v>193972</v>
      </c>
      <c r="Z325" s="2409">
        <v>33178</v>
      </c>
      <c r="AA325" s="2410">
        <v>0.14606207351970063</v>
      </c>
      <c r="AB325" s="365">
        <v>0</v>
      </c>
      <c r="AC325" s="2411">
        <v>0</v>
      </c>
      <c r="AD325" s="2413">
        <v>0</v>
      </c>
      <c r="AE325" s="2413">
        <v>0</v>
      </c>
      <c r="AF325" s="2359">
        <v>316</v>
      </c>
      <c r="AG325" s="2858">
        <v>0</v>
      </c>
      <c r="AH325" s="2414">
        <v>0</v>
      </c>
      <c r="AI325" s="2858"/>
      <c r="AJ325" s="2408">
        <v>418748</v>
      </c>
      <c r="AK325" s="2416">
        <v>11426</v>
      </c>
      <c r="AL325" s="2858">
        <v>400</v>
      </c>
      <c r="AM325" s="3751">
        <v>418.74799999999999</v>
      </c>
      <c r="AN325" s="2417">
        <v>418.74799999999999</v>
      </c>
      <c r="AO325" s="2408">
        <v>418748</v>
      </c>
      <c r="AP325" s="2418"/>
      <c r="AQ325" s="2408">
        <v>418748</v>
      </c>
      <c r="AR325" s="2409">
        <v>35552</v>
      </c>
      <c r="AS325" s="2410">
        <v>7.825665859564164E-2</v>
      </c>
      <c r="AT325" s="2408"/>
      <c r="AU325" s="2408">
        <v>0</v>
      </c>
      <c r="AV325" s="2414"/>
      <c r="AW325" s="2408"/>
      <c r="AX325" s="2408">
        <v>0</v>
      </c>
      <c r="AY325" s="2414"/>
      <c r="AZ325" s="2358">
        <v>1</v>
      </c>
      <c r="BA325" s="2408">
        <v>0</v>
      </c>
      <c r="BB325" s="2358">
        <v>1</v>
      </c>
      <c r="BC325" s="2366">
        <v>0</v>
      </c>
      <c r="BD325" s="2358">
        <v>2</v>
      </c>
      <c r="BE325" s="2358">
        <v>2</v>
      </c>
      <c r="BF325" s="2358">
        <v>0</v>
      </c>
      <c r="BG325" s="2419">
        <v>2</v>
      </c>
      <c r="BS325" s="2420">
        <v>0</v>
      </c>
      <c r="BT325" s="2421">
        <v>7.825665859564164E-2</v>
      </c>
    </row>
    <row r="326" spans="1:72" s="2271" customFormat="1">
      <c r="A326" s="2271">
        <v>317</v>
      </c>
      <c r="B326" s="2257">
        <v>11426</v>
      </c>
      <c r="C326" s="2271">
        <v>500</v>
      </c>
      <c r="D326" s="2366">
        <v>418353</v>
      </c>
      <c r="E326" s="2366"/>
      <c r="F326" s="2319">
        <v>224424</v>
      </c>
      <c r="G326" s="2407">
        <v>224.42400000000001</v>
      </c>
      <c r="H326" s="2408">
        <v>224424</v>
      </c>
      <c r="I326" s="2408"/>
      <c r="J326" s="2408">
        <v>224424</v>
      </c>
      <c r="K326" s="2409">
        <v>2726</v>
      </c>
      <c r="L326" s="2410">
        <v>1.2000880475456747E-2</v>
      </c>
      <c r="M326" s="365">
        <v>0</v>
      </c>
      <c r="N326" s="2411">
        <v>0</v>
      </c>
      <c r="O326" s="2412">
        <v>0</v>
      </c>
      <c r="P326" s="2413">
        <v>0</v>
      </c>
      <c r="Q326" s="2408">
        <v>0</v>
      </c>
      <c r="R326" s="2414">
        <v>0</v>
      </c>
      <c r="S326" s="2271">
        <v>11426</v>
      </c>
      <c r="T326" s="2271">
        <v>500</v>
      </c>
      <c r="U326" s="2319">
        <v>193929</v>
      </c>
      <c r="V326" s="2415">
        <v>193.929</v>
      </c>
      <c r="W326" s="2408">
        <v>193929</v>
      </c>
      <c r="X326" s="2408"/>
      <c r="Y326" s="2408">
        <v>193929</v>
      </c>
      <c r="Z326" s="2409">
        <v>33221</v>
      </c>
      <c r="AA326" s="2410">
        <v>0.14625137574290117</v>
      </c>
      <c r="AB326" s="365">
        <v>0</v>
      </c>
      <c r="AC326" s="2411">
        <v>0</v>
      </c>
      <c r="AD326" s="2413">
        <v>0</v>
      </c>
      <c r="AE326" s="2413">
        <v>0</v>
      </c>
      <c r="AF326" s="2359">
        <v>317</v>
      </c>
      <c r="AG326" s="2858">
        <v>0</v>
      </c>
      <c r="AH326" s="2414">
        <v>0</v>
      </c>
      <c r="AI326" s="2858"/>
      <c r="AJ326" s="2408">
        <v>418353</v>
      </c>
      <c r="AK326" s="2416">
        <v>11426</v>
      </c>
      <c r="AL326" s="2858">
        <v>500</v>
      </c>
      <c r="AM326" s="3751">
        <v>418.35300000000001</v>
      </c>
      <c r="AN326" s="2417">
        <v>418.35300000000001</v>
      </c>
      <c r="AO326" s="2408">
        <v>418353</v>
      </c>
      <c r="AP326" s="2418"/>
      <c r="AQ326" s="2408">
        <v>418353</v>
      </c>
      <c r="AR326" s="2409">
        <v>35947</v>
      </c>
      <c r="AS326" s="2410">
        <v>7.9126128109178961E-2</v>
      </c>
      <c r="AT326" s="2408"/>
      <c r="AU326" s="2408">
        <v>0</v>
      </c>
      <c r="AV326" s="2414"/>
      <c r="AW326" s="2408"/>
      <c r="AX326" s="2408">
        <v>0</v>
      </c>
      <c r="AY326" s="2414"/>
      <c r="AZ326" s="2358">
        <v>1</v>
      </c>
      <c r="BA326" s="2408">
        <v>0</v>
      </c>
      <c r="BB326" s="2358">
        <v>1</v>
      </c>
      <c r="BC326" s="2366">
        <v>0</v>
      </c>
      <c r="BD326" s="2358">
        <v>2</v>
      </c>
      <c r="BE326" s="2358">
        <v>2</v>
      </c>
      <c r="BF326" s="2358">
        <v>0</v>
      </c>
      <c r="BG326" s="2419">
        <v>2</v>
      </c>
      <c r="BS326" s="2420">
        <v>0</v>
      </c>
      <c r="BT326" s="2421">
        <v>7.9126128109178961E-2</v>
      </c>
    </row>
    <row r="327" spans="1:72" s="2271" customFormat="1">
      <c r="A327" s="2271">
        <v>318</v>
      </c>
      <c r="B327" s="2257">
        <v>11426</v>
      </c>
      <c r="C327" s="2271">
        <v>600</v>
      </c>
      <c r="D327" s="2366">
        <v>418166</v>
      </c>
      <c r="E327" s="2366"/>
      <c r="F327" s="2319">
        <v>224344</v>
      </c>
      <c r="G327" s="2407">
        <v>224.34399999999999</v>
      </c>
      <c r="H327" s="2408">
        <v>224344</v>
      </c>
      <c r="I327" s="2408"/>
      <c r="J327" s="2408">
        <v>224344</v>
      </c>
      <c r="K327" s="2409">
        <v>2806</v>
      </c>
      <c r="L327" s="2410">
        <v>1.2353070658155404E-2</v>
      </c>
      <c r="M327" s="365">
        <v>0</v>
      </c>
      <c r="N327" s="2411">
        <v>0</v>
      </c>
      <c r="O327" s="2412">
        <v>0</v>
      </c>
      <c r="P327" s="2413">
        <v>0</v>
      </c>
      <c r="Q327" s="2408">
        <v>0</v>
      </c>
      <c r="R327" s="2414">
        <v>0</v>
      </c>
      <c r="S327" s="2271">
        <v>11426</v>
      </c>
      <c r="T327" s="2271">
        <v>600</v>
      </c>
      <c r="U327" s="2319">
        <v>193822</v>
      </c>
      <c r="V327" s="2415">
        <v>193.822</v>
      </c>
      <c r="W327" s="2408">
        <v>193822</v>
      </c>
      <c r="X327" s="2408"/>
      <c r="Y327" s="2408">
        <v>193822</v>
      </c>
      <c r="Z327" s="2409">
        <v>33328</v>
      </c>
      <c r="AA327" s="2410">
        <v>0.14672243011226063</v>
      </c>
      <c r="AB327" s="365">
        <v>0</v>
      </c>
      <c r="AC327" s="2411">
        <v>0</v>
      </c>
      <c r="AD327" s="2413">
        <v>0</v>
      </c>
      <c r="AE327" s="2413">
        <v>0</v>
      </c>
      <c r="AF327" s="2359">
        <v>318</v>
      </c>
      <c r="AG327" s="2858">
        <v>0</v>
      </c>
      <c r="AH327" s="2414">
        <v>0</v>
      </c>
      <c r="AI327" s="2858"/>
      <c r="AJ327" s="2408">
        <v>418166</v>
      </c>
      <c r="AK327" s="2416">
        <v>11426</v>
      </c>
      <c r="AL327" s="2858">
        <v>600</v>
      </c>
      <c r="AM327" s="3751">
        <v>418.166</v>
      </c>
      <c r="AN327" s="2417">
        <v>418.166</v>
      </c>
      <c r="AO327" s="2408">
        <v>418166</v>
      </c>
      <c r="AP327" s="2418"/>
      <c r="AQ327" s="2408">
        <v>418166</v>
      </c>
      <c r="AR327" s="2409">
        <v>36134</v>
      </c>
      <c r="AS327" s="2410">
        <v>7.9537750385208009E-2</v>
      </c>
      <c r="AT327" s="2408"/>
      <c r="AU327" s="2408">
        <v>0</v>
      </c>
      <c r="AV327" s="2414"/>
      <c r="AW327" s="2408"/>
      <c r="AX327" s="2408">
        <v>0</v>
      </c>
      <c r="AY327" s="2414"/>
      <c r="AZ327" s="2358">
        <v>1</v>
      </c>
      <c r="BA327" s="2408">
        <v>0</v>
      </c>
      <c r="BB327" s="2358">
        <v>1</v>
      </c>
      <c r="BC327" s="2366">
        <v>0</v>
      </c>
      <c r="BD327" s="2358">
        <v>2</v>
      </c>
      <c r="BE327" s="2358">
        <v>2</v>
      </c>
      <c r="BF327" s="2358">
        <v>0</v>
      </c>
      <c r="BG327" s="2419">
        <v>2</v>
      </c>
      <c r="BS327" s="2420">
        <v>0</v>
      </c>
      <c r="BT327" s="2421">
        <v>7.9537750385208009E-2</v>
      </c>
    </row>
    <row r="328" spans="1:72" s="2271" customFormat="1">
      <c r="A328" s="2271">
        <v>319</v>
      </c>
      <c r="B328" s="2257">
        <v>11426</v>
      </c>
      <c r="C328" s="2271">
        <v>700</v>
      </c>
      <c r="D328" s="2366">
        <v>422363</v>
      </c>
      <c r="E328" s="2366"/>
      <c r="F328" s="2319">
        <v>228768</v>
      </c>
      <c r="G328" s="2407">
        <v>228.768</v>
      </c>
      <c r="H328" s="2408">
        <v>228000</v>
      </c>
      <c r="I328" s="2408"/>
      <c r="J328" s="2408">
        <v>228000</v>
      </c>
      <c r="K328" s="2409">
        <v>0</v>
      </c>
      <c r="L328" s="2410">
        <v>0</v>
      </c>
      <c r="M328" s="365">
        <v>0</v>
      </c>
      <c r="N328" s="2411">
        <v>0</v>
      </c>
      <c r="O328" s="2412">
        <v>0</v>
      </c>
      <c r="P328" s="2413">
        <v>0</v>
      </c>
      <c r="Q328" s="2408">
        <v>0</v>
      </c>
      <c r="R328" s="2414">
        <v>0</v>
      </c>
      <c r="S328" s="2271">
        <v>11426</v>
      </c>
      <c r="T328" s="2271">
        <v>700</v>
      </c>
      <c r="U328" s="2319">
        <v>193595</v>
      </c>
      <c r="V328" s="2415">
        <v>193.595</v>
      </c>
      <c r="W328" s="2408">
        <v>193595</v>
      </c>
      <c r="X328" s="2408"/>
      <c r="Y328" s="2408">
        <v>193595</v>
      </c>
      <c r="Z328" s="2409">
        <v>33555</v>
      </c>
      <c r="AA328" s="2410">
        <v>0.14772176975566806</v>
      </c>
      <c r="AB328" s="365">
        <v>0</v>
      </c>
      <c r="AC328" s="2411">
        <v>0</v>
      </c>
      <c r="AD328" s="2413">
        <v>0</v>
      </c>
      <c r="AE328" s="2413">
        <v>0</v>
      </c>
      <c r="AF328" s="2359">
        <v>319</v>
      </c>
      <c r="AG328" s="2858">
        <v>0</v>
      </c>
      <c r="AH328" s="2414">
        <v>0</v>
      </c>
      <c r="AI328" s="2858"/>
      <c r="AJ328" s="2408">
        <v>421595</v>
      </c>
      <c r="AK328" s="2416">
        <v>11426</v>
      </c>
      <c r="AL328" s="2858">
        <v>700</v>
      </c>
      <c r="AM328" s="3751">
        <v>422.363</v>
      </c>
      <c r="AN328" s="2417">
        <v>422.363</v>
      </c>
      <c r="AO328" s="2408">
        <v>422363</v>
      </c>
      <c r="AP328" s="2418"/>
      <c r="AQ328" s="2408">
        <v>422363</v>
      </c>
      <c r="AR328" s="2409">
        <v>31937</v>
      </c>
      <c r="AS328" s="2410">
        <v>7.0299361655293865E-2</v>
      </c>
      <c r="AT328" s="2408"/>
      <c r="AU328" s="2408">
        <v>0</v>
      </c>
      <c r="AV328" s="2414"/>
      <c r="AW328" s="2408"/>
      <c r="AX328" s="2408">
        <v>0</v>
      </c>
      <c r="AY328" s="2414"/>
      <c r="AZ328" s="2358">
        <v>1</v>
      </c>
      <c r="BA328" s="2408">
        <v>0</v>
      </c>
      <c r="BB328" s="2358">
        <v>1</v>
      </c>
      <c r="BC328" s="2366">
        <v>0</v>
      </c>
      <c r="BD328" s="2358">
        <v>2</v>
      </c>
      <c r="BE328" s="2358">
        <v>2</v>
      </c>
      <c r="BF328" s="2358">
        <v>0</v>
      </c>
      <c r="BG328" s="2419">
        <v>2</v>
      </c>
      <c r="BS328" s="2420">
        <v>0</v>
      </c>
      <c r="BT328" s="2421">
        <v>7.0299361655293865E-2</v>
      </c>
    </row>
    <row r="329" spans="1:72" s="2271" customFormat="1">
      <c r="A329" s="2271">
        <v>320</v>
      </c>
      <c r="B329" s="2257">
        <v>11426</v>
      </c>
      <c r="C329" s="2271">
        <v>800</v>
      </c>
      <c r="D329" s="2366">
        <v>422590</v>
      </c>
      <c r="E329" s="2366"/>
      <c r="F329" s="2319">
        <v>229248</v>
      </c>
      <c r="G329" s="2407">
        <v>229.24799999999999</v>
      </c>
      <c r="H329" s="2408">
        <v>228000</v>
      </c>
      <c r="I329" s="2408"/>
      <c r="J329" s="2408">
        <v>228000</v>
      </c>
      <c r="K329" s="2409">
        <v>0</v>
      </c>
      <c r="L329" s="2410">
        <v>0</v>
      </c>
      <c r="M329" s="365">
        <v>0</v>
      </c>
      <c r="N329" s="2411">
        <v>0</v>
      </c>
      <c r="O329" s="2412">
        <v>0</v>
      </c>
      <c r="P329" s="2413">
        <v>0</v>
      </c>
      <c r="Q329" s="2408">
        <v>0</v>
      </c>
      <c r="R329" s="2414">
        <v>0</v>
      </c>
      <c r="S329" s="2271">
        <v>11426</v>
      </c>
      <c r="T329" s="2271">
        <v>800</v>
      </c>
      <c r="U329" s="2319">
        <v>193342</v>
      </c>
      <c r="V329" s="2415">
        <v>193.34200000000001</v>
      </c>
      <c r="W329" s="2408">
        <v>193342</v>
      </c>
      <c r="X329" s="2408"/>
      <c r="Y329" s="2408">
        <v>193342</v>
      </c>
      <c r="Z329" s="2409">
        <v>33808</v>
      </c>
      <c r="AA329" s="2410">
        <v>0.14883557120845256</v>
      </c>
      <c r="AB329" s="365">
        <v>0</v>
      </c>
      <c r="AC329" s="2411">
        <v>0</v>
      </c>
      <c r="AD329" s="2413">
        <v>0</v>
      </c>
      <c r="AE329" s="2413">
        <v>0</v>
      </c>
      <c r="AF329" s="2359">
        <v>320</v>
      </c>
      <c r="AG329" s="2858">
        <v>0</v>
      </c>
      <c r="AH329" s="2414">
        <v>0</v>
      </c>
      <c r="AI329" s="2858"/>
      <c r="AJ329" s="2408">
        <v>421342</v>
      </c>
      <c r="AK329" s="2416">
        <v>11426</v>
      </c>
      <c r="AL329" s="2858">
        <v>800</v>
      </c>
      <c r="AM329" s="3751">
        <v>422.59</v>
      </c>
      <c r="AN329" s="2417">
        <v>422.59</v>
      </c>
      <c r="AO329" s="2408">
        <v>422590</v>
      </c>
      <c r="AP329" s="2418"/>
      <c r="AQ329" s="2408">
        <v>422590</v>
      </c>
      <c r="AR329" s="2409">
        <v>31710</v>
      </c>
      <c r="AS329" s="2410">
        <v>6.9799691833590138E-2</v>
      </c>
      <c r="AT329" s="2408"/>
      <c r="AU329" s="2408">
        <v>0</v>
      </c>
      <c r="AV329" s="2414"/>
      <c r="AW329" s="2408"/>
      <c r="AX329" s="2408">
        <v>0</v>
      </c>
      <c r="AY329" s="2414"/>
      <c r="AZ329" s="2358">
        <v>1</v>
      </c>
      <c r="BA329" s="2408">
        <v>0</v>
      </c>
      <c r="BB329" s="2358">
        <v>1</v>
      </c>
      <c r="BC329" s="2366">
        <v>0</v>
      </c>
      <c r="BD329" s="2358">
        <v>2</v>
      </c>
      <c r="BE329" s="2358">
        <v>2</v>
      </c>
      <c r="BF329" s="2358">
        <v>0</v>
      </c>
      <c r="BG329" s="2419">
        <v>2</v>
      </c>
      <c r="BS329" s="2420">
        <v>0</v>
      </c>
      <c r="BT329" s="2421">
        <v>6.9799691833590138E-2</v>
      </c>
    </row>
    <row r="330" spans="1:72" s="2271" customFormat="1">
      <c r="A330" s="2271">
        <v>321</v>
      </c>
      <c r="B330" s="2257">
        <v>11426</v>
      </c>
      <c r="C330" s="2271">
        <v>900</v>
      </c>
      <c r="D330" s="2366">
        <v>423144</v>
      </c>
      <c r="E330" s="2366"/>
      <c r="F330" s="2319">
        <v>229472</v>
      </c>
      <c r="G330" s="2407">
        <v>229.47200000000001</v>
      </c>
      <c r="H330" s="2408">
        <v>228000</v>
      </c>
      <c r="I330" s="2408"/>
      <c r="J330" s="2408">
        <v>228000</v>
      </c>
      <c r="K330" s="2409">
        <v>0</v>
      </c>
      <c r="L330" s="2410">
        <v>0</v>
      </c>
      <c r="M330" s="365">
        <v>0</v>
      </c>
      <c r="N330" s="2411">
        <v>0</v>
      </c>
      <c r="O330" s="2412">
        <v>0</v>
      </c>
      <c r="P330" s="2413">
        <v>0</v>
      </c>
      <c r="Q330" s="2408">
        <v>0</v>
      </c>
      <c r="R330" s="2414">
        <v>0</v>
      </c>
      <c r="S330" s="2271">
        <v>11426</v>
      </c>
      <c r="T330" s="2271">
        <v>900</v>
      </c>
      <c r="U330" s="2319">
        <v>193672</v>
      </c>
      <c r="V330" s="2415">
        <v>193.672</v>
      </c>
      <c r="W330" s="2408">
        <v>193672</v>
      </c>
      <c r="X330" s="2408"/>
      <c r="Y330" s="2408">
        <v>193672</v>
      </c>
      <c r="Z330" s="2409">
        <v>33478</v>
      </c>
      <c r="AA330" s="2410">
        <v>0.14738278670482061</v>
      </c>
      <c r="AB330" s="365">
        <v>0</v>
      </c>
      <c r="AC330" s="2411">
        <v>0</v>
      </c>
      <c r="AD330" s="2413">
        <v>0</v>
      </c>
      <c r="AE330" s="2413">
        <v>0</v>
      </c>
      <c r="AF330" s="2359">
        <v>321</v>
      </c>
      <c r="AG330" s="2858">
        <v>0</v>
      </c>
      <c r="AH330" s="2414">
        <v>0</v>
      </c>
      <c r="AI330" s="2858"/>
      <c r="AJ330" s="2408">
        <v>421672</v>
      </c>
      <c r="AK330" s="2416">
        <v>11426</v>
      </c>
      <c r="AL330" s="2858">
        <v>900</v>
      </c>
      <c r="AM330" s="3751">
        <v>423.14400000000001</v>
      </c>
      <c r="AN330" s="2417">
        <v>423.14400000000001</v>
      </c>
      <c r="AO330" s="2408">
        <v>423144</v>
      </c>
      <c r="AP330" s="2418"/>
      <c r="AQ330" s="2408">
        <v>423144</v>
      </c>
      <c r="AR330" s="2409">
        <v>31156</v>
      </c>
      <c r="AS330" s="2410">
        <v>6.858023332599604E-2</v>
      </c>
      <c r="AT330" s="2408"/>
      <c r="AU330" s="2408">
        <v>0</v>
      </c>
      <c r="AV330" s="2414"/>
      <c r="AW330" s="2408"/>
      <c r="AX330" s="2408">
        <v>0</v>
      </c>
      <c r="AY330" s="2414"/>
      <c r="AZ330" s="2358">
        <v>1</v>
      </c>
      <c r="BA330" s="2408">
        <v>0</v>
      </c>
      <c r="BB330" s="2358">
        <v>1</v>
      </c>
      <c r="BC330" s="2366">
        <v>0</v>
      </c>
      <c r="BD330" s="2358">
        <v>2</v>
      </c>
      <c r="BE330" s="2358">
        <v>2</v>
      </c>
      <c r="BF330" s="2358">
        <v>0</v>
      </c>
      <c r="BG330" s="2419">
        <v>2</v>
      </c>
      <c r="BS330" s="2420">
        <v>0</v>
      </c>
      <c r="BT330" s="2421">
        <v>6.858023332599604E-2</v>
      </c>
    </row>
    <row r="331" spans="1:72" s="2271" customFormat="1">
      <c r="A331" s="2271">
        <v>322</v>
      </c>
      <c r="B331" s="2257">
        <v>11426</v>
      </c>
      <c r="C331" s="2271">
        <v>1000</v>
      </c>
      <c r="D331" s="2366">
        <v>422666</v>
      </c>
      <c r="E331" s="2366"/>
      <c r="F331" s="2319">
        <v>229000</v>
      </c>
      <c r="G331" s="2407">
        <v>229</v>
      </c>
      <c r="H331" s="2408">
        <v>228000</v>
      </c>
      <c r="I331" s="2408"/>
      <c r="J331" s="2408">
        <v>228000</v>
      </c>
      <c r="K331" s="2409">
        <v>0</v>
      </c>
      <c r="L331" s="2410">
        <v>0</v>
      </c>
      <c r="M331" s="365">
        <v>0</v>
      </c>
      <c r="N331" s="2411">
        <v>0</v>
      </c>
      <c r="O331" s="2412">
        <v>0</v>
      </c>
      <c r="P331" s="2413">
        <v>0</v>
      </c>
      <c r="Q331" s="2408">
        <v>0</v>
      </c>
      <c r="R331" s="2414">
        <v>0</v>
      </c>
      <c r="S331" s="2271">
        <v>11426</v>
      </c>
      <c r="T331" s="2271">
        <v>1000</v>
      </c>
      <c r="U331" s="2319">
        <v>193666</v>
      </c>
      <c r="V331" s="2415">
        <v>193.666</v>
      </c>
      <c r="W331" s="2408">
        <v>193666</v>
      </c>
      <c r="X331" s="2408"/>
      <c r="Y331" s="2408">
        <v>193666</v>
      </c>
      <c r="Z331" s="2409">
        <v>33484</v>
      </c>
      <c r="AA331" s="2410">
        <v>0.147409200968523</v>
      </c>
      <c r="AB331" s="365">
        <v>0</v>
      </c>
      <c r="AC331" s="2411">
        <v>0</v>
      </c>
      <c r="AD331" s="2413">
        <v>0</v>
      </c>
      <c r="AE331" s="2413">
        <v>0</v>
      </c>
      <c r="AF331" s="2359">
        <v>322</v>
      </c>
      <c r="AG331" s="2858">
        <v>0</v>
      </c>
      <c r="AH331" s="2414">
        <v>0</v>
      </c>
      <c r="AI331" s="2858"/>
      <c r="AJ331" s="2408">
        <v>421666</v>
      </c>
      <c r="AK331" s="2416">
        <v>11426</v>
      </c>
      <c r="AL331" s="2858">
        <v>1000</v>
      </c>
      <c r="AM331" s="3751">
        <v>422.666</v>
      </c>
      <c r="AN331" s="2417">
        <v>422.666</v>
      </c>
      <c r="AO331" s="2408">
        <v>422666</v>
      </c>
      <c r="AP331" s="2418"/>
      <c r="AQ331" s="2408">
        <v>422666</v>
      </c>
      <c r="AR331" s="2409">
        <v>31634</v>
      </c>
      <c r="AS331" s="2410">
        <v>6.9632401496808272E-2</v>
      </c>
      <c r="AT331" s="2408"/>
      <c r="AU331" s="2408">
        <v>0</v>
      </c>
      <c r="AV331" s="2414"/>
      <c r="AW331" s="2408"/>
      <c r="AX331" s="2408">
        <v>0</v>
      </c>
      <c r="AY331" s="2414"/>
      <c r="AZ331" s="2358">
        <v>1</v>
      </c>
      <c r="BA331" s="2408">
        <v>0</v>
      </c>
      <c r="BB331" s="2358">
        <v>1</v>
      </c>
      <c r="BC331" s="2366">
        <v>0</v>
      </c>
      <c r="BD331" s="2358">
        <v>2</v>
      </c>
      <c r="BE331" s="2358">
        <v>2</v>
      </c>
      <c r="BF331" s="2358">
        <v>0</v>
      </c>
      <c r="BG331" s="2419">
        <v>2</v>
      </c>
      <c r="BS331" s="2420">
        <v>0</v>
      </c>
      <c r="BT331" s="2421">
        <v>6.9632401496808272E-2</v>
      </c>
    </row>
    <row r="332" spans="1:72" s="2271" customFormat="1">
      <c r="A332" s="2271">
        <v>323</v>
      </c>
      <c r="B332" s="2257">
        <v>11426</v>
      </c>
      <c r="C332" s="2271">
        <v>1100</v>
      </c>
      <c r="D332" s="2366">
        <v>422802</v>
      </c>
      <c r="E332" s="2366"/>
      <c r="F332" s="2319">
        <v>229160</v>
      </c>
      <c r="G332" s="2407">
        <v>229.16</v>
      </c>
      <c r="H332" s="2408">
        <v>228000</v>
      </c>
      <c r="I332" s="2408"/>
      <c r="J332" s="2408">
        <v>228000</v>
      </c>
      <c r="K332" s="2409">
        <v>0</v>
      </c>
      <c r="L332" s="2410">
        <v>0</v>
      </c>
      <c r="M332" s="365">
        <v>0</v>
      </c>
      <c r="N332" s="2411">
        <v>0</v>
      </c>
      <c r="O332" s="2412">
        <v>0</v>
      </c>
      <c r="P332" s="2413">
        <v>0</v>
      </c>
      <c r="Q332" s="2408">
        <v>0</v>
      </c>
      <c r="R332" s="2414">
        <v>0</v>
      </c>
      <c r="S332" s="2271">
        <v>11426</v>
      </c>
      <c r="T332" s="2271">
        <v>1100</v>
      </c>
      <c r="U332" s="2319">
        <v>193642</v>
      </c>
      <c r="V332" s="2415">
        <v>193.642</v>
      </c>
      <c r="W332" s="2408">
        <v>193642</v>
      </c>
      <c r="X332" s="2408"/>
      <c r="Y332" s="2408">
        <v>193642</v>
      </c>
      <c r="Z332" s="2409">
        <v>33508</v>
      </c>
      <c r="AA332" s="2410">
        <v>0.14751485802333261</v>
      </c>
      <c r="AB332" s="365">
        <v>0</v>
      </c>
      <c r="AC332" s="2411">
        <v>0</v>
      </c>
      <c r="AD332" s="2413">
        <v>0</v>
      </c>
      <c r="AE332" s="2413">
        <v>0</v>
      </c>
      <c r="AF332" s="2359">
        <v>323</v>
      </c>
      <c r="AG332" s="2858">
        <v>0</v>
      </c>
      <c r="AH332" s="2414">
        <v>0</v>
      </c>
      <c r="AI332" s="2858"/>
      <c r="AJ332" s="2408">
        <v>421642</v>
      </c>
      <c r="AK332" s="2416">
        <v>11426</v>
      </c>
      <c r="AL332" s="2858">
        <v>1100</v>
      </c>
      <c r="AM332" s="3751">
        <v>422.80200000000002</v>
      </c>
      <c r="AN332" s="2417">
        <v>422.80200000000002</v>
      </c>
      <c r="AO332" s="2408">
        <v>422802</v>
      </c>
      <c r="AP332" s="2418"/>
      <c r="AQ332" s="2408">
        <v>422802</v>
      </c>
      <c r="AR332" s="2409">
        <v>31498</v>
      </c>
      <c r="AS332" s="2410">
        <v>6.9333039841514413E-2</v>
      </c>
      <c r="AT332" s="2408"/>
      <c r="AU332" s="2408">
        <v>0</v>
      </c>
      <c r="AV332" s="2414"/>
      <c r="AW332" s="2408"/>
      <c r="AX332" s="2408">
        <v>0</v>
      </c>
      <c r="AY332" s="2414"/>
      <c r="AZ332" s="2358">
        <v>1</v>
      </c>
      <c r="BA332" s="2408">
        <v>0</v>
      </c>
      <c r="BB332" s="2358">
        <v>1</v>
      </c>
      <c r="BC332" s="2366">
        <v>0</v>
      </c>
      <c r="BD332" s="2358">
        <v>2</v>
      </c>
      <c r="BE332" s="2358">
        <v>2</v>
      </c>
      <c r="BF332" s="2358">
        <v>0</v>
      </c>
      <c r="BG332" s="2419">
        <v>2</v>
      </c>
      <c r="BS332" s="2420">
        <v>0</v>
      </c>
      <c r="BT332" s="2421">
        <v>6.9333039841514413E-2</v>
      </c>
    </row>
    <row r="333" spans="1:72" s="2271" customFormat="1">
      <c r="A333" s="2271">
        <v>324</v>
      </c>
      <c r="B333" s="2257">
        <v>11426</v>
      </c>
      <c r="C333" s="2271">
        <v>1200</v>
      </c>
      <c r="D333" s="2366">
        <v>420114</v>
      </c>
      <c r="E333" s="2366"/>
      <c r="F333" s="2319">
        <v>226328</v>
      </c>
      <c r="G333" s="2407">
        <v>226.328</v>
      </c>
      <c r="H333" s="2408">
        <v>226328</v>
      </c>
      <c r="I333" s="2408"/>
      <c r="J333" s="2408">
        <v>226328</v>
      </c>
      <c r="K333" s="2409">
        <v>822</v>
      </c>
      <c r="L333" s="2410">
        <v>3.6187541272287033E-3</v>
      </c>
      <c r="M333" s="365">
        <v>0</v>
      </c>
      <c r="N333" s="2411">
        <v>0</v>
      </c>
      <c r="O333" s="2412">
        <v>0</v>
      </c>
      <c r="P333" s="2413">
        <v>0</v>
      </c>
      <c r="Q333" s="2408">
        <v>0</v>
      </c>
      <c r="R333" s="2414">
        <v>0</v>
      </c>
      <c r="S333" s="2271">
        <v>11426</v>
      </c>
      <c r="T333" s="2271">
        <v>1200</v>
      </c>
      <c r="U333" s="2319">
        <v>193786</v>
      </c>
      <c r="V333" s="2415">
        <v>193.786</v>
      </c>
      <c r="W333" s="2408">
        <v>193786</v>
      </c>
      <c r="X333" s="2408"/>
      <c r="Y333" s="2408">
        <v>193786</v>
      </c>
      <c r="Z333" s="2409">
        <v>33364</v>
      </c>
      <c r="AA333" s="2410">
        <v>0.14688091569447501</v>
      </c>
      <c r="AB333" s="365">
        <v>0</v>
      </c>
      <c r="AC333" s="2411">
        <v>0</v>
      </c>
      <c r="AD333" s="2413">
        <v>0</v>
      </c>
      <c r="AE333" s="2413">
        <v>0</v>
      </c>
      <c r="AF333" s="2359">
        <v>324</v>
      </c>
      <c r="AG333" s="2858">
        <v>0</v>
      </c>
      <c r="AH333" s="2414">
        <v>0</v>
      </c>
      <c r="AI333" s="2858"/>
      <c r="AJ333" s="2408">
        <v>420114</v>
      </c>
      <c r="AK333" s="2416">
        <v>11426</v>
      </c>
      <c r="AL333" s="2858">
        <v>1200</v>
      </c>
      <c r="AM333" s="3751">
        <v>420.11399999999998</v>
      </c>
      <c r="AN333" s="2417">
        <v>420.11399999999998</v>
      </c>
      <c r="AO333" s="2408">
        <v>420114</v>
      </c>
      <c r="AP333" s="2418"/>
      <c r="AQ333" s="2408">
        <v>420114</v>
      </c>
      <c r="AR333" s="2409">
        <v>34186</v>
      </c>
      <c r="AS333" s="2410">
        <v>7.5249834910851854E-2</v>
      </c>
      <c r="AT333" s="2408"/>
      <c r="AU333" s="2408">
        <v>0</v>
      </c>
      <c r="AV333" s="2414"/>
      <c r="AW333" s="2408"/>
      <c r="AX333" s="2408">
        <v>0</v>
      </c>
      <c r="AY333" s="2414"/>
      <c r="AZ333" s="2358">
        <v>1</v>
      </c>
      <c r="BA333" s="2408">
        <v>0</v>
      </c>
      <c r="BB333" s="2358">
        <v>1</v>
      </c>
      <c r="BC333" s="2366">
        <v>0</v>
      </c>
      <c r="BD333" s="2358">
        <v>2</v>
      </c>
      <c r="BE333" s="2358">
        <v>2</v>
      </c>
      <c r="BF333" s="2358">
        <v>0</v>
      </c>
      <c r="BG333" s="2419">
        <v>2</v>
      </c>
      <c r="BS333" s="2420">
        <v>0</v>
      </c>
      <c r="BT333" s="2421">
        <v>7.5249834910851854E-2</v>
      </c>
    </row>
    <row r="334" spans="1:72" s="2271" customFormat="1">
      <c r="A334" s="2271">
        <v>325</v>
      </c>
      <c r="B334" s="2257">
        <v>11426</v>
      </c>
      <c r="C334" s="2271">
        <v>1300</v>
      </c>
      <c r="D334" s="2366">
        <v>391612</v>
      </c>
      <c r="E334" s="2366"/>
      <c r="F334" s="2319">
        <v>197880</v>
      </c>
      <c r="G334" s="2407">
        <v>197.88</v>
      </c>
      <c r="H334" s="2408">
        <v>197880</v>
      </c>
      <c r="I334" s="2408"/>
      <c r="J334" s="2408">
        <v>197880</v>
      </c>
      <c r="K334" s="2409">
        <v>29270</v>
      </c>
      <c r="L334" s="2410">
        <v>0.12885758309487122</v>
      </c>
      <c r="M334" s="365">
        <v>0</v>
      </c>
      <c r="N334" s="2411">
        <v>0</v>
      </c>
      <c r="O334" s="2412">
        <v>0</v>
      </c>
      <c r="P334" s="2413">
        <v>0</v>
      </c>
      <c r="Q334" s="2408">
        <v>0</v>
      </c>
      <c r="R334" s="2414">
        <v>0</v>
      </c>
      <c r="S334" s="2271">
        <v>11426</v>
      </c>
      <c r="T334" s="2271">
        <v>1300</v>
      </c>
      <c r="U334" s="2319">
        <v>193732</v>
      </c>
      <c r="V334" s="2415">
        <v>193.732</v>
      </c>
      <c r="W334" s="2408">
        <v>193732</v>
      </c>
      <c r="X334" s="2408"/>
      <c r="Y334" s="2408">
        <v>193732</v>
      </c>
      <c r="Z334" s="2409">
        <v>33418</v>
      </c>
      <c r="AA334" s="2410">
        <v>0.14711864406779662</v>
      </c>
      <c r="AB334" s="365">
        <v>0</v>
      </c>
      <c r="AC334" s="2411">
        <v>0</v>
      </c>
      <c r="AD334" s="2413">
        <v>0</v>
      </c>
      <c r="AE334" s="2413">
        <v>0</v>
      </c>
      <c r="AF334" s="2359">
        <v>325</v>
      </c>
      <c r="AG334" s="2858">
        <v>0</v>
      </c>
      <c r="AH334" s="2414">
        <v>0</v>
      </c>
      <c r="AI334" s="2858"/>
      <c r="AJ334" s="2408">
        <v>391612</v>
      </c>
      <c r="AK334" s="2416">
        <v>11426</v>
      </c>
      <c r="AL334" s="2858">
        <v>1300</v>
      </c>
      <c r="AM334" s="3751">
        <v>420.11399999999998</v>
      </c>
      <c r="AN334" s="2417">
        <v>420.11399999999998</v>
      </c>
      <c r="AO334" s="2408">
        <v>420114</v>
      </c>
      <c r="AP334" s="2418"/>
      <c r="AQ334" s="2408">
        <v>420114</v>
      </c>
      <c r="AR334" s="2409">
        <v>34186</v>
      </c>
      <c r="AS334" s="2410">
        <v>7.5249834910851854E-2</v>
      </c>
      <c r="AT334" s="2408"/>
      <c r="AU334" s="2408">
        <v>0</v>
      </c>
      <c r="AV334" s="2414"/>
      <c r="AW334" s="2408"/>
      <c r="AX334" s="2408">
        <v>0</v>
      </c>
      <c r="AY334" s="2414"/>
      <c r="AZ334" s="2358">
        <v>1</v>
      </c>
      <c r="BA334" s="2408">
        <v>0</v>
      </c>
      <c r="BB334" s="2358">
        <v>1</v>
      </c>
      <c r="BC334" s="2366">
        <v>0</v>
      </c>
      <c r="BD334" s="2358">
        <v>2</v>
      </c>
      <c r="BE334" s="2358">
        <v>2</v>
      </c>
      <c r="BF334" s="2358">
        <v>0</v>
      </c>
      <c r="BG334" s="2419">
        <v>2</v>
      </c>
      <c r="BS334" s="2420">
        <v>0</v>
      </c>
      <c r="BT334" s="2421">
        <v>7.5249834910851854E-2</v>
      </c>
    </row>
    <row r="335" spans="1:72" s="2271" customFormat="1">
      <c r="A335" s="2271">
        <v>326</v>
      </c>
      <c r="B335" s="2257">
        <v>11426</v>
      </c>
      <c r="C335" s="2271">
        <v>1400</v>
      </c>
      <c r="D335" s="2366">
        <v>373103</v>
      </c>
      <c r="E335" s="2366"/>
      <c r="F335" s="2319">
        <v>179360</v>
      </c>
      <c r="G335" s="2407">
        <v>179.36</v>
      </c>
      <c r="H335" s="2408">
        <v>179360</v>
      </c>
      <c r="I335" s="2408"/>
      <c r="J335" s="2408">
        <v>179360</v>
      </c>
      <c r="K335" s="2409">
        <v>47790</v>
      </c>
      <c r="L335" s="2410">
        <v>0.21038961038961038</v>
      </c>
      <c r="M335" s="365">
        <v>0</v>
      </c>
      <c r="N335" s="2411">
        <v>0</v>
      </c>
      <c r="O335" s="2412">
        <v>0</v>
      </c>
      <c r="P335" s="2413">
        <v>0</v>
      </c>
      <c r="Q335" s="2408">
        <v>0</v>
      </c>
      <c r="R335" s="2414">
        <v>0</v>
      </c>
      <c r="S335" s="2271">
        <v>11426</v>
      </c>
      <c r="T335" s="2271">
        <v>1400</v>
      </c>
      <c r="U335" s="2319">
        <v>193743</v>
      </c>
      <c r="V335" s="2415">
        <v>193.74299999999999</v>
      </c>
      <c r="W335" s="2408">
        <v>193743</v>
      </c>
      <c r="X335" s="2408"/>
      <c r="Y335" s="2408">
        <v>193743</v>
      </c>
      <c r="Z335" s="2409">
        <v>33407</v>
      </c>
      <c r="AA335" s="2410">
        <v>0.14707021791767555</v>
      </c>
      <c r="AB335" s="365">
        <v>0</v>
      </c>
      <c r="AC335" s="2411">
        <v>0</v>
      </c>
      <c r="AD335" s="2413">
        <v>0</v>
      </c>
      <c r="AE335" s="2413">
        <v>0</v>
      </c>
      <c r="AF335" s="2359">
        <v>326</v>
      </c>
      <c r="AG335" s="2858">
        <v>0</v>
      </c>
      <c r="AH335" s="2414">
        <v>0</v>
      </c>
      <c r="AI335" s="2858"/>
      <c r="AJ335" s="2408">
        <v>373103</v>
      </c>
      <c r="AK335" s="2416">
        <v>11426</v>
      </c>
      <c r="AL335" s="2858">
        <v>1400</v>
      </c>
      <c r="AM335" s="3751">
        <v>420.11399999999998</v>
      </c>
      <c r="AN335" s="2417">
        <v>420.11399999999998</v>
      </c>
      <c r="AO335" s="2408">
        <v>420114</v>
      </c>
      <c r="AP335" s="2418"/>
      <c r="AQ335" s="2408">
        <v>420114</v>
      </c>
      <c r="AR335" s="2409">
        <v>34186</v>
      </c>
      <c r="AS335" s="2410">
        <v>7.5249834910851854E-2</v>
      </c>
      <c r="AT335" s="2408"/>
      <c r="AU335" s="2408">
        <v>0</v>
      </c>
      <c r="AV335" s="2414"/>
      <c r="AW335" s="2408"/>
      <c r="AX335" s="2408">
        <v>0</v>
      </c>
      <c r="AY335" s="2414"/>
      <c r="AZ335" s="2358">
        <v>1</v>
      </c>
      <c r="BA335" s="2408">
        <v>0</v>
      </c>
      <c r="BB335" s="2358">
        <v>1</v>
      </c>
      <c r="BC335" s="2366">
        <v>0</v>
      </c>
      <c r="BD335" s="2358">
        <v>2</v>
      </c>
      <c r="BE335" s="2358">
        <v>2</v>
      </c>
      <c r="BF335" s="2358">
        <v>0</v>
      </c>
      <c r="BG335" s="2419">
        <v>2</v>
      </c>
      <c r="BS335" s="2420">
        <v>0</v>
      </c>
      <c r="BT335" s="2421">
        <v>7.5249834910851854E-2</v>
      </c>
    </row>
    <row r="336" spans="1:72" s="2271" customFormat="1">
      <c r="A336" s="2271">
        <v>327</v>
      </c>
      <c r="B336" s="2257">
        <v>11426</v>
      </c>
      <c r="C336" s="2271">
        <v>1500</v>
      </c>
      <c r="D336" s="2366">
        <v>386066</v>
      </c>
      <c r="E336" s="2366"/>
      <c r="F336" s="2319">
        <v>192448</v>
      </c>
      <c r="G336" s="2407">
        <v>192.44800000000001</v>
      </c>
      <c r="H336" s="2408">
        <v>192448</v>
      </c>
      <c r="I336" s="2408"/>
      <c r="J336" s="2408">
        <v>192448</v>
      </c>
      <c r="K336" s="2409">
        <v>34702</v>
      </c>
      <c r="L336" s="2410">
        <v>0.15277129650011007</v>
      </c>
      <c r="M336" s="365">
        <v>0</v>
      </c>
      <c r="N336" s="2411">
        <v>0</v>
      </c>
      <c r="O336" s="2412">
        <v>0</v>
      </c>
      <c r="P336" s="2413">
        <v>0</v>
      </c>
      <c r="Q336" s="2408">
        <v>0</v>
      </c>
      <c r="R336" s="2414">
        <v>0</v>
      </c>
      <c r="S336" s="2271">
        <v>11426</v>
      </c>
      <c r="T336" s="2271">
        <v>1500</v>
      </c>
      <c r="U336" s="2319">
        <v>193618</v>
      </c>
      <c r="V336" s="2415">
        <v>193.61799999999999</v>
      </c>
      <c r="W336" s="2408">
        <v>193618</v>
      </c>
      <c r="X336" s="2408"/>
      <c r="Y336" s="2408">
        <v>193618</v>
      </c>
      <c r="Z336" s="2409">
        <v>33532</v>
      </c>
      <c r="AA336" s="2410">
        <v>0.14762051507814219</v>
      </c>
      <c r="AB336" s="365">
        <v>0</v>
      </c>
      <c r="AC336" s="2411">
        <v>0</v>
      </c>
      <c r="AD336" s="2413">
        <v>0</v>
      </c>
      <c r="AE336" s="2413">
        <v>0</v>
      </c>
      <c r="AF336" s="2359">
        <v>327</v>
      </c>
      <c r="AG336" s="2858">
        <v>0</v>
      </c>
      <c r="AH336" s="2414">
        <v>0</v>
      </c>
      <c r="AI336" s="2858"/>
      <c r="AJ336" s="2408">
        <v>386066</v>
      </c>
      <c r="AK336" s="2416">
        <v>11426</v>
      </c>
      <c r="AL336" s="2858">
        <v>1500</v>
      </c>
      <c r="AM336" s="3751">
        <v>420.11399999999998</v>
      </c>
      <c r="AN336" s="2417">
        <v>420.11399999999998</v>
      </c>
      <c r="AO336" s="2408">
        <v>420114</v>
      </c>
      <c r="AP336" s="2418"/>
      <c r="AQ336" s="2408">
        <v>420114</v>
      </c>
      <c r="AR336" s="2409">
        <v>34186</v>
      </c>
      <c r="AS336" s="2410">
        <v>7.5249834910851854E-2</v>
      </c>
      <c r="AT336" s="2408"/>
      <c r="AU336" s="2408">
        <v>0</v>
      </c>
      <c r="AV336" s="2414"/>
      <c r="AW336" s="2408"/>
      <c r="AX336" s="2408">
        <v>0</v>
      </c>
      <c r="AY336" s="2414"/>
      <c r="AZ336" s="2358">
        <v>1</v>
      </c>
      <c r="BA336" s="2408">
        <v>0</v>
      </c>
      <c r="BB336" s="2358">
        <v>1</v>
      </c>
      <c r="BC336" s="2366">
        <v>0</v>
      </c>
      <c r="BD336" s="2358">
        <v>2</v>
      </c>
      <c r="BE336" s="2358">
        <v>2</v>
      </c>
      <c r="BF336" s="2358">
        <v>0</v>
      </c>
      <c r="BG336" s="2419">
        <v>2</v>
      </c>
      <c r="BS336" s="2420">
        <v>0</v>
      </c>
      <c r="BT336" s="2421">
        <v>7.5249834910851854E-2</v>
      </c>
    </row>
    <row r="337" spans="1:72" s="2271" customFormat="1">
      <c r="A337" s="2271">
        <v>328</v>
      </c>
      <c r="B337" s="2257">
        <v>11426</v>
      </c>
      <c r="C337" s="2271">
        <v>1600</v>
      </c>
      <c r="D337" s="2366">
        <v>408864</v>
      </c>
      <c r="E337" s="2366"/>
      <c r="F337" s="2319">
        <v>215200</v>
      </c>
      <c r="G337" s="2407">
        <v>215.2</v>
      </c>
      <c r="H337" s="2408">
        <v>215200</v>
      </c>
      <c r="I337" s="2408"/>
      <c r="J337" s="2408">
        <v>215200</v>
      </c>
      <c r="K337" s="2409">
        <v>11950</v>
      </c>
      <c r="L337" s="2410">
        <v>5.2608408540611933E-2</v>
      </c>
      <c r="M337" s="365">
        <v>0</v>
      </c>
      <c r="N337" s="2411">
        <v>0</v>
      </c>
      <c r="O337" s="2412">
        <v>0</v>
      </c>
      <c r="P337" s="2413">
        <v>0</v>
      </c>
      <c r="Q337" s="2408">
        <v>0</v>
      </c>
      <c r="R337" s="2414">
        <v>0</v>
      </c>
      <c r="S337" s="2271">
        <v>11426</v>
      </c>
      <c r="T337" s="2271">
        <v>1600</v>
      </c>
      <c r="U337" s="2319">
        <v>193664</v>
      </c>
      <c r="V337" s="2415">
        <v>193.66399999999999</v>
      </c>
      <c r="W337" s="2408">
        <v>193664</v>
      </c>
      <c r="X337" s="2408"/>
      <c r="Y337" s="2408">
        <v>193664</v>
      </c>
      <c r="Z337" s="2409">
        <v>33486</v>
      </c>
      <c r="AA337" s="2410">
        <v>0.14741800572309047</v>
      </c>
      <c r="AB337" s="365">
        <v>0</v>
      </c>
      <c r="AC337" s="2411">
        <v>0</v>
      </c>
      <c r="AD337" s="2413">
        <v>0</v>
      </c>
      <c r="AE337" s="2413">
        <v>0</v>
      </c>
      <c r="AF337" s="2359">
        <v>328</v>
      </c>
      <c r="AG337" s="2858">
        <v>0</v>
      </c>
      <c r="AH337" s="2414">
        <v>0</v>
      </c>
      <c r="AI337" s="2858"/>
      <c r="AJ337" s="2408">
        <v>408864</v>
      </c>
      <c r="AK337" s="2416">
        <v>11426</v>
      </c>
      <c r="AL337" s="2858">
        <v>1600</v>
      </c>
      <c r="AM337" s="3751">
        <v>420.11399999999998</v>
      </c>
      <c r="AN337" s="2417">
        <v>420.11399999999998</v>
      </c>
      <c r="AO337" s="2408">
        <v>420114</v>
      </c>
      <c r="AP337" s="2418"/>
      <c r="AQ337" s="2408">
        <v>420114</v>
      </c>
      <c r="AR337" s="2409">
        <v>34186</v>
      </c>
      <c r="AS337" s="2410">
        <v>7.5249834910851854E-2</v>
      </c>
      <c r="AT337" s="2408"/>
      <c r="AU337" s="2408">
        <v>0</v>
      </c>
      <c r="AV337" s="2414"/>
      <c r="AW337" s="2408"/>
      <c r="AX337" s="2408">
        <v>0</v>
      </c>
      <c r="AY337" s="2414"/>
      <c r="AZ337" s="2358">
        <v>1</v>
      </c>
      <c r="BA337" s="2408">
        <v>0</v>
      </c>
      <c r="BB337" s="2358">
        <v>1</v>
      </c>
      <c r="BC337" s="2366">
        <v>0</v>
      </c>
      <c r="BD337" s="2358">
        <v>2</v>
      </c>
      <c r="BE337" s="2358">
        <v>2</v>
      </c>
      <c r="BF337" s="2358">
        <v>0</v>
      </c>
      <c r="BG337" s="2419">
        <v>2</v>
      </c>
      <c r="BS337" s="2420">
        <v>0</v>
      </c>
      <c r="BT337" s="2421">
        <v>7.5249834910851854E-2</v>
      </c>
    </row>
    <row r="338" spans="1:72" s="2271" customFormat="1">
      <c r="A338" s="2271">
        <v>329</v>
      </c>
      <c r="B338" s="2257">
        <v>11426</v>
      </c>
      <c r="C338" s="2271">
        <v>1700</v>
      </c>
      <c r="D338" s="2366">
        <v>415379</v>
      </c>
      <c r="E338" s="2366"/>
      <c r="F338" s="2319">
        <v>221576</v>
      </c>
      <c r="G338" s="2407">
        <v>221.57599999999999</v>
      </c>
      <c r="H338" s="2408">
        <v>221576</v>
      </c>
      <c r="I338" s="2408"/>
      <c r="J338" s="2408">
        <v>221576</v>
      </c>
      <c r="K338" s="2409">
        <v>5574</v>
      </c>
      <c r="L338" s="2410">
        <v>2.4538850979528945E-2</v>
      </c>
      <c r="M338" s="365">
        <v>0</v>
      </c>
      <c r="N338" s="2411">
        <v>0</v>
      </c>
      <c r="O338" s="2412">
        <v>0</v>
      </c>
      <c r="P338" s="2413">
        <v>0</v>
      </c>
      <c r="Q338" s="2408">
        <v>0</v>
      </c>
      <c r="R338" s="2414">
        <v>0</v>
      </c>
      <c r="S338" s="2271">
        <v>11426</v>
      </c>
      <c r="T338" s="2271">
        <v>1700</v>
      </c>
      <c r="U338" s="2319">
        <v>193803</v>
      </c>
      <c r="V338" s="2415">
        <v>193.803</v>
      </c>
      <c r="W338" s="2408">
        <v>193803</v>
      </c>
      <c r="X338" s="2408"/>
      <c r="Y338" s="2408">
        <v>193803</v>
      </c>
      <c r="Z338" s="2409">
        <v>33347</v>
      </c>
      <c r="AA338" s="2410">
        <v>0.14680607528065157</v>
      </c>
      <c r="AB338" s="365">
        <v>0</v>
      </c>
      <c r="AC338" s="2411">
        <v>0</v>
      </c>
      <c r="AD338" s="2413">
        <v>0</v>
      </c>
      <c r="AE338" s="2413">
        <v>0</v>
      </c>
      <c r="AF338" s="2359">
        <v>329</v>
      </c>
      <c r="AG338" s="2858">
        <v>0</v>
      </c>
      <c r="AH338" s="2414">
        <v>0</v>
      </c>
      <c r="AI338" s="2858"/>
      <c r="AJ338" s="2408">
        <v>415379</v>
      </c>
      <c r="AK338" s="2416">
        <v>11426</v>
      </c>
      <c r="AL338" s="2858">
        <v>1700</v>
      </c>
      <c r="AM338" s="3751">
        <v>420.11399999999998</v>
      </c>
      <c r="AN338" s="2417">
        <v>420.11399999999998</v>
      </c>
      <c r="AO338" s="2408">
        <v>420114</v>
      </c>
      <c r="AP338" s="2418"/>
      <c r="AQ338" s="2408">
        <v>420114</v>
      </c>
      <c r="AR338" s="2409">
        <v>34186</v>
      </c>
      <c r="AS338" s="2410">
        <v>7.5249834910851854E-2</v>
      </c>
      <c r="AT338" s="2408"/>
      <c r="AU338" s="2408">
        <v>0</v>
      </c>
      <c r="AV338" s="2414"/>
      <c r="AW338" s="2408"/>
      <c r="AX338" s="2408">
        <v>0</v>
      </c>
      <c r="AY338" s="2414"/>
      <c r="AZ338" s="2358">
        <v>1</v>
      </c>
      <c r="BA338" s="2408">
        <v>0</v>
      </c>
      <c r="BB338" s="2358">
        <v>1</v>
      </c>
      <c r="BC338" s="2366">
        <v>0</v>
      </c>
      <c r="BD338" s="2358">
        <v>2</v>
      </c>
      <c r="BE338" s="2358">
        <v>2</v>
      </c>
      <c r="BF338" s="2358">
        <v>0</v>
      </c>
      <c r="BG338" s="2419">
        <v>2</v>
      </c>
      <c r="BS338" s="2420">
        <v>0</v>
      </c>
      <c r="BT338" s="2421">
        <v>7.5249834910851854E-2</v>
      </c>
    </row>
    <row r="339" spans="1:72" s="2271" customFormat="1">
      <c r="A339" s="2271">
        <v>330</v>
      </c>
      <c r="B339" s="2257">
        <v>11426</v>
      </c>
      <c r="C339" s="2271">
        <v>1800</v>
      </c>
      <c r="D339" s="2366">
        <v>413929</v>
      </c>
      <c r="E339" s="2366"/>
      <c r="F339" s="2319">
        <v>220048</v>
      </c>
      <c r="G339" s="2407">
        <v>220.048</v>
      </c>
      <c r="H339" s="2408">
        <v>220048</v>
      </c>
      <c r="I339" s="2408"/>
      <c r="J339" s="2408">
        <v>220048</v>
      </c>
      <c r="K339" s="2409">
        <v>7102</v>
      </c>
      <c r="L339" s="2410">
        <v>3.1265683469073297E-2</v>
      </c>
      <c r="M339" s="365">
        <v>0</v>
      </c>
      <c r="N339" s="2411">
        <v>0</v>
      </c>
      <c r="O339" s="2412">
        <v>0</v>
      </c>
      <c r="P339" s="2413">
        <v>0</v>
      </c>
      <c r="Q339" s="2408">
        <v>0</v>
      </c>
      <c r="R339" s="2414">
        <v>0</v>
      </c>
      <c r="S339" s="2271">
        <v>11426</v>
      </c>
      <c r="T339" s="2271">
        <v>1800</v>
      </c>
      <c r="U339" s="2319">
        <v>193881</v>
      </c>
      <c r="V339" s="2415">
        <v>193.881</v>
      </c>
      <c r="W339" s="2408">
        <v>193881</v>
      </c>
      <c r="X339" s="2408"/>
      <c r="Y339" s="2408">
        <v>193881</v>
      </c>
      <c r="Z339" s="2409">
        <v>33269</v>
      </c>
      <c r="AA339" s="2410">
        <v>0.14646268985252037</v>
      </c>
      <c r="AB339" s="365">
        <v>0</v>
      </c>
      <c r="AC339" s="2411">
        <v>0</v>
      </c>
      <c r="AD339" s="2413">
        <v>0</v>
      </c>
      <c r="AE339" s="2413">
        <v>0</v>
      </c>
      <c r="AF339" s="2359">
        <v>330</v>
      </c>
      <c r="AG339" s="2858">
        <v>0</v>
      </c>
      <c r="AH339" s="2414">
        <v>0</v>
      </c>
      <c r="AI339" s="2858"/>
      <c r="AJ339" s="2408">
        <v>413929</v>
      </c>
      <c r="AK339" s="2416">
        <v>11426</v>
      </c>
      <c r="AL339" s="2858">
        <v>1800</v>
      </c>
      <c r="AM339" s="3751">
        <v>420.11399999999998</v>
      </c>
      <c r="AN339" s="2417">
        <v>420.11399999999998</v>
      </c>
      <c r="AO339" s="2408">
        <v>420114</v>
      </c>
      <c r="AP339" s="2418"/>
      <c r="AQ339" s="2408">
        <v>420114</v>
      </c>
      <c r="AR339" s="2409">
        <v>34186</v>
      </c>
      <c r="AS339" s="2410">
        <v>7.5249834910851854E-2</v>
      </c>
      <c r="AT339" s="2408"/>
      <c r="AU339" s="2408">
        <v>0</v>
      </c>
      <c r="AV339" s="2414"/>
      <c r="AW339" s="2408"/>
      <c r="AX339" s="2408">
        <v>0</v>
      </c>
      <c r="AY339" s="2414"/>
      <c r="AZ339" s="2358">
        <v>1</v>
      </c>
      <c r="BA339" s="2408">
        <v>0</v>
      </c>
      <c r="BB339" s="2358">
        <v>1</v>
      </c>
      <c r="BC339" s="2366">
        <v>0</v>
      </c>
      <c r="BD339" s="2358">
        <v>2</v>
      </c>
      <c r="BE339" s="2358">
        <v>2</v>
      </c>
      <c r="BF339" s="2358">
        <v>0</v>
      </c>
      <c r="BG339" s="2419">
        <v>2</v>
      </c>
      <c r="BS339" s="2420">
        <v>0</v>
      </c>
      <c r="BT339" s="2421">
        <v>7.5249834910851854E-2</v>
      </c>
    </row>
    <row r="340" spans="1:72" s="2271" customFormat="1">
      <c r="A340" s="2271">
        <v>331</v>
      </c>
      <c r="B340" s="2257">
        <v>11426</v>
      </c>
      <c r="C340" s="2271">
        <v>1900</v>
      </c>
      <c r="D340" s="2366">
        <v>412933</v>
      </c>
      <c r="E340" s="2366"/>
      <c r="F340" s="2319">
        <v>219192</v>
      </c>
      <c r="G340" s="2407">
        <v>219.19200000000001</v>
      </c>
      <c r="H340" s="2408">
        <v>219192</v>
      </c>
      <c r="I340" s="2408"/>
      <c r="J340" s="2408">
        <v>219192</v>
      </c>
      <c r="K340" s="2409">
        <v>7958</v>
      </c>
      <c r="L340" s="2410">
        <v>3.5034118423948934E-2</v>
      </c>
      <c r="M340" s="365">
        <v>0</v>
      </c>
      <c r="N340" s="2411">
        <v>0</v>
      </c>
      <c r="O340" s="2412">
        <v>0</v>
      </c>
      <c r="P340" s="2413">
        <v>0</v>
      </c>
      <c r="Q340" s="2408">
        <v>0</v>
      </c>
      <c r="R340" s="2414">
        <v>0</v>
      </c>
      <c r="S340" s="2271">
        <v>11426</v>
      </c>
      <c r="T340" s="2271">
        <v>1900</v>
      </c>
      <c r="U340" s="2319">
        <v>193741</v>
      </c>
      <c r="V340" s="2415">
        <v>193.74100000000001</v>
      </c>
      <c r="W340" s="2408">
        <v>193741</v>
      </c>
      <c r="X340" s="2408"/>
      <c r="Y340" s="2408">
        <v>193741</v>
      </c>
      <c r="Z340" s="2409">
        <v>33409</v>
      </c>
      <c r="AA340" s="2410">
        <v>0.14707902267224301</v>
      </c>
      <c r="AB340" s="365">
        <v>0</v>
      </c>
      <c r="AC340" s="2411">
        <v>0</v>
      </c>
      <c r="AD340" s="2413">
        <v>0</v>
      </c>
      <c r="AE340" s="2413">
        <v>0</v>
      </c>
      <c r="AF340" s="2359">
        <v>331</v>
      </c>
      <c r="AG340" s="2858">
        <v>0</v>
      </c>
      <c r="AH340" s="2414">
        <v>0</v>
      </c>
      <c r="AI340" s="2858"/>
      <c r="AJ340" s="2408">
        <v>412933</v>
      </c>
      <c r="AK340" s="2416">
        <v>11426</v>
      </c>
      <c r="AL340" s="2858">
        <v>1900</v>
      </c>
      <c r="AM340" s="3751">
        <v>420.11399999999998</v>
      </c>
      <c r="AN340" s="2417">
        <v>420.11399999999998</v>
      </c>
      <c r="AO340" s="2408">
        <v>420114</v>
      </c>
      <c r="AP340" s="2418"/>
      <c r="AQ340" s="2408">
        <v>420114</v>
      </c>
      <c r="AR340" s="2409">
        <v>34186</v>
      </c>
      <c r="AS340" s="2410">
        <v>7.5249834910851854E-2</v>
      </c>
      <c r="AT340" s="2408"/>
      <c r="AU340" s="2408">
        <v>0</v>
      </c>
      <c r="AV340" s="2414"/>
      <c r="AW340" s="2408"/>
      <c r="AX340" s="2408">
        <v>0</v>
      </c>
      <c r="AY340" s="2414"/>
      <c r="AZ340" s="2358">
        <v>1</v>
      </c>
      <c r="BA340" s="2408">
        <v>0</v>
      </c>
      <c r="BB340" s="2358">
        <v>1</v>
      </c>
      <c r="BC340" s="2366">
        <v>0</v>
      </c>
      <c r="BD340" s="2358">
        <v>2</v>
      </c>
      <c r="BE340" s="2358">
        <v>2</v>
      </c>
      <c r="BF340" s="2358">
        <v>0</v>
      </c>
      <c r="BG340" s="2419">
        <v>2</v>
      </c>
      <c r="BS340" s="2420">
        <v>0</v>
      </c>
      <c r="BT340" s="2421">
        <v>7.5249834910851854E-2</v>
      </c>
    </row>
    <row r="341" spans="1:72" s="2271" customFormat="1">
      <c r="A341" s="2271">
        <v>332</v>
      </c>
      <c r="B341" s="2257">
        <v>11426</v>
      </c>
      <c r="C341" s="2271">
        <v>2000</v>
      </c>
      <c r="D341" s="2366">
        <v>413828</v>
      </c>
      <c r="E341" s="2366"/>
      <c r="F341" s="2319">
        <v>220104</v>
      </c>
      <c r="G341" s="2407">
        <v>220.10400000000001</v>
      </c>
      <c r="H341" s="2408">
        <v>220104</v>
      </c>
      <c r="I341" s="2408"/>
      <c r="J341" s="2408">
        <v>220104</v>
      </c>
      <c r="K341" s="2409">
        <v>7046</v>
      </c>
      <c r="L341" s="2410">
        <v>3.1019150341184239E-2</v>
      </c>
      <c r="M341" s="365">
        <v>0</v>
      </c>
      <c r="N341" s="2411">
        <v>0</v>
      </c>
      <c r="O341" s="2412">
        <v>0</v>
      </c>
      <c r="P341" s="2413">
        <v>0</v>
      </c>
      <c r="Q341" s="2408">
        <v>0</v>
      </c>
      <c r="R341" s="2414">
        <v>0</v>
      </c>
      <c r="S341" s="2271">
        <v>11426</v>
      </c>
      <c r="T341" s="2271">
        <v>2000</v>
      </c>
      <c r="U341" s="2319">
        <v>193724</v>
      </c>
      <c r="V341" s="2415">
        <v>193.72399999999999</v>
      </c>
      <c r="W341" s="2408">
        <v>193724</v>
      </c>
      <c r="X341" s="2408"/>
      <c r="Y341" s="2408">
        <v>193724</v>
      </c>
      <c r="Z341" s="2409">
        <v>33426</v>
      </c>
      <c r="AA341" s="2410">
        <v>0.14715386308606648</v>
      </c>
      <c r="AB341" s="365">
        <v>0</v>
      </c>
      <c r="AC341" s="2411">
        <v>0</v>
      </c>
      <c r="AD341" s="2413">
        <v>0</v>
      </c>
      <c r="AE341" s="2413">
        <v>0</v>
      </c>
      <c r="AF341" s="2359">
        <v>332</v>
      </c>
      <c r="AG341" s="2858">
        <v>0</v>
      </c>
      <c r="AH341" s="2414">
        <v>0</v>
      </c>
      <c r="AI341" s="2858"/>
      <c r="AJ341" s="2408">
        <v>413828</v>
      </c>
      <c r="AK341" s="2416">
        <v>11426</v>
      </c>
      <c r="AL341" s="2858">
        <v>2000</v>
      </c>
      <c r="AM341" s="3751">
        <v>420.11399999999998</v>
      </c>
      <c r="AN341" s="2417">
        <v>420.11399999999998</v>
      </c>
      <c r="AO341" s="2408">
        <v>420114</v>
      </c>
      <c r="AP341" s="2418"/>
      <c r="AQ341" s="2408">
        <v>420114</v>
      </c>
      <c r="AR341" s="2409">
        <v>34186</v>
      </c>
      <c r="AS341" s="2410">
        <v>7.5249834910851854E-2</v>
      </c>
      <c r="AT341" s="2408"/>
      <c r="AU341" s="2408">
        <v>0</v>
      </c>
      <c r="AV341" s="2414"/>
      <c r="AW341" s="2408"/>
      <c r="AX341" s="2408">
        <v>0</v>
      </c>
      <c r="AY341" s="2414"/>
      <c r="AZ341" s="2358">
        <v>1</v>
      </c>
      <c r="BA341" s="2408">
        <v>0</v>
      </c>
      <c r="BB341" s="2358">
        <v>1</v>
      </c>
      <c r="BC341" s="2366">
        <v>0</v>
      </c>
      <c r="BD341" s="2358">
        <v>2</v>
      </c>
      <c r="BE341" s="2358">
        <v>2</v>
      </c>
      <c r="BF341" s="2358">
        <v>0</v>
      </c>
      <c r="BG341" s="2419">
        <v>2</v>
      </c>
      <c r="BS341" s="2420">
        <v>0</v>
      </c>
      <c r="BT341" s="2421">
        <v>7.5249834910851854E-2</v>
      </c>
    </row>
    <row r="342" spans="1:72" s="2271" customFormat="1">
      <c r="A342" s="2271">
        <v>333</v>
      </c>
      <c r="B342" s="2257">
        <v>11426</v>
      </c>
      <c r="C342" s="2271">
        <v>2100</v>
      </c>
      <c r="D342" s="2366">
        <v>417431</v>
      </c>
      <c r="E342" s="2366"/>
      <c r="F342" s="2319">
        <v>223656</v>
      </c>
      <c r="G342" s="2407">
        <v>223.65600000000001</v>
      </c>
      <c r="H342" s="2408">
        <v>223656</v>
      </c>
      <c r="I342" s="2408"/>
      <c r="J342" s="2408">
        <v>223656</v>
      </c>
      <c r="K342" s="2409">
        <v>3494</v>
      </c>
      <c r="L342" s="2410">
        <v>1.5381906229363857E-2</v>
      </c>
      <c r="M342" s="365">
        <v>0</v>
      </c>
      <c r="N342" s="2411">
        <v>0</v>
      </c>
      <c r="O342" s="2412">
        <v>0</v>
      </c>
      <c r="P342" s="2413">
        <v>0</v>
      </c>
      <c r="Q342" s="2408">
        <v>0</v>
      </c>
      <c r="R342" s="2414">
        <v>0</v>
      </c>
      <c r="S342" s="2271">
        <v>11426</v>
      </c>
      <c r="T342" s="2271">
        <v>2100</v>
      </c>
      <c r="U342" s="2319">
        <v>193775</v>
      </c>
      <c r="V342" s="2415">
        <v>193.77500000000001</v>
      </c>
      <c r="W342" s="2408">
        <v>193775</v>
      </c>
      <c r="X342" s="2408"/>
      <c r="Y342" s="2408">
        <v>193775</v>
      </c>
      <c r="Z342" s="2409">
        <v>33375</v>
      </c>
      <c r="AA342" s="2410">
        <v>0.14692934184459608</v>
      </c>
      <c r="AB342" s="365">
        <v>0</v>
      </c>
      <c r="AC342" s="2411">
        <v>0</v>
      </c>
      <c r="AD342" s="2413">
        <v>0</v>
      </c>
      <c r="AE342" s="2413">
        <v>0</v>
      </c>
      <c r="AF342" s="2359">
        <v>333</v>
      </c>
      <c r="AG342" s="2858">
        <v>0</v>
      </c>
      <c r="AH342" s="2414">
        <v>0</v>
      </c>
      <c r="AI342" s="2858"/>
      <c r="AJ342" s="2408">
        <v>417431</v>
      </c>
      <c r="AK342" s="2416">
        <v>11426</v>
      </c>
      <c r="AL342" s="2858">
        <v>2100</v>
      </c>
      <c r="AM342" s="3751">
        <v>420.11399999999998</v>
      </c>
      <c r="AN342" s="2417">
        <v>420.11399999999998</v>
      </c>
      <c r="AO342" s="2408">
        <v>420114</v>
      </c>
      <c r="AP342" s="2418"/>
      <c r="AQ342" s="2408">
        <v>420114</v>
      </c>
      <c r="AR342" s="2409">
        <v>34186</v>
      </c>
      <c r="AS342" s="2410">
        <v>7.5249834910851854E-2</v>
      </c>
      <c r="AT342" s="2408"/>
      <c r="AU342" s="2408">
        <v>0</v>
      </c>
      <c r="AV342" s="2414"/>
      <c r="AW342" s="2408"/>
      <c r="AX342" s="2408">
        <v>0</v>
      </c>
      <c r="AY342" s="2414"/>
      <c r="AZ342" s="2358">
        <v>1</v>
      </c>
      <c r="BA342" s="2408">
        <v>0</v>
      </c>
      <c r="BB342" s="2358">
        <v>1</v>
      </c>
      <c r="BC342" s="2366">
        <v>0</v>
      </c>
      <c r="BD342" s="2358">
        <v>2</v>
      </c>
      <c r="BE342" s="2358">
        <v>2</v>
      </c>
      <c r="BF342" s="2358">
        <v>0</v>
      </c>
      <c r="BG342" s="2419">
        <v>2</v>
      </c>
      <c r="BS342" s="2420">
        <v>0</v>
      </c>
      <c r="BT342" s="2421">
        <v>7.5249834910851854E-2</v>
      </c>
    </row>
    <row r="343" spans="1:72" s="2271" customFormat="1">
      <c r="A343" s="2271">
        <v>334</v>
      </c>
      <c r="B343" s="2257">
        <v>11426</v>
      </c>
      <c r="C343" s="2271">
        <v>2200</v>
      </c>
      <c r="D343" s="2366">
        <v>418905</v>
      </c>
      <c r="E343" s="2366"/>
      <c r="F343" s="2319">
        <v>225056</v>
      </c>
      <c r="G343" s="2407">
        <v>225.05600000000001</v>
      </c>
      <c r="H343" s="2408">
        <v>225056</v>
      </c>
      <c r="I343" s="2408"/>
      <c r="J343" s="2408">
        <v>225056</v>
      </c>
      <c r="K343" s="2409">
        <v>2094</v>
      </c>
      <c r="L343" s="2410">
        <v>9.2185780321373534E-3</v>
      </c>
      <c r="M343" s="365">
        <v>0</v>
      </c>
      <c r="N343" s="2411">
        <v>0</v>
      </c>
      <c r="O343" s="2412">
        <v>0</v>
      </c>
      <c r="P343" s="2413">
        <v>0</v>
      </c>
      <c r="Q343" s="2408">
        <v>0</v>
      </c>
      <c r="R343" s="2414">
        <v>0</v>
      </c>
      <c r="S343" s="2271">
        <v>11426</v>
      </c>
      <c r="T343" s="2271">
        <v>2200</v>
      </c>
      <c r="U343" s="2319">
        <v>193849</v>
      </c>
      <c r="V343" s="2415">
        <v>193.84899999999999</v>
      </c>
      <c r="W343" s="2408">
        <v>193849</v>
      </c>
      <c r="X343" s="2408"/>
      <c r="Y343" s="2408">
        <v>193849</v>
      </c>
      <c r="Z343" s="2409">
        <v>33301</v>
      </c>
      <c r="AA343" s="2410">
        <v>0.14660356592559981</v>
      </c>
      <c r="AB343" s="365">
        <v>0</v>
      </c>
      <c r="AC343" s="2411">
        <v>0</v>
      </c>
      <c r="AD343" s="2413">
        <v>0</v>
      </c>
      <c r="AE343" s="2413">
        <v>0</v>
      </c>
      <c r="AF343" s="2359">
        <v>334</v>
      </c>
      <c r="AG343" s="2858">
        <v>0</v>
      </c>
      <c r="AH343" s="2414">
        <v>0</v>
      </c>
      <c r="AI343" s="2858"/>
      <c r="AJ343" s="2408">
        <v>418905</v>
      </c>
      <c r="AK343" s="2416">
        <v>11426</v>
      </c>
      <c r="AL343" s="2858">
        <v>2200</v>
      </c>
      <c r="AM343" s="3751">
        <v>420.11399999999998</v>
      </c>
      <c r="AN343" s="2417">
        <v>420.11399999999998</v>
      </c>
      <c r="AO343" s="2408">
        <v>420114</v>
      </c>
      <c r="AP343" s="2418"/>
      <c r="AQ343" s="2408">
        <v>420114</v>
      </c>
      <c r="AR343" s="2409">
        <v>34186</v>
      </c>
      <c r="AS343" s="2410">
        <v>7.5249834910851854E-2</v>
      </c>
      <c r="AT343" s="2408"/>
      <c r="AU343" s="2408">
        <v>0</v>
      </c>
      <c r="AV343" s="2414"/>
      <c r="AW343" s="2408"/>
      <c r="AX343" s="2408">
        <v>0</v>
      </c>
      <c r="AY343" s="2414"/>
      <c r="AZ343" s="2358">
        <v>1</v>
      </c>
      <c r="BA343" s="2408">
        <v>0</v>
      </c>
      <c r="BB343" s="2358">
        <v>1</v>
      </c>
      <c r="BC343" s="2366">
        <v>0</v>
      </c>
      <c r="BD343" s="2358">
        <v>2</v>
      </c>
      <c r="BE343" s="2358">
        <v>2</v>
      </c>
      <c r="BF343" s="2358">
        <v>0</v>
      </c>
      <c r="BG343" s="2419">
        <v>2</v>
      </c>
      <c r="BS343" s="2420">
        <v>0</v>
      </c>
      <c r="BT343" s="2421">
        <v>7.5249834910851854E-2</v>
      </c>
    </row>
    <row r="344" spans="1:72" s="2271" customFormat="1">
      <c r="A344" s="2271">
        <v>335</v>
      </c>
      <c r="B344" s="2257">
        <v>11426</v>
      </c>
      <c r="C344" s="2271">
        <v>2300</v>
      </c>
      <c r="D344" s="2366">
        <v>420835</v>
      </c>
      <c r="E344" s="2366"/>
      <c r="F344" s="2319">
        <v>227064</v>
      </c>
      <c r="G344" s="2407">
        <v>227.06399999999999</v>
      </c>
      <c r="H344" s="2408">
        <v>228000</v>
      </c>
      <c r="I344" s="2408"/>
      <c r="J344" s="2408">
        <v>228000</v>
      </c>
      <c r="K344" s="2409">
        <v>0</v>
      </c>
      <c r="L344" s="2410">
        <v>0</v>
      </c>
      <c r="M344" s="365">
        <v>0</v>
      </c>
      <c r="N344" s="2411">
        <v>0</v>
      </c>
      <c r="O344" s="2412">
        <v>0</v>
      </c>
      <c r="P344" s="2413">
        <v>0</v>
      </c>
      <c r="Q344" s="2408">
        <v>0</v>
      </c>
      <c r="R344" s="2414">
        <v>0</v>
      </c>
      <c r="S344" s="2271">
        <v>11426</v>
      </c>
      <c r="T344" s="2271">
        <v>2300</v>
      </c>
      <c r="U344" s="2319">
        <v>193771</v>
      </c>
      <c r="V344" s="2415">
        <v>193.77099999999999</v>
      </c>
      <c r="W344" s="2408">
        <v>193771</v>
      </c>
      <c r="X344" s="2408"/>
      <c r="Y344" s="2408">
        <v>193771</v>
      </c>
      <c r="Z344" s="2409">
        <v>33379</v>
      </c>
      <c r="AA344" s="2410">
        <v>0.14694695135373101</v>
      </c>
      <c r="AB344" s="365">
        <v>0</v>
      </c>
      <c r="AC344" s="2411">
        <v>0</v>
      </c>
      <c r="AD344" s="2413">
        <v>0</v>
      </c>
      <c r="AE344" s="2413">
        <v>0</v>
      </c>
      <c r="AF344" s="2359">
        <v>335</v>
      </c>
      <c r="AG344" s="2858">
        <v>0</v>
      </c>
      <c r="AH344" s="2414">
        <v>0</v>
      </c>
      <c r="AI344" s="2858"/>
      <c r="AJ344" s="2408">
        <v>421771</v>
      </c>
      <c r="AK344" s="2416">
        <v>11426</v>
      </c>
      <c r="AL344" s="2858">
        <v>2300</v>
      </c>
      <c r="AM344" s="3751">
        <v>420.83499999999998</v>
      </c>
      <c r="AN344" s="2417">
        <v>420.83499999999998</v>
      </c>
      <c r="AO344" s="2408">
        <v>420835</v>
      </c>
      <c r="AP344" s="2418"/>
      <c r="AQ344" s="2408">
        <v>420835</v>
      </c>
      <c r="AR344" s="2409">
        <v>33465</v>
      </c>
      <c r="AS344" s="2410">
        <v>7.3662777900066034E-2</v>
      </c>
      <c r="AT344" s="2408"/>
      <c r="AU344" s="2408">
        <v>0</v>
      </c>
      <c r="AV344" s="2414"/>
      <c r="AW344" s="2408"/>
      <c r="AX344" s="2408">
        <v>0</v>
      </c>
      <c r="AY344" s="2414"/>
      <c r="AZ344" s="2358">
        <v>1</v>
      </c>
      <c r="BA344" s="2408">
        <v>0</v>
      </c>
      <c r="BB344" s="2358">
        <v>1</v>
      </c>
      <c r="BC344" s="2366">
        <v>0</v>
      </c>
      <c r="BD344" s="2358">
        <v>2</v>
      </c>
      <c r="BE344" s="2358">
        <v>2</v>
      </c>
      <c r="BF344" s="2358">
        <v>0</v>
      </c>
      <c r="BG344" s="2419">
        <v>2</v>
      </c>
      <c r="BS344" s="2420">
        <v>0</v>
      </c>
      <c r="BT344" s="2421">
        <v>7.3662777900066034E-2</v>
      </c>
    </row>
    <row r="345" spans="1:72" s="2271" customFormat="1">
      <c r="A345" s="2271">
        <v>336</v>
      </c>
      <c r="B345" s="2257">
        <v>11426</v>
      </c>
      <c r="C345" s="2271">
        <v>2400</v>
      </c>
      <c r="D345" s="2366">
        <v>422811</v>
      </c>
      <c r="E345" s="2366"/>
      <c r="F345" s="2319">
        <v>228936</v>
      </c>
      <c r="G345" s="2407">
        <v>228.93600000000001</v>
      </c>
      <c r="H345" s="2408">
        <v>228000</v>
      </c>
      <c r="I345" s="2408"/>
      <c r="J345" s="2408">
        <v>228000</v>
      </c>
      <c r="K345" s="2409">
        <v>0</v>
      </c>
      <c r="L345" s="2410">
        <v>0</v>
      </c>
      <c r="M345" s="365">
        <v>0</v>
      </c>
      <c r="N345" s="2411">
        <v>0</v>
      </c>
      <c r="O345" s="2412">
        <v>0</v>
      </c>
      <c r="P345" s="2413">
        <v>0</v>
      </c>
      <c r="Q345" s="2408">
        <v>0</v>
      </c>
      <c r="R345" s="2414">
        <v>0</v>
      </c>
      <c r="S345" s="2271">
        <v>11426</v>
      </c>
      <c r="T345" s="2271">
        <v>2400</v>
      </c>
      <c r="U345" s="2319">
        <v>193875</v>
      </c>
      <c r="V345" s="2415">
        <v>193.875</v>
      </c>
      <c r="W345" s="2408">
        <v>193875</v>
      </c>
      <c r="X345" s="2408"/>
      <c r="Y345" s="2408">
        <v>193875</v>
      </c>
      <c r="Z345" s="2409">
        <v>33275</v>
      </c>
      <c r="AA345" s="2410">
        <v>0.14648910411622276</v>
      </c>
      <c r="AB345" s="365">
        <v>0</v>
      </c>
      <c r="AC345" s="2411">
        <v>0</v>
      </c>
      <c r="AD345" s="2413">
        <v>0</v>
      </c>
      <c r="AE345" s="2413">
        <v>0</v>
      </c>
      <c r="AF345" s="2359">
        <v>336</v>
      </c>
      <c r="AG345" s="2858">
        <v>0</v>
      </c>
      <c r="AH345" s="2414">
        <v>0</v>
      </c>
      <c r="AI345" s="2858"/>
      <c r="AJ345" s="2408">
        <v>421875</v>
      </c>
      <c r="AK345" s="2416">
        <v>11426</v>
      </c>
      <c r="AL345" s="2858">
        <v>2400</v>
      </c>
      <c r="AM345" s="3751">
        <v>422.81099999999998</v>
      </c>
      <c r="AN345" s="2417">
        <v>422.81099999999998</v>
      </c>
      <c r="AO345" s="2408">
        <v>422811</v>
      </c>
      <c r="AP345" s="2418"/>
      <c r="AQ345" s="2408">
        <v>422811</v>
      </c>
      <c r="AR345" s="2409">
        <v>31489</v>
      </c>
      <c r="AS345" s="2410">
        <v>6.9313229143737623E-2</v>
      </c>
      <c r="AT345" s="2408"/>
      <c r="AU345" s="2408">
        <v>0</v>
      </c>
      <c r="AV345" s="2414"/>
      <c r="AW345" s="2408"/>
      <c r="AX345" s="2408">
        <v>0</v>
      </c>
      <c r="AY345" s="2414"/>
      <c r="AZ345" s="2358">
        <v>1</v>
      </c>
      <c r="BA345" s="2408">
        <v>0</v>
      </c>
      <c r="BB345" s="2358">
        <v>1</v>
      </c>
      <c r="BC345" s="2366">
        <v>0</v>
      </c>
      <c r="BD345" s="2358">
        <v>2</v>
      </c>
      <c r="BE345" s="2358">
        <v>2</v>
      </c>
      <c r="BF345" s="2358">
        <v>0</v>
      </c>
      <c r="BG345" s="2419">
        <v>2</v>
      </c>
      <c r="BS345" s="2420">
        <v>0</v>
      </c>
      <c r="BT345" s="2421">
        <v>6.9313229143737623E-2</v>
      </c>
    </row>
    <row r="346" spans="1:72" s="2271" customFormat="1">
      <c r="A346" s="2271">
        <v>337</v>
      </c>
      <c r="B346" s="2257">
        <v>11526</v>
      </c>
      <c r="C346" s="2271">
        <v>100</v>
      </c>
      <c r="D346" s="2366">
        <v>423299</v>
      </c>
      <c r="E346" s="2366"/>
      <c r="F346" s="2319">
        <v>229440</v>
      </c>
      <c r="G346" s="2407">
        <v>229.44</v>
      </c>
      <c r="H346" s="2408">
        <v>228000</v>
      </c>
      <c r="I346" s="2408"/>
      <c r="J346" s="2408">
        <v>228000</v>
      </c>
      <c r="K346" s="2409">
        <v>0</v>
      </c>
      <c r="L346" s="2410">
        <v>0</v>
      </c>
      <c r="M346" s="365">
        <v>0</v>
      </c>
      <c r="N346" s="2411">
        <v>0</v>
      </c>
      <c r="O346" s="2412">
        <v>0</v>
      </c>
      <c r="P346" s="2413">
        <v>0</v>
      </c>
      <c r="Q346" s="2408">
        <v>0</v>
      </c>
      <c r="R346" s="2414">
        <v>0</v>
      </c>
      <c r="S346" s="2271">
        <v>11526</v>
      </c>
      <c r="T346" s="2271">
        <v>100</v>
      </c>
      <c r="U346" s="2319">
        <v>193859</v>
      </c>
      <c r="V346" s="2415">
        <v>193.85900000000001</v>
      </c>
      <c r="W346" s="2408">
        <v>193859</v>
      </c>
      <c r="X346" s="2408"/>
      <c r="Y346" s="2408">
        <v>193859</v>
      </c>
      <c r="Z346" s="2409">
        <v>33291</v>
      </c>
      <c r="AA346" s="2410">
        <v>0.14655954215276248</v>
      </c>
      <c r="AB346" s="365">
        <v>0</v>
      </c>
      <c r="AC346" s="2411">
        <v>0</v>
      </c>
      <c r="AD346" s="2413">
        <v>0</v>
      </c>
      <c r="AE346" s="2413">
        <v>0</v>
      </c>
      <c r="AF346" s="2359">
        <v>337</v>
      </c>
      <c r="AG346" s="2858">
        <v>0</v>
      </c>
      <c r="AH346" s="2414">
        <v>0</v>
      </c>
      <c r="AI346" s="2858"/>
      <c r="AJ346" s="2408">
        <v>421859</v>
      </c>
      <c r="AK346" s="2416">
        <v>11526</v>
      </c>
      <c r="AL346" s="2858">
        <v>100</v>
      </c>
      <c r="AM346" s="3751">
        <v>423.29899999999998</v>
      </c>
      <c r="AN346" s="2417">
        <v>423.29899999999998</v>
      </c>
      <c r="AO346" s="2408">
        <v>423299</v>
      </c>
      <c r="AP346" s="2418"/>
      <c r="AQ346" s="2408">
        <v>423299</v>
      </c>
      <c r="AR346" s="2409">
        <v>31001</v>
      </c>
      <c r="AS346" s="2410">
        <v>6.8239049086506715E-2</v>
      </c>
      <c r="AT346" s="2408"/>
      <c r="AU346" s="2408">
        <v>0</v>
      </c>
      <c r="AV346" s="2414"/>
      <c r="AW346" s="2408"/>
      <c r="AX346" s="2408">
        <v>0</v>
      </c>
      <c r="AY346" s="2414"/>
      <c r="AZ346" s="2358">
        <v>1</v>
      </c>
      <c r="BA346" s="2408">
        <v>0</v>
      </c>
      <c r="BB346" s="2358">
        <v>1</v>
      </c>
      <c r="BC346" s="2366">
        <v>0</v>
      </c>
      <c r="BD346" s="2358">
        <v>2</v>
      </c>
      <c r="BE346" s="2358">
        <v>2</v>
      </c>
      <c r="BF346" s="2358">
        <v>0</v>
      </c>
      <c r="BG346" s="2419">
        <v>2</v>
      </c>
      <c r="BS346" s="2420">
        <v>0</v>
      </c>
      <c r="BT346" s="2421">
        <v>6.8239049086506715E-2</v>
      </c>
    </row>
    <row r="347" spans="1:72" s="2271" customFormat="1">
      <c r="A347" s="2271">
        <v>338</v>
      </c>
      <c r="B347" s="2257">
        <v>11526</v>
      </c>
      <c r="C347" s="2271">
        <v>200</v>
      </c>
      <c r="D347" s="2366">
        <v>423613</v>
      </c>
      <c r="E347" s="2366"/>
      <c r="F347" s="2319">
        <v>229728</v>
      </c>
      <c r="G347" s="2407">
        <v>229.72800000000001</v>
      </c>
      <c r="H347" s="2408">
        <v>228000</v>
      </c>
      <c r="I347" s="2408"/>
      <c r="J347" s="2408">
        <v>228000</v>
      </c>
      <c r="K347" s="2409">
        <v>0</v>
      </c>
      <c r="L347" s="2410">
        <v>0</v>
      </c>
      <c r="M347" s="365">
        <v>0</v>
      </c>
      <c r="N347" s="2411">
        <v>0</v>
      </c>
      <c r="O347" s="2412">
        <v>0</v>
      </c>
      <c r="P347" s="2413">
        <v>0</v>
      </c>
      <c r="Q347" s="2408">
        <v>0</v>
      </c>
      <c r="R347" s="2414">
        <v>0</v>
      </c>
      <c r="S347" s="2271">
        <v>11526</v>
      </c>
      <c r="T347" s="2271">
        <v>200</v>
      </c>
      <c r="U347" s="2319">
        <v>193885</v>
      </c>
      <c r="V347" s="2415">
        <v>193.88499999999999</v>
      </c>
      <c r="W347" s="2408">
        <v>193885</v>
      </c>
      <c r="X347" s="2408"/>
      <c r="Y347" s="2408">
        <v>193885</v>
      </c>
      <c r="Z347" s="2409">
        <v>33265</v>
      </c>
      <c r="AA347" s="2410">
        <v>0.14644508034338544</v>
      </c>
      <c r="AB347" s="365">
        <v>0</v>
      </c>
      <c r="AC347" s="2411">
        <v>0</v>
      </c>
      <c r="AD347" s="2413">
        <v>0</v>
      </c>
      <c r="AE347" s="2413">
        <v>0</v>
      </c>
      <c r="AF347" s="2359">
        <v>338</v>
      </c>
      <c r="AG347" s="2858">
        <v>0</v>
      </c>
      <c r="AH347" s="2414">
        <v>0</v>
      </c>
      <c r="AI347" s="2858"/>
      <c r="AJ347" s="2408">
        <v>421885</v>
      </c>
      <c r="AK347" s="2416">
        <v>11526</v>
      </c>
      <c r="AL347" s="2858">
        <v>200</v>
      </c>
      <c r="AM347" s="3751">
        <v>423.613</v>
      </c>
      <c r="AN347" s="2417">
        <v>423.613</v>
      </c>
      <c r="AO347" s="2408">
        <v>423613</v>
      </c>
      <c r="AP347" s="2418"/>
      <c r="AQ347" s="2408">
        <v>423613</v>
      </c>
      <c r="AR347" s="2409">
        <v>30687</v>
      </c>
      <c r="AS347" s="2410">
        <v>6.7547875852960598E-2</v>
      </c>
      <c r="AT347" s="2408"/>
      <c r="AU347" s="2408">
        <v>0</v>
      </c>
      <c r="AV347" s="2414"/>
      <c r="AW347" s="2408"/>
      <c r="AX347" s="2408">
        <v>0</v>
      </c>
      <c r="AY347" s="2414"/>
      <c r="AZ347" s="2358">
        <v>1</v>
      </c>
      <c r="BA347" s="2408">
        <v>0</v>
      </c>
      <c r="BB347" s="2358">
        <v>1</v>
      </c>
      <c r="BC347" s="2366">
        <v>0</v>
      </c>
      <c r="BD347" s="2358">
        <v>2</v>
      </c>
      <c r="BE347" s="2358">
        <v>2</v>
      </c>
      <c r="BF347" s="2358">
        <v>0</v>
      </c>
      <c r="BG347" s="2419">
        <v>2</v>
      </c>
      <c r="BS347" s="2420">
        <v>0</v>
      </c>
      <c r="BT347" s="2421">
        <v>6.7547875852960598E-2</v>
      </c>
    </row>
    <row r="348" spans="1:72" s="2271" customFormat="1">
      <c r="A348" s="2271">
        <v>339</v>
      </c>
      <c r="B348" s="2257">
        <v>11526</v>
      </c>
      <c r="C348" s="2271">
        <v>300</v>
      </c>
      <c r="D348" s="2366">
        <v>423421</v>
      </c>
      <c r="E348" s="2366"/>
      <c r="F348" s="2319">
        <v>229408</v>
      </c>
      <c r="G348" s="2407">
        <v>229.40799999999999</v>
      </c>
      <c r="H348" s="2408">
        <v>228000</v>
      </c>
      <c r="I348" s="2408"/>
      <c r="J348" s="2408">
        <v>228000</v>
      </c>
      <c r="K348" s="2409">
        <v>0</v>
      </c>
      <c r="L348" s="2410">
        <v>0</v>
      </c>
      <c r="M348" s="365">
        <v>0</v>
      </c>
      <c r="N348" s="2411">
        <v>0</v>
      </c>
      <c r="O348" s="2412">
        <v>0</v>
      </c>
      <c r="P348" s="2413">
        <v>0</v>
      </c>
      <c r="Q348" s="2408">
        <v>0</v>
      </c>
      <c r="R348" s="2414">
        <v>0</v>
      </c>
      <c r="S348" s="2271">
        <v>11526</v>
      </c>
      <c r="T348" s="2271">
        <v>300</v>
      </c>
      <c r="U348" s="2319">
        <v>194013</v>
      </c>
      <c r="V348" s="2415">
        <v>194.01300000000001</v>
      </c>
      <c r="W348" s="2408">
        <v>194013</v>
      </c>
      <c r="X348" s="2408"/>
      <c r="Y348" s="2408">
        <v>194013</v>
      </c>
      <c r="Z348" s="2409">
        <v>33137</v>
      </c>
      <c r="AA348" s="2410">
        <v>0.14588157605106758</v>
      </c>
      <c r="AB348" s="365">
        <v>0</v>
      </c>
      <c r="AC348" s="2411">
        <v>0</v>
      </c>
      <c r="AD348" s="2413">
        <v>0</v>
      </c>
      <c r="AE348" s="2413">
        <v>0</v>
      </c>
      <c r="AF348" s="2359">
        <v>339</v>
      </c>
      <c r="AG348" s="2858">
        <v>0</v>
      </c>
      <c r="AH348" s="2414">
        <v>0</v>
      </c>
      <c r="AI348" s="2858"/>
      <c r="AJ348" s="2408">
        <v>422013</v>
      </c>
      <c r="AK348" s="2416">
        <v>11526</v>
      </c>
      <c r="AL348" s="2858">
        <v>300</v>
      </c>
      <c r="AM348" s="3751">
        <v>423.42099999999999</v>
      </c>
      <c r="AN348" s="2417">
        <v>423.42099999999999</v>
      </c>
      <c r="AO348" s="2408">
        <v>423421</v>
      </c>
      <c r="AP348" s="2418"/>
      <c r="AQ348" s="2408">
        <v>423421</v>
      </c>
      <c r="AR348" s="2409">
        <v>30879</v>
      </c>
      <c r="AS348" s="2410">
        <v>6.7970504072198984E-2</v>
      </c>
      <c r="AT348" s="2408"/>
      <c r="AU348" s="2408">
        <v>0</v>
      </c>
      <c r="AV348" s="2414"/>
      <c r="AW348" s="2408"/>
      <c r="AX348" s="2408">
        <v>0</v>
      </c>
      <c r="AY348" s="2414"/>
      <c r="AZ348" s="2358">
        <v>1</v>
      </c>
      <c r="BA348" s="2408">
        <v>0</v>
      </c>
      <c r="BB348" s="2358">
        <v>1</v>
      </c>
      <c r="BC348" s="2366">
        <v>0</v>
      </c>
      <c r="BD348" s="2358">
        <v>2</v>
      </c>
      <c r="BE348" s="2358">
        <v>2</v>
      </c>
      <c r="BF348" s="2358">
        <v>0</v>
      </c>
      <c r="BG348" s="2419">
        <v>2</v>
      </c>
      <c r="BS348" s="2420">
        <v>0</v>
      </c>
      <c r="BT348" s="2421">
        <v>6.7970504072198984E-2</v>
      </c>
    </row>
    <row r="349" spans="1:72" s="2271" customFormat="1">
      <c r="A349" s="2271">
        <v>340</v>
      </c>
      <c r="B349" s="2257">
        <v>11526</v>
      </c>
      <c r="C349" s="2271">
        <v>400</v>
      </c>
      <c r="D349" s="2366">
        <v>423098</v>
      </c>
      <c r="E349" s="2366"/>
      <c r="F349" s="2319">
        <v>229080</v>
      </c>
      <c r="G349" s="2407">
        <v>229.08</v>
      </c>
      <c r="H349" s="2408">
        <v>228000</v>
      </c>
      <c r="I349" s="2408"/>
      <c r="J349" s="2408">
        <v>228000</v>
      </c>
      <c r="K349" s="2409">
        <v>0</v>
      </c>
      <c r="L349" s="2410">
        <v>0</v>
      </c>
      <c r="M349" s="365">
        <v>0</v>
      </c>
      <c r="N349" s="2411">
        <v>0</v>
      </c>
      <c r="O349" s="2412">
        <v>0</v>
      </c>
      <c r="P349" s="2413">
        <v>0</v>
      </c>
      <c r="Q349" s="2408">
        <v>0</v>
      </c>
      <c r="R349" s="2414">
        <v>0</v>
      </c>
      <c r="S349" s="2271">
        <v>11526</v>
      </c>
      <c r="T349" s="2271">
        <v>400</v>
      </c>
      <c r="U349" s="2319">
        <v>194018</v>
      </c>
      <c r="V349" s="2415">
        <v>194.018</v>
      </c>
      <c r="W349" s="2408">
        <v>194018</v>
      </c>
      <c r="X349" s="2408"/>
      <c r="Y349" s="2408">
        <v>194018</v>
      </c>
      <c r="Z349" s="2409">
        <v>33132</v>
      </c>
      <c r="AA349" s="2410">
        <v>0.1458595641646489</v>
      </c>
      <c r="AB349" s="365">
        <v>0</v>
      </c>
      <c r="AC349" s="2411">
        <v>0</v>
      </c>
      <c r="AD349" s="2413">
        <v>0</v>
      </c>
      <c r="AE349" s="2413">
        <v>0</v>
      </c>
      <c r="AF349" s="2359">
        <v>340</v>
      </c>
      <c r="AG349" s="2858">
        <v>0</v>
      </c>
      <c r="AH349" s="2414">
        <v>0</v>
      </c>
      <c r="AI349" s="2858"/>
      <c r="AJ349" s="2408">
        <v>422018</v>
      </c>
      <c r="AK349" s="2416">
        <v>11526</v>
      </c>
      <c r="AL349" s="2858">
        <v>400</v>
      </c>
      <c r="AM349" s="3751">
        <v>423.09800000000001</v>
      </c>
      <c r="AN349" s="2417">
        <v>423.09800000000001</v>
      </c>
      <c r="AO349" s="2408">
        <v>423098</v>
      </c>
      <c r="AP349" s="2418"/>
      <c r="AQ349" s="2408">
        <v>423098</v>
      </c>
      <c r="AR349" s="2409">
        <v>31202</v>
      </c>
      <c r="AS349" s="2410">
        <v>6.8681488003521904E-2</v>
      </c>
      <c r="AT349" s="2408"/>
      <c r="AU349" s="2408">
        <v>0</v>
      </c>
      <c r="AV349" s="2414"/>
      <c r="AW349" s="2408"/>
      <c r="AX349" s="2408">
        <v>0</v>
      </c>
      <c r="AY349" s="2414"/>
      <c r="AZ349" s="2358">
        <v>1</v>
      </c>
      <c r="BA349" s="2408">
        <v>0</v>
      </c>
      <c r="BB349" s="2358">
        <v>1</v>
      </c>
      <c r="BC349" s="2366">
        <v>0</v>
      </c>
      <c r="BD349" s="2358">
        <v>2</v>
      </c>
      <c r="BE349" s="2358">
        <v>2</v>
      </c>
      <c r="BF349" s="2358">
        <v>0</v>
      </c>
      <c r="BG349" s="2419">
        <v>2</v>
      </c>
      <c r="BS349" s="2420">
        <v>0</v>
      </c>
      <c r="BT349" s="2421">
        <v>6.8681488003521904E-2</v>
      </c>
    </row>
    <row r="350" spans="1:72" s="2271" customFormat="1">
      <c r="A350" s="2271">
        <v>341</v>
      </c>
      <c r="B350" s="2257">
        <v>11526</v>
      </c>
      <c r="C350" s="2271">
        <v>500</v>
      </c>
      <c r="D350" s="2366">
        <v>423348</v>
      </c>
      <c r="E350" s="2366"/>
      <c r="F350" s="2319">
        <v>229400</v>
      </c>
      <c r="G350" s="2407">
        <v>229.4</v>
      </c>
      <c r="H350" s="2408">
        <v>228000</v>
      </c>
      <c r="I350" s="2408"/>
      <c r="J350" s="2408">
        <v>228000</v>
      </c>
      <c r="K350" s="2409">
        <v>0</v>
      </c>
      <c r="L350" s="2410">
        <v>0</v>
      </c>
      <c r="M350" s="365">
        <v>0</v>
      </c>
      <c r="N350" s="2411">
        <v>0</v>
      </c>
      <c r="O350" s="2412">
        <v>0</v>
      </c>
      <c r="P350" s="2413">
        <v>0</v>
      </c>
      <c r="Q350" s="2408">
        <v>0</v>
      </c>
      <c r="R350" s="2414">
        <v>0</v>
      </c>
      <c r="S350" s="2271">
        <v>11526</v>
      </c>
      <c r="T350" s="2271">
        <v>500</v>
      </c>
      <c r="U350" s="2319">
        <v>193948</v>
      </c>
      <c r="V350" s="2415">
        <v>193.94800000000001</v>
      </c>
      <c r="W350" s="2408">
        <v>193948</v>
      </c>
      <c r="X350" s="2408"/>
      <c r="Y350" s="2408">
        <v>193948</v>
      </c>
      <c r="Z350" s="2409">
        <v>33202</v>
      </c>
      <c r="AA350" s="2410">
        <v>0.14616773057451024</v>
      </c>
      <c r="AB350" s="365">
        <v>0</v>
      </c>
      <c r="AC350" s="2411">
        <v>0</v>
      </c>
      <c r="AD350" s="2413">
        <v>0</v>
      </c>
      <c r="AE350" s="2413">
        <v>0</v>
      </c>
      <c r="AF350" s="2359">
        <v>341</v>
      </c>
      <c r="AG350" s="2858">
        <v>0</v>
      </c>
      <c r="AH350" s="2414">
        <v>0</v>
      </c>
      <c r="AI350" s="2858"/>
      <c r="AJ350" s="2408">
        <v>421948</v>
      </c>
      <c r="AK350" s="2416">
        <v>11526</v>
      </c>
      <c r="AL350" s="2858">
        <v>500</v>
      </c>
      <c r="AM350" s="3751">
        <v>423.34800000000001</v>
      </c>
      <c r="AN350" s="2417">
        <v>423.34800000000001</v>
      </c>
      <c r="AO350" s="2408">
        <v>423348</v>
      </c>
      <c r="AP350" s="2418"/>
      <c r="AQ350" s="2408">
        <v>423348</v>
      </c>
      <c r="AR350" s="2409">
        <v>30952</v>
      </c>
      <c r="AS350" s="2410">
        <v>6.8131190843055245E-2</v>
      </c>
      <c r="AT350" s="2408"/>
      <c r="AU350" s="2408">
        <v>0</v>
      </c>
      <c r="AV350" s="2414"/>
      <c r="AW350" s="2408"/>
      <c r="AX350" s="2408">
        <v>0</v>
      </c>
      <c r="AY350" s="2414"/>
      <c r="AZ350" s="2358">
        <v>1</v>
      </c>
      <c r="BA350" s="2408">
        <v>0</v>
      </c>
      <c r="BB350" s="2358">
        <v>1</v>
      </c>
      <c r="BC350" s="2366">
        <v>0</v>
      </c>
      <c r="BD350" s="2358">
        <v>2</v>
      </c>
      <c r="BE350" s="2358">
        <v>2</v>
      </c>
      <c r="BF350" s="2358">
        <v>0</v>
      </c>
      <c r="BG350" s="2419">
        <v>2</v>
      </c>
      <c r="BS350" s="2420">
        <v>0</v>
      </c>
      <c r="BT350" s="2421">
        <v>6.8131190843055245E-2</v>
      </c>
    </row>
    <row r="351" spans="1:72" s="2271" customFormat="1">
      <c r="A351" s="2271">
        <v>342</v>
      </c>
      <c r="B351" s="2257">
        <v>11526</v>
      </c>
      <c r="C351" s="2271">
        <v>600</v>
      </c>
      <c r="D351" s="2366">
        <v>423549</v>
      </c>
      <c r="E351" s="2366"/>
      <c r="F351" s="2319">
        <v>229656</v>
      </c>
      <c r="G351" s="2407">
        <v>229.65600000000001</v>
      </c>
      <c r="H351" s="2408">
        <v>228000</v>
      </c>
      <c r="I351" s="2408"/>
      <c r="J351" s="2408">
        <v>228000</v>
      </c>
      <c r="K351" s="2409">
        <v>0</v>
      </c>
      <c r="L351" s="2410">
        <v>0</v>
      </c>
      <c r="M351" s="365">
        <v>0</v>
      </c>
      <c r="N351" s="2411">
        <v>0</v>
      </c>
      <c r="O351" s="2412">
        <v>0</v>
      </c>
      <c r="P351" s="2413">
        <v>0</v>
      </c>
      <c r="Q351" s="2408">
        <v>0</v>
      </c>
      <c r="R351" s="2414">
        <v>0</v>
      </c>
      <c r="S351" s="2271">
        <v>11526</v>
      </c>
      <c r="T351" s="2271">
        <v>600</v>
      </c>
      <c r="U351" s="2319">
        <v>193893</v>
      </c>
      <c r="V351" s="2415">
        <v>193.893</v>
      </c>
      <c r="W351" s="2408">
        <v>193893</v>
      </c>
      <c r="X351" s="2408"/>
      <c r="Y351" s="2408">
        <v>193893</v>
      </c>
      <c r="Z351" s="2409">
        <v>33257</v>
      </c>
      <c r="AA351" s="2410">
        <v>0.14640986132511558</v>
      </c>
      <c r="AB351" s="365">
        <v>0</v>
      </c>
      <c r="AC351" s="2411">
        <v>0</v>
      </c>
      <c r="AD351" s="2413">
        <v>0</v>
      </c>
      <c r="AE351" s="2413">
        <v>0</v>
      </c>
      <c r="AF351" s="2359">
        <v>342</v>
      </c>
      <c r="AG351" s="2858">
        <v>0</v>
      </c>
      <c r="AH351" s="2414">
        <v>0</v>
      </c>
      <c r="AI351" s="2858"/>
      <c r="AJ351" s="2408">
        <v>421893</v>
      </c>
      <c r="AK351" s="2416">
        <v>11526</v>
      </c>
      <c r="AL351" s="2858">
        <v>600</v>
      </c>
      <c r="AM351" s="366">
        <v>423.54899999999998</v>
      </c>
      <c r="AN351" s="2417">
        <v>423.54899999999998</v>
      </c>
      <c r="AO351" s="2408">
        <v>423549</v>
      </c>
      <c r="AP351" s="2418"/>
      <c r="AQ351" s="2408">
        <v>423549</v>
      </c>
      <c r="AR351" s="2409">
        <v>30751</v>
      </c>
      <c r="AS351" s="2410">
        <v>6.7688751926040056E-2</v>
      </c>
      <c r="AT351" s="2408"/>
      <c r="AU351" s="2408">
        <v>0</v>
      </c>
      <c r="AV351" s="2414"/>
      <c r="AW351" s="2408"/>
      <c r="AX351" s="2408">
        <v>0</v>
      </c>
      <c r="AY351" s="2414"/>
      <c r="AZ351" s="2358">
        <v>1</v>
      </c>
      <c r="BA351" s="2408">
        <v>0</v>
      </c>
      <c r="BB351" s="2358">
        <v>1</v>
      </c>
      <c r="BC351" s="2366">
        <v>0</v>
      </c>
      <c r="BD351" s="2358">
        <v>2</v>
      </c>
      <c r="BE351" s="2358">
        <v>2</v>
      </c>
      <c r="BF351" s="2358">
        <v>0</v>
      </c>
      <c r="BG351" s="2419">
        <v>2</v>
      </c>
      <c r="BS351" s="2420">
        <v>0</v>
      </c>
      <c r="BT351" s="2421">
        <v>6.7688751926040056E-2</v>
      </c>
    </row>
    <row r="352" spans="1:72" s="2271" customFormat="1">
      <c r="A352" s="2271">
        <v>343</v>
      </c>
      <c r="B352" s="2257">
        <v>11526</v>
      </c>
      <c r="C352" s="2271">
        <v>700</v>
      </c>
      <c r="D352" s="2366">
        <v>423106</v>
      </c>
      <c r="E352" s="2366"/>
      <c r="F352" s="2319">
        <v>229200</v>
      </c>
      <c r="G352" s="2407">
        <v>229.2</v>
      </c>
      <c r="H352" s="2408">
        <v>228000</v>
      </c>
      <c r="I352" s="2408"/>
      <c r="J352" s="2408">
        <v>228000</v>
      </c>
      <c r="K352" s="2409">
        <v>0</v>
      </c>
      <c r="L352" s="2410">
        <v>0</v>
      </c>
      <c r="M352" s="365">
        <v>0</v>
      </c>
      <c r="N352" s="2411">
        <v>0</v>
      </c>
      <c r="O352" s="2412">
        <v>0</v>
      </c>
      <c r="P352" s="2413">
        <v>0</v>
      </c>
      <c r="Q352" s="2408">
        <v>0</v>
      </c>
      <c r="R352" s="2414">
        <v>0</v>
      </c>
      <c r="S352" s="2271">
        <v>11526</v>
      </c>
      <c r="T352" s="2271">
        <v>700</v>
      </c>
      <c r="U352" s="2319">
        <v>193906</v>
      </c>
      <c r="V352" s="2415">
        <v>193.90600000000001</v>
      </c>
      <c r="W352" s="2408">
        <v>193906</v>
      </c>
      <c r="X352" s="2408"/>
      <c r="Y352" s="2408">
        <v>193906</v>
      </c>
      <c r="Z352" s="2409">
        <v>33244</v>
      </c>
      <c r="AA352" s="2410">
        <v>0.14635263042042704</v>
      </c>
      <c r="AB352" s="365">
        <v>0</v>
      </c>
      <c r="AC352" s="2411">
        <v>0</v>
      </c>
      <c r="AD352" s="2413">
        <v>0</v>
      </c>
      <c r="AE352" s="2413">
        <v>0</v>
      </c>
      <c r="AF352" s="2359">
        <v>343</v>
      </c>
      <c r="AG352" s="2858">
        <v>0</v>
      </c>
      <c r="AH352" s="2414">
        <v>0</v>
      </c>
      <c r="AI352" s="2858"/>
      <c r="AJ352" s="2408">
        <v>421906</v>
      </c>
      <c r="AK352" s="2416">
        <v>11526</v>
      </c>
      <c r="AL352" s="2858">
        <v>700</v>
      </c>
      <c r="AM352" s="366">
        <v>423.10599999999999</v>
      </c>
      <c r="AN352" s="2417">
        <v>423.10599999999999</v>
      </c>
      <c r="AO352" s="2408">
        <v>423106</v>
      </c>
      <c r="AP352" s="2418"/>
      <c r="AQ352" s="2408">
        <v>423106</v>
      </c>
      <c r="AR352" s="2409">
        <v>31194</v>
      </c>
      <c r="AS352" s="2410">
        <v>6.8663878494386973E-2</v>
      </c>
      <c r="AT352" s="2408"/>
      <c r="AU352" s="2408">
        <v>0</v>
      </c>
      <c r="AV352" s="2414"/>
      <c r="AW352" s="2408"/>
      <c r="AX352" s="2408">
        <v>0</v>
      </c>
      <c r="AY352" s="2414"/>
      <c r="AZ352" s="2358">
        <v>1</v>
      </c>
      <c r="BA352" s="2408">
        <v>0</v>
      </c>
      <c r="BB352" s="2358">
        <v>1</v>
      </c>
      <c r="BC352" s="2366">
        <v>0</v>
      </c>
      <c r="BD352" s="2358">
        <v>2</v>
      </c>
      <c r="BE352" s="2358">
        <v>2</v>
      </c>
      <c r="BF352" s="2358">
        <v>0</v>
      </c>
      <c r="BG352" s="2419">
        <v>2</v>
      </c>
      <c r="BS352" s="2420">
        <v>0</v>
      </c>
      <c r="BT352" s="2421">
        <v>6.8663878494386973E-2</v>
      </c>
    </row>
    <row r="353" spans="1:72" s="2271" customFormat="1">
      <c r="A353" s="2271">
        <v>344</v>
      </c>
      <c r="B353" s="2257">
        <v>11526</v>
      </c>
      <c r="C353" s="2271">
        <v>800</v>
      </c>
      <c r="D353" s="2366">
        <v>423358</v>
      </c>
      <c r="E353" s="2366"/>
      <c r="F353" s="2319">
        <v>229464</v>
      </c>
      <c r="G353" s="2407">
        <v>229.464</v>
      </c>
      <c r="H353" s="2408">
        <v>228000</v>
      </c>
      <c r="I353" s="2408"/>
      <c r="J353" s="2408">
        <v>228000</v>
      </c>
      <c r="K353" s="2409">
        <v>0</v>
      </c>
      <c r="L353" s="2410">
        <v>0</v>
      </c>
      <c r="M353" s="365">
        <v>0</v>
      </c>
      <c r="N353" s="2411">
        <v>0</v>
      </c>
      <c r="O353" s="2412">
        <v>0</v>
      </c>
      <c r="P353" s="2413">
        <v>0</v>
      </c>
      <c r="Q353" s="2408">
        <v>0</v>
      </c>
      <c r="R353" s="2414">
        <v>0</v>
      </c>
      <c r="S353" s="2271">
        <v>11526</v>
      </c>
      <c r="T353" s="2271">
        <v>800</v>
      </c>
      <c r="U353" s="2319">
        <v>193894</v>
      </c>
      <c r="V353" s="2415">
        <v>193.89400000000001</v>
      </c>
      <c r="W353" s="2408">
        <v>193894</v>
      </c>
      <c r="X353" s="2408"/>
      <c r="Y353" s="2408">
        <v>193894</v>
      </c>
      <c r="Z353" s="2409">
        <v>33256</v>
      </c>
      <c r="AA353" s="2410">
        <v>0.14640545894783183</v>
      </c>
      <c r="AB353" s="365">
        <v>0</v>
      </c>
      <c r="AC353" s="2411">
        <v>0</v>
      </c>
      <c r="AD353" s="2413">
        <v>0</v>
      </c>
      <c r="AE353" s="2413">
        <v>0</v>
      </c>
      <c r="AF353" s="2359">
        <v>344</v>
      </c>
      <c r="AG353" s="2858">
        <v>0</v>
      </c>
      <c r="AH353" s="2414">
        <v>0</v>
      </c>
      <c r="AI353" s="2858"/>
      <c r="AJ353" s="2408">
        <v>421894</v>
      </c>
      <c r="AK353" s="2416">
        <v>11526</v>
      </c>
      <c r="AL353" s="2858">
        <v>800</v>
      </c>
      <c r="AM353" s="366">
        <v>423.358</v>
      </c>
      <c r="AN353" s="2417">
        <v>423.358</v>
      </c>
      <c r="AO353" s="2408">
        <v>423358</v>
      </c>
      <c r="AP353" s="2418"/>
      <c r="AQ353" s="2408">
        <v>423358</v>
      </c>
      <c r="AR353" s="2409">
        <v>30942</v>
      </c>
      <c r="AS353" s="2410">
        <v>6.8109178956636582E-2</v>
      </c>
      <c r="AT353" s="2408"/>
      <c r="AU353" s="2408">
        <v>0</v>
      </c>
      <c r="AV353" s="2414"/>
      <c r="AW353" s="2408"/>
      <c r="AX353" s="2408">
        <v>0</v>
      </c>
      <c r="AY353" s="2414"/>
      <c r="AZ353" s="2358">
        <v>1</v>
      </c>
      <c r="BA353" s="2408">
        <v>0</v>
      </c>
      <c r="BB353" s="2358">
        <v>1</v>
      </c>
      <c r="BC353" s="2366">
        <v>0</v>
      </c>
      <c r="BD353" s="2358">
        <v>2</v>
      </c>
      <c r="BE353" s="2358">
        <v>2</v>
      </c>
      <c r="BF353" s="2358">
        <v>0</v>
      </c>
      <c r="BG353" s="2419">
        <v>2</v>
      </c>
      <c r="BS353" s="2420">
        <v>0</v>
      </c>
      <c r="BT353" s="2421">
        <v>6.8109178956636582E-2</v>
      </c>
    </row>
    <row r="354" spans="1:72" s="2271" customFormat="1">
      <c r="A354" s="2271">
        <v>345</v>
      </c>
      <c r="B354" s="2257">
        <v>11526</v>
      </c>
      <c r="C354" s="2271">
        <v>900</v>
      </c>
      <c r="D354" s="2366">
        <v>423635</v>
      </c>
      <c r="E354" s="2366"/>
      <c r="F354" s="2319">
        <v>229712</v>
      </c>
      <c r="G354" s="2407">
        <v>229.71199999999999</v>
      </c>
      <c r="H354" s="2408">
        <v>228000</v>
      </c>
      <c r="I354" s="2408"/>
      <c r="J354" s="2408">
        <v>228000</v>
      </c>
      <c r="K354" s="2409">
        <v>0</v>
      </c>
      <c r="L354" s="2410">
        <v>0</v>
      </c>
      <c r="M354" s="365">
        <v>0</v>
      </c>
      <c r="N354" s="2411">
        <v>0</v>
      </c>
      <c r="O354" s="2412">
        <v>0</v>
      </c>
      <c r="P354" s="2413">
        <v>0</v>
      </c>
      <c r="Q354" s="2408">
        <v>0</v>
      </c>
      <c r="R354" s="2414">
        <v>0</v>
      </c>
      <c r="S354" s="2271">
        <v>11526</v>
      </c>
      <c r="T354" s="2271">
        <v>900</v>
      </c>
      <c r="U354" s="2319">
        <v>193923</v>
      </c>
      <c r="V354" s="2415">
        <v>193.923</v>
      </c>
      <c r="W354" s="2408">
        <v>193923</v>
      </c>
      <c r="X354" s="2408"/>
      <c r="Y354" s="2408">
        <v>193923</v>
      </c>
      <c r="Z354" s="2409">
        <v>33227</v>
      </c>
      <c r="AA354" s="2410">
        <v>0.14627779000660357</v>
      </c>
      <c r="AB354" s="365">
        <v>0</v>
      </c>
      <c r="AC354" s="2411">
        <v>0</v>
      </c>
      <c r="AD354" s="2413">
        <v>0</v>
      </c>
      <c r="AE354" s="2413">
        <v>0</v>
      </c>
      <c r="AF354" s="2359">
        <v>345</v>
      </c>
      <c r="AG354" s="2858">
        <v>0</v>
      </c>
      <c r="AH354" s="2414">
        <v>0</v>
      </c>
      <c r="AI354" s="2858"/>
      <c r="AJ354" s="2408">
        <v>421923</v>
      </c>
      <c r="AK354" s="2416">
        <v>11526</v>
      </c>
      <c r="AL354" s="2858">
        <v>900</v>
      </c>
      <c r="AM354" s="366">
        <v>423.63499999999999</v>
      </c>
      <c r="AN354" s="2417">
        <v>423.63499999999999</v>
      </c>
      <c r="AO354" s="2408">
        <v>423635</v>
      </c>
      <c r="AP354" s="2418"/>
      <c r="AQ354" s="2408">
        <v>423635</v>
      </c>
      <c r="AR354" s="2409">
        <v>30665</v>
      </c>
      <c r="AS354" s="2410">
        <v>6.749944970283954E-2</v>
      </c>
      <c r="AT354" s="2408"/>
      <c r="AU354" s="2408">
        <v>0</v>
      </c>
      <c r="AV354" s="2414"/>
      <c r="AW354" s="2408"/>
      <c r="AX354" s="2408">
        <v>0</v>
      </c>
      <c r="AY354" s="2414"/>
      <c r="AZ354" s="2358">
        <v>1</v>
      </c>
      <c r="BA354" s="2408">
        <v>0</v>
      </c>
      <c r="BB354" s="2358">
        <v>1</v>
      </c>
      <c r="BC354" s="2366">
        <v>0</v>
      </c>
      <c r="BD354" s="2358">
        <v>2</v>
      </c>
      <c r="BE354" s="2358">
        <v>2</v>
      </c>
      <c r="BF354" s="2358">
        <v>0</v>
      </c>
      <c r="BG354" s="2419">
        <v>2</v>
      </c>
      <c r="BS354" s="2420">
        <v>0</v>
      </c>
      <c r="BT354" s="2421">
        <v>6.749944970283954E-2</v>
      </c>
    </row>
    <row r="355" spans="1:72" s="2271" customFormat="1">
      <c r="A355" s="2271">
        <v>346</v>
      </c>
      <c r="B355" s="2257">
        <v>11526</v>
      </c>
      <c r="C355" s="2271">
        <v>1000</v>
      </c>
      <c r="D355" s="2366">
        <v>423819</v>
      </c>
      <c r="E355" s="2366"/>
      <c r="F355" s="2319">
        <v>229712</v>
      </c>
      <c r="G355" s="2407">
        <v>229.71199999999999</v>
      </c>
      <c r="H355" s="2408">
        <v>228000</v>
      </c>
      <c r="I355" s="2408"/>
      <c r="J355" s="2408">
        <v>228000</v>
      </c>
      <c r="K355" s="2409">
        <v>0</v>
      </c>
      <c r="L355" s="2410">
        <v>0</v>
      </c>
      <c r="M355" s="365">
        <v>0</v>
      </c>
      <c r="N355" s="2411">
        <v>0</v>
      </c>
      <c r="O355" s="2412">
        <v>0</v>
      </c>
      <c r="P355" s="2413">
        <v>0</v>
      </c>
      <c r="Q355" s="2408">
        <v>0</v>
      </c>
      <c r="R355" s="2414">
        <v>0</v>
      </c>
      <c r="S355" s="2271">
        <v>11526</v>
      </c>
      <c r="T355" s="2271">
        <v>1000</v>
      </c>
      <c r="U355" s="2319">
        <v>194107</v>
      </c>
      <c r="V355" s="2415">
        <v>194.107</v>
      </c>
      <c r="W355" s="2408">
        <v>194107</v>
      </c>
      <c r="X355" s="2408"/>
      <c r="Y355" s="2408">
        <v>194107</v>
      </c>
      <c r="Z355" s="2409">
        <v>33043</v>
      </c>
      <c r="AA355" s="2410">
        <v>0.14546775258639666</v>
      </c>
      <c r="AB355" s="365">
        <v>0</v>
      </c>
      <c r="AC355" s="2411">
        <v>0</v>
      </c>
      <c r="AD355" s="2413">
        <v>0</v>
      </c>
      <c r="AE355" s="2413">
        <v>0</v>
      </c>
      <c r="AF355" s="2359">
        <v>346</v>
      </c>
      <c r="AG355" s="2858">
        <v>0</v>
      </c>
      <c r="AH355" s="2414">
        <v>0</v>
      </c>
      <c r="AI355" s="2858"/>
      <c r="AJ355" s="2408">
        <v>422107</v>
      </c>
      <c r="AK355" s="2416">
        <v>11526</v>
      </c>
      <c r="AL355" s="2858">
        <v>1000</v>
      </c>
      <c r="AM355" s="366">
        <v>423.81900000000002</v>
      </c>
      <c r="AN355" s="2417">
        <v>423.81900000000002</v>
      </c>
      <c r="AO355" s="2408">
        <v>423819</v>
      </c>
      <c r="AP355" s="2418"/>
      <c r="AQ355" s="2408">
        <v>423819</v>
      </c>
      <c r="AR355" s="2409">
        <v>30481</v>
      </c>
      <c r="AS355" s="2410">
        <v>6.7094430992736084E-2</v>
      </c>
      <c r="AT355" s="2408"/>
      <c r="AU355" s="2408">
        <v>0</v>
      </c>
      <c r="AV355" s="2414"/>
      <c r="AW355" s="2408"/>
      <c r="AX355" s="2408">
        <v>0</v>
      </c>
      <c r="AY355" s="2414"/>
      <c r="AZ355" s="2358">
        <v>1</v>
      </c>
      <c r="BA355" s="2408">
        <v>0</v>
      </c>
      <c r="BB355" s="2358">
        <v>1</v>
      </c>
      <c r="BC355" s="2366">
        <v>0</v>
      </c>
      <c r="BD355" s="2358">
        <v>2</v>
      </c>
      <c r="BE355" s="2358">
        <v>2</v>
      </c>
      <c r="BF355" s="2358">
        <v>0</v>
      </c>
      <c r="BG355" s="2419">
        <v>2</v>
      </c>
      <c r="BS355" s="2420">
        <v>0</v>
      </c>
      <c r="BT355" s="2421">
        <v>6.7094430992736084E-2</v>
      </c>
    </row>
    <row r="356" spans="1:72" s="2271" customFormat="1">
      <c r="A356" s="2271">
        <v>347</v>
      </c>
      <c r="B356" s="2257">
        <v>11526</v>
      </c>
      <c r="C356" s="2271">
        <v>1100</v>
      </c>
      <c r="D356" s="2366">
        <v>423338</v>
      </c>
      <c r="E356" s="2366"/>
      <c r="F356" s="2319">
        <v>229136</v>
      </c>
      <c r="G356" s="2407">
        <v>229.136</v>
      </c>
      <c r="H356" s="2408">
        <v>228000</v>
      </c>
      <c r="I356" s="2408"/>
      <c r="J356" s="2408">
        <v>228000</v>
      </c>
      <c r="K356" s="2409">
        <v>0</v>
      </c>
      <c r="L356" s="2410">
        <v>0</v>
      </c>
      <c r="M356" s="365">
        <v>0</v>
      </c>
      <c r="N356" s="2411">
        <v>0</v>
      </c>
      <c r="O356" s="2412">
        <v>0</v>
      </c>
      <c r="P356" s="2413">
        <v>0</v>
      </c>
      <c r="Q356" s="2408">
        <v>0</v>
      </c>
      <c r="R356" s="2414">
        <v>0</v>
      </c>
      <c r="S356" s="2271">
        <v>11526</v>
      </c>
      <c r="T356" s="2271">
        <v>1100</v>
      </c>
      <c r="U356" s="2319">
        <v>194202</v>
      </c>
      <c r="V356" s="2415">
        <v>194.202</v>
      </c>
      <c r="W356" s="2408">
        <v>194202</v>
      </c>
      <c r="X356" s="2408"/>
      <c r="Y356" s="2408">
        <v>194202</v>
      </c>
      <c r="Z356" s="2409">
        <v>32948</v>
      </c>
      <c r="AA356" s="2410">
        <v>0.14504952674444199</v>
      </c>
      <c r="AB356" s="365">
        <v>0</v>
      </c>
      <c r="AC356" s="2411">
        <v>0</v>
      </c>
      <c r="AD356" s="2413">
        <v>0</v>
      </c>
      <c r="AE356" s="2413">
        <v>0</v>
      </c>
      <c r="AF356" s="2359">
        <v>347</v>
      </c>
      <c r="AG356" s="2858">
        <v>0</v>
      </c>
      <c r="AH356" s="2414">
        <v>0</v>
      </c>
      <c r="AI356" s="2858"/>
      <c r="AJ356" s="2408">
        <v>422202</v>
      </c>
      <c r="AK356" s="2416">
        <v>11526</v>
      </c>
      <c r="AL356" s="2858">
        <v>1100</v>
      </c>
      <c r="AM356" s="366">
        <v>423.33800000000002</v>
      </c>
      <c r="AN356" s="2417">
        <v>423.33800000000002</v>
      </c>
      <c r="AO356" s="2408">
        <v>423338</v>
      </c>
      <c r="AP356" s="2418"/>
      <c r="AQ356" s="2408">
        <v>423338</v>
      </c>
      <c r="AR356" s="2409">
        <v>30962</v>
      </c>
      <c r="AS356" s="2410">
        <v>6.8153202729473922E-2</v>
      </c>
      <c r="AT356" s="2408"/>
      <c r="AU356" s="2408">
        <v>0</v>
      </c>
      <c r="AV356" s="2414"/>
      <c r="AW356" s="2408"/>
      <c r="AX356" s="2408">
        <v>0</v>
      </c>
      <c r="AY356" s="2414"/>
      <c r="AZ356" s="2358">
        <v>1</v>
      </c>
      <c r="BA356" s="2408">
        <v>0</v>
      </c>
      <c r="BB356" s="2358">
        <v>1</v>
      </c>
      <c r="BC356" s="2366">
        <v>0</v>
      </c>
      <c r="BD356" s="2358">
        <v>2</v>
      </c>
      <c r="BE356" s="2358">
        <v>2</v>
      </c>
      <c r="BF356" s="2358">
        <v>0</v>
      </c>
      <c r="BG356" s="2419">
        <v>2</v>
      </c>
      <c r="BS356" s="2420">
        <v>0</v>
      </c>
      <c r="BT356" s="2421">
        <v>6.8153202729473922E-2</v>
      </c>
    </row>
    <row r="357" spans="1:72" s="2271" customFormat="1">
      <c r="A357" s="2271">
        <v>348</v>
      </c>
      <c r="B357" s="2257">
        <v>11526</v>
      </c>
      <c r="C357" s="2271">
        <v>1200</v>
      </c>
      <c r="D357" s="2366">
        <v>423927</v>
      </c>
      <c r="E357" s="2366"/>
      <c r="F357" s="2319">
        <v>229824</v>
      </c>
      <c r="G357" s="2407">
        <v>229.82400000000001</v>
      </c>
      <c r="H357" s="2408">
        <v>228000</v>
      </c>
      <c r="I357" s="2408"/>
      <c r="J357" s="2408">
        <v>228000</v>
      </c>
      <c r="K357" s="2409">
        <v>0</v>
      </c>
      <c r="L357" s="2410">
        <v>0</v>
      </c>
      <c r="M357" s="365">
        <v>0</v>
      </c>
      <c r="N357" s="2411">
        <v>0</v>
      </c>
      <c r="O357" s="2412">
        <v>0</v>
      </c>
      <c r="P357" s="2413">
        <v>0</v>
      </c>
      <c r="Q357" s="2408">
        <v>0</v>
      </c>
      <c r="R357" s="2414">
        <v>0</v>
      </c>
      <c r="S357" s="2271">
        <v>11526</v>
      </c>
      <c r="T357" s="2271">
        <v>1200</v>
      </c>
      <c r="U357" s="2319">
        <v>194103</v>
      </c>
      <c r="V357" s="2415">
        <v>194.10300000000001</v>
      </c>
      <c r="W357" s="2408">
        <v>194103</v>
      </c>
      <c r="X357" s="2408"/>
      <c r="Y357" s="2408">
        <v>194103</v>
      </c>
      <c r="Z357" s="2409">
        <v>33047</v>
      </c>
      <c r="AA357" s="2410">
        <v>0.14548536209553159</v>
      </c>
      <c r="AB357" s="365">
        <v>0</v>
      </c>
      <c r="AC357" s="2411">
        <v>0</v>
      </c>
      <c r="AD357" s="2413">
        <v>0</v>
      </c>
      <c r="AE357" s="2413">
        <v>0</v>
      </c>
      <c r="AF357" s="2359">
        <v>348</v>
      </c>
      <c r="AG357" s="2858">
        <v>0</v>
      </c>
      <c r="AH357" s="2414">
        <v>0</v>
      </c>
      <c r="AI357" s="2858"/>
      <c r="AJ357" s="2408">
        <v>422103</v>
      </c>
      <c r="AK357" s="2416">
        <v>11526</v>
      </c>
      <c r="AL357" s="2858">
        <v>1200</v>
      </c>
      <c r="AM357" s="366">
        <v>423.92700000000002</v>
      </c>
      <c r="AN357" s="2417">
        <v>423.92700000000002</v>
      </c>
      <c r="AO357" s="2408">
        <v>423927</v>
      </c>
      <c r="AP357" s="2418"/>
      <c r="AQ357" s="2408">
        <v>423927</v>
      </c>
      <c r="AR357" s="2409">
        <v>30373</v>
      </c>
      <c r="AS357" s="2410">
        <v>6.6856702619414482E-2</v>
      </c>
      <c r="AT357" s="2408"/>
      <c r="AU357" s="2408">
        <v>0</v>
      </c>
      <c r="AV357" s="2414"/>
      <c r="AW357" s="2408"/>
      <c r="AX357" s="2408">
        <v>0</v>
      </c>
      <c r="AY357" s="2414"/>
      <c r="AZ357" s="2358">
        <v>1</v>
      </c>
      <c r="BA357" s="2408">
        <v>0</v>
      </c>
      <c r="BB357" s="2358">
        <v>1</v>
      </c>
      <c r="BC357" s="2366">
        <v>0</v>
      </c>
      <c r="BD357" s="2358">
        <v>2</v>
      </c>
      <c r="BE357" s="2358">
        <v>2</v>
      </c>
      <c r="BF357" s="2358">
        <v>0</v>
      </c>
      <c r="BG357" s="2419">
        <v>2</v>
      </c>
      <c r="BS357" s="2420">
        <v>0</v>
      </c>
      <c r="BT357" s="2421">
        <v>6.6856702619414482E-2</v>
      </c>
    </row>
    <row r="358" spans="1:72" s="2271" customFormat="1">
      <c r="A358" s="2271">
        <v>349</v>
      </c>
      <c r="B358" s="2257">
        <v>11526</v>
      </c>
      <c r="C358" s="2271">
        <v>1300</v>
      </c>
      <c r="D358" s="2366">
        <v>423803</v>
      </c>
      <c r="E358" s="2366"/>
      <c r="F358" s="2319">
        <v>229600</v>
      </c>
      <c r="G358" s="2407">
        <v>229.6</v>
      </c>
      <c r="H358" s="2408">
        <v>228000</v>
      </c>
      <c r="I358" s="2408"/>
      <c r="J358" s="2408">
        <v>228000</v>
      </c>
      <c r="K358" s="2409">
        <v>0</v>
      </c>
      <c r="L358" s="2410">
        <v>0</v>
      </c>
      <c r="M358" s="365">
        <v>0</v>
      </c>
      <c r="N358" s="2411">
        <v>0</v>
      </c>
      <c r="O358" s="2412">
        <v>0</v>
      </c>
      <c r="P358" s="2413">
        <v>0</v>
      </c>
      <c r="Q358" s="2408">
        <v>0</v>
      </c>
      <c r="R358" s="2414">
        <v>0</v>
      </c>
      <c r="S358" s="2271">
        <v>11526</v>
      </c>
      <c r="T358" s="2271">
        <v>1300</v>
      </c>
      <c r="U358" s="2319">
        <v>194203</v>
      </c>
      <c r="V358" s="2415">
        <v>194.203</v>
      </c>
      <c r="W358" s="2408">
        <v>194203</v>
      </c>
      <c r="X358" s="2408"/>
      <c r="Y358" s="2408">
        <v>194203</v>
      </c>
      <c r="Z358" s="2409">
        <v>32947</v>
      </c>
      <c r="AA358" s="2410">
        <v>0.14504512436715827</v>
      </c>
      <c r="AB358" s="365">
        <v>0</v>
      </c>
      <c r="AC358" s="2411">
        <v>0</v>
      </c>
      <c r="AD358" s="2413">
        <v>0</v>
      </c>
      <c r="AE358" s="2413">
        <v>0</v>
      </c>
      <c r="AF358" s="2359">
        <v>349</v>
      </c>
      <c r="AG358" s="2858">
        <v>0</v>
      </c>
      <c r="AH358" s="2414">
        <v>0</v>
      </c>
      <c r="AI358" s="2858"/>
      <c r="AJ358" s="2408">
        <v>422203</v>
      </c>
      <c r="AK358" s="2416">
        <v>11526</v>
      </c>
      <c r="AL358" s="2858">
        <v>1300</v>
      </c>
      <c r="AM358" s="366">
        <v>423.803</v>
      </c>
      <c r="AN358" s="2417">
        <v>423.803</v>
      </c>
      <c r="AO358" s="2408">
        <v>423803</v>
      </c>
      <c r="AP358" s="2418"/>
      <c r="AQ358" s="2408">
        <v>423803</v>
      </c>
      <c r="AR358" s="2409">
        <v>30497</v>
      </c>
      <c r="AS358" s="2410">
        <v>6.7129650011005945E-2</v>
      </c>
      <c r="AT358" s="2408"/>
      <c r="AU358" s="2408">
        <v>0</v>
      </c>
      <c r="AV358" s="2414"/>
      <c r="AW358" s="2408"/>
      <c r="AX358" s="2408">
        <v>0</v>
      </c>
      <c r="AY358" s="2414"/>
      <c r="AZ358" s="2358">
        <v>1</v>
      </c>
      <c r="BA358" s="2408">
        <v>0</v>
      </c>
      <c r="BB358" s="2358">
        <v>1</v>
      </c>
      <c r="BC358" s="2366">
        <v>0</v>
      </c>
      <c r="BD358" s="2358">
        <v>2</v>
      </c>
      <c r="BE358" s="2358">
        <v>2</v>
      </c>
      <c r="BF358" s="2358">
        <v>0</v>
      </c>
      <c r="BG358" s="2419">
        <v>2</v>
      </c>
      <c r="BS358" s="2420">
        <v>0</v>
      </c>
      <c r="BT358" s="2421">
        <v>6.7129650011005945E-2</v>
      </c>
    </row>
    <row r="359" spans="1:72" s="2271" customFormat="1">
      <c r="A359" s="2271">
        <v>350</v>
      </c>
      <c r="B359" s="2257">
        <v>11526</v>
      </c>
      <c r="C359" s="2271">
        <v>1400</v>
      </c>
      <c r="D359" s="2366">
        <v>423182</v>
      </c>
      <c r="E359" s="2366"/>
      <c r="F359" s="2319">
        <v>229144</v>
      </c>
      <c r="G359" s="2407">
        <v>229.14400000000001</v>
      </c>
      <c r="H359" s="2408">
        <v>228000</v>
      </c>
      <c r="I359" s="2408"/>
      <c r="J359" s="2408">
        <v>228000</v>
      </c>
      <c r="K359" s="2409">
        <v>0</v>
      </c>
      <c r="L359" s="2410">
        <v>0</v>
      </c>
      <c r="M359" s="365">
        <v>0</v>
      </c>
      <c r="N359" s="2411">
        <v>0</v>
      </c>
      <c r="O359" s="2412">
        <v>0</v>
      </c>
      <c r="P359" s="2413">
        <v>0</v>
      </c>
      <c r="Q359" s="2408">
        <v>0</v>
      </c>
      <c r="R359" s="2414">
        <v>0</v>
      </c>
      <c r="S359" s="2271">
        <v>11526</v>
      </c>
      <c r="T359" s="2271">
        <v>1400</v>
      </c>
      <c r="U359" s="2319">
        <v>194038</v>
      </c>
      <c r="V359" s="2415">
        <v>194.03800000000001</v>
      </c>
      <c r="W359" s="2408">
        <v>194038</v>
      </c>
      <c r="X359" s="2408"/>
      <c r="Y359" s="2408">
        <v>194038</v>
      </c>
      <c r="Z359" s="2409">
        <v>33112</v>
      </c>
      <c r="AA359" s="2410">
        <v>0.14577151661897425</v>
      </c>
      <c r="AB359" s="365">
        <v>0</v>
      </c>
      <c r="AC359" s="2411">
        <v>0</v>
      </c>
      <c r="AD359" s="2413">
        <v>0</v>
      </c>
      <c r="AE359" s="2413">
        <v>0</v>
      </c>
      <c r="AF359" s="2359">
        <v>350</v>
      </c>
      <c r="AG359" s="2858">
        <v>0</v>
      </c>
      <c r="AH359" s="2414">
        <v>0</v>
      </c>
      <c r="AI359" s="2858"/>
      <c r="AJ359" s="2408">
        <v>422038</v>
      </c>
      <c r="AK359" s="2416">
        <v>11526</v>
      </c>
      <c r="AL359" s="2858">
        <v>1400</v>
      </c>
      <c r="AM359" s="366">
        <v>423.18200000000002</v>
      </c>
      <c r="AN359" s="2417">
        <v>423.18200000000002</v>
      </c>
      <c r="AO359" s="2408">
        <v>423182</v>
      </c>
      <c r="AP359" s="2418"/>
      <c r="AQ359" s="2408">
        <v>423182</v>
      </c>
      <c r="AR359" s="2409">
        <v>31118</v>
      </c>
      <c r="AS359" s="2410">
        <v>6.8496588157605107E-2</v>
      </c>
      <c r="AT359" s="2408"/>
      <c r="AU359" s="2408">
        <v>0</v>
      </c>
      <c r="AV359" s="2414"/>
      <c r="AW359" s="2408"/>
      <c r="AX359" s="2408">
        <v>0</v>
      </c>
      <c r="AY359" s="2414"/>
      <c r="AZ359" s="2358">
        <v>1</v>
      </c>
      <c r="BA359" s="2408">
        <v>0</v>
      </c>
      <c r="BB359" s="2358">
        <v>1</v>
      </c>
      <c r="BC359" s="2366">
        <v>0</v>
      </c>
      <c r="BD359" s="2358">
        <v>2</v>
      </c>
      <c r="BE359" s="2358">
        <v>2</v>
      </c>
      <c r="BF359" s="2358">
        <v>0</v>
      </c>
      <c r="BG359" s="2419">
        <v>2</v>
      </c>
      <c r="BS359" s="2420">
        <v>0</v>
      </c>
      <c r="BT359" s="2421">
        <v>6.8496588157605107E-2</v>
      </c>
    </row>
    <row r="360" spans="1:72" s="2271" customFormat="1">
      <c r="A360" s="2271">
        <v>351</v>
      </c>
      <c r="B360" s="2257">
        <v>11526</v>
      </c>
      <c r="C360" s="2271">
        <v>1500</v>
      </c>
      <c r="D360" s="2366">
        <v>423063</v>
      </c>
      <c r="E360" s="2366"/>
      <c r="F360" s="2319">
        <v>229088</v>
      </c>
      <c r="G360" s="2407">
        <v>229.08799999999999</v>
      </c>
      <c r="H360" s="2408">
        <v>228000</v>
      </c>
      <c r="I360" s="2408"/>
      <c r="J360" s="2408">
        <v>228000</v>
      </c>
      <c r="K360" s="2409">
        <v>0</v>
      </c>
      <c r="L360" s="2410">
        <v>0</v>
      </c>
      <c r="M360" s="365">
        <v>0</v>
      </c>
      <c r="N360" s="2411">
        <v>0</v>
      </c>
      <c r="O360" s="2412">
        <v>0</v>
      </c>
      <c r="P360" s="2413">
        <v>0</v>
      </c>
      <c r="Q360" s="2408">
        <v>0</v>
      </c>
      <c r="R360" s="2414">
        <v>0</v>
      </c>
      <c r="S360" s="2271">
        <v>11526</v>
      </c>
      <c r="T360" s="2271">
        <v>1500</v>
      </c>
      <c r="U360" s="2319">
        <v>193975</v>
      </c>
      <c r="V360" s="2415">
        <v>193.97499999999999</v>
      </c>
      <c r="W360" s="2408">
        <v>193975</v>
      </c>
      <c r="X360" s="2408"/>
      <c r="Y360" s="2408">
        <v>193975</v>
      </c>
      <c r="Z360" s="2409">
        <v>33175</v>
      </c>
      <c r="AA360" s="2410">
        <v>0.14604886638784945</v>
      </c>
      <c r="AB360" s="365">
        <v>0</v>
      </c>
      <c r="AC360" s="2411">
        <v>0</v>
      </c>
      <c r="AD360" s="2413">
        <v>0</v>
      </c>
      <c r="AE360" s="2413">
        <v>0</v>
      </c>
      <c r="AF360" s="2359">
        <v>351</v>
      </c>
      <c r="AG360" s="2858">
        <v>0</v>
      </c>
      <c r="AH360" s="2414">
        <v>0</v>
      </c>
      <c r="AI360" s="2858"/>
      <c r="AJ360" s="2408">
        <v>421975</v>
      </c>
      <c r="AK360" s="2416">
        <v>11526</v>
      </c>
      <c r="AL360" s="2858">
        <v>1500</v>
      </c>
      <c r="AM360" s="366">
        <v>423.06299999999999</v>
      </c>
      <c r="AN360" s="2417">
        <v>423.06299999999999</v>
      </c>
      <c r="AO360" s="2408">
        <v>423063</v>
      </c>
      <c r="AP360" s="2418"/>
      <c r="AQ360" s="2408">
        <v>423063</v>
      </c>
      <c r="AR360" s="2409">
        <v>31237</v>
      </c>
      <c r="AS360" s="2410">
        <v>6.8758529605987231E-2</v>
      </c>
      <c r="AT360" s="2408"/>
      <c r="AU360" s="2408">
        <v>0</v>
      </c>
      <c r="AV360" s="2414"/>
      <c r="AW360" s="2408"/>
      <c r="AX360" s="2408">
        <v>0</v>
      </c>
      <c r="AY360" s="2414"/>
      <c r="AZ360" s="2358">
        <v>1</v>
      </c>
      <c r="BA360" s="2408">
        <v>0</v>
      </c>
      <c r="BB360" s="2358">
        <v>1</v>
      </c>
      <c r="BC360" s="2366">
        <v>0</v>
      </c>
      <c r="BD360" s="2358">
        <v>2</v>
      </c>
      <c r="BE360" s="2358">
        <v>2</v>
      </c>
      <c r="BF360" s="2358">
        <v>0</v>
      </c>
      <c r="BG360" s="2419">
        <v>2</v>
      </c>
      <c r="BS360" s="2420">
        <v>0</v>
      </c>
      <c r="BT360" s="2421">
        <v>6.8758529605987231E-2</v>
      </c>
    </row>
    <row r="361" spans="1:72" s="2271" customFormat="1">
      <c r="A361" s="2271">
        <v>352</v>
      </c>
      <c r="B361" s="2257">
        <v>11526</v>
      </c>
      <c r="C361" s="2271">
        <v>1600</v>
      </c>
      <c r="D361" s="2366">
        <v>419926</v>
      </c>
      <c r="E361" s="2366"/>
      <c r="F361" s="2319">
        <v>229088</v>
      </c>
      <c r="G361" s="2407">
        <v>229.08799999999999</v>
      </c>
      <c r="H361" s="2408">
        <v>228000</v>
      </c>
      <c r="I361" s="2408"/>
      <c r="J361" s="2408">
        <v>228000</v>
      </c>
      <c r="K361" s="2409">
        <v>0</v>
      </c>
      <c r="L361" s="2410">
        <v>0</v>
      </c>
      <c r="M361" s="365">
        <v>0</v>
      </c>
      <c r="N361" s="2411">
        <v>0</v>
      </c>
      <c r="O361" s="2412">
        <v>0</v>
      </c>
      <c r="P361" s="2413">
        <v>0</v>
      </c>
      <c r="Q361" s="2408">
        <v>0</v>
      </c>
      <c r="R361" s="2414">
        <v>0</v>
      </c>
      <c r="S361" s="2271">
        <v>11526</v>
      </c>
      <c r="T361" s="2271">
        <v>1600</v>
      </c>
      <c r="U361" s="2319">
        <v>190838</v>
      </c>
      <c r="V361" s="2415">
        <v>190.83799999999999</v>
      </c>
      <c r="W361" s="2408">
        <v>190838</v>
      </c>
      <c r="X361" s="2408"/>
      <c r="Y361" s="2408">
        <v>190838</v>
      </c>
      <c r="Z361" s="2409">
        <v>36312</v>
      </c>
      <c r="AA361" s="2410">
        <v>0.15985912392692053</v>
      </c>
      <c r="AB361" s="365">
        <v>0</v>
      </c>
      <c r="AC361" s="2411">
        <v>0</v>
      </c>
      <c r="AD361" s="2413">
        <v>0</v>
      </c>
      <c r="AE361" s="2413">
        <v>0</v>
      </c>
      <c r="AF361" s="2359">
        <v>352</v>
      </c>
      <c r="AG361" s="2858">
        <v>0</v>
      </c>
      <c r="AH361" s="2414">
        <v>0</v>
      </c>
      <c r="AI361" s="2858"/>
      <c r="AJ361" s="2408">
        <v>418838</v>
      </c>
      <c r="AK361" s="2416">
        <v>11526</v>
      </c>
      <c r="AL361" s="2858">
        <v>1600</v>
      </c>
      <c r="AM361" s="366">
        <v>419.92599999999999</v>
      </c>
      <c r="AN361" s="2417">
        <v>419.92599999999999</v>
      </c>
      <c r="AO361" s="2408">
        <v>419926</v>
      </c>
      <c r="AP361" s="2418"/>
      <c r="AQ361" s="2408">
        <v>419926</v>
      </c>
      <c r="AR361" s="2409">
        <v>34374</v>
      </c>
      <c r="AS361" s="2410">
        <v>7.5663658375522788E-2</v>
      </c>
      <c r="AT361" s="2408"/>
      <c r="AU361" s="2408">
        <v>0</v>
      </c>
      <c r="AV361" s="2414"/>
      <c r="AW361" s="2408"/>
      <c r="AX361" s="2408">
        <v>0</v>
      </c>
      <c r="AY361" s="2414"/>
      <c r="AZ361" s="2358">
        <v>1</v>
      </c>
      <c r="BA361" s="2408">
        <v>0</v>
      </c>
      <c r="BB361" s="2358">
        <v>1</v>
      </c>
      <c r="BC361" s="2366">
        <v>0</v>
      </c>
      <c r="BD361" s="2358">
        <v>2</v>
      </c>
      <c r="BE361" s="2358">
        <v>2</v>
      </c>
      <c r="BF361" s="2358">
        <v>0</v>
      </c>
      <c r="BG361" s="2419">
        <v>2</v>
      </c>
      <c r="BS361" s="2420">
        <v>0</v>
      </c>
      <c r="BT361" s="2421">
        <v>7.5663658375522788E-2</v>
      </c>
    </row>
    <row r="362" spans="1:72" s="2271" customFormat="1">
      <c r="A362" s="2271">
        <v>353</v>
      </c>
      <c r="B362" s="2257">
        <v>11526</v>
      </c>
      <c r="C362" s="2271">
        <v>1700</v>
      </c>
      <c r="D362" s="2366">
        <v>418642</v>
      </c>
      <c r="E362" s="2366"/>
      <c r="F362" s="2319">
        <v>229480</v>
      </c>
      <c r="G362" s="2407">
        <v>229.48</v>
      </c>
      <c r="H362" s="2408">
        <v>228000</v>
      </c>
      <c r="I362" s="2408"/>
      <c r="J362" s="2408">
        <v>228000</v>
      </c>
      <c r="K362" s="2409">
        <v>0</v>
      </c>
      <c r="L362" s="2410">
        <v>0</v>
      </c>
      <c r="M362" s="365">
        <v>0</v>
      </c>
      <c r="N362" s="2411">
        <v>0</v>
      </c>
      <c r="O362" s="2412">
        <v>0</v>
      </c>
      <c r="P362" s="2413">
        <v>0</v>
      </c>
      <c r="Q362" s="2408">
        <v>0</v>
      </c>
      <c r="R362" s="2414">
        <v>0</v>
      </c>
      <c r="S362" s="2271">
        <v>11526</v>
      </c>
      <c r="T362" s="2271">
        <v>1700</v>
      </c>
      <c r="U362" s="2319">
        <v>189162</v>
      </c>
      <c r="V362" s="2415">
        <v>189.16200000000001</v>
      </c>
      <c r="W362" s="2408">
        <v>189162</v>
      </c>
      <c r="X362" s="2408"/>
      <c r="Y362" s="2408">
        <v>189162</v>
      </c>
      <c r="Z362" s="2409">
        <v>37988</v>
      </c>
      <c r="AA362" s="2410">
        <v>0.16723750825445741</v>
      </c>
      <c r="AB362" s="365">
        <v>0</v>
      </c>
      <c r="AC362" s="2411">
        <v>0</v>
      </c>
      <c r="AD362" s="2413">
        <v>0</v>
      </c>
      <c r="AE362" s="2413">
        <v>0</v>
      </c>
      <c r="AF362" s="2359">
        <v>353</v>
      </c>
      <c r="AG362" s="2858">
        <v>0</v>
      </c>
      <c r="AH362" s="2414">
        <v>0</v>
      </c>
      <c r="AI362" s="2858"/>
      <c r="AJ362" s="2408">
        <v>417162</v>
      </c>
      <c r="AK362" s="2416">
        <v>11526</v>
      </c>
      <c r="AL362" s="2858">
        <v>1700</v>
      </c>
      <c r="AM362" s="366">
        <v>418.642</v>
      </c>
      <c r="AN362" s="2417">
        <v>418.642</v>
      </c>
      <c r="AO362" s="2408">
        <v>418642</v>
      </c>
      <c r="AP362" s="2418"/>
      <c r="AQ362" s="2408">
        <v>418642</v>
      </c>
      <c r="AR362" s="2409">
        <v>35658</v>
      </c>
      <c r="AS362" s="2410">
        <v>7.848998459167951E-2</v>
      </c>
      <c r="AT362" s="2408"/>
      <c r="AU362" s="2408">
        <v>0</v>
      </c>
      <c r="AV362" s="2414"/>
      <c r="AW362" s="2408"/>
      <c r="AX362" s="2408">
        <v>0</v>
      </c>
      <c r="AY362" s="2414"/>
      <c r="AZ362" s="2358">
        <v>1</v>
      </c>
      <c r="BA362" s="2408">
        <v>0</v>
      </c>
      <c r="BB362" s="2358">
        <v>1</v>
      </c>
      <c r="BC362" s="2366">
        <v>0</v>
      </c>
      <c r="BD362" s="2358">
        <v>2</v>
      </c>
      <c r="BE362" s="2358">
        <v>2</v>
      </c>
      <c r="BF362" s="2358">
        <v>0</v>
      </c>
      <c r="BG362" s="2419">
        <v>2</v>
      </c>
      <c r="BS362" s="2420">
        <v>0</v>
      </c>
      <c r="BT362" s="2421">
        <v>7.848998459167951E-2</v>
      </c>
    </row>
    <row r="363" spans="1:72" s="2271" customFormat="1">
      <c r="A363" s="2271">
        <v>354</v>
      </c>
      <c r="B363" s="2257">
        <v>11526</v>
      </c>
      <c r="C363" s="2271">
        <v>1800</v>
      </c>
      <c r="D363" s="2366">
        <v>422186</v>
      </c>
      <c r="E363" s="2366"/>
      <c r="F363" s="2319">
        <v>230008</v>
      </c>
      <c r="G363" s="2407">
        <v>230.00800000000001</v>
      </c>
      <c r="H363" s="2408">
        <v>228000</v>
      </c>
      <c r="I363" s="2408"/>
      <c r="J363" s="2408">
        <v>228000</v>
      </c>
      <c r="K363" s="2409">
        <v>0</v>
      </c>
      <c r="L363" s="2410">
        <v>0</v>
      </c>
      <c r="M363" s="365">
        <v>0</v>
      </c>
      <c r="N363" s="2411">
        <v>0</v>
      </c>
      <c r="O363" s="2412">
        <v>0</v>
      </c>
      <c r="P363" s="2413">
        <v>0</v>
      </c>
      <c r="Q363" s="2408">
        <v>0</v>
      </c>
      <c r="R363" s="2414">
        <v>0</v>
      </c>
      <c r="S363" s="2271">
        <v>11526</v>
      </c>
      <c r="T363" s="2271">
        <v>1800</v>
      </c>
      <c r="U363" s="2319">
        <v>192178</v>
      </c>
      <c r="V363" s="2415">
        <v>192.178</v>
      </c>
      <c r="W363" s="2408">
        <v>192178</v>
      </c>
      <c r="X363" s="2408"/>
      <c r="Y363" s="2408">
        <v>192178</v>
      </c>
      <c r="Z363" s="2409">
        <v>34972</v>
      </c>
      <c r="AA363" s="2410">
        <v>0.15395993836671804</v>
      </c>
      <c r="AB363" s="365">
        <v>0</v>
      </c>
      <c r="AC363" s="2411">
        <v>0</v>
      </c>
      <c r="AD363" s="2413">
        <v>0</v>
      </c>
      <c r="AE363" s="2413">
        <v>0</v>
      </c>
      <c r="AF363" s="2359">
        <v>354</v>
      </c>
      <c r="AG363" s="2858">
        <v>0</v>
      </c>
      <c r="AH363" s="2414">
        <v>0</v>
      </c>
      <c r="AI363" s="2858"/>
      <c r="AJ363" s="2408">
        <v>420178</v>
      </c>
      <c r="AK363" s="2416">
        <v>11526</v>
      </c>
      <c r="AL363" s="2858">
        <v>1800</v>
      </c>
      <c r="AM363" s="366">
        <v>422.18599999999998</v>
      </c>
      <c r="AN363" s="2417">
        <v>422.18599999999998</v>
      </c>
      <c r="AO363" s="2408">
        <v>422186</v>
      </c>
      <c r="AP363" s="2418"/>
      <c r="AQ363" s="2408">
        <v>422186</v>
      </c>
      <c r="AR363" s="2409">
        <v>32114</v>
      </c>
      <c r="AS363" s="2410">
        <v>7.068897204490425E-2</v>
      </c>
      <c r="AT363" s="2408"/>
      <c r="AU363" s="2408">
        <v>0</v>
      </c>
      <c r="AV363" s="2414"/>
      <c r="AW363" s="2408"/>
      <c r="AX363" s="2408">
        <v>0</v>
      </c>
      <c r="AY363" s="2414"/>
      <c r="AZ363" s="2358">
        <v>1</v>
      </c>
      <c r="BA363" s="2408">
        <v>0</v>
      </c>
      <c r="BB363" s="2358">
        <v>1</v>
      </c>
      <c r="BC363" s="2366">
        <v>0</v>
      </c>
      <c r="BD363" s="2358">
        <v>2</v>
      </c>
      <c r="BE363" s="2358">
        <v>2</v>
      </c>
      <c r="BF363" s="2358">
        <v>0</v>
      </c>
      <c r="BG363" s="2419">
        <v>2</v>
      </c>
      <c r="BS363" s="2420">
        <v>0</v>
      </c>
      <c r="BT363" s="2421">
        <v>7.068897204490425E-2</v>
      </c>
    </row>
    <row r="364" spans="1:72" s="2271" customFormat="1">
      <c r="A364" s="2271">
        <v>355</v>
      </c>
      <c r="B364" s="2257">
        <v>11526</v>
      </c>
      <c r="C364" s="2271">
        <v>1900</v>
      </c>
      <c r="D364" s="2366">
        <v>423202</v>
      </c>
      <c r="E364" s="2366"/>
      <c r="F364" s="2319">
        <v>229304</v>
      </c>
      <c r="G364" s="2407">
        <v>229.304</v>
      </c>
      <c r="H364" s="2408">
        <v>228000</v>
      </c>
      <c r="I364" s="2408"/>
      <c r="J364" s="2408">
        <v>228000</v>
      </c>
      <c r="K364" s="2409">
        <v>0</v>
      </c>
      <c r="L364" s="2410">
        <v>0</v>
      </c>
      <c r="M364" s="365">
        <v>0</v>
      </c>
      <c r="N364" s="2411">
        <v>0</v>
      </c>
      <c r="O364" s="2412">
        <v>0</v>
      </c>
      <c r="P364" s="2413">
        <v>0</v>
      </c>
      <c r="Q364" s="2408">
        <v>0</v>
      </c>
      <c r="R364" s="2414">
        <v>0</v>
      </c>
      <c r="S364" s="2271">
        <v>11526</v>
      </c>
      <c r="T364" s="2271">
        <v>1900</v>
      </c>
      <c r="U364" s="2319">
        <v>193898</v>
      </c>
      <c r="V364" s="2415">
        <v>193.898</v>
      </c>
      <c r="W364" s="2408">
        <v>193898</v>
      </c>
      <c r="X364" s="2408"/>
      <c r="Y364" s="2408">
        <v>193898</v>
      </c>
      <c r="Z364" s="2409">
        <v>33252</v>
      </c>
      <c r="AA364" s="2410">
        <v>0.1463878494386969</v>
      </c>
      <c r="AB364" s="365">
        <v>0</v>
      </c>
      <c r="AC364" s="2411">
        <v>0</v>
      </c>
      <c r="AD364" s="2413">
        <v>0</v>
      </c>
      <c r="AE364" s="2413">
        <v>0</v>
      </c>
      <c r="AF364" s="2359">
        <v>355</v>
      </c>
      <c r="AG364" s="2858">
        <v>0</v>
      </c>
      <c r="AH364" s="2414">
        <v>0</v>
      </c>
      <c r="AI364" s="2858"/>
      <c r="AJ364" s="2408">
        <v>421898</v>
      </c>
      <c r="AK364" s="2416">
        <v>11526</v>
      </c>
      <c r="AL364" s="2858">
        <v>1900</v>
      </c>
      <c r="AM364" s="366">
        <v>423.202</v>
      </c>
      <c r="AN364" s="2417">
        <v>423.202</v>
      </c>
      <c r="AO364" s="2408">
        <v>423202</v>
      </c>
      <c r="AP364" s="2418"/>
      <c r="AQ364" s="2408">
        <v>423202</v>
      </c>
      <c r="AR364" s="2409">
        <v>31098</v>
      </c>
      <c r="AS364" s="2410">
        <v>6.8452564384767781E-2</v>
      </c>
      <c r="AT364" s="2408"/>
      <c r="AU364" s="2408">
        <v>0</v>
      </c>
      <c r="AV364" s="2414"/>
      <c r="AW364" s="2408"/>
      <c r="AX364" s="2408">
        <v>0</v>
      </c>
      <c r="AY364" s="2414"/>
      <c r="AZ364" s="2358">
        <v>1</v>
      </c>
      <c r="BA364" s="2408">
        <v>0</v>
      </c>
      <c r="BB364" s="2358">
        <v>1</v>
      </c>
      <c r="BC364" s="2366">
        <v>0</v>
      </c>
      <c r="BD364" s="2358">
        <v>2</v>
      </c>
      <c r="BE364" s="2358">
        <v>2</v>
      </c>
      <c r="BF364" s="2358">
        <v>0</v>
      </c>
      <c r="BG364" s="2419">
        <v>2</v>
      </c>
      <c r="BS364" s="2420">
        <v>0</v>
      </c>
      <c r="BT364" s="2421">
        <v>6.8452564384767781E-2</v>
      </c>
    </row>
    <row r="365" spans="1:72" s="2271" customFormat="1">
      <c r="A365" s="2271">
        <v>356</v>
      </c>
      <c r="B365" s="2257">
        <v>11526</v>
      </c>
      <c r="C365" s="2271">
        <v>2000</v>
      </c>
      <c r="D365" s="2366">
        <v>422821</v>
      </c>
      <c r="E365" s="2366"/>
      <c r="F365" s="2319">
        <v>228840</v>
      </c>
      <c r="G365" s="2407">
        <v>228.84</v>
      </c>
      <c r="H365" s="2408">
        <v>228000</v>
      </c>
      <c r="I365" s="2408"/>
      <c r="J365" s="2408">
        <v>228000</v>
      </c>
      <c r="K365" s="2409">
        <v>0</v>
      </c>
      <c r="L365" s="2410">
        <v>0</v>
      </c>
      <c r="M365" s="365">
        <v>0</v>
      </c>
      <c r="N365" s="2411">
        <v>0</v>
      </c>
      <c r="O365" s="2412">
        <v>0</v>
      </c>
      <c r="P365" s="2413">
        <v>0</v>
      </c>
      <c r="Q365" s="2408">
        <v>0</v>
      </c>
      <c r="R365" s="2414">
        <v>0</v>
      </c>
      <c r="S365" s="2271">
        <v>11526</v>
      </c>
      <c r="T365" s="2271">
        <v>2000</v>
      </c>
      <c r="U365" s="2319">
        <v>193981</v>
      </c>
      <c r="V365" s="2415">
        <v>193.98099999999999</v>
      </c>
      <c r="W365" s="2408">
        <v>193981</v>
      </c>
      <c r="X365" s="2408"/>
      <c r="Y365" s="2408">
        <v>193981</v>
      </c>
      <c r="Z365" s="2409">
        <v>33169</v>
      </c>
      <c r="AA365" s="2410">
        <v>0.14602245212414705</v>
      </c>
      <c r="AB365" s="365">
        <v>0</v>
      </c>
      <c r="AC365" s="2411">
        <v>0</v>
      </c>
      <c r="AD365" s="2413">
        <v>0</v>
      </c>
      <c r="AE365" s="2413">
        <v>0</v>
      </c>
      <c r="AF365" s="2359">
        <v>356</v>
      </c>
      <c r="AG365" s="2858">
        <v>0</v>
      </c>
      <c r="AH365" s="2414">
        <v>0</v>
      </c>
      <c r="AI365" s="2858"/>
      <c r="AJ365" s="2408">
        <v>421981</v>
      </c>
      <c r="AK365" s="2416">
        <v>11526</v>
      </c>
      <c r="AL365" s="2858">
        <v>2000</v>
      </c>
      <c r="AM365" s="366">
        <v>422.82100000000003</v>
      </c>
      <c r="AN365" s="2417">
        <v>422.82100000000003</v>
      </c>
      <c r="AO365" s="2408">
        <v>422821</v>
      </c>
      <c r="AP365" s="2418"/>
      <c r="AQ365" s="2408">
        <v>422821</v>
      </c>
      <c r="AR365" s="2409">
        <v>31479</v>
      </c>
      <c r="AS365" s="2410">
        <v>6.9291217257318946E-2</v>
      </c>
      <c r="AT365" s="2408"/>
      <c r="AU365" s="2408">
        <v>0</v>
      </c>
      <c r="AV365" s="2414"/>
      <c r="AW365" s="2408"/>
      <c r="AX365" s="2408">
        <v>0</v>
      </c>
      <c r="AY365" s="2414"/>
      <c r="AZ365" s="2358">
        <v>1</v>
      </c>
      <c r="BA365" s="2408">
        <v>0</v>
      </c>
      <c r="BB365" s="2358">
        <v>1</v>
      </c>
      <c r="BC365" s="2366">
        <v>0</v>
      </c>
      <c r="BD365" s="2358">
        <v>2</v>
      </c>
      <c r="BE365" s="2358">
        <v>2</v>
      </c>
      <c r="BF365" s="2358">
        <v>0</v>
      </c>
      <c r="BG365" s="2419">
        <v>2</v>
      </c>
      <c r="BS365" s="2420">
        <v>0</v>
      </c>
      <c r="BT365" s="2421">
        <v>6.9291217257318946E-2</v>
      </c>
    </row>
    <row r="366" spans="1:72" s="2271" customFormat="1">
      <c r="A366" s="2271">
        <v>357</v>
      </c>
      <c r="B366" s="2257">
        <v>11526</v>
      </c>
      <c r="C366" s="2271">
        <v>2100</v>
      </c>
      <c r="D366" s="2366">
        <v>423150</v>
      </c>
      <c r="E366" s="2366"/>
      <c r="F366" s="2319">
        <v>229176</v>
      </c>
      <c r="G366" s="2407">
        <v>229.17599999999999</v>
      </c>
      <c r="H366" s="2408">
        <v>228000</v>
      </c>
      <c r="I366" s="2408"/>
      <c r="J366" s="2408">
        <v>228000</v>
      </c>
      <c r="K366" s="2409">
        <v>0</v>
      </c>
      <c r="L366" s="2410">
        <v>0</v>
      </c>
      <c r="M366" s="365">
        <v>0</v>
      </c>
      <c r="N366" s="2411">
        <v>0</v>
      </c>
      <c r="O366" s="2412">
        <v>0</v>
      </c>
      <c r="P366" s="2413">
        <v>0</v>
      </c>
      <c r="Q366" s="2408">
        <v>0</v>
      </c>
      <c r="R366" s="2414">
        <v>0</v>
      </c>
      <c r="S366" s="2271">
        <v>11526</v>
      </c>
      <c r="T366" s="2271">
        <v>2100</v>
      </c>
      <c r="U366" s="2319">
        <v>193974</v>
      </c>
      <c r="V366" s="2415">
        <v>193.97399999999999</v>
      </c>
      <c r="W366" s="2408">
        <v>193974</v>
      </c>
      <c r="X366" s="2408"/>
      <c r="Y366" s="2408">
        <v>193974</v>
      </c>
      <c r="Z366" s="2409">
        <v>33176</v>
      </c>
      <c r="AA366" s="2410">
        <v>0.14605326876513317</v>
      </c>
      <c r="AB366" s="365">
        <v>0</v>
      </c>
      <c r="AC366" s="2411">
        <v>0</v>
      </c>
      <c r="AD366" s="2413">
        <v>0</v>
      </c>
      <c r="AE366" s="2413">
        <v>0</v>
      </c>
      <c r="AF366" s="2359">
        <v>357</v>
      </c>
      <c r="AG366" s="2858">
        <v>0</v>
      </c>
      <c r="AH366" s="2414">
        <v>0</v>
      </c>
      <c r="AI366" s="2858"/>
      <c r="AJ366" s="2408">
        <v>421974</v>
      </c>
      <c r="AK366" s="2416">
        <v>11526</v>
      </c>
      <c r="AL366" s="2858">
        <v>2100</v>
      </c>
      <c r="AM366" s="366">
        <v>423.15</v>
      </c>
      <c r="AN366" s="2417">
        <v>423.15</v>
      </c>
      <c r="AO366" s="2408">
        <v>423150</v>
      </c>
      <c r="AP366" s="2418"/>
      <c r="AQ366" s="2408">
        <v>423150</v>
      </c>
      <c r="AR366" s="2409">
        <v>31150</v>
      </c>
      <c r="AS366" s="2410">
        <v>6.8567026194144842E-2</v>
      </c>
      <c r="AT366" s="2408"/>
      <c r="AU366" s="2408">
        <v>0</v>
      </c>
      <c r="AV366" s="2414"/>
      <c r="AW366" s="2408"/>
      <c r="AX366" s="2408">
        <v>0</v>
      </c>
      <c r="AY366" s="2414"/>
      <c r="AZ366" s="2358">
        <v>1</v>
      </c>
      <c r="BA366" s="2408">
        <v>0</v>
      </c>
      <c r="BB366" s="2358">
        <v>1</v>
      </c>
      <c r="BC366" s="2366">
        <v>0</v>
      </c>
      <c r="BD366" s="2358">
        <v>2</v>
      </c>
      <c r="BE366" s="2358">
        <v>2</v>
      </c>
      <c r="BF366" s="2358">
        <v>0</v>
      </c>
      <c r="BG366" s="2419">
        <v>2</v>
      </c>
      <c r="BS366" s="2420">
        <v>0</v>
      </c>
      <c r="BT366" s="2421">
        <v>6.8567026194144842E-2</v>
      </c>
    </row>
    <row r="367" spans="1:72" s="2271" customFormat="1">
      <c r="A367" s="2271">
        <v>358</v>
      </c>
      <c r="B367" s="2257">
        <v>11526</v>
      </c>
      <c r="C367" s="2271">
        <v>2200</v>
      </c>
      <c r="D367" s="2366">
        <v>423583</v>
      </c>
      <c r="E367" s="2366"/>
      <c r="F367" s="2319">
        <v>229656</v>
      </c>
      <c r="G367" s="2407">
        <v>229.65600000000001</v>
      </c>
      <c r="H367" s="2408">
        <v>228000</v>
      </c>
      <c r="I367" s="2408"/>
      <c r="J367" s="2408">
        <v>228000</v>
      </c>
      <c r="K367" s="2409">
        <v>0</v>
      </c>
      <c r="L367" s="2410">
        <v>0</v>
      </c>
      <c r="M367" s="365">
        <v>0</v>
      </c>
      <c r="N367" s="2411">
        <v>0</v>
      </c>
      <c r="O367" s="2412">
        <v>0</v>
      </c>
      <c r="P367" s="2413">
        <v>0</v>
      </c>
      <c r="Q367" s="2408">
        <v>0</v>
      </c>
      <c r="R367" s="2414">
        <v>0</v>
      </c>
      <c r="S367" s="2271">
        <v>11526</v>
      </c>
      <c r="T367" s="2271">
        <v>2200</v>
      </c>
      <c r="U367" s="2319">
        <v>193927</v>
      </c>
      <c r="V367" s="2415">
        <v>193.92699999999999</v>
      </c>
      <c r="W367" s="2408">
        <v>193927</v>
      </c>
      <c r="X367" s="2408"/>
      <c r="Y367" s="2408">
        <v>193927</v>
      </c>
      <c r="Z367" s="2409">
        <v>33223</v>
      </c>
      <c r="AA367" s="2410">
        <v>0.14626018049746864</v>
      </c>
      <c r="AB367" s="365">
        <v>0</v>
      </c>
      <c r="AC367" s="2411">
        <v>0</v>
      </c>
      <c r="AD367" s="2413">
        <v>0</v>
      </c>
      <c r="AE367" s="2413">
        <v>0</v>
      </c>
      <c r="AF367" s="2359">
        <v>358</v>
      </c>
      <c r="AG367" s="2858">
        <v>0</v>
      </c>
      <c r="AH367" s="2414">
        <v>0</v>
      </c>
      <c r="AI367" s="2858"/>
      <c r="AJ367" s="2408">
        <v>421927</v>
      </c>
      <c r="AK367" s="2416">
        <v>11526</v>
      </c>
      <c r="AL367" s="2858">
        <v>2200</v>
      </c>
      <c r="AM367" s="366">
        <v>423.58300000000003</v>
      </c>
      <c r="AN367" s="2417">
        <v>423.58300000000003</v>
      </c>
      <c r="AO367" s="2408">
        <v>423583</v>
      </c>
      <c r="AP367" s="2418"/>
      <c r="AQ367" s="2408">
        <v>423583</v>
      </c>
      <c r="AR367" s="2409">
        <v>30717</v>
      </c>
      <c r="AS367" s="2410">
        <v>6.7613911512216601E-2</v>
      </c>
      <c r="AT367" s="2408"/>
      <c r="AU367" s="2408">
        <v>0</v>
      </c>
      <c r="AV367" s="2414"/>
      <c r="AW367" s="2408"/>
      <c r="AX367" s="2408">
        <v>0</v>
      </c>
      <c r="AY367" s="2414"/>
      <c r="AZ367" s="2358">
        <v>1</v>
      </c>
      <c r="BA367" s="2408">
        <v>0</v>
      </c>
      <c r="BB367" s="2358">
        <v>1</v>
      </c>
      <c r="BC367" s="2366">
        <v>0</v>
      </c>
      <c r="BD367" s="2358">
        <v>2</v>
      </c>
      <c r="BE367" s="2358">
        <v>2</v>
      </c>
      <c r="BF367" s="2358">
        <v>0</v>
      </c>
      <c r="BG367" s="2419">
        <v>2</v>
      </c>
      <c r="BS367" s="2420">
        <v>0</v>
      </c>
      <c r="BT367" s="2421">
        <v>6.7613911512216601E-2</v>
      </c>
    </row>
    <row r="368" spans="1:72" s="2271" customFormat="1">
      <c r="A368" s="2271">
        <v>359</v>
      </c>
      <c r="B368" s="2257">
        <v>11526</v>
      </c>
      <c r="C368" s="2271">
        <v>2300</v>
      </c>
      <c r="D368" s="2366">
        <v>423692</v>
      </c>
      <c r="E368" s="2366"/>
      <c r="F368" s="2319">
        <v>229760</v>
      </c>
      <c r="G368" s="2407">
        <v>229.76</v>
      </c>
      <c r="H368" s="2408">
        <v>228000</v>
      </c>
      <c r="I368" s="2408"/>
      <c r="J368" s="2408">
        <v>228000</v>
      </c>
      <c r="K368" s="2409">
        <v>0</v>
      </c>
      <c r="L368" s="2410">
        <v>0</v>
      </c>
      <c r="M368" s="365">
        <v>0</v>
      </c>
      <c r="N368" s="2411">
        <v>0</v>
      </c>
      <c r="O368" s="2412">
        <v>0</v>
      </c>
      <c r="P368" s="2413">
        <v>0</v>
      </c>
      <c r="Q368" s="2408">
        <v>0</v>
      </c>
      <c r="R368" s="2414">
        <v>0</v>
      </c>
      <c r="S368" s="2271">
        <v>11526</v>
      </c>
      <c r="T368" s="2271">
        <v>2300</v>
      </c>
      <c r="U368" s="2319">
        <v>193932</v>
      </c>
      <c r="V368" s="2415">
        <v>193.93199999999999</v>
      </c>
      <c r="W368" s="2408">
        <v>193932</v>
      </c>
      <c r="X368" s="2408"/>
      <c r="Y368" s="2408">
        <v>193932</v>
      </c>
      <c r="Z368" s="2409">
        <v>33218</v>
      </c>
      <c r="AA368" s="2410">
        <v>0.14623816861104996</v>
      </c>
      <c r="AB368" s="365">
        <v>0</v>
      </c>
      <c r="AC368" s="2411">
        <v>0</v>
      </c>
      <c r="AD368" s="2413">
        <v>0</v>
      </c>
      <c r="AE368" s="2413">
        <v>0</v>
      </c>
      <c r="AF368" s="2359">
        <v>359</v>
      </c>
      <c r="AG368" s="2858">
        <v>0</v>
      </c>
      <c r="AH368" s="2414">
        <v>0</v>
      </c>
      <c r="AI368" s="2858"/>
      <c r="AJ368" s="2408">
        <v>421932</v>
      </c>
      <c r="AK368" s="2416">
        <v>11526</v>
      </c>
      <c r="AL368" s="2858">
        <v>2300</v>
      </c>
      <c r="AM368" s="366">
        <v>423.69200000000001</v>
      </c>
      <c r="AN368" s="2417">
        <v>423.69200000000001</v>
      </c>
      <c r="AO368" s="2408">
        <v>423692</v>
      </c>
      <c r="AP368" s="2418"/>
      <c r="AQ368" s="2408">
        <v>423692</v>
      </c>
      <c r="AR368" s="2409">
        <v>30608</v>
      </c>
      <c r="AS368" s="2410">
        <v>6.737398195025314E-2</v>
      </c>
      <c r="AT368" s="2408"/>
      <c r="AU368" s="2408">
        <v>0</v>
      </c>
      <c r="AV368" s="2414"/>
      <c r="AW368" s="2408"/>
      <c r="AX368" s="2408">
        <v>0</v>
      </c>
      <c r="AY368" s="2414"/>
      <c r="AZ368" s="2358">
        <v>1</v>
      </c>
      <c r="BA368" s="2408">
        <v>0</v>
      </c>
      <c r="BB368" s="2358">
        <v>1</v>
      </c>
      <c r="BC368" s="2366">
        <v>0</v>
      </c>
      <c r="BD368" s="2358">
        <v>2</v>
      </c>
      <c r="BE368" s="2358">
        <v>2</v>
      </c>
      <c r="BF368" s="2358">
        <v>0</v>
      </c>
      <c r="BG368" s="2419">
        <v>2</v>
      </c>
      <c r="BS368" s="2420">
        <v>0</v>
      </c>
      <c r="BT368" s="2421">
        <v>6.737398195025314E-2</v>
      </c>
    </row>
    <row r="369" spans="1:72" s="2271" customFormat="1">
      <c r="A369" s="2271">
        <v>360</v>
      </c>
      <c r="B369" s="2257">
        <v>11526</v>
      </c>
      <c r="C369" s="2271">
        <v>2400</v>
      </c>
      <c r="D369" s="2366">
        <v>423616</v>
      </c>
      <c r="E369" s="2366"/>
      <c r="F369" s="2319">
        <v>229720</v>
      </c>
      <c r="G369" s="2407">
        <v>229.72</v>
      </c>
      <c r="H369" s="2408">
        <v>228000</v>
      </c>
      <c r="I369" s="2408"/>
      <c r="J369" s="2408">
        <v>228000</v>
      </c>
      <c r="K369" s="2409">
        <v>0</v>
      </c>
      <c r="L369" s="2410">
        <v>0</v>
      </c>
      <c r="M369" s="365">
        <v>0</v>
      </c>
      <c r="N369" s="2411">
        <v>0</v>
      </c>
      <c r="O369" s="2412">
        <v>0</v>
      </c>
      <c r="P369" s="2413">
        <v>0</v>
      </c>
      <c r="Q369" s="2408">
        <v>0</v>
      </c>
      <c r="R369" s="2414">
        <v>0</v>
      </c>
      <c r="S369" s="2271">
        <v>11526</v>
      </c>
      <c r="T369" s="2271">
        <v>2400</v>
      </c>
      <c r="U369" s="2319">
        <v>193896</v>
      </c>
      <c r="V369" s="2415">
        <v>193.89599999999999</v>
      </c>
      <c r="W369" s="2408">
        <v>193896</v>
      </c>
      <c r="X369" s="2408"/>
      <c r="Y369" s="2408">
        <v>193896</v>
      </c>
      <c r="Z369" s="2409">
        <v>33254</v>
      </c>
      <c r="AA369" s="2410">
        <v>0.14639665419326436</v>
      </c>
      <c r="AB369" s="365">
        <v>0</v>
      </c>
      <c r="AC369" s="2411">
        <v>0</v>
      </c>
      <c r="AD369" s="2413">
        <v>0</v>
      </c>
      <c r="AE369" s="2413">
        <v>0</v>
      </c>
      <c r="AF369" s="2359">
        <v>360</v>
      </c>
      <c r="AG369" s="2858">
        <v>0</v>
      </c>
      <c r="AH369" s="2414">
        <v>0</v>
      </c>
      <c r="AI369" s="2858"/>
      <c r="AJ369" s="2408">
        <v>421896</v>
      </c>
      <c r="AK369" s="2416">
        <v>11526</v>
      </c>
      <c r="AL369" s="2858">
        <v>2400</v>
      </c>
      <c r="AM369" s="366">
        <v>423.61599999999999</v>
      </c>
      <c r="AN369" s="2417">
        <v>423.61599999999999</v>
      </c>
      <c r="AO369" s="2408">
        <v>423616</v>
      </c>
      <c r="AP369" s="2418"/>
      <c r="AQ369" s="2408">
        <v>423616</v>
      </c>
      <c r="AR369" s="2409">
        <v>30684</v>
      </c>
      <c r="AS369" s="2410">
        <v>6.7541272287034992E-2</v>
      </c>
      <c r="AT369" s="2418"/>
      <c r="AU369" s="2408">
        <v>0</v>
      </c>
      <c r="AV369" s="2414"/>
      <c r="AW369" s="2408"/>
      <c r="AX369" s="2408">
        <v>0</v>
      </c>
      <c r="AY369" s="2414"/>
      <c r="AZ369" s="2358">
        <v>1</v>
      </c>
      <c r="BA369" s="2408">
        <v>0</v>
      </c>
      <c r="BB369" s="2358">
        <v>1</v>
      </c>
      <c r="BC369" s="2366">
        <v>0</v>
      </c>
      <c r="BD369" s="2358">
        <v>2</v>
      </c>
      <c r="BE369" s="2358">
        <v>2</v>
      </c>
      <c r="BF369" s="2358">
        <v>0</v>
      </c>
      <c r="BG369" s="2419">
        <v>2</v>
      </c>
      <c r="BS369" s="2420">
        <v>0</v>
      </c>
      <c r="BT369" s="2421">
        <v>6.7541272287034992E-2</v>
      </c>
    </row>
    <row r="370" spans="1:72" s="2271" customFormat="1">
      <c r="A370" s="2271">
        <v>361</v>
      </c>
      <c r="B370" s="2257">
        <v>11626</v>
      </c>
      <c r="C370" s="2271">
        <v>100</v>
      </c>
      <c r="D370" s="2366">
        <v>423229</v>
      </c>
      <c r="E370" s="2366"/>
      <c r="F370" s="2319">
        <v>229320</v>
      </c>
      <c r="G370" s="2407">
        <v>229.32</v>
      </c>
      <c r="H370" s="2408">
        <v>228000</v>
      </c>
      <c r="I370" s="2408"/>
      <c r="J370" s="2408">
        <v>228000</v>
      </c>
      <c r="K370" s="2409">
        <v>0</v>
      </c>
      <c r="L370" s="2410">
        <v>0</v>
      </c>
      <c r="M370" s="365">
        <v>0</v>
      </c>
      <c r="N370" s="2411">
        <v>0</v>
      </c>
      <c r="O370" s="2412">
        <v>0</v>
      </c>
      <c r="P370" s="2413">
        <v>0</v>
      </c>
      <c r="Q370" s="2408">
        <v>0</v>
      </c>
      <c r="R370" s="2414">
        <v>0</v>
      </c>
      <c r="S370" s="2271">
        <v>11626</v>
      </c>
      <c r="T370" s="2271">
        <v>100</v>
      </c>
      <c r="U370" s="2319">
        <v>193909</v>
      </c>
      <c r="V370" s="2415">
        <v>193.90899999999999</v>
      </c>
      <c r="W370" s="2408">
        <v>193909</v>
      </c>
      <c r="X370" s="2408"/>
      <c r="Y370" s="2408">
        <v>193909</v>
      </c>
      <c r="Z370" s="2409">
        <v>33241</v>
      </c>
      <c r="AA370" s="2410">
        <v>0.14633942328857583</v>
      </c>
      <c r="AB370" s="365">
        <v>0</v>
      </c>
      <c r="AC370" s="2411">
        <v>0</v>
      </c>
      <c r="AD370" s="2413">
        <v>0</v>
      </c>
      <c r="AE370" s="2413">
        <v>0</v>
      </c>
      <c r="AF370" s="2359">
        <v>361</v>
      </c>
      <c r="AG370" s="2858">
        <v>0</v>
      </c>
      <c r="AH370" s="2414">
        <v>0</v>
      </c>
      <c r="AI370" s="2858"/>
      <c r="AJ370" s="2408">
        <v>421909</v>
      </c>
      <c r="AK370" s="2416">
        <v>11626</v>
      </c>
      <c r="AL370" s="2858">
        <v>100</v>
      </c>
      <c r="AM370" s="366">
        <v>423.22899999999998</v>
      </c>
      <c r="AN370" s="2417">
        <v>423.22899999999998</v>
      </c>
      <c r="AO370" s="2408">
        <v>423229</v>
      </c>
      <c r="AP370" s="2418"/>
      <c r="AQ370" s="2408">
        <v>423229</v>
      </c>
      <c r="AR370" s="2409">
        <v>31071</v>
      </c>
      <c r="AS370" s="2410">
        <v>6.839313229143737E-2</v>
      </c>
      <c r="AT370" s="2418"/>
      <c r="AU370" s="2408">
        <v>0</v>
      </c>
      <c r="AV370" s="2414"/>
      <c r="AW370" s="2408"/>
      <c r="AX370" s="2408">
        <v>0</v>
      </c>
      <c r="AY370" s="2414"/>
      <c r="AZ370" s="2358">
        <v>1</v>
      </c>
      <c r="BA370" s="2408">
        <v>0</v>
      </c>
      <c r="BB370" s="2358">
        <v>1</v>
      </c>
      <c r="BC370" s="2366">
        <v>0</v>
      </c>
      <c r="BD370" s="2358">
        <v>2</v>
      </c>
      <c r="BE370" s="2358">
        <v>2</v>
      </c>
      <c r="BF370" s="2358">
        <v>0</v>
      </c>
      <c r="BG370" s="2419">
        <v>2</v>
      </c>
      <c r="BS370" s="2420">
        <v>0</v>
      </c>
      <c r="BT370" s="2421">
        <v>6.839313229143737E-2</v>
      </c>
    </row>
    <row r="371" spans="1:72" s="2271" customFormat="1">
      <c r="A371" s="2271">
        <v>362</v>
      </c>
      <c r="B371" s="2257">
        <v>11626</v>
      </c>
      <c r="C371" s="2271">
        <v>200</v>
      </c>
      <c r="D371" s="2366">
        <v>423713</v>
      </c>
      <c r="E371" s="2366"/>
      <c r="F371" s="2319">
        <v>229632</v>
      </c>
      <c r="G371" s="2407">
        <v>229.63200000000001</v>
      </c>
      <c r="H371" s="2408">
        <v>228000</v>
      </c>
      <c r="I371" s="2408"/>
      <c r="J371" s="2408">
        <v>228000</v>
      </c>
      <c r="K371" s="2409">
        <v>0</v>
      </c>
      <c r="L371" s="2410">
        <v>0</v>
      </c>
      <c r="M371" s="365">
        <v>0</v>
      </c>
      <c r="N371" s="2411">
        <v>0</v>
      </c>
      <c r="O371" s="2412">
        <v>0</v>
      </c>
      <c r="P371" s="2413">
        <v>0</v>
      </c>
      <c r="Q371" s="2408">
        <v>0</v>
      </c>
      <c r="R371" s="2414">
        <v>0</v>
      </c>
      <c r="S371" s="2271">
        <v>11626</v>
      </c>
      <c r="T371" s="2271">
        <v>200</v>
      </c>
      <c r="U371" s="2319">
        <v>194081</v>
      </c>
      <c r="V371" s="2415">
        <v>194.08099999999999</v>
      </c>
      <c r="W371" s="2408">
        <v>194081</v>
      </c>
      <c r="X371" s="2408"/>
      <c r="Y371" s="2408">
        <v>194081</v>
      </c>
      <c r="Z371" s="2409">
        <v>33069</v>
      </c>
      <c r="AA371" s="2410">
        <v>0.14558221439577371</v>
      </c>
      <c r="AB371" s="365">
        <v>0</v>
      </c>
      <c r="AC371" s="2411">
        <v>0</v>
      </c>
      <c r="AD371" s="2413">
        <v>0</v>
      </c>
      <c r="AE371" s="2413">
        <v>0</v>
      </c>
      <c r="AF371" s="2359">
        <v>362</v>
      </c>
      <c r="AG371" s="2858">
        <v>0</v>
      </c>
      <c r="AH371" s="2414">
        <v>0</v>
      </c>
      <c r="AI371" s="2858"/>
      <c r="AJ371" s="2408">
        <v>422081</v>
      </c>
      <c r="AK371" s="2416">
        <v>11626</v>
      </c>
      <c r="AL371" s="2858">
        <v>200</v>
      </c>
      <c r="AM371" s="366">
        <v>423.71300000000002</v>
      </c>
      <c r="AN371" s="2417">
        <v>423.71300000000002</v>
      </c>
      <c r="AO371" s="2408">
        <v>423713</v>
      </c>
      <c r="AP371" s="2418"/>
      <c r="AQ371" s="2408">
        <v>423713</v>
      </c>
      <c r="AR371" s="2409">
        <v>30587</v>
      </c>
      <c r="AS371" s="2410">
        <v>6.732775698877394E-2</v>
      </c>
      <c r="AT371" s="2418"/>
      <c r="AU371" s="2408">
        <v>0</v>
      </c>
      <c r="AV371" s="2414"/>
      <c r="AW371" s="2408"/>
      <c r="AX371" s="2408">
        <v>0</v>
      </c>
      <c r="AY371" s="2414"/>
      <c r="AZ371" s="2358">
        <v>1</v>
      </c>
      <c r="BA371" s="2408">
        <v>0</v>
      </c>
      <c r="BB371" s="2358">
        <v>1</v>
      </c>
      <c r="BC371" s="2366">
        <v>0</v>
      </c>
      <c r="BD371" s="2358">
        <v>2</v>
      </c>
      <c r="BE371" s="2358">
        <v>2</v>
      </c>
      <c r="BF371" s="2358">
        <v>0</v>
      </c>
      <c r="BG371" s="2419">
        <v>2</v>
      </c>
      <c r="BS371" s="2420">
        <v>0</v>
      </c>
      <c r="BT371" s="2421">
        <v>6.732775698877394E-2</v>
      </c>
    </row>
    <row r="372" spans="1:72" s="2271" customFormat="1">
      <c r="A372" s="2271">
        <v>363</v>
      </c>
      <c r="B372" s="2257">
        <v>11626</v>
      </c>
      <c r="C372" s="2271">
        <v>300</v>
      </c>
      <c r="D372" s="2366">
        <v>423397</v>
      </c>
      <c r="E372" s="2366"/>
      <c r="F372" s="2319">
        <v>229328</v>
      </c>
      <c r="G372" s="2407">
        <v>229.328</v>
      </c>
      <c r="H372" s="2408">
        <v>228000</v>
      </c>
      <c r="I372" s="2408"/>
      <c r="J372" s="2408">
        <v>228000</v>
      </c>
      <c r="K372" s="2409">
        <v>0</v>
      </c>
      <c r="L372" s="2410">
        <v>0</v>
      </c>
      <c r="M372" s="365">
        <v>0</v>
      </c>
      <c r="N372" s="2411">
        <v>0</v>
      </c>
      <c r="O372" s="2412">
        <v>0</v>
      </c>
      <c r="P372" s="2413">
        <v>0</v>
      </c>
      <c r="Q372" s="2408">
        <v>0</v>
      </c>
      <c r="R372" s="2414">
        <v>0</v>
      </c>
      <c r="S372" s="2271">
        <v>11626</v>
      </c>
      <c r="T372" s="2271">
        <v>300</v>
      </c>
      <c r="U372" s="2319">
        <v>194069</v>
      </c>
      <c r="V372" s="2415">
        <v>194.06899999999999</v>
      </c>
      <c r="W372" s="2408">
        <v>194069</v>
      </c>
      <c r="X372" s="2408"/>
      <c r="Y372" s="2408">
        <v>194069</v>
      </c>
      <c r="Z372" s="2409">
        <v>33081</v>
      </c>
      <c r="AA372" s="2410">
        <v>0.14563504292317853</v>
      </c>
      <c r="AB372" s="365">
        <v>0</v>
      </c>
      <c r="AC372" s="2411">
        <v>0</v>
      </c>
      <c r="AD372" s="2413">
        <v>0</v>
      </c>
      <c r="AE372" s="2413">
        <v>0</v>
      </c>
      <c r="AF372" s="2359">
        <v>363</v>
      </c>
      <c r="AG372" s="2858">
        <v>0</v>
      </c>
      <c r="AH372" s="2414">
        <v>0</v>
      </c>
      <c r="AI372" s="2858"/>
      <c r="AJ372" s="2408">
        <v>422069</v>
      </c>
      <c r="AK372" s="2416">
        <v>11626</v>
      </c>
      <c r="AL372" s="2858">
        <v>300</v>
      </c>
      <c r="AM372" s="366">
        <v>423.39699999999999</v>
      </c>
      <c r="AN372" s="2417">
        <v>423.39699999999999</v>
      </c>
      <c r="AO372" s="2408">
        <v>423397</v>
      </c>
      <c r="AP372" s="2418"/>
      <c r="AQ372" s="2408">
        <v>423397</v>
      </c>
      <c r="AR372" s="2409">
        <v>30903</v>
      </c>
      <c r="AS372" s="2410">
        <v>6.8023332599603789E-2</v>
      </c>
      <c r="AT372" s="2408"/>
      <c r="AU372" s="2408">
        <v>0</v>
      </c>
      <c r="AV372" s="2414"/>
      <c r="AW372" s="2408"/>
      <c r="AX372" s="2408">
        <v>0</v>
      </c>
      <c r="AY372" s="2414"/>
      <c r="AZ372" s="2358">
        <v>1</v>
      </c>
      <c r="BA372" s="2408">
        <v>0</v>
      </c>
      <c r="BB372" s="2358">
        <v>1</v>
      </c>
      <c r="BC372" s="2366">
        <v>0</v>
      </c>
      <c r="BD372" s="2358">
        <v>2</v>
      </c>
      <c r="BE372" s="2358">
        <v>2</v>
      </c>
      <c r="BF372" s="2358">
        <v>0</v>
      </c>
      <c r="BG372" s="2419">
        <v>2</v>
      </c>
      <c r="BS372" s="2420">
        <v>0</v>
      </c>
      <c r="BT372" s="2421">
        <v>6.8023332599603789E-2</v>
      </c>
    </row>
    <row r="373" spans="1:72" s="2271" customFormat="1">
      <c r="A373" s="2271">
        <v>364</v>
      </c>
      <c r="B373" s="2257">
        <v>11626</v>
      </c>
      <c r="C373" s="2271">
        <v>400</v>
      </c>
      <c r="D373" s="2366">
        <v>423968</v>
      </c>
      <c r="E373" s="2366"/>
      <c r="F373" s="2319">
        <v>229752</v>
      </c>
      <c r="G373" s="2407">
        <v>229.75200000000001</v>
      </c>
      <c r="H373" s="2408">
        <v>228000</v>
      </c>
      <c r="I373" s="2408"/>
      <c r="J373" s="2408">
        <v>228000</v>
      </c>
      <c r="K373" s="2409">
        <v>0</v>
      </c>
      <c r="L373" s="2410">
        <v>0</v>
      </c>
      <c r="M373" s="365">
        <v>0</v>
      </c>
      <c r="N373" s="2411">
        <v>0</v>
      </c>
      <c r="O373" s="2412">
        <v>0</v>
      </c>
      <c r="P373" s="2413">
        <v>0</v>
      </c>
      <c r="Q373" s="2408">
        <v>0</v>
      </c>
      <c r="R373" s="2414">
        <v>0</v>
      </c>
      <c r="S373" s="2271">
        <v>11626</v>
      </c>
      <c r="T373" s="2271">
        <v>400</v>
      </c>
      <c r="U373" s="2319">
        <v>194216</v>
      </c>
      <c r="V373" s="2415">
        <v>194.21600000000001</v>
      </c>
      <c r="W373" s="2408">
        <v>194216</v>
      </c>
      <c r="X373" s="2408"/>
      <c r="Y373" s="2408">
        <v>194216</v>
      </c>
      <c r="Z373" s="2409">
        <v>32934</v>
      </c>
      <c r="AA373" s="2410">
        <v>0.14498789346246974</v>
      </c>
      <c r="AB373" s="365">
        <v>0</v>
      </c>
      <c r="AC373" s="2411">
        <v>0</v>
      </c>
      <c r="AD373" s="2413">
        <v>0</v>
      </c>
      <c r="AE373" s="2413">
        <v>0</v>
      </c>
      <c r="AF373" s="2359">
        <v>364</v>
      </c>
      <c r="AG373" s="2858">
        <v>0</v>
      </c>
      <c r="AH373" s="2414">
        <v>0</v>
      </c>
      <c r="AI373" s="2858"/>
      <c r="AJ373" s="2408">
        <v>422216</v>
      </c>
      <c r="AK373" s="2416">
        <v>11626</v>
      </c>
      <c r="AL373" s="2858">
        <v>400</v>
      </c>
      <c r="AM373" s="366">
        <v>423.96800000000002</v>
      </c>
      <c r="AN373" s="2417">
        <v>423.96800000000002</v>
      </c>
      <c r="AO373" s="2408">
        <v>423968</v>
      </c>
      <c r="AP373" s="2418"/>
      <c r="AQ373" s="2408">
        <v>423968</v>
      </c>
      <c r="AR373" s="2409">
        <v>30332</v>
      </c>
      <c r="AS373" s="2410">
        <v>6.6766453885097957E-2</v>
      </c>
      <c r="AT373" s="2408"/>
      <c r="AU373" s="2408">
        <v>0</v>
      </c>
      <c r="AV373" s="2414"/>
      <c r="AW373" s="2408"/>
      <c r="AX373" s="2408">
        <v>0</v>
      </c>
      <c r="AY373" s="2414"/>
      <c r="AZ373" s="2358">
        <v>1</v>
      </c>
      <c r="BA373" s="2408">
        <v>0</v>
      </c>
      <c r="BB373" s="2358">
        <v>1</v>
      </c>
      <c r="BC373" s="2366">
        <v>0</v>
      </c>
      <c r="BD373" s="2358">
        <v>2</v>
      </c>
      <c r="BE373" s="2358">
        <v>2</v>
      </c>
      <c r="BF373" s="2358">
        <v>0</v>
      </c>
      <c r="BG373" s="2419">
        <v>2</v>
      </c>
      <c r="BS373" s="2420">
        <v>0</v>
      </c>
      <c r="BT373" s="2421">
        <v>6.6766453885097957E-2</v>
      </c>
    </row>
    <row r="374" spans="1:72" s="2271" customFormat="1">
      <c r="A374" s="2271">
        <v>365</v>
      </c>
      <c r="B374" s="2257">
        <v>11626</v>
      </c>
      <c r="C374" s="2271">
        <v>500</v>
      </c>
      <c r="D374" s="2366">
        <v>423916</v>
      </c>
      <c r="E374" s="2366"/>
      <c r="F374" s="2319">
        <v>229848</v>
      </c>
      <c r="G374" s="2407">
        <v>229.84800000000001</v>
      </c>
      <c r="H374" s="2408">
        <v>228000</v>
      </c>
      <c r="I374" s="2408"/>
      <c r="J374" s="2408">
        <v>228000</v>
      </c>
      <c r="K374" s="2409">
        <v>0</v>
      </c>
      <c r="L374" s="2410">
        <v>0</v>
      </c>
      <c r="M374" s="365">
        <v>0</v>
      </c>
      <c r="N374" s="2411">
        <v>0</v>
      </c>
      <c r="O374" s="2412">
        <v>0</v>
      </c>
      <c r="P374" s="2413">
        <v>0</v>
      </c>
      <c r="Q374" s="2408">
        <v>0</v>
      </c>
      <c r="R374" s="2414">
        <v>0</v>
      </c>
      <c r="S374" s="2271">
        <v>11626</v>
      </c>
      <c r="T374" s="2271">
        <v>500</v>
      </c>
      <c r="U374" s="2319">
        <v>194068</v>
      </c>
      <c r="V374" s="2415">
        <v>194.06800000000001</v>
      </c>
      <c r="W374" s="2408">
        <v>194068</v>
      </c>
      <c r="X374" s="2408"/>
      <c r="Y374" s="2408">
        <v>194068</v>
      </c>
      <c r="Z374" s="2409">
        <v>33082</v>
      </c>
      <c r="AA374" s="2410">
        <v>0.14563944530046224</v>
      </c>
      <c r="AB374" s="365">
        <v>0</v>
      </c>
      <c r="AC374" s="2411">
        <v>0</v>
      </c>
      <c r="AD374" s="2413">
        <v>0</v>
      </c>
      <c r="AE374" s="2413">
        <v>0</v>
      </c>
      <c r="AF374" s="2359">
        <v>365</v>
      </c>
      <c r="AG374" s="2858">
        <v>0</v>
      </c>
      <c r="AH374" s="2414">
        <v>0</v>
      </c>
      <c r="AI374" s="2858"/>
      <c r="AJ374" s="2408">
        <v>422068</v>
      </c>
      <c r="AK374" s="2416">
        <v>11626</v>
      </c>
      <c r="AL374" s="2858">
        <v>500</v>
      </c>
      <c r="AM374" s="366">
        <v>423.916</v>
      </c>
      <c r="AN374" s="2417">
        <v>423.916</v>
      </c>
      <c r="AO374" s="2408">
        <v>423916</v>
      </c>
      <c r="AP374" s="2418"/>
      <c r="AQ374" s="2408">
        <v>423916</v>
      </c>
      <c r="AR374" s="2409">
        <v>30384</v>
      </c>
      <c r="AS374" s="2410">
        <v>6.6880915694475018E-2</v>
      </c>
      <c r="AT374" s="2408"/>
      <c r="AU374" s="2408">
        <v>0</v>
      </c>
      <c r="AV374" s="2414"/>
      <c r="AW374" s="2408"/>
      <c r="AX374" s="2408">
        <v>0</v>
      </c>
      <c r="AY374" s="2414"/>
      <c r="AZ374" s="2358">
        <v>1</v>
      </c>
      <c r="BA374" s="2408">
        <v>0</v>
      </c>
      <c r="BB374" s="2358">
        <v>1</v>
      </c>
      <c r="BC374" s="2366">
        <v>0</v>
      </c>
      <c r="BD374" s="2358">
        <v>2</v>
      </c>
      <c r="BE374" s="2358">
        <v>2</v>
      </c>
      <c r="BF374" s="2358">
        <v>0</v>
      </c>
      <c r="BG374" s="2419">
        <v>2</v>
      </c>
      <c r="BS374" s="2420">
        <v>0</v>
      </c>
      <c r="BT374" s="2421">
        <v>6.6880915694475018E-2</v>
      </c>
    </row>
    <row r="375" spans="1:72" s="2271" customFormat="1">
      <c r="A375" s="2271">
        <v>366</v>
      </c>
      <c r="B375" s="2257">
        <v>11626</v>
      </c>
      <c r="C375" s="2271">
        <v>600</v>
      </c>
      <c r="D375" s="2366">
        <v>423813</v>
      </c>
      <c r="E375" s="2366"/>
      <c r="F375" s="2319">
        <v>229728</v>
      </c>
      <c r="G375" s="2407">
        <v>229.72800000000001</v>
      </c>
      <c r="H375" s="2408">
        <v>228000</v>
      </c>
      <c r="I375" s="2408"/>
      <c r="J375" s="2408">
        <v>228000</v>
      </c>
      <c r="K375" s="2409">
        <v>0</v>
      </c>
      <c r="L375" s="2410">
        <v>0</v>
      </c>
      <c r="M375" s="365">
        <v>0</v>
      </c>
      <c r="N375" s="2411">
        <v>0</v>
      </c>
      <c r="O375" s="2412">
        <v>0</v>
      </c>
      <c r="P375" s="2413">
        <v>0</v>
      </c>
      <c r="Q375" s="2408">
        <v>0</v>
      </c>
      <c r="R375" s="2414">
        <v>0</v>
      </c>
      <c r="S375" s="2271">
        <v>11626</v>
      </c>
      <c r="T375" s="2271">
        <v>600</v>
      </c>
      <c r="U375" s="2319">
        <v>194085</v>
      </c>
      <c r="V375" s="2415">
        <v>194.08500000000001</v>
      </c>
      <c r="W375" s="2408">
        <v>194085</v>
      </c>
      <c r="X375" s="2408"/>
      <c r="Y375" s="2408">
        <v>194085</v>
      </c>
      <c r="Z375" s="2409">
        <v>33065</v>
      </c>
      <c r="AA375" s="2410">
        <v>0.14556460488663878</v>
      </c>
      <c r="AB375" s="365">
        <v>0</v>
      </c>
      <c r="AC375" s="2411">
        <v>0</v>
      </c>
      <c r="AD375" s="2413">
        <v>0</v>
      </c>
      <c r="AE375" s="2413">
        <v>0</v>
      </c>
      <c r="AF375" s="2359">
        <v>366</v>
      </c>
      <c r="AG375" s="2858">
        <v>0</v>
      </c>
      <c r="AH375" s="2414">
        <v>0</v>
      </c>
      <c r="AI375" s="2858"/>
      <c r="AJ375" s="2408">
        <v>422085</v>
      </c>
      <c r="AK375" s="2416">
        <v>11626</v>
      </c>
      <c r="AL375" s="2858">
        <v>600</v>
      </c>
      <c r="AM375" s="366">
        <v>423.81299999999999</v>
      </c>
      <c r="AN375" s="2417">
        <v>423.81299999999999</v>
      </c>
      <c r="AO375" s="2408">
        <v>423813</v>
      </c>
      <c r="AP375" s="2418"/>
      <c r="AQ375" s="2408">
        <v>423813</v>
      </c>
      <c r="AR375" s="2409">
        <v>30487</v>
      </c>
      <c r="AS375" s="2410">
        <v>6.7107638124587282E-2</v>
      </c>
      <c r="AT375" s="2408"/>
      <c r="AU375" s="2408">
        <v>0</v>
      </c>
      <c r="AV375" s="2414"/>
      <c r="AW375" s="2408"/>
      <c r="AX375" s="2408">
        <v>0</v>
      </c>
      <c r="AY375" s="2414"/>
      <c r="AZ375" s="2358">
        <v>1</v>
      </c>
      <c r="BA375" s="2408">
        <v>0</v>
      </c>
      <c r="BB375" s="2358">
        <v>1</v>
      </c>
      <c r="BC375" s="2366">
        <v>0</v>
      </c>
      <c r="BD375" s="2358">
        <v>2</v>
      </c>
      <c r="BE375" s="2358">
        <v>2</v>
      </c>
      <c r="BF375" s="2358">
        <v>0</v>
      </c>
      <c r="BG375" s="2419">
        <v>2</v>
      </c>
      <c r="BS375" s="2420">
        <v>0</v>
      </c>
      <c r="BT375" s="2421">
        <v>6.7107638124587282E-2</v>
      </c>
    </row>
    <row r="376" spans="1:72" s="2271" customFormat="1">
      <c r="A376" s="2271">
        <v>367</v>
      </c>
      <c r="B376" s="2257">
        <v>11626</v>
      </c>
      <c r="C376" s="2271">
        <v>700</v>
      </c>
      <c r="D376" s="2366">
        <v>423298</v>
      </c>
      <c r="E376" s="2366"/>
      <c r="F376" s="2319">
        <v>229320</v>
      </c>
      <c r="G376" s="2407">
        <v>229.32</v>
      </c>
      <c r="H376" s="2408">
        <v>228000</v>
      </c>
      <c r="I376" s="2408"/>
      <c r="J376" s="2408">
        <v>228000</v>
      </c>
      <c r="K376" s="2409">
        <v>0</v>
      </c>
      <c r="L376" s="2410">
        <v>0</v>
      </c>
      <c r="M376" s="365">
        <v>0</v>
      </c>
      <c r="N376" s="2411">
        <v>0</v>
      </c>
      <c r="O376" s="2412">
        <v>0</v>
      </c>
      <c r="P376" s="2413">
        <v>0</v>
      </c>
      <c r="Q376" s="2408">
        <v>0</v>
      </c>
      <c r="R376" s="2414">
        <v>0</v>
      </c>
      <c r="S376" s="2271">
        <v>11626</v>
      </c>
      <c r="T376" s="2271">
        <v>700</v>
      </c>
      <c r="U376" s="2319">
        <v>193978</v>
      </c>
      <c r="V376" s="2415">
        <v>193.97800000000001</v>
      </c>
      <c r="W376" s="2408">
        <v>193978</v>
      </c>
      <c r="X376" s="2408"/>
      <c r="Y376" s="2408">
        <v>193978</v>
      </c>
      <c r="Z376" s="2409">
        <v>33172</v>
      </c>
      <c r="AA376" s="2410">
        <v>0.14603565925599823</v>
      </c>
      <c r="AB376" s="365">
        <v>0</v>
      </c>
      <c r="AC376" s="2411">
        <v>0</v>
      </c>
      <c r="AD376" s="2413">
        <v>0</v>
      </c>
      <c r="AE376" s="2413">
        <v>0</v>
      </c>
      <c r="AF376" s="2359">
        <v>367</v>
      </c>
      <c r="AG376" s="2858">
        <v>0</v>
      </c>
      <c r="AH376" s="2414">
        <v>0</v>
      </c>
      <c r="AI376" s="2858"/>
      <c r="AJ376" s="2408">
        <v>421978</v>
      </c>
      <c r="AK376" s="2416">
        <v>11626</v>
      </c>
      <c r="AL376" s="2858">
        <v>700</v>
      </c>
      <c r="AM376" s="366">
        <v>423.298</v>
      </c>
      <c r="AN376" s="2417">
        <v>423.298</v>
      </c>
      <c r="AO376" s="2408">
        <v>423298</v>
      </c>
      <c r="AP376" s="2418"/>
      <c r="AQ376" s="2408">
        <v>423298</v>
      </c>
      <c r="AR376" s="2409">
        <v>31002</v>
      </c>
      <c r="AS376" s="2410">
        <v>6.8241250275148574E-2</v>
      </c>
      <c r="AT376" s="2408"/>
      <c r="AU376" s="2408">
        <v>0</v>
      </c>
      <c r="AV376" s="2414"/>
      <c r="AW376" s="2408"/>
      <c r="AX376" s="2408">
        <v>0</v>
      </c>
      <c r="AY376" s="2414"/>
      <c r="AZ376" s="2358">
        <v>1</v>
      </c>
      <c r="BA376" s="2408">
        <v>0</v>
      </c>
      <c r="BB376" s="2358">
        <v>1</v>
      </c>
      <c r="BC376" s="2366">
        <v>0</v>
      </c>
      <c r="BD376" s="2358">
        <v>2</v>
      </c>
      <c r="BE376" s="2358">
        <v>2</v>
      </c>
      <c r="BF376" s="2358">
        <v>0</v>
      </c>
      <c r="BG376" s="2419">
        <v>2</v>
      </c>
      <c r="BS376" s="2420">
        <v>0</v>
      </c>
      <c r="BT376" s="2421">
        <v>6.8241250275148574E-2</v>
      </c>
    </row>
    <row r="377" spans="1:72" s="2271" customFormat="1">
      <c r="A377" s="2271">
        <v>368</v>
      </c>
      <c r="B377" s="2257">
        <v>11626</v>
      </c>
      <c r="C377" s="2271">
        <v>800</v>
      </c>
      <c r="D377" s="2366">
        <v>423612</v>
      </c>
      <c r="E377" s="2366"/>
      <c r="F377" s="2319">
        <v>229640</v>
      </c>
      <c r="G377" s="2407">
        <v>229.64</v>
      </c>
      <c r="H377" s="2408">
        <v>228000</v>
      </c>
      <c r="I377" s="2408"/>
      <c r="J377" s="2408">
        <v>228000</v>
      </c>
      <c r="K377" s="2409">
        <v>0</v>
      </c>
      <c r="L377" s="2410">
        <v>0</v>
      </c>
      <c r="M377" s="365">
        <v>0</v>
      </c>
      <c r="N377" s="2411">
        <v>0</v>
      </c>
      <c r="O377" s="2412">
        <v>0</v>
      </c>
      <c r="P377" s="2413">
        <v>0</v>
      </c>
      <c r="Q377" s="2408">
        <v>0</v>
      </c>
      <c r="R377" s="2414">
        <v>0</v>
      </c>
      <c r="S377" s="2271">
        <v>11626</v>
      </c>
      <c r="T377" s="2271">
        <v>800</v>
      </c>
      <c r="U377" s="2319">
        <v>193972</v>
      </c>
      <c r="V377" s="2415">
        <v>193.97200000000001</v>
      </c>
      <c r="W377" s="2408">
        <v>193972</v>
      </c>
      <c r="X377" s="2408"/>
      <c r="Y377" s="2408">
        <v>193972</v>
      </c>
      <c r="Z377" s="2409">
        <v>33178</v>
      </c>
      <c r="AA377" s="2410">
        <v>0.14606207351970063</v>
      </c>
      <c r="AB377" s="365">
        <v>0</v>
      </c>
      <c r="AC377" s="2411">
        <v>0</v>
      </c>
      <c r="AD377" s="2413">
        <v>0</v>
      </c>
      <c r="AE377" s="2413">
        <v>0</v>
      </c>
      <c r="AF377" s="2359">
        <v>368</v>
      </c>
      <c r="AG377" s="2858">
        <v>0</v>
      </c>
      <c r="AH377" s="2414">
        <v>0</v>
      </c>
      <c r="AI377" s="2858"/>
      <c r="AJ377" s="2408">
        <v>421972</v>
      </c>
      <c r="AK377" s="2416">
        <v>11626</v>
      </c>
      <c r="AL377" s="2858">
        <v>800</v>
      </c>
      <c r="AM377" s="366">
        <v>423.61200000000002</v>
      </c>
      <c r="AN377" s="2417">
        <v>423.61200000000002</v>
      </c>
      <c r="AO377" s="2408">
        <v>423612</v>
      </c>
      <c r="AP377" s="2418"/>
      <c r="AQ377" s="2408">
        <v>423612</v>
      </c>
      <c r="AR377" s="2409">
        <v>30688</v>
      </c>
      <c r="AS377" s="2410">
        <v>6.7550077041602472E-2</v>
      </c>
      <c r="AT377" s="2408"/>
      <c r="AU377" s="2408">
        <v>0</v>
      </c>
      <c r="AV377" s="2414"/>
      <c r="AW377" s="2408"/>
      <c r="AX377" s="2408">
        <v>0</v>
      </c>
      <c r="AY377" s="2414"/>
      <c r="AZ377" s="2358">
        <v>1</v>
      </c>
      <c r="BA377" s="2408">
        <v>0</v>
      </c>
      <c r="BB377" s="2358">
        <v>1</v>
      </c>
      <c r="BC377" s="2366">
        <v>0</v>
      </c>
      <c r="BD377" s="2358">
        <v>2</v>
      </c>
      <c r="BE377" s="2358">
        <v>2</v>
      </c>
      <c r="BF377" s="2358">
        <v>0</v>
      </c>
      <c r="BG377" s="2419">
        <v>2</v>
      </c>
      <c r="BS377" s="2420">
        <v>0</v>
      </c>
      <c r="BT377" s="2421">
        <v>6.7550077041602472E-2</v>
      </c>
    </row>
    <row r="378" spans="1:72" s="2271" customFormat="1">
      <c r="A378" s="2271">
        <v>369</v>
      </c>
      <c r="B378" s="2257">
        <v>11626</v>
      </c>
      <c r="C378" s="2271">
        <v>900</v>
      </c>
      <c r="D378" s="2366">
        <v>423710</v>
      </c>
      <c r="E378" s="2366"/>
      <c r="F378" s="2319">
        <v>229696</v>
      </c>
      <c r="G378" s="2407">
        <v>229.696</v>
      </c>
      <c r="H378" s="2408">
        <v>228000</v>
      </c>
      <c r="I378" s="2408"/>
      <c r="J378" s="2408">
        <v>228000</v>
      </c>
      <c r="K378" s="2409">
        <v>0</v>
      </c>
      <c r="L378" s="2410">
        <v>0</v>
      </c>
      <c r="M378" s="365">
        <v>0</v>
      </c>
      <c r="N378" s="2411">
        <v>0</v>
      </c>
      <c r="O378" s="2412">
        <v>0</v>
      </c>
      <c r="P378" s="2413">
        <v>0</v>
      </c>
      <c r="Q378" s="2408">
        <v>0</v>
      </c>
      <c r="R378" s="2414">
        <v>0</v>
      </c>
      <c r="S378" s="2271">
        <v>11626</v>
      </c>
      <c r="T378" s="2271">
        <v>900</v>
      </c>
      <c r="U378" s="2319">
        <v>194014</v>
      </c>
      <c r="V378" s="2415">
        <v>194.01400000000001</v>
      </c>
      <c r="W378" s="2408">
        <v>194014</v>
      </c>
      <c r="X378" s="2408"/>
      <c r="Y378" s="2408">
        <v>194014</v>
      </c>
      <c r="Z378" s="2409">
        <v>33136</v>
      </c>
      <c r="AA378" s="2410">
        <v>0.14587717367378383</v>
      </c>
      <c r="AB378" s="365">
        <v>0</v>
      </c>
      <c r="AC378" s="2411">
        <v>0</v>
      </c>
      <c r="AD378" s="2413">
        <v>0</v>
      </c>
      <c r="AE378" s="2413">
        <v>0</v>
      </c>
      <c r="AF378" s="2359">
        <v>369</v>
      </c>
      <c r="AG378" s="2858">
        <v>0</v>
      </c>
      <c r="AH378" s="2414">
        <v>0</v>
      </c>
      <c r="AI378" s="2858"/>
      <c r="AJ378" s="2408">
        <v>422014</v>
      </c>
      <c r="AK378" s="2416">
        <v>11626</v>
      </c>
      <c r="AL378" s="2858">
        <v>900</v>
      </c>
      <c r="AM378" s="366">
        <v>423.71</v>
      </c>
      <c r="AN378" s="2417">
        <v>423.71</v>
      </c>
      <c r="AO378" s="2408">
        <v>423710</v>
      </c>
      <c r="AP378" s="2418"/>
      <c r="AQ378" s="2408">
        <v>423710</v>
      </c>
      <c r="AR378" s="2409">
        <v>30590</v>
      </c>
      <c r="AS378" s="2410">
        <v>6.7334360554699532E-2</v>
      </c>
      <c r="AT378" s="2408"/>
      <c r="AU378" s="2408">
        <v>0</v>
      </c>
      <c r="AV378" s="2414"/>
      <c r="AW378" s="2408"/>
      <c r="AX378" s="2408">
        <v>0</v>
      </c>
      <c r="AY378" s="2414"/>
      <c r="AZ378" s="2358">
        <v>1</v>
      </c>
      <c r="BA378" s="2408">
        <v>0</v>
      </c>
      <c r="BB378" s="2358">
        <v>1</v>
      </c>
      <c r="BC378" s="2366">
        <v>0</v>
      </c>
      <c r="BD378" s="2358">
        <v>2</v>
      </c>
      <c r="BE378" s="2358">
        <v>2</v>
      </c>
      <c r="BF378" s="2358">
        <v>0</v>
      </c>
      <c r="BG378" s="2419">
        <v>2</v>
      </c>
      <c r="BS378" s="2420">
        <v>0</v>
      </c>
      <c r="BT378" s="2421">
        <v>6.7334360554699532E-2</v>
      </c>
    </row>
    <row r="379" spans="1:72" s="2271" customFormat="1">
      <c r="A379" s="2271">
        <v>370</v>
      </c>
      <c r="B379" s="2257">
        <v>11626</v>
      </c>
      <c r="C379" s="2271">
        <v>1000</v>
      </c>
      <c r="D379" s="2366">
        <v>369201</v>
      </c>
      <c r="E379" s="2366"/>
      <c r="F379" s="2319">
        <v>230048</v>
      </c>
      <c r="G379" s="2407">
        <v>230.048</v>
      </c>
      <c r="H379" s="2408">
        <v>228000</v>
      </c>
      <c r="I379" s="2408"/>
      <c r="J379" s="2408">
        <v>228000</v>
      </c>
      <c r="K379" s="2409">
        <v>0</v>
      </c>
      <c r="L379" s="2410">
        <v>0</v>
      </c>
      <c r="M379" s="365">
        <v>0</v>
      </c>
      <c r="N379" s="2411">
        <v>0</v>
      </c>
      <c r="O379" s="2412">
        <v>0</v>
      </c>
      <c r="P379" s="2413">
        <v>0</v>
      </c>
      <c r="Q379" s="2408">
        <v>0</v>
      </c>
      <c r="R379" s="2414">
        <v>0</v>
      </c>
      <c r="S379" s="2271">
        <v>11626</v>
      </c>
      <c r="T379" s="2271">
        <v>1000</v>
      </c>
      <c r="U379" s="2319">
        <v>139153</v>
      </c>
      <c r="V379" s="2415">
        <v>139.15299999999999</v>
      </c>
      <c r="W379" s="2408">
        <v>139153</v>
      </c>
      <c r="X379" s="2408"/>
      <c r="Y379" s="2408">
        <v>139153</v>
      </c>
      <c r="Z379" s="2409">
        <v>87997</v>
      </c>
      <c r="AA379" s="2410">
        <v>0.38739599383667178</v>
      </c>
      <c r="AB379" s="365">
        <v>0</v>
      </c>
      <c r="AC379" s="2411">
        <v>0</v>
      </c>
      <c r="AD379" s="2413">
        <v>0</v>
      </c>
      <c r="AE379" s="2413">
        <v>0</v>
      </c>
      <c r="AF379" s="2359">
        <v>370</v>
      </c>
      <c r="AG379" s="2858">
        <v>0</v>
      </c>
      <c r="AH379" s="2414">
        <v>0</v>
      </c>
      <c r="AI379" s="2858"/>
      <c r="AJ379" s="2408">
        <v>367153</v>
      </c>
      <c r="AK379" s="2416">
        <v>11626</v>
      </c>
      <c r="AL379" s="2858">
        <v>1000</v>
      </c>
      <c r="AM379" s="366">
        <v>369.20100000000002</v>
      </c>
      <c r="AN379" s="2417">
        <v>369.20100000000002</v>
      </c>
      <c r="AO379" s="2408">
        <v>369201</v>
      </c>
      <c r="AP379" s="2418"/>
      <c r="AQ379" s="2408">
        <v>369201</v>
      </c>
      <c r="AR379" s="2409">
        <v>85099</v>
      </c>
      <c r="AS379" s="2410">
        <v>0.18731895223420647</v>
      </c>
      <c r="AT379" s="2408"/>
      <c r="AU379" s="2408">
        <v>0</v>
      </c>
      <c r="AV379" s="2414"/>
      <c r="AW379" s="2408"/>
      <c r="AX379" s="2408">
        <v>0</v>
      </c>
      <c r="AY379" s="2414"/>
      <c r="AZ379" s="2358">
        <v>1</v>
      </c>
      <c r="BA379" s="2408">
        <v>0</v>
      </c>
      <c r="BB379" s="2358">
        <v>1</v>
      </c>
      <c r="BC379" s="2366">
        <v>0</v>
      </c>
      <c r="BD379" s="2358">
        <v>2</v>
      </c>
      <c r="BE379" s="2358">
        <v>2</v>
      </c>
      <c r="BF379" s="2358">
        <v>0</v>
      </c>
      <c r="BG379" s="2419">
        <v>2</v>
      </c>
      <c r="BS379" s="2420">
        <v>0</v>
      </c>
      <c r="BT379" s="2421">
        <v>0.18731895223420647</v>
      </c>
    </row>
    <row r="380" spans="1:72" s="2271" customFormat="1">
      <c r="A380" s="2271">
        <v>371</v>
      </c>
      <c r="B380" s="2257">
        <v>11626</v>
      </c>
      <c r="C380" s="2271">
        <v>1100</v>
      </c>
      <c r="D380" s="2366">
        <v>246160</v>
      </c>
      <c r="E380" s="2366"/>
      <c r="F380" s="2319">
        <v>225728</v>
      </c>
      <c r="G380" s="2407">
        <v>225.72800000000001</v>
      </c>
      <c r="H380" s="2408">
        <v>225728</v>
      </c>
      <c r="I380" s="2408"/>
      <c r="J380" s="2408">
        <v>225728</v>
      </c>
      <c r="K380" s="2409">
        <v>1422</v>
      </c>
      <c r="L380" s="2410">
        <v>6.2601804974686329E-3</v>
      </c>
      <c r="M380" s="365">
        <v>0</v>
      </c>
      <c r="N380" s="2411">
        <v>0</v>
      </c>
      <c r="O380" s="2412">
        <v>0</v>
      </c>
      <c r="P380" s="2413">
        <v>0</v>
      </c>
      <c r="Q380" s="2408">
        <v>0</v>
      </c>
      <c r="R380" s="2414">
        <v>0</v>
      </c>
      <c r="S380" s="2271">
        <v>11626</v>
      </c>
      <c r="T380" s="2271">
        <v>1100</v>
      </c>
      <c r="U380" s="2319">
        <v>20432</v>
      </c>
      <c r="V380" s="2415">
        <v>20.431999999999999</v>
      </c>
      <c r="W380" s="2408">
        <v>20432</v>
      </c>
      <c r="X380" s="2408"/>
      <c r="Y380" s="2408">
        <v>20432</v>
      </c>
      <c r="Z380" s="2409">
        <v>206718</v>
      </c>
      <c r="AA380" s="2410">
        <v>0.91005062733876296</v>
      </c>
      <c r="AB380" s="365">
        <v>0</v>
      </c>
      <c r="AC380" s="2411">
        <v>0</v>
      </c>
      <c r="AD380" s="2413">
        <v>0</v>
      </c>
      <c r="AE380" s="2413">
        <v>0</v>
      </c>
      <c r="AF380" s="2359">
        <v>371</v>
      </c>
      <c r="AG380" s="2858">
        <v>0</v>
      </c>
      <c r="AH380" s="2414">
        <v>0</v>
      </c>
      <c r="AI380" s="2858"/>
      <c r="AJ380" s="2408">
        <v>246160</v>
      </c>
      <c r="AK380" s="2416">
        <v>11626</v>
      </c>
      <c r="AL380" s="2858">
        <v>1100</v>
      </c>
      <c r="AM380" s="1968">
        <v>246.16</v>
      </c>
      <c r="AN380" s="2417">
        <v>246.16</v>
      </c>
      <c r="AO380" s="2408">
        <v>246160</v>
      </c>
      <c r="AP380" s="2418"/>
      <c r="AQ380" s="2408">
        <v>246160</v>
      </c>
      <c r="AR380" s="2409">
        <v>208140</v>
      </c>
      <c r="AS380" s="2410">
        <v>0.45815540391811577</v>
      </c>
      <c r="AT380" s="2408"/>
      <c r="AU380" s="2408">
        <v>0</v>
      </c>
      <c r="AV380" s="2414"/>
      <c r="AW380" s="2408"/>
      <c r="AX380" s="2408">
        <v>0</v>
      </c>
      <c r="AY380" s="2414"/>
      <c r="AZ380" s="2358">
        <v>1</v>
      </c>
      <c r="BA380" s="2408">
        <v>0</v>
      </c>
      <c r="BB380" s="2358">
        <v>1</v>
      </c>
      <c r="BC380" s="2366">
        <v>0</v>
      </c>
      <c r="BD380" s="2358">
        <v>2</v>
      </c>
      <c r="BE380" s="2358">
        <v>2</v>
      </c>
      <c r="BF380" s="2358">
        <v>0</v>
      </c>
      <c r="BG380" s="2419">
        <v>2</v>
      </c>
      <c r="BS380" s="2420">
        <v>0</v>
      </c>
      <c r="BT380" s="2421">
        <v>0.45815540391811577</v>
      </c>
    </row>
    <row r="381" spans="1:72" s="2271" customFormat="1">
      <c r="A381" s="2271">
        <v>372</v>
      </c>
      <c r="B381" s="2257">
        <v>11626</v>
      </c>
      <c r="C381" s="2271">
        <v>1200</v>
      </c>
      <c r="D381" s="2366">
        <v>359850</v>
      </c>
      <c r="E381" s="2366"/>
      <c r="F381" s="2319">
        <v>184376</v>
      </c>
      <c r="G381" s="2407">
        <v>184.376</v>
      </c>
      <c r="H381" s="2408">
        <v>184376</v>
      </c>
      <c r="I381" s="2408"/>
      <c r="J381" s="2408">
        <v>184376</v>
      </c>
      <c r="K381" s="2409">
        <v>42774</v>
      </c>
      <c r="L381" s="2410">
        <v>0.18830728593440457</v>
      </c>
      <c r="M381" s="365">
        <v>0</v>
      </c>
      <c r="N381" s="2411">
        <v>0</v>
      </c>
      <c r="O381" s="2412">
        <v>0</v>
      </c>
      <c r="P381" s="2413">
        <v>0</v>
      </c>
      <c r="Q381" s="2408">
        <v>0</v>
      </c>
      <c r="R381" s="2414">
        <v>0</v>
      </c>
      <c r="S381" s="2271">
        <v>11626</v>
      </c>
      <c r="T381" s="2271">
        <v>1200</v>
      </c>
      <c r="U381" s="2319">
        <v>175474</v>
      </c>
      <c r="V381" s="2415">
        <v>175.47399999999999</v>
      </c>
      <c r="W381" s="2408">
        <v>175474</v>
      </c>
      <c r="X381" s="2408"/>
      <c r="Y381" s="2408">
        <v>175474</v>
      </c>
      <c r="Z381" s="2409">
        <v>51676</v>
      </c>
      <c r="AA381" s="2410">
        <v>0.22749724851419767</v>
      </c>
      <c r="AB381" s="365">
        <v>0</v>
      </c>
      <c r="AC381" s="2411">
        <v>0</v>
      </c>
      <c r="AD381" s="2413">
        <v>0</v>
      </c>
      <c r="AE381" s="2413">
        <v>0</v>
      </c>
      <c r="AF381" s="2359">
        <v>372</v>
      </c>
      <c r="AG381" s="2858">
        <v>0</v>
      </c>
      <c r="AH381" s="2414">
        <v>0</v>
      </c>
      <c r="AI381" s="2858"/>
      <c r="AJ381" s="2408">
        <v>359850</v>
      </c>
      <c r="AK381" s="2416">
        <v>11626</v>
      </c>
      <c r="AL381" s="2858">
        <v>1200</v>
      </c>
      <c r="AM381" s="1968">
        <v>246.16</v>
      </c>
      <c r="AN381" s="2417">
        <v>246.16</v>
      </c>
      <c r="AO381" s="2408">
        <v>246160</v>
      </c>
      <c r="AP381" s="2418"/>
      <c r="AQ381" s="2408">
        <v>246160</v>
      </c>
      <c r="AR381" s="2409">
        <v>208140</v>
      </c>
      <c r="AS381" s="2410">
        <v>0.45815540391811577</v>
      </c>
      <c r="AT381" s="2408"/>
      <c r="AU381" s="2408">
        <v>0</v>
      </c>
      <c r="AV381" s="2414"/>
      <c r="AW381" s="2408"/>
      <c r="AX381" s="2408">
        <v>0</v>
      </c>
      <c r="AY381" s="2414"/>
      <c r="AZ381" s="2358">
        <v>1</v>
      </c>
      <c r="BA381" s="2408">
        <v>0</v>
      </c>
      <c r="BB381" s="2358">
        <v>1</v>
      </c>
      <c r="BC381" s="2366">
        <v>0</v>
      </c>
      <c r="BD381" s="2358">
        <v>2</v>
      </c>
      <c r="BE381" s="2358">
        <v>2</v>
      </c>
      <c r="BF381" s="2358">
        <v>0</v>
      </c>
      <c r="BG381" s="2419">
        <v>2</v>
      </c>
      <c r="BS381" s="2420">
        <v>0</v>
      </c>
      <c r="BT381" s="2421">
        <v>0.45815540391811577</v>
      </c>
    </row>
    <row r="382" spans="1:72" s="2271" customFormat="1">
      <c r="A382" s="2271">
        <v>373</v>
      </c>
      <c r="B382" s="2257">
        <v>11626</v>
      </c>
      <c r="C382" s="2271">
        <v>1300</v>
      </c>
      <c r="D382" s="2366">
        <v>352019</v>
      </c>
      <c r="E382" s="2366"/>
      <c r="F382" s="2319">
        <v>177176</v>
      </c>
      <c r="G382" s="2407">
        <v>177.17599999999999</v>
      </c>
      <c r="H382" s="2408">
        <v>177176</v>
      </c>
      <c r="I382" s="2408"/>
      <c r="J382" s="2408">
        <v>177176</v>
      </c>
      <c r="K382" s="2409">
        <v>49974</v>
      </c>
      <c r="L382" s="2410">
        <v>0.22000440237728372</v>
      </c>
      <c r="M382" s="365">
        <v>0</v>
      </c>
      <c r="N382" s="2411">
        <v>0</v>
      </c>
      <c r="O382" s="2412">
        <v>0</v>
      </c>
      <c r="P382" s="2413">
        <v>0</v>
      </c>
      <c r="Q382" s="2408">
        <v>0</v>
      </c>
      <c r="R382" s="2414">
        <v>0</v>
      </c>
      <c r="S382" s="2271">
        <v>11626</v>
      </c>
      <c r="T382" s="2271">
        <v>1300</v>
      </c>
      <c r="U382" s="2319">
        <v>174843</v>
      </c>
      <c r="V382" s="2415">
        <v>174.84299999999999</v>
      </c>
      <c r="W382" s="2408">
        <v>174843</v>
      </c>
      <c r="X382" s="2408"/>
      <c r="Y382" s="2408">
        <v>174843</v>
      </c>
      <c r="Z382" s="2409">
        <v>52307</v>
      </c>
      <c r="AA382" s="2410">
        <v>0.23027514858023332</v>
      </c>
      <c r="AB382" s="365">
        <v>0</v>
      </c>
      <c r="AC382" s="2411">
        <v>0</v>
      </c>
      <c r="AD382" s="2413">
        <v>0</v>
      </c>
      <c r="AE382" s="2413">
        <v>0</v>
      </c>
      <c r="AF382" s="2359">
        <v>373</v>
      </c>
      <c r="AG382" s="2858">
        <v>0</v>
      </c>
      <c r="AH382" s="2414">
        <v>0</v>
      </c>
      <c r="AI382" s="2858"/>
      <c r="AJ382" s="2408">
        <v>352019</v>
      </c>
      <c r="AK382" s="2416">
        <v>11626</v>
      </c>
      <c r="AL382" s="2858">
        <v>1300</v>
      </c>
      <c r="AM382" s="1968">
        <v>246.16</v>
      </c>
      <c r="AN382" s="2417">
        <v>246.16</v>
      </c>
      <c r="AO382" s="2408">
        <v>246160</v>
      </c>
      <c r="AP382" s="2418"/>
      <c r="AQ382" s="2408">
        <v>246160</v>
      </c>
      <c r="AR382" s="2409">
        <v>208140</v>
      </c>
      <c r="AS382" s="2410">
        <v>0.45815540391811577</v>
      </c>
      <c r="AT382" s="2408"/>
      <c r="AU382" s="2408">
        <v>0</v>
      </c>
      <c r="AV382" s="2414"/>
      <c r="AW382" s="2408"/>
      <c r="AX382" s="2408">
        <v>0</v>
      </c>
      <c r="AY382" s="2414"/>
      <c r="AZ382" s="2358">
        <v>1</v>
      </c>
      <c r="BA382" s="2408">
        <v>0</v>
      </c>
      <c r="BB382" s="2358">
        <v>1</v>
      </c>
      <c r="BC382" s="2366">
        <v>0</v>
      </c>
      <c r="BD382" s="2358">
        <v>2</v>
      </c>
      <c r="BE382" s="2358">
        <v>2</v>
      </c>
      <c r="BF382" s="2358">
        <v>0</v>
      </c>
      <c r="BG382" s="2419">
        <v>2</v>
      </c>
      <c r="BS382" s="2420">
        <v>0</v>
      </c>
      <c r="BT382" s="2421">
        <v>0.45815540391811577</v>
      </c>
    </row>
    <row r="383" spans="1:72" s="2271" customFormat="1">
      <c r="A383" s="2271">
        <v>374</v>
      </c>
      <c r="B383" s="2257">
        <v>11626</v>
      </c>
      <c r="C383" s="2271">
        <v>1400</v>
      </c>
      <c r="D383" s="2366">
        <v>243404</v>
      </c>
      <c r="E383" s="2366"/>
      <c r="F383" s="2319">
        <v>65712</v>
      </c>
      <c r="G383" s="2407">
        <v>65.712000000000003</v>
      </c>
      <c r="H383" s="2408">
        <v>65712</v>
      </c>
      <c r="I383" s="2408"/>
      <c r="J383" s="2408">
        <v>65712</v>
      </c>
      <c r="K383" s="2409">
        <v>161438</v>
      </c>
      <c r="L383" s="2410">
        <v>0.71071098393132293</v>
      </c>
      <c r="M383" s="365">
        <v>0</v>
      </c>
      <c r="N383" s="2411">
        <v>0</v>
      </c>
      <c r="O383" s="2412">
        <v>0</v>
      </c>
      <c r="P383" s="2413">
        <v>0</v>
      </c>
      <c r="Q383" s="2408">
        <v>0</v>
      </c>
      <c r="R383" s="2414">
        <v>0</v>
      </c>
      <c r="S383" s="2271">
        <v>11626</v>
      </c>
      <c r="T383" s="2271">
        <v>1400</v>
      </c>
      <c r="U383" s="2319">
        <v>177692</v>
      </c>
      <c r="V383" s="2415">
        <v>177.69200000000001</v>
      </c>
      <c r="W383" s="2408">
        <v>177692</v>
      </c>
      <c r="X383" s="2408"/>
      <c r="Y383" s="2408">
        <v>177692</v>
      </c>
      <c r="Z383" s="2409">
        <v>49458</v>
      </c>
      <c r="AA383" s="2410">
        <v>0.21773277569887739</v>
      </c>
      <c r="AB383" s="365">
        <v>0</v>
      </c>
      <c r="AC383" s="2411">
        <v>0</v>
      </c>
      <c r="AD383" s="2413">
        <v>0</v>
      </c>
      <c r="AE383" s="2413">
        <v>0</v>
      </c>
      <c r="AF383" s="2359">
        <v>374</v>
      </c>
      <c r="AG383" s="2858">
        <v>0</v>
      </c>
      <c r="AH383" s="2414">
        <v>0</v>
      </c>
      <c r="AI383" s="2858"/>
      <c r="AJ383" s="2408">
        <v>243404</v>
      </c>
      <c r="AK383" s="2416">
        <v>11626</v>
      </c>
      <c r="AL383" s="2858">
        <v>1400</v>
      </c>
      <c r="AM383" s="1968">
        <v>246.16</v>
      </c>
      <c r="AN383" s="2417">
        <v>246.16</v>
      </c>
      <c r="AO383" s="2408">
        <v>246160</v>
      </c>
      <c r="AP383" s="2418"/>
      <c r="AQ383" s="2408">
        <v>246160</v>
      </c>
      <c r="AR383" s="2409">
        <v>208140</v>
      </c>
      <c r="AS383" s="2410">
        <v>0.45815540391811577</v>
      </c>
      <c r="AT383" s="2408"/>
      <c r="AU383" s="2408">
        <v>0</v>
      </c>
      <c r="AV383" s="2414"/>
      <c r="AW383" s="2408"/>
      <c r="AX383" s="2408">
        <v>0</v>
      </c>
      <c r="AY383" s="2414"/>
      <c r="AZ383" s="2358">
        <v>1</v>
      </c>
      <c r="BA383" s="2408">
        <v>0</v>
      </c>
      <c r="BB383" s="2358">
        <v>1</v>
      </c>
      <c r="BC383" s="2366">
        <v>0</v>
      </c>
      <c r="BD383" s="2358">
        <v>2</v>
      </c>
      <c r="BE383" s="2358">
        <v>2</v>
      </c>
      <c r="BF383" s="2358">
        <v>0</v>
      </c>
      <c r="BG383" s="2419">
        <v>2</v>
      </c>
      <c r="BS383" s="2420">
        <v>0</v>
      </c>
      <c r="BT383" s="2421">
        <v>0.45815540391811577</v>
      </c>
    </row>
    <row r="384" spans="1:72" s="2271" customFormat="1">
      <c r="A384" s="2271">
        <v>375</v>
      </c>
      <c r="B384" s="2257">
        <v>11626</v>
      </c>
      <c r="C384" s="2271">
        <v>1500</v>
      </c>
      <c r="D384" s="2366">
        <v>269469</v>
      </c>
      <c r="E384" s="2366"/>
      <c r="F384" s="2319">
        <v>77976</v>
      </c>
      <c r="G384" s="2407">
        <v>77.975999999999999</v>
      </c>
      <c r="H384" s="2408">
        <v>77976</v>
      </c>
      <c r="I384" s="2408"/>
      <c r="J384" s="2408">
        <v>77976</v>
      </c>
      <c r="K384" s="2409">
        <v>149174</v>
      </c>
      <c r="L384" s="2410">
        <v>0.65672022892361881</v>
      </c>
      <c r="M384" s="365">
        <v>0</v>
      </c>
      <c r="N384" s="2411">
        <v>0</v>
      </c>
      <c r="O384" s="2412">
        <v>0</v>
      </c>
      <c r="P384" s="2413">
        <v>0</v>
      </c>
      <c r="Q384" s="2408">
        <v>0</v>
      </c>
      <c r="R384" s="2414">
        <v>0</v>
      </c>
      <c r="S384" s="2271">
        <v>11626</v>
      </c>
      <c r="T384" s="2271">
        <v>1500</v>
      </c>
      <c r="U384" s="2319">
        <v>191493</v>
      </c>
      <c r="V384" s="2415">
        <v>191.49299999999999</v>
      </c>
      <c r="W384" s="2408">
        <v>191493</v>
      </c>
      <c r="X384" s="2408"/>
      <c r="Y384" s="2408">
        <v>191493</v>
      </c>
      <c r="Z384" s="2409">
        <v>35657</v>
      </c>
      <c r="AA384" s="2410">
        <v>0.15697556680607527</v>
      </c>
      <c r="AB384" s="365">
        <v>0</v>
      </c>
      <c r="AC384" s="2411">
        <v>0</v>
      </c>
      <c r="AD384" s="2413">
        <v>0</v>
      </c>
      <c r="AE384" s="2413">
        <v>0</v>
      </c>
      <c r="AF384" s="2359">
        <v>375</v>
      </c>
      <c r="AG384" s="2858">
        <v>0</v>
      </c>
      <c r="AH384" s="2414">
        <v>0</v>
      </c>
      <c r="AI384" s="2858"/>
      <c r="AJ384" s="2408">
        <v>269469</v>
      </c>
      <c r="AK384" s="2416">
        <v>11626</v>
      </c>
      <c r="AL384" s="2858">
        <v>1500</v>
      </c>
      <c r="AM384" s="1968">
        <v>246.16</v>
      </c>
      <c r="AN384" s="2417">
        <v>246.16</v>
      </c>
      <c r="AO384" s="2408">
        <v>246160</v>
      </c>
      <c r="AP384" s="2418"/>
      <c r="AQ384" s="2408">
        <v>246160</v>
      </c>
      <c r="AR384" s="2409">
        <v>208140</v>
      </c>
      <c r="AS384" s="2410">
        <v>0.45815540391811577</v>
      </c>
      <c r="AT384" s="2408"/>
      <c r="AU384" s="2408">
        <v>0</v>
      </c>
      <c r="AV384" s="2414"/>
      <c r="AW384" s="2408"/>
      <c r="AX384" s="2408">
        <v>0</v>
      </c>
      <c r="AY384" s="2414"/>
      <c r="AZ384" s="2358">
        <v>1</v>
      </c>
      <c r="BA384" s="2408">
        <v>0</v>
      </c>
      <c r="BB384" s="2358">
        <v>1</v>
      </c>
      <c r="BC384" s="2366">
        <v>0</v>
      </c>
      <c r="BD384" s="2358">
        <v>2</v>
      </c>
      <c r="BE384" s="2358">
        <v>2</v>
      </c>
      <c r="BF384" s="2358">
        <v>0</v>
      </c>
      <c r="BG384" s="2419">
        <v>2</v>
      </c>
      <c r="BS384" s="2420">
        <v>0</v>
      </c>
      <c r="BT384" s="2421">
        <v>0.45815540391811577</v>
      </c>
    </row>
    <row r="385" spans="1:72" s="2271" customFormat="1">
      <c r="A385" s="2271">
        <v>376</v>
      </c>
      <c r="B385" s="2257">
        <v>11626</v>
      </c>
      <c r="C385" s="2271">
        <v>1600</v>
      </c>
      <c r="D385" s="2366">
        <v>422174</v>
      </c>
      <c r="E385" s="2366"/>
      <c r="F385" s="2319">
        <v>228408</v>
      </c>
      <c r="G385" s="2407">
        <v>228.40799999999999</v>
      </c>
      <c r="H385" s="2408">
        <v>228000</v>
      </c>
      <c r="I385" s="2408"/>
      <c r="J385" s="2408">
        <v>228000</v>
      </c>
      <c r="K385" s="2409">
        <v>0</v>
      </c>
      <c r="L385" s="2410">
        <v>0</v>
      </c>
      <c r="M385" s="365">
        <v>0</v>
      </c>
      <c r="N385" s="2411">
        <v>0</v>
      </c>
      <c r="O385" s="2412">
        <v>0</v>
      </c>
      <c r="P385" s="2413">
        <v>0</v>
      </c>
      <c r="Q385" s="2408">
        <v>0</v>
      </c>
      <c r="R385" s="2414">
        <v>0</v>
      </c>
      <c r="S385" s="2271">
        <v>11626</v>
      </c>
      <c r="T385" s="2271">
        <v>1600</v>
      </c>
      <c r="U385" s="2319">
        <v>193766</v>
      </c>
      <c r="V385" s="2415">
        <v>193.76599999999999</v>
      </c>
      <c r="W385" s="2408">
        <v>193766</v>
      </c>
      <c r="X385" s="2408"/>
      <c r="Y385" s="2408">
        <v>193766</v>
      </c>
      <c r="Z385" s="2409">
        <v>33384</v>
      </c>
      <c r="AA385" s="2410">
        <v>0.14696896324014969</v>
      </c>
      <c r="AB385" s="365">
        <v>0</v>
      </c>
      <c r="AC385" s="2411">
        <v>0</v>
      </c>
      <c r="AD385" s="2413">
        <v>0</v>
      </c>
      <c r="AE385" s="2413">
        <v>0</v>
      </c>
      <c r="AF385" s="2359">
        <v>376</v>
      </c>
      <c r="AG385" s="2858">
        <v>0</v>
      </c>
      <c r="AH385" s="2414">
        <v>0</v>
      </c>
      <c r="AI385" s="2858"/>
      <c r="AJ385" s="2408">
        <v>421766</v>
      </c>
      <c r="AK385" s="2416">
        <v>11626</v>
      </c>
      <c r="AL385" s="2858">
        <v>1600</v>
      </c>
      <c r="AM385" s="1968">
        <v>422.17399999999998</v>
      </c>
      <c r="AN385" s="2417">
        <v>422.17399999999998</v>
      </c>
      <c r="AO385" s="2408">
        <v>422174</v>
      </c>
      <c r="AP385" s="2418"/>
      <c r="AQ385" s="2408">
        <v>422174</v>
      </c>
      <c r="AR385" s="2409">
        <v>32126</v>
      </c>
      <c r="AS385" s="2410">
        <v>7.0715386308606645E-2</v>
      </c>
      <c r="AT385" s="2408"/>
      <c r="AU385" s="2408">
        <v>0</v>
      </c>
      <c r="AV385" s="2414"/>
      <c r="AW385" s="2408"/>
      <c r="AX385" s="2408">
        <v>0</v>
      </c>
      <c r="AY385" s="2414"/>
      <c r="AZ385" s="2358">
        <v>1</v>
      </c>
      <c r="BA385" s="2408">
        <v>0</v>
      </c>
      <c r="BB385" s="2358">
        <v>1</v>
      </c>
      <c r="BC385" s="2366">
        <v>0</v>
      </c>
      <c r="BD385" s="2358">
        <v>2</v>
      </c>
      <c r="BE385" s="2358">
        <v>2</v>
      </c>
      <c r="BF385" s="2358">
        <v>0</v>
      </c>
      <c r="BG385" s="2419">
        <v>2</v>
      </c>
      <c r="BS385" s="2420">
        <v>0</v>
      </c>
      <c r="BT385" s="2421">
        <v>7.0715386308606645E-2</v>
      </c>
    </row>
    <row r="386" spans="1:72" s="2271" customFormat="1">
      <c r="A386" s="2271">
        <v>377</v>
      </c>
      <c r="B386" s="2257">
        <v>11626</v>
      </c>
      <c r="C386" s="2271">
        <v>1700</v>
      </c>
      <c r="D386" s="2366">
        <v>423426</v>
      </c>
      <c r="E386" s="2366"/>
      <c r="F386" s="2319">
        <v>229608</v>
      </c>
      <c r="G386" s="2407">
        <v>229.608</v>
      </c>
      <c r="H386" s="2408">
        <v>228000</v>
      </c>
      <c r="I386" s="2408"/>
      <c r="J386" s="2408">
        <v>228000</v>
      </c>
      <c r="K386" s="2409">
        <v>0</v>
      </c>
      <c r="L386" s="2410">
        <v>0</v>
      </c>
      <c r="M386" s="365">
        <v>0</v>
      </c>
      <c r="N386" s="2411">
        <v>0</v>
      </c>
      <c r="O386" s="2412">
        <v>0</v>
      </c>
      <c r="P386" s="2413">
        <v>0</v>
      </c>
      <c r="Q386" s="2408">
        <v>0</v>
      </c>
      <c r="R386" s="2414">
        <v>0</v>
      </c>
      <c r="S386" s="2271">
        <v>11626</v>
      </c>
      <c r="T386" s="2271">
        <v>1700</v>
      </c>
      <c r="U386" s="2319">
        <v>193818</v>
      </c>
      <c r="V386" s="2415">
        <v>193.81800000000001</v>
      </c>
      <c r="W386" s="2408">
        <v>193818</v>
      </c>
      <c r="X386" s="2408"/>
      <c r="Y386" s="2408">
        <v>193818</v>
      </c>
      <c r="Z386" s="2409">
        <v>33332</v>
      </c>
      <c r="AA386" s="2410">
        <v>0.14674003962139556</v>
      </c>
      <c r="AB386" s="365">
        <v>0</v>
      </c>
      <c r="AC386" s="2411">
        <v>0</v>
      </c>
      <c r="AD386" s="2413">
        <v>0</v>
      </c>
      <c r="AE386" s="2413">
        <v>0</v>
      </c>
      <c r="AF386" s="2359">
        <v>377</v>
      </c>
      <c r="AG386" s="2858">
        <v>0</v>
      </c>
      <c r="AH386" s="2414">
        <v>0</v>
      </c>
      <c r="AI386" s="2858"/>
      <c r="AJ386" s="2408">
        <v>421818</v>
      </c>
      <c r="AK386" s="2416">
        <v>11626</v>
      </c>
      <c r="AL386" s="2858">
        <v>1700</v>
      </c>
      <c r="AM386" s="1968">
        <v>423.42599999999999</v>
      </c>
      <c r="AN386" s="2417">
        <v>423.42599999999999</v>
      </c>
      <c r="AO386" s="2408">
        <v>423426</v>
      </c>
      <c r="AP386" s="2418"/>
      <c r="AQ386" s="2408">
        <v>423426</v>
      </c>
      <c r="AR386" s="2409">
        <v>30874</v>
      </c>
      <c r="AS386" s="2410">
        <v>6.7959498128989659E-2</v>
      </c>
      <c r="AT386" s="2408"/>
      <c r="AU386" s="2408">
        <v>0</v>
      </c>
      <c r="AV386" s="2414"/>
      <c r="AW386" s="2408"/>
      <c r="AX386" s="2408">
        <v>0</v>
      </c>
      <c r="AY386" s="2414"/>
      <c r="AZ386" s="2358">
        <v>1</v>
      </c>
      <c r="BA386" s="2408">
        <v>0</v>
      </c>
      <c r="BB386" s="2358">
        <v>1</v>
      </c>
      <c r="BC386" s="2366">
        <v>0</v>
      </c>
      <c r="BD386" s="2358">
        <v>2</v>
      </c>
      <c r="BE386" s="2358">
        <v>2</v>
      </c>
      <c r="BF386" s="2358">
        <v>0</v>
      </c>
      <c r="BG386" s="2419">
        <v>2</v>
      </c>
      <c r="BS386" s="2420">
        <v>0</v>
      </c>
      <c r="BT386" s="2421">
        <v>6.7959498128989659E-2</v>
      </c>
    </row>
    <row r="387" spans="1:72" s="2271" customFormat="1">
      <c r="A387" s="2271">
        <v>378</v>
      </c>
      <c r="B387" s="2257">
        <v>11626</v>
      </c>
      <c r="C387" s="2271">
        <v>1800</v>
      </c>
      <c r="D387" s="2366">
        <v>423682</v>
      </c>
      <c r="E387" s="2366"/>
      <c r="F387" s="2319">
        <v>229864</v>
      </c>
      <c r="G387" s="2407">
        <v>229.864</v>
      </c>
      <c r="H387" s="2408">
        <v>228000</v>
      </c>
      <c r="I387" s="2408"/>
      <c r="J387" s="2408">
        <v>228000</v>
      </c>
      <c r="K387" s="2409">
        <v>0</v>
      </c>
      <c r="L387" s="2410">
        <v>0</v>
      </c>
      <c r="M387" s="365">
        <v>0</v>
      </c>
      <c r="N387" s="2411">
        <v>0</v>
      </c>
      <c r="O387" s="2412">
        <v>0</v>
      </c>
      <c r="P387" s="2413">
        <v>0</v>
      </c>
      <c r="Q387" s="2408">
        <v>0</v>
      </c>
      <c r="R387" s="2414">
        <v>0</v>
      </c>
      <c r="S387" s="2271">
        <v>11626</v>
      </c>
      <c r="T387" s="2271">
        <v>1800</v>
      </c>
      <c r="U387" s="2319">
        <v>193818</v>
      </c>
      <c r="V387" s="2415">
        <v>193.81800000000001</v>
      </c>
      <c r="W387" s="2408">
        <v>193818</v>
      </c>
      <c r="X387" s="2408"/>
      <c r="Y387" s="2408">
        <v>193818</v>
      </c>
      <c r="Z387" s="2409">
        <v>33332</v>
      </c>
      <c r="AA387" s="2410">
        <v>0.14674003962139556</v>
      </c>
      <c r="AB387" s="365">
        <v>0</v>
      </c>
      <c r="AC387" s="2411">
        <v>0</v>
      </c>
      <c r="AD387" s="2413">
        <v>0</v>
      </c>
      <c r="AE387" s="2413">
        <v>0</v>
      </c>
      <c r="AF387" s="2359">
        <v>378</v>
      </c>
      <c r="AG387" s="2858">
        <v>0</v>
      </c>
      <c r="AH387" s="2414">
        <v>0</v>
      </c>
      <c r="AI387" s="2858"/>
      <c r="AJ387" s="2408">
        <v>421818</v>
      </c>
      <c r="AK387" s="2416">
        <v>11626</v>
      </c>
      <c r="AL387" s="2858">
        <v>1800</v>
      </c>
      <c r="AM387" s="1968">
        <v>423.68200000000002</v>
      </c>
      <c r="AN387" s="2417">
        <v>423.68200000000002</v>
      </c>
      <c r="AO387" s="2408">
        <v>423682</v>
      </c>
      <c r="AP387" s="2418"/>
      <c r="AQ387" s="2408">
        <v>423682</v>
      </c>
      <c r="AR387" s="2409">
        <v>30618</v>
      </c>
      <c r="AS387" s="2410">
        <v>6.7395993836671803E-2</v>
      </c>
      <c r="AT387" s="2408"/>
      <c r="AU387" s="2408">
        <v>0</v>
      </c>
      <c r="AV387" s="2414"/>
      <c r="AW387" s="2408"/>
      <c r="AX387" s="2408">
        <v>0</v>
      </c>
      <c r="AY387" s="2414"/>
      <c r="AZ387" s="2358">
        <v>1</v>
      </c>
      <c r="BA387" s="2408">
        <v>0</v>
      </c>
      <c r="BB387" s="2358">
        <v>1</v>
      </c>
      <c r="BC387" s="2366">
        <v>0</v>
      </c>
      <c r="BD387" s="2358">
        <v>2</v>
      </c>
      <c r="BE387" s="2358">
        <v>2</v>
      </c>
      <c r="BF387" s="2358">
        <v>0</v>
      </c>
      <c r="BG387" s="2419">
        <v>2</v>
      </c>
      <c r="BS387" s="2420">
        <v>0</v>
      </c>
      <c r="BT387" s="2421">
        <v>6.7395993836671803E-2</v>
      </c>
    </row>
    <row r="388" spans="1:72" s="2271" customFormat="1">
      <c r="A388" s="2271">
        <v>379</v>
      </c>
      <c r="B388" s="2257">
        <v>11626</v>
      </c>
      <c r="C388" s="2271">
        <v>1900</v>
      </c>
      <c r="D388" s="2366">
        <v>423736</v>
      </c>
      <c r="E388" s="2366"/>
      <c r="F388" s="2319">
        <v>229864</v>
      </c>
      <c r="G388" s="2407">
        <v>229.864</v>
      </c>
      <c r="H388" s="2408">
        <v>228000</v>
      </c>
      <c r="I388" s="2408"/>
      <c r="J388" s="2408">
        <v>228000</v>
      </c>
      <c r="K388" s="2409">
        <v>0</v>
      </c>
      <c r="L388" s="2410">
        <v>0</v>
      </c>
      <c r="M388" s="365">
        <v>0</v>
      </c>
      <c r="N388" s="2411">
        <v>0</v>
      </c>
      <c r="O388" s="2412">
        <v>0</v>
      </c>
      <c r="P388" s="2413">
        <v>0</v>
      </c>
      <c r="Q388" s="2408">
        <v>0</v>
      </c>
      <c r="R388" s="2414">
        <v>0</v>
      </c>
      <c r="S388" s="2271">
        <v>11626</v>
      </c>
      <c r="T388" s="2271">
        <v>1900</v>
      </c>
      <c r="U388" s="2319">
        <v>193872</v>
      </c>
      <c r="V388" s="2415">
        <v>193.87200000000001</v>
      </c>
      <c r="W388" s="2408">
        <v>193872</v>
      </c>
      <c r="X388" s="2408"/>
      <c r="Y388" s="2408">
        <v>193872</v>
      </c>
      <c r="Z388" s="2409">
        <v>33278</v>
      </c>
      <c r="AA388" s="2410">
        <v>0.14650231124807395</v>
      </c>
      <c r="AB388" s="365">
        <v>0</v>
      </c>
      <c r="AC388" s="2411">
        <v>0</v>
      </c>
      <c r="AD388" s="2413">
        <v>0</v>
      </c>
      <c r="AE388" s="2413">
        <v>0</v>
      </c>
      <c r="AF388" s="2359">
        <v>379</v>
      </c>
      <c r="AG388" s="2858">
        <v>0</v>
      </c>
      <c r="AH388" s="2414">
        <v>0</v>
      </c>
      <c r="AI388" s="2858"/>
      <c r="AJ388" s="2408">
        <v>421872</v>
      </c>
      <c r="AK388" s="2416">
        <v>11626</v>
      </c>
      <c r="AL388" s="2858">
        <v>1900</v>
      </c>
      <c r="AM388" s="1968">
        <v>423.73599999999999</v>
      </c>
      <c r="AN388" s="2417">
        <v>423.73599999999999</v>
      </c>
      <c r="AO388" s="2408">
        <v>423736</v>
      </c>
      <c r="AP388" s="2418"/>
      <c r="AQ388" s="2408">
        <v>423736</v>
      </c>
      <c r="AR388" s="2409">
        <v>30564</v>
      </c>
      <c r="AS388" s="2410">
        <v>6.7277129650011008E-2</v>
      </c>
      <c r="AT388" s="2408"/>
      <c r="AU388" s="2408">
        <v>0</v>
      </c>
      <c r="AV388" s="2414"/>
      <c r="AW388" s="2408"/>
      <c r="AX388" s="2408">
        <v>0</v>
      </c>
      <c r="AY388" s="2414"/>
      <c r="AZ388" s="2358">
        <v>1</v>
      </c>
      <c r="BA388" s="2408">
        <v>0</v>
      </c>
      <c r="BB388" s="2358">
        <v>1</v>
      </c>
      <c r="BC388" s="2366">
        <v>0</v>
      </c>
      <c r="BD388" s="2358">
        <v>2</v>
      </c>
      <c r="BE388" s="2358">
        <v>2</v>
      </c>
      <c r="BF388" s="2358">
        <v>0</v>
      </c>
      <c r="BG388" s="2419">
        <v>2</v>
      </c>
      <c r="BS388" s="2420">
        <v>0</v>
      </c>
      <c r="BT388" s="2421">
        <v>6.7277129650011008E-2</v>
      </c>
    </row>
    <row r="389" spans="1:72" s="2271" customFormat="1">
      <c r="A389" s="2271">
        <v>380</v>
      </c>
      <c r="B389" s="2257">
        <v>11626</v>
      </c>
      <c r="C389" s="2271">
        <v>2000</v>
      </c>
      <c r="D389" s="2366">
        <v>421889</v>
      </c>
      <c r="E389" s="2366"/>
      <c r="F389" s="2319">
        <v>227928</v>
      </c>
      <c r="G389" s="2407">
        <v>227.928</v>
      </c>
      <c r="H389" s="2408">
        <v>228000</v>
      </c>
      <c r="I389" s="2408"/>
      <c r="J389" s="2408">
        <v>228000</v>
      </c>
      <c r="K389" s="2409">
        <v>0</v>
      </c>
      <c r="L389" s="2410">
        <v>0</v>
      </c>
      <c r="M389" s="365">
        <v>0</v>
      </c>
      <c r="N389" s="2411">
        <v>0</v>
      </c>
      <c r="O389" s="2412">
        <v>0</v>
      </c>
      <c r="P389" s="2413">
        <v>0</v>
      </c>
      <c r="Q389" s="2408">
        <v>0</v>
      </c>
      <c r="R389" s="2414">
        <v>0</v>
      </c>
      <c r="S389" s="2271">
        <v>11626</v>
      </c>
      <c r="T389" s="2271">
        <v>2000</v>
      </c>
      <c r="U389" s="2319">
        <v>193961</v>
      </c>
      <c r="V389" s="2415">
        <v>193.96100000000001</v>
      </c>
      <c r="W389" s="2408">
        <v>193961</v>
      </c>
      <c r="X389" s="2408"/>
      <c r="Y389" s="2408">
        <v>193961</v>
      </c>
      <c r="Z389" s="2409">
        <v>33189</v>
      </c>
      <c r="AA389" s="2410">
        <v>0.1461104996698217</v>
      </c>
      <c r="AB389" s="365">
        <v>0</v>
      </c>
      <c r="AC389" s="2411">
        <v>0</v>
      </c>
      <c r="AD389" s="2413">
        <v>0</v>
      </c>
      <c r="AE389" s="2413">
        <v>0</v>
      </c>
      <c r="AF389" s="2359">
        <v>380</v>
      </c>
      <c r="AG389" s="2858">
        <v>0</v>
      </c>
      <c r="AH389" s="2414">
        <v>0</v>
      </c>
      <c r="AI389" s="2858"/>
      <c r="AJ389" s="2408">
        <v>421961</v>
      </c>
      <c r="AK389" s="2416">
        <v>11626</v>
      </c>
      <c r="AL389" s="2858">
        <v>2000</v>
      </c>
      <c r="AM389" s="1968">
        <v>421.88900000000001</v>
      </c>
      <c r="AN389" s="2417">
        <v>421.88900000000001</v>
      </c>
      <c r="AO389" s="2408">
        <v>421889</v>
      </c>
      <c r="AP389" s="2418"/>
      <c r="AQ389" s="2408">
        <v>421889</v>
      </c>
      <c r="AR389" s="2409">
        <v>32411</v>
      </c>
      <c r="AS389" s="2410">
        <v>7.1342725071538632E-2</v>
      </c>
      <c r="AT389" s="2408"/>
      <c r="AU389" s="2408">
        <v>0</v>
      </c>
      <c r="AV389" s="2414"/>
      <c r="AW389" s="2408"/>
      <c r="AX389" s="2408">
        <v>0</v>
      </c>
      <c r="AY389" s="2414"/>
      <c r="AZ389" s="2358">
        <v>1</v>
      </c>
      <c r="BA389" s="2408">
        <v>0</v>
      </c>
      <c r="BB389" s="2358">
        <v>1</v>
      </c>
      <c r="BC389" s="2366">
        <v>0</v>
      </c>
      <c r="BD389" s="2358">
        <v>2</v>
      </c>
      <c r="BE389" s="2358">
        <v>2</v>
      </c>
      <c r="BF389" s="2358">
        <v>0</v>
      </c>
      <c r="BG389" s="2419">
        <v>2</v>
      </c>
      <c r="BS389" s="2420">
        <v>0</v>
      </c>
      <c r="BT389" s="2421">
        <v>7.1342725071538632E-2</v>
      </c>
    </row>
    <row r="390" spans="1:72" s="2271" customFormat="1">
      <c r="A390" s="2271">
        <v>381</v>
      </c>
      <c r="B390" s="2257">
        <v>11626</v>
      </c>
      <c r="C390" s="2271">
        <v>2100</v>
      </c>
      <c r="D390" s="2366">
        <v>421368</v>
      </c>
      <c r="E390" s="2366"/>
      <c r="F390" s="2319">
        <v>227392</v>
      </c>
      <c r="G390" s="2407">
        <v>227.392</v>
      </c>
      <c r="H390" s="2408">
        <v>228000</v>
      </c>
      <c r="I390" s="2408"/>
      <c r="J390" s="2408">
        <v>228000</v>
      </c>
      <c r="K390" s="2409">
        <v>0</v>
      </c>
      <c r="L390" s="2410">
        <v>0</v>
      </c>
      <c r="M390" s="365">
        <v>0</v>
      </c>
      <c r="N390" s="2411">
        <v>0</v>
      </c>
      <c r="O390" s="2412">
        <v>0</v>
      </c>
      <c r="P390" s="2413">
        <v>0</v>
      </c>
      <c r="Q390" s="2408">
        <v>0</v>
      </c>
      <c r="R390" s="2414">
        <v>0</v>
      </c>
      <c r="S390" s="2271">
        <v>11626</v>
      </c>
      <c r="T390" s="2271">
        <v>2100</v>
      </c>
      <c r="U390" s="2319">
        <v>193976</v>
      </c>
      <c r="V390" s="2415">
        <v>193.976</v>
      </c>
      <c r="W390" s="2408">
        <v>193976</v>
      </c>
      <c r="X390" s="2408"/>
      <c r="Y390" s="2408">
        <v>193976</v>
      </c>
      <c r="Z390" s="2409">
        <v>33174</v>
      </c>
      <c r="AA390" s="2410">
        <v>0.1460444640105657</v>
      </c>
      <c r="AB390" s="365">
        <v>0</v>
      </c>
      <c r="AC390" s="2411">
        <v>0</v>
      </c>
      <c r="AD390" s="2413">
        <v>0</v>
      </c>
      <c r="AE390" s="2413">
        <v>0</v>
      </c>
      <c r="AF390" s="2359">
        <v>381</v>
      </c>
      <c r="AG390" s="2858">
        <v>0</v>
      </c>
      <c r="AH390" s="2414">
        <v>0</v>
      </c>
      <c r="AI390" s="2858"/>
      <c r="AJ390" s="2408">
        <v>421976</v>
      </c>
      <c r="AK390" s="2416">
        <v>11626</v>
      </c>
      <c r="AL390" s="2858">
        <v>2100</v>
      </c>
      <c r="AM390" s="1968">
        <v>421.36799999999999</v>
      </c>
      <c r="AN390" s="2417">
        <v>421.36799999999999</v>
      </c>
      <c r="AO390" s="2408">
        <v>421368</v>
      </c>
      <c r="AP390" s="2418"/>
      <c r="AQ390" s="2408">
        <v>421368</v>
      </c>
      <c r="AR390" s="2409">
        <v>32932</v>
      </c>
      <c r="AS390" s="2410">
        <v>7.2489544353951135E-2</v>
      </c>
      <c r="AT390" s="2408"/>
      <c r="AU390" s="2408">
        <v>0</v>
      </c>
      <c r="AV390" s="2414"/>
      <c r="AW390" s="2408"/>
      <c r="AX390" s="2408">
        <v>0</v>
      </c>
      <c r="AY390" s="2414"/>
      <c r="AZ390" s="2358">
        <v>1</v>
      </c>
      <c r="BA390" s="2408">
        <v>0</v>
      </c>
      <c r="BB390" s="2358">
        <v>1</v>
      </c>
      <c r="BC390" s="2366">
        <v>0</v>
      </c>
      <c r="BD390" s="2358">
        <v>2</v>
      </c>
      <c r="BE390" s="2358">
        <v>2</v>
      </c>
      <c r="BF390" s="2358">
        <v>0</v>
      </c>
      <c r="BG390" s="2419">
        <v>2</v>
      </c>
      <c r="BS390" s="2420">
        <v>0</v>
      </c>
      <c r="BT390" s="2421">
        <v>7.2489544353951135E-2</v>
      </c>
    </row>
    <row r="391" spans="1:72" s="2271" customFormat="1">
      <c r="A391" s="2271">
        <v>382</v>
      </c>
      <c r="B391" s="2257">
        <v>11626</v>
      </c>
      <c r="C391" s="2271">
        <v>2200</v>
      </c>
      <c r="D391" s="2366">
        <v>422930</v>
      </c>
      <c r="E391" s="2366"/>
      <c r="F391" s="2319">
        <v>229008</v>
      </c>
      <c r="G391" s="2407">
        <v>229.00800000000001</v>
      </c>
      <c r="H391" s="2408">
        <v>228000</v>
      </c>
      <c r="I391" s="2408"/>
      <c r="J391" s="2408">
        <v>228000</v>
      </c>
      <c r="K391" s="2409">
        <v>0</v>
      </c>
      <c r="L391" s="2410">
        <v>0</v>
      </c>
      <c r="M391" s="365">
        <v>0</v>
      </c>
      <c r="N391" s="2411">
        <v>0</v>
      </c>
      <c r="O391" s="2412">
        <v>0</v>
      </c>
      <c r="P391" s="2413">
        <v>0</v>
      </c>
      <c r="Q391" s="2408">
        <v>0</v>
      </c>
      <c r="R391" s="2414">
        <v>0</v>
      </c>
      <c r="S391" s="2271">
        <v>11626</v>
      </c>
      <c r="T391" s="2271">
        <v>2200</v>
      </c>
      <c r="U391" s="2319">
        <v>193922</v>
      </c>
      <c r="V391" s="2415">
        <v>193.922</v>
      </c>
      <c r="W391" s="2408">
        <v>193922</v>
      </c>
      <c r="X391" s="2408"/>
      <c r="Y391" s="2408">
        <v>193922</v>
      </c>
      <c r="Z391" s="2409">
        <v>33228</v>
      </c>
      <c r="AA391" s="2410">
        <v>0.14628219238388729</v>
      </c>
      <c r="AB391" s="365">
        <v>0</v>
      </c>
      <c r="AC391" s="2411">
        <v>0</v>
      </c>
      <c r="AD391" s="2413">
        <v>0</v>
      </c>
      <c r="AE391" s="2413">
        <v>0</v>
      </c>
      <c r="AF391" s="2359">
        <v>382</v>
      </c>
      <c r="AG391" s="2858">
        <v>0</v>
      </c>
      <c r="AH391" s="2414">
        <v>0</v>
      </c>
      <c r="AI391" s="2858"/>
      <c r="AJ391" s="2408">
        <v>421922</v>
      </c>
      <c r="AK391" s="2416">
        <v>11626</v>
      </c>
      <c r="AL391" s="2858">
        <v>2200</v>
      </c>
      <c r="AM391" s="1968">
        <v>422.93</v>
      </c>
      <c r="AN391" s="2417">
        <v>422.93</v>
      </c>
      <c r="AO391" s="2408">
        <v>422930</v>
      </c>
      <c r="AP391" s="2418"/>
      <c r="AQ391" s="2408">
        <v>422930</v>
      </c>
      <c r="AR391" s="2409">
        <v>31370</v>
      </c>
      <c r="AS391" s="2410">
        <v>6.9051287695355498E-2</v>
      </c>
      <c r="AT391" s="2408"/>
      <c r="AU391" s="2408">
        <v>0</v>
      </c>
      <c r="AV391" s="2414"/>
      <c r="AW391" s="2408"/>
      <c r="AX391" s="2408">
        <v>0</v>
      </c>
      <c r="AY391" s="2414"/>
      <c r="AZ391" s="2358">
        <v>1</v>
      </c>
      <c r="BA391" s="2408">
        <v>0</v>
      </c>
      <c r="BB391" s="2358">
        <v>1</v>
      </c>
      <c r="BC391" s="2366">
        <v>0</v>
      </c>
      <c r="BD391" s="2358">
        <v>2</v>
      </c>
      <c r="BE391" s="2358">
        <v>2</v>
      </c>
      <c r="BF391" s="2358">
        <v>0</v>
      </c>
      <c r="BG391" s="2419">
        <v>2</v>
      </c>
      <c r="BS391" s="2420">
        <v>0</v>
      </c>
      <c r="BT391" s="2421">
        <v>6.9051287695355498E-2</v>
      </c>
    </row>
    <row r="392" spans="1:72" s="2271" customFormat="1">
      <c r="A392" s="2271">
        <v>383</v>
      </c>
      <c r="B392" s="2257">
        <v>11626</v>
      </c>
      <c r="C392" s="2271">
        <v>2300</v>
      </c>
      <c r="D392" s="2366">
        <v>423268</v>
      </c>
      <c r="E392" s="2366"/>
      <c r="F392" s="2319">
        <v>229200</v>
      </c>
      <c r="G392" s="2407">
        <v>229.2</v>
      </c>
      <c r="H392" s="2408">
        <v>228000</v>
      </c>
      <c r="I392" s="2408"/>
      <c r="J392" s="2408">
        <v>228000</v>
      </c>
      <c r="K392" s="2409">
        <v>0</v>
      </c>
      <c r="L392" s="2410">
        <v>0</v>
      </c>
      <c r="M392" s="365">
        <v>0</v>
      </c>
      <c r="N392" s="2411">
        <v>0</v>
      </c>
      <c r="O392" s="2412">
        <v>0</v>
      </c>
      <c r="P392" s="2413">
        <v>0</v>
      </c>
      <c r="Q392" s="2408">
        <v>0</v>
      </c>
      <c r="R392" s="2414">
        <v>0</v>
      </c>
      <c r="S392" s="2271">
        <v>11626</v>
      </c>
      <c r="T392" s="2271">
        <v>2300</v>
      </c>
      <c r="U392" s="2319">
        <v>194068</v>
      </c>
      <c r="V392" s="2415">
        <v>194.06800000000001</v>
      </c>
      <c r="W392" s="2408">
        <v>194068</v>
      </c>
      <c r="X392" s="2408"/>
      <c r="Y392" s="2408">
        <v>194068</v>
      </c>
      <c r="Z392" s="2409">
        <v>33082</v>
      </c>
      <c r="AA392" s="2410">
        <v>0.14563944530046224</v>
      </c>
      <c r="AB392" s="365">
        <v>0</v>
      </c>
      <c r="AC392" s="2411">
        <v>0</v>
      </c>
      <c r="AD392" s="2413">
        <v>0</v>
      </c>
      <c r="AE392" s="2413">
        <v>0</v>
      </c>
      <c r="AF392" s="2359">
        <v>383</v>
      </c>
      <c r="AG392" s="2858">
        <v>0</v>
      </c>
      <c r="AH392" s="2414">
        <v>0</v>
      </c>
      <c r="AI392" s="2858"/>
      <c r="AJ392" s="2408">
        <v>422068</v>
      </c>
      <c r="AK392" s="2416">
        <v>11626</v>
      </c>
      <c r="AL392" s="2858">
        <v>2300</v>
      </c>
      <c r="AM392" s="1968">
        <v>423.26799999999997</v>
      </c>
      <c r="AN392" s="2417">
        <v>423.26799999999997</v>
      </c>
      <c r="AO392" s="2408">
        <v>423268</v>
      </c>
      <c r="AP392" s="2418"/>
      <c r="AQ392" s="2408">
        <v>423268</v>
      </c>
      <c r="AR392" s="2409">
        <v>31032</v>
      </c>
      <c r="AS392" s="2410">
        <v>6.8307285934404577E-2</v>
      </c>
      <c r="AT392" s="2408"/>
      <c r="AU392" s="2408">
        <v>0</v>
      </c>
      <c r="AV392" s="2414"/>
      <c r="AW392" s="2408"/>
      <c r="AX392" s="2408">
        <v>0</v>
      </c>
      <c r="AY392" s="2414"/>
      <c r="AZ392" s="2358">
        <v>1</v>
      </c>
      <c r="BA392" s="2408">
        <v>0</v>
      </c>
      <c r="BB392" s="2358">
        <v>1</v>
      </c>
      <c r="BC392" s="2366">
        <v>0</v>
      </c>
      <c r="BD392" s="2358">
        <v>2</v>
      </c>
      <c r="BE392" s="2358">
        <v>2</v>
      </c>
      <c r="BF392" s="2358">
        <v>0</v>
      </c>
      <c r="BG392" s="2419">
        <v>2</v>
      </c>
      <c r="BS392" s="2420">
        <v>0</v>
      </c>
      <c r="BT392" s="2421">
        <v>6.8307285934404577E-2</v>
      </c>
    </row>
    <row r="393" spans="1:72" s="2271" customFormat="1">
      <c r="A393" s="2271">
        <v>384</v>
      </c>
      <c r="B393" s="2257">
        <v>11626</v>
      </c>
      <c r="C393" s="2271">
        <v>2400</v>
      </c>
      <c r="D393" s="2366">
        <v>423903</v>
      </c>
      <c r="E393" s="2366"/>
      <c r="F393" s="2319">
        <v>229672</v>
      </c>
      <c r="G393" s="2407">
        <v>229.672</v>
      </c>
      <c r="H393" s="2408">
        <v>228000</v>
      </c>
      <c r="I393" s="2408"/>
      <c r="J393" s="2408">
        <v>228000</v>
      </c>
      <c r="K393" s="2409">
        <v>0</v>
      </c>
      <c r="L393" s="2410">
        <v>0</v>
      </c>
      <c r="M393" s="365">
        <v>0</v>
      </c>
      <c r="N393" s="2411">
        <v>0</v>
      </c>
      <c r="O393" s="2412">
        <v>0</v>
      </c>
      <c r="P393" s="2413">
        <v>0</v>
      </c>
      <c r="Q393" s="2408">
        <v>0</v>
      </c>
      <c r="R393" s="2414">
        <v>0</v>
      </c>
      <c r="S393" s="2271">
        <v>11626</v>
      </c>
      <c r="T393" s="2271">
        <v>2400</v>
      </c>
      <c r="U393" s="2319">
        <v>194231</v>
      </c>
      <c r="V393" s="2415">
        <v>194.23099999999999</v>
      </c>
      <c r="W393" s="2408">
        <v>194231</v>
      </c>
      <c r="X393" s="2408"/>
      <c r="Y393" s="2408">
        <v>194231</v>
      </c>
      <c r="Z393" s="2409">
        <v>32919</v>
      </c>
      <c r="AA393" s="2410">
        <v>0.14492185780321373</v>
      </c>
      <c r="AB393" s="365">
        <v>0</v>
      </c>
      <c r="AC393" s="2411">
        <v>0</v>
      </c>
      <c r="AD393" s="2413">
        <v>0</v>
      </c>
      <c r="AE393" s="2413">
        <v>0</v>
      </c>
      <c r="AF393" s="2359">
        <v>384</v>
      </c>
      <c r="AG393" s="2858">
        <v>0</v>
      </c>
      <c r="AH393" s="2414">
        <v>0</v>
      </c>
      <c r="AI393" s="2858"/>
      <c r="AJ393" s="2408">
        <v>422231</v>
      </c>
      <c r="AK393" s="2416">
        <v>11626</v>
      </c>
      <c r="AL393" s="2858">
        <v>2400</v>
      </c>
      <c r="AM393" s="1968">
        <v>423.90300000000002</v>
      </c>
      <c r="AN393" s="2417">
        <v>423.90300000000002</v>
      </c>
      <c r="AO393" s="2408">
        <v>423903</v>
      </c>
      <c r="AP393" s="2418"/>
      <c r="AQ393" s="2408">
        <v>423903</v>
      </c>
      <c r="AR393" s="2409">
        <v>30397</v>
      </c>
      <c r="AS393" s="2410">
        <v>6.6909531146819287E-2</v>
      </c>
      <c r="AT393" s="2408"/>
      <c r="AU393" s="2408">
        <v>0</v>
      </c>
      <c r="AV393" s="2414"/>
      <c r="AW393" s="2408"/>
      <c r="AX393" s="2408">
        <v>0</v>
      </c>
      <c r="AY393" s="2414"/>
      <c r="AZ393" s="2358">
        <v>1</v>
      </c>
      <c r="BA393" s="2408">
        <v>0</v>
      </c>
      <c r="BB393" s="2358">
        <v>1</v>
      </c>
      <c r="BC393" s="2366">
        <v>0</v>
      </c>
      <c r="BD393" s="2358">
        <v>2</v>
      </c>
      <c r="BE393" s="2358">
        <v>2</v>
      </c>
      <c r="BF393" s="2358">
        <v>0</v>
      </c>
      <c r="BG393" s="2419">
        <v>2</v>
      </c>
      <c r="BS393" s="2420">
        <v>0</v>
      </c>
      <c r="BT393" s="2421">
        <v>6.6909531146819287E-2</v>
      </c>
    </row>
    <row r="394" spans="1:72" s="2271" customFormat="1">
      <c r="A394" s="2271">
        <v>385</v>
      </c>
      <c r="B394" s="2257">
        <v>11726</v>
      </c>
      <c r="C394" s="2271">
        <v>100</v>
      </c>
      <c r="D394" s="2366">
        <v>423990</v>
      </c>
      <c r="E394" s="2366"/>
      <c r="F394" s="2319">
        <v>229856</v>
      </c>
      <c r="G394" s="2407">
        <v>229.85599999999999</v>
      </c>
      <c r="H394" s="2408">
        <v>228000</v>
      </c>
      <c r="I394" s="2408"/>
      <c r="J394" s="2408">
        <v>228000</v>
      </c>
      <c r="K394" s="2409">
        <v>0</v>
      </c>
      <c r="L394" s="2410">
        <v>0</v>
      </c>
      <c r="M394" s="365">
        <v>0</v>
      </c>
      <c r="N394" s="2411">
        <v>0</v>
      </c>
      <c r="O394" s="2412">
        <v>0</v>
      </c>
      <c r="P394" s="2413">
        <v>0</v>
      </c>
      <c r="Q394" s="2408">
        <v>0</v>
      </c>
      <c r="R394" s="2414">
        <v>0</v>
      </c>
      <c r="S394" s="2271">
        <v>11726</v>
      </c>
      <c r="T394" s="2271">
        <v>100</v>
      </c>
      <c r="U394" s="2319">
        <v>194134</v>
      </c>
      <c r="V394" s="2415">
        <v>194.13399999999999</v>
      </c>
      <c r="W394" s="2408">
        <v>194134</v>
      </c>
      <c r="X394" s="2408"/>
      <c r="Y394" s="2408">
        <v>194134</v>
      </c>
      <c r="Z394" s="2409">
        <v>33016</v>
      </c>
      <c r="AA394" s="2410">
        <v>0.14534888839973586</v>
      </c>
      <c r="AB394" s="365">
        <v>0</v>
      </c>
      <c r="AC394" s="2411">
        <v>0</v>
      </c>
      <c r="AD394" s="2413">
        <v>0</v>
      </c>
      <c r="AE394" s="2413">
        <v>0</v>
      </c>
      <c r="AF394" s="2359">
        <v>385</v>
      </c>
      <c r="AG394" s="2858">
        <v>0</v>
      </c>
      <c r="AH394" s="2414">
        <v>0</v>
      </c>
      <c r="AI394" s="2858"/>
      <c r="AJ394" s="2408">
        <v>422134</v>
      </c>
      <c r="AK394" s="2416">
        <v>11726</v>
      </c>
      <c r="AL394" s="2858">
        <v>100</v>
      </c>
      <c r="AM394" s="1968">
        <v>423.99</v>
      </c>
      <c r="AN394" s="2417">
        <v>423.99</v>
      </c>
      <c r="AO394" s="2408">
        <v>423990</v>
      </c>
      <c r="AP394" s="2418"/>
      <c r="AQ394" s="2408">
        <v>423990</v>
      </c>
      <c r="AR394" s="2409">
        <v>30310</v>
      </c>
      <c r="AS394" s="2410">
        <v>6.6718027734976884E-2</v>
      </c>
      <c r="AT394" s="2408"/>
      <c r="AU394" s="2408">
        <v>0</v>
      </c>
      <c r="AV394" s="2414"/>
      <c r="AW394" s="2408"/>
      <c r="AX394" s="2408">
        <v>0</v>
      </c>
      <c r="AY394" s="2414"/>
      <c r="AZ394" s="2358">
        <v>1</v>
      </c>
      <c r="BA394" s="2408">
        <v>0</v>
      </c>
      <c r="BB394" s="2358">
        <v>1</v>
      </c>
      <c r="BC394" s="2366">
        <v>0</v>
      </c>
      <c r="BD394" s="2358">
        <v>2</v>
      </c>
      <c r="BE394" s="2358">
        <v>2</v>
      </c>
      <c r="BF394" s="2358">
        <v>0</v>
      </c>
      <c r="BG394" s="2419">
        <v>2</v>
      </c>
      <c r="BS394" s="2420">
        <v>0</v>
      </c>
      <c r="BT394" s="2421">
        <v>6.6718027734976884E-2</v>
      </c>
    </row>
    <row r="395" spans="1:72" s="2271" customFormat="1">
      <c r="A395" s="2271">
        <v>386</v>
      </c>
      <c r="B395" s="2257">
        <v>11726</v>
      </c>
      <c r="C395" s="2271">
        <v>200</v>
      </c>
      <c r="D395" s="2366">
        <v>423908</v>
      </c>
      <c r="E395" s="2366"/>
      <c r="F395" s="2319">
        <v>229816</v>
      </c>
      <c r="G395" s="2407">
        <v>229.816</v>
      </c>
      <c r="H395" s="2408">
        <v>228000</v>
      </c>
      <c r="I395" s="2408"/>
      <c r="J395" s="2408">
        <v>228000</v>
      </c>
      <c r="K395" s="2409">
        <v>0</v>
      </c>
      <c r="L395" s="2410">
        <v>0</v>
      </c>
      <c r="M395" s="365">
        <v>0</v>
      </c>
      <c r="N395" s="2411">
        <v>0</v>
      </c>
      <c r="O395" s="2412">
        <v>0</v>
      </c>
      <c r="P395" s="2413">
        <v>0</v>
      </c>
      <c r="Q395" s="2408">
        <v>0</v>
      </c>
      <c r="R395" s="2414">
        <v>0</v>
      </c>
      <c r="S395" s="2271">
        <v>11726</v>
      </c>
      <c r="T395" s="2271">
        <v>200</v>
      </c>
      <c r="U395" s="2319">
        <v>194092</v>
      </c>
      <c r="V395" s="2415">
        <v>194.09200000000001</v>
      </c>
      <c r="W395" s="2408">
        <v>194092</v>
      </c>
      <c r="X395" s="2408"/>
      <c r="Y395" s="2408">
        <v>194092</v>
      </c>
      <c r="Z395" s="2409">
        <v>33058</v>
      </c>
      <c r="AA395" s="2410">
        <v>0.14553378824565266</v>
      </c>
      <c r="AB395" s="365">
        <v>0</v>
      </c>
      <c r="AC395" s="2411">
        <v>0</v>
      </c>
      <c r="AD395" s="2413">
        <v>0</v>
      </c>
      <c r="AE395" s="2413">
        <v>0</v>
      </c>
      <c r="AF395" s="2359">
        <v>386</v>
      </c>
      <c r="AG395" s="2858">
        <v>0</v>
      </c>
      <c r="AH395" s="2414">
        <v>0</v>
      </c>
      <c r="AI395" s="2858"/>
      <c r="AJ395" s="2408">
        <v>422092</v>
      </c>
      <c r="AK395" s="2416">
        <v>11726</v>
      </c>
      <c r="AL395" s="2858">
        <v>200</v>
      </c>
      <c r="AM395" s="1968">
        <v>423.90800000000002</v>
      </c>
      <c r="AN395" s="2417">
        <v>423.90800000000002</v>
      </c>
      <c r="AO395" s="2408">
        <v>423908</v>
      </c>
      <c r="AP395" s="2418"/>
      <c r="AQ395" s="2408">
        <v>423908</v>
      </c>
      <c r="AR395" s="2409">
        <v>30392</v>
      </c>
      <c r="AS395" s="2410">
        <v>6.6898525203609949E-2</v>
      </c>
      <c r="AT395" s="2408"/>
      <c r="AU395" s="2408">
        <v>0</v>
      </c>
      <c r="AV395" s="2414"/>
      <c r="AW395" s="2408"/>
      <c r="AX395" s="2408">
        <v>0</v>
      </c>
      <c r="AY395" s="2414"/>
      <c r="AZ395" s="2358">
        <v>1</v>
      </c>
      <c r="BA395" s="2408">
        <v>0</v>
      </c>
      <c r="BB395" s="2358">
        <v>1</v>
      </c>
      <c r="BC395" s="2366">
        <v>0</v>
      </c>
      <c r="BD395" s="2358">
        <v>2</v>
      </c>
      <c r="BE395" s="2358">
        <v>2</v>
      </c>
      <c r="BF395" s="2358">
        <v>0</v>
      </c>
      <c r="BG395" s="2419">
        <v>2</v>
      </c>
      <c r="BS395" s="2420">
        <v>0</v>
      </c>
      <c r="BT395" s="2421">
        <v>6.6898525203609949E-2</v>
      </c>
    </row>
    <row r="396" spans="1:72" s="2271" customFormat="1">
      <c r="A396" s="2271">
        <v>387</v>
      </c>
      <c r="B396" s="2257">
        <v>11726</v>
      </c>
      <c r="C396" s="2271">
        <v>300</v>
      </c>
      <c r="D396" s="2366">
        <v>423205</v>
      </c>
      <c r="E396" s="2366"/>
      <c r="F396" s="2319">
        <v>229128</v>
      </c>
      <c r="G396" s="2407">
        <v>229.12799999999999</v>
      </c>
      <c r="H396" s="2408">
        <v>228000</v>
      </c>
      <c r="I396" s="2408"/>
      <c r="J396" s="2408">
        <v>228000</v>
      </c>
      <c r="K396" s="2409">
        <v>0</v>
      </c>
      <c r="L396" s="2410">
        <v>0</v>
      </c>
      <c r="M396" s="365">
        <v>0</v>
      </c>
      <c r="N396" s="2411">
        <v>0</v>
      </c>
      <c r="O396" s="2412">
        <v>0</v>
      </c>
      <c r="P396" s="2413">
        <v>0</v>
      </c>
      <c r="Q396" s="2408">
        <v>0</v>
      </c>
      <c r="R396" s="2414">
        <v>0</v>
      </c>
      <c r="S396" s="2271">
        <v>11726</v>
      </c>
      <c r="T396" s="2271">
        <v>300</v>
      </c>
      <c r="U396" s="2319">
        <v>194077</v>
      </c>
      <c r="V396" s="2415">
        <v>194.077</v>
      </c>
      <c r="W396" s="2408">
        <v>194077</v>
      </c>
      <c r="X396" s="2408"/>
      <c r="Y396" s="2408">
        <v>194077</v>
      </c>
      <c r="Z396" s="2409">
        <v>33073</v>
      </c>
      <c r="AA396" s="2410">
        <v>0.14559982390490864</v>
      </c>
      <c r="AB396" s="365">
        <v>0</v>
      </c>
      <c r="AC396" s="2411">
        <v>0</v>
      </c>
      <c r="AD396" s="2413">
        <v>0</v>
      </c>
      <c r="AE396" s="2413">
        <v>0</v>
      </c>
      <c r="AF396" s="2359">
        <v>387</v>
      </c>
      <c r="AG396" s="2858">
        <v>0</v>
      </c>
      <c r="AH396" s="2414">
        <v>0</v>
      </c>
      <c r="AI396" s="2858"/>
      <c r="AJ396" s="2408">
        <v>422077</v>
      </c>
      <c r="AK396" s="2416">
        <v>11726</v>
      </c>
      <c r="AL396" s="2858">
        <v>300</v>
      </c>
      <c r="AM396" s="1968">
        <v>423.20499999999998</v>
      </c>
      <c r="AN396" s="2417">
        <v>423.20499999999998</v>
      </c>
      <c r="AO396" s="2408">
        <v>423205</v>
      </c>
      <c r="AP396" s="2418"/>
      <c r="AQ396" s="2408">
        <v>423205</v>
      </c>
      <c r="AR396" s="2409">
        <v>31095</v>
      </c>
      <c r="AS396" s="2410">
        <v>6.8445960818842175E-2</v>
      </c>
      <c r="AT396" s="2408"/>
      <c r="AU396" s="2408">
        <v>0</v>
      </c>
      <c r="AV396" s="2414"/>
      <c r="AW396" s="2408"/>
      <c r="AX396" s="2408">
        <v>0</v>
      </c>
      <c r="AY396" s="2414"/>
      <c r="AZ396" s="2358">
        <v>1</v>
      </c>
      <c r="BA396" s="2408">
        <v>0</v>
      </c>
      <c r="BB396" s="2358">
        <v>1</v>
      </c>
      <c r="BC396" s="2366">
        <v>0</v>
      </c>
      <c r="BD396" s="2358">
        <v>2</v>
      </c>
      <c r="BE396" s="2358">
        <v>2</v>
      </c>
      <c r="BF396" s="2358">
        <v>0</v>
      </c>
      <c r="BG396" s="2419">
        <v>2</v>
      </c>
      <c r="BS396" s="2420">
        <v>0</v>
      </c>
      <c r="BT396" s="2421">
        <v>6.8445960818842175E-2</v>
      </c>
    </row>
    <row r="397" spans="1:72" s="2271" customFormat="1">
      <c r="A397" s="2271">
        <v>388</v>
      </c>
      <c r="B397" s="2257">
        <v>11726</v>
      </c>
      <c r="C397" s="2271">
        <v>400</v>
      </c>
      <c r="D397" s="2366">
        <v>423335</v>
      </c>
      <c r="E397" s="2366"/>
      <c r="F397" s="2319">
        <v>229248</v>
      </c>
      <c r="G397" s="2407">
        <v>229.24799999999999</v>
      </c>
      <c r="H397" s="2408">
        <v>228000</v>
      </c>
      <c r="I397" s="2408"/>
      <c r="J397" s="2408">
        <v>228000</v>
      </c>
      <c r="K397" s="2409">
        <v>0</v>
      </c>
      <c r="L397" s="2410">
        <v>0</v>
      </c>
      <c r="M397" s="365">
        <v>0</v>
      </c>
      <c r="N397" s="2411">
        <v>0</v>
      </c>
      <c r="O397" s="2412">
        <v>0</v>
      </c>
      <c r="P397" s="2413">
        <v>0</v>
      </c>
      <c r="Q397" s="2408">
        <v>0</v>
      </c>
      <c r="R397" s="2414">
        <v>0</v>
      </c>
      <c r="S397" s="2271">
        <v>11726</v>
      </c>
      <c r="T397" s="2271">
        <v>400</v>
      </c>
      <c r="U397" s="2319">
        <v>194087</v>
      </c>
      <c r="V397" s="2415">
        <v>194.08699999999999</v>
      </c>
      <c r="W397" s="2408">
        <v>194087</v>
      </c>
      <c r="X397" s="2408"/>
      <c r="Y397" s="2408">
        <v>194087</v>
      </c>
      <c r="Z397" s="2409">
        <v>33063</v>
      </c>
      <c r="AA397" s="2410">
        <v>0.14555580013207131</v>
      </c>
      <c r="AB397" s="365">
        <v>0</v>
      </c>
      <c r="AC397" s="2411">
        <v>0</v>
      </c>
      <c r="AD397" s="2413">
        <v>0</v>
      </c>
      <c r="AE397" s="2413">
        <v>0</v>
      </c>
      <c r="AF397" s="2359">
        <v>388</v>
      </c>
      <c r="AG397" s="2858">
        <v>0</v>
      </c>
      <c r="AH397" s="2414">
        <v>0</v>
      </c>
      <c r="AI397" s="2858"/>
      <c r="AJ397" s="2408">
        <v>422087</v>
      </c>
      <c r="AK397" s="2416">
        <v>11726</v>
      </c>
      <c r="AL397" s="2858">
        <v>400</v>
      </c>
      <c r="AM397" s="366">
        <v>423.33499999999998</v>
      </c>
      <c r="AN397" s="2417">
        <v>423.33499999999998</v>
      </c>
      <c r="AO397" s="2408">
        <v>423335</v>
      </c>
      <c r="AP397" s="2418"/>
      <c r="AQ397" s="2408">
        <v>423335</v>
      </c>
      <c r="AR397" s="2409">
        <v>30965</v>
      </c>
      <c r="AS397" s="2410">
        <v>6.8159806295399514E-2</v>
      </c>
      <c r="AT397" s="2408"/>
      <c r="AU397" s="2408">
        <v>0</v>
      </c>
      <c r="AV397" s="2414"/>
      <c r="AW397" s="2408"/>
      <c r="AX397" s="2408">
        <v>0</v>
      </c>
      <c r="AY397" s="2414"/>
      <c r="AZ397" s="2358">
        <v>1</v>
      </c>
      <c r="BA397" s="2408">
        <v>0</v>
      </c>
      <c r="BB397" s="2358">
        <v>1</v>
      </c>
      <c r="BC397" s="2366">
        <v>0</v>
      </c>
      <c r="BD397" s="2358">
        <v>2</v>
      </c>
      <c r="BE397" s="2358">
        <v>2</v>
      </c>
      <c r="BF397" s="2358">
        <v>0</v>
      </c>
      <c r="BG397" s="2419">
        <v>2</v>
      </c>
      <c r="BS397" s="2420">
        <v>0</v>
      </c>
      <c r="BT397" s="2421">
        <v>6.8159806295399514E-2</v>
      </c>
    </row>
    <row r="398" spans="1:72" s="2271" customFormat="1">
      <c r="A398" s="2271">
        <v>389</v>
      </c>
      <c r="B398" s="2257">
        <v>11726</v>
      </c>
      <c r="C398" s="2271">
        <v>500</v>
      </c>
      <c r="D398" s="2366">
        <v>424018</v>
      </c>
      <c r="E398" s="2366"/>
      <c r="F398" s="2319">
        <v>229632</v>
      </c>
      <c r="G398" s="2407">
        <v>229.63200000000001</v>
      </c>
      <c r="H398" s="2408">
        <v>228000</v>
      </c>
      <c r="I398" s="2408"/>
      <c r="J398" s="2408">
        <v>228000</v>
      </c>
      <c r="K398" s="2409">
        <v>0</v>
      </c>
      <c r="L398" s="2410">
        <v>0</v>
      </c>
      <c r="M398" s="365">
        <v>0</v>
      </c>
      <c r="N398" s="2411">
        <v>0</v>
      </c>
      <c r="O398" s="2412">
        <v>0</v>
      </c>
      <c r="P398" s="2413">
        <v>0</v>
      </c>
      <c r="Q398" s="2408">
        <v>0</v>
      </c>
      <c r="R398" s="2414">
        <v>0</v>
      </c>
      <c r="S398" s="2271">
        <v>11726</v>
      </c>
      <c r="T398" s="2271">
        <v>500</v>
      </c>
      <c r="U398" s="2319">
        <v>194386</v>
      </c>
      <c r="V398" s="2415">
        <v>194.386</v>
      </c>
      <c r="W398" s="2408">
        <v>194386</v>
      </c>
      <c r="X398" s="2408"/>
      <c r="Y398" s="2408">
        <v>194386</v>
      </c>
      <c r="Z398" s="2409">
        <v>32764</v>
      </c>
      <c r="AA398" s="2410">
        <v>0.14423948932423508</v>
      </c>
      <c r="AB398" s="365">
        <v>0</v>
      </c>
      <c r="AC398" s="2411">
        <v>0</v>
      </c>
      <c r="AD398" s="2413">
        <v>0</v>
      </c>
      <c r="AE398" s="2413">
        <v>0</v>
      </c>
      <c r="AF398" s="2359">
        <v>389</v>
      </c>
      <c r="AG398" s="2858">
        <v>0</v>
      </c>
      <c r="AH398" s="2414">
        <v>0</v>
      </c>
      <c r="AI398" s="2858"/>
      <c r="AJ398" s="2408">
        <v>422386</v>
      </c>
      <c r="AK398" s="2416">
        <v>11726</v>
      </c>
      <c r="AL398" s="2858">
        <v>500</v>
      </c>
      <c r="AM398" s="366">
        <v>424.01799999999997</v>
      </c>
      <c r="AN398" s="2417">
        <v>424.01799999999997</v>
      </c>
      <c r="AO398" s="2408">
        <v>424018</v>
      </c>
      <c r="AP398" s="2418"/>
      <c r="AQ398" s="2408">
        <v>424018</v>
      </c>
      <c r="AR398" s="2409">
        <v>30282</v>
      </c>
      <c r="AS398" s="2410">
        <v>6.6656394453004628E-2</v>
      </c>
      <c r="AT398" s="2408"/>
      <c r="AU398" s="2408">
        <v>0</v>
      </c>
      <c r="AV398" s="2414"/>
      <c r="AW398" s="2408"/>
      <c r="AX398" s="2408">
        <v>0</v>
      </c>
      <c r="AY398" s="2414"/>
      <c r="AZ398" s="2358">
        <v>1</v>
      </c>
      <c r="BA398" s="2408">
        <v>0</v>
      </c>
      <c r="BB398" s="2358">
        <v>1</v>
      </c>
      <c r="BC398" s="2366">
        <v>0</v>
      </c>
      <c r="BD398" s="2358">
        <v>2</v>
      </c>
      <c r="BE398" s="2358">
        <v>2</v>
      </c>
      <c r="BF398" s="2358">
        <v>0</v>
      </c>
      <c r="BG398" s="2419">
        <v>2</v>
      </c>
      <c r="BS398" s="2420">
        <v>0</v>
      </c>
      <c r="BT398" s="2421">
        <v>6.6656394453004628E-2</v>
      </c>
    </row>
    <row r="399" spans="1:72" s="2271" customFormat="1">
      <c r="A399" s="2271">
        <v>390</v>
      </c>
      <c r="B399" s="2257">
        <v>11726</v>
      </c>
      <c r="C399" s="2271">
        <v>600</v>
      </c>
      <c r="D399" s="2366">
        <v>424064</v>
      </c>
      <c r="E399" s="2366"/>
      <c r="F399" s="2319">
        <v>229960</v>
      </c>
      <c r="G399" s="2407">
        <v>229.96</v>
      </c>
      <c r="H399" s="2408">
        <v>228000</v>
      </c>
      <c r="I399" s="2408"/>
      <c r="J399" s="2408">
        <v>228000</v>
      </c>
      <c r="K399" s="2409">
        <v>0</v>
      </c>
      <c r="L399" s="2410">
        <v>0</v>
      </c>
      <c r="M399" s="365">
        <v>0</v>
      </c>
      <c r="N399" s="2411">
        <v>0</v>
      </c>
      <c r="O399" s="2412">
        <v>0</v>
      </c>
      <c r="P399" s="2413">
        <v>0</v>
      </c>
      <c r="Q399" s="2408">
        <v>0</v>
      </c>
      <c r="R399" s="2414">
        <v>0</v>
      </c>
      <c r="S399" s="2271">
        <v>11726</v>
      </c>
      <c r="T399" s="2271">
        <v>600</v>
      </c>
      <c r="U399" s="2319">
        <v>194104</v>
      </c>
      <c r="V399" s="2415">
        <v>194.10400000000001</v>
      </c>
      <c r="W399" s="2408">
        <v>194104</v>
      </c>
      <c r="X399" s="2408"/>
      <c r="Y399" s="2408">
        <v>194104</v>
      </c>
      <c r="Z399" s="2409">
        <v>33046</v>
      </c>
      <c r="AA399" s="2410">
        <v>0.14548095971824784</v>
      </c>
      <c r="AB399" s="365">
        <v>0</v>
      </c>
      <c r="AC399" s="2411">
        <v>0</v>
      </c>
      <c r="AD399" s="2413">
        <v>0</v>
      </c>
      <c r="AE399" s="2413">
        <v>0</v>
      </c>
      <c r="AF399" s="2359">
        <v>390</v>
      </c>
      <c r="AG399" s="2858">
        <v>0</v>
      </c>
      <c r="AH399" s="2414">
        <v>0</v>
      </c>
      <c r="AI399" s="2858"/>
      <c r="AJ399" s="2408">
        <v>422104</v>
      </c>
      <c r="AK399" s="2416">
        <v>11726</v>
      </c>
      <c r="AL399" s="2858">
        <v>600</v>
      </c>
      <c r="AM399" s="366">
        <v>424.06400000000002</v>
      </c>
      <c r="AN399" s="2417">
        <v>424.06400000000002</v>
      </c>
      <c r="AO399" s="2408">
        <v>424064</v>
      </c>
      <c r="AP399" s="2418"/>
      <c r="AQ399" s="2408">
        <v>424064</v>
      </c>
      <c r="AR399" s="2409">
        <v>30236</v>
      </c>
      <c r="AS399" s="2410">
        <v>6.6555139775478764E-2</v>
      </c>
      <c r="AT399" s="2408"/>
      <c r="AU399" s="2408">
        <v>0</v>
      </c>
      <c r="AV399" s="2414"/>
      <c r="AW399" s="2408"/>
      <c r="AX399" s="2408">
        <v>0</v>
      </c>
      <c r="AY399" s="2414"/>
      <c r="AZ399" s="2358">
        <v>1</v>
      </c>
      <c r="BA399" s="2408">
        <v>0</v>
      </c>
      <c r="BB399" s="2358">
        <v>1</v>
      </c>
      <c r="BC399" s="2366">
        <v>0</v>
      </c>
      <c r="BD399" s="2358">
        <v>2</v>
      </c>
      <c r="BE399" s="2358">
        <v>2</v>
      </c>
      <c r="BF399" s="2358">
        <v>0</v>
      </c>
      <c r="BG399" s="2419">
        <v>2</v>
      </c>
      <c r="BS399" s="2420">
        <v>0</v>
      </c>
      <c r="BT399" s="2421">
        <v>6.6555139775478764E-2</v>
      </c>
    </row>
    <row r="400" spans="1:72" s="2271" customFormat="1">
      <c r="A400" s="2271">
        <v>391</v>
      </c>
      <c r="B400" s="2257">
        <v>11726</v>
      </c>
      <c r="C400" s="2271">
        <v>700</v>
      </c>
      <c r="D400" s="2366">
        <v>423834</v>
      </c>
      <c r="E400" s="2366"/>
      <c r="F400" s="2319">
        <v>229744</v>
      </c>
      <c r="G400" s="2407">
        <v>229.744</v>
      </c>
      <c r="H400" s="2408">
        <v>228000</v>
      </c>
      <c r="I400" s="2408"/>
      <c r="J400" s="2408">
        <v>228000</v>
      </c>
      <c r="K400" s="2409">
        <v>0</v>
      </c>
      <c r="L400" s="2410">
        <v>0</v>
      </c>
      <c r="M400" s="365">
        <v>0</v>
      </c>
      <c r="N400" s="2411">
        <v>0</v>
      </c>
      <c r="O400" s="2412">
        <v>0</v>
      </c>
      <c r="P400" s="2413">
        <v>0</v>
      </c>
      <c r="Q400" s="2408">
        <v>0</v>
      </c>
      <c r="R400" s="2414">
        <v>0</v>
      </c>
      <c r="S400" s="2271">
        <v>11726</v>
      </c>
      <c r="T400" s="2271">
        <v>700</v>
      </c>
      <c r="U400" s="2319">
        <v>194090</v>
      </c>
      <c r="V400" s="2415">
        <v>194.09</v>
      </c>
      <c r="W400" s="2408">
        <v>194090</v>
      </c>
      <c r="X400" s="2408"/>
      <c r="Y400" s="2408">
        <v>194090</v>
      </c>
      <c r="Z400" s="2409">
        <v>33060</v>
      </c>
      <c r="AA400" s="2410">
        <v>0.14554259300022013</v>
      </c>
      <c r="AB400" s="365">
        <v>0</v>
      </c>
      <c r="AC400" s="2411">
        <v>0</v>
      </c>
      <c r="AD400" s="2413">
        <v>0</v>
      </c>
      <c r="AE400" s="2413">
        <v>0</v>
      </c>
      <c r="AF400" s="2359">
        <v>391</v>
      </c>
      <c r="AG400" s="2858">
        <v>0</v>
      </c>
      <c r="AH400" s="2414">
        <v>0</v>
      </c>
      <c r="AI400" s="2858"/>
      <c r="AJ400" s="2408">
        <v>422090</v>
      </c>
      <c r="AK400" s="2416">
        <v>11726</v>
      </c>
      <c r="AL400" s="2858">
        <v>700</v>
      </c>
      <c r="AM400" s="366">
        <v>423.834</v>
      </c>
      <c r="AN400" s="2417">
        <v>423.834</v>
      </c>
      <c r="AO400" s="2408">
        <v>423834</v>
      </c>
      <c r="AP400" s="2418"/>
      <c r="AQ400" s="2408">
        <v>423834</v>
      </c>
      <c r="AR400" s="2409">
        <v>30466</v>
      </c>
      <c r="AS400" s="2410">
        <v>6.7061413163108083E-2</v>
      </c>
      <c r="AT400" s="2408"/>
      <c r="AU400" s="2408">
        <v>0</v>
      </c>
      <c r="AV400" s="2414"/>
      <c r="AW400" s="2408"/>
      <c r="AX400" s="2408">
        <v>0</v>
      </c>
      <c r="AY400" s="2414"/>
      <c r="AZ400" s="2358">
        <v>1</v>
      </c>
      <c r="BA400" s="2408">
        <v>0</v>
      </c>
      <c r="BB400" s="2358">
        <v>1</v>
      </c>
      <c r="BC400" s="2366">
        <v>0</v>
      </c>
      <c r="BD400" s="2358">
        <v>2</v>
      </c>
      <c r="BE400" s="2358">
        <v>2</v>
      </c>
      <c r="BF400" s="2358">
        <v>0</v>
      </c>
      <c r="BG400" s="2419">
        <v>2</v>
      </c>
      <c r="BS400" s="2420">
        <v>0</v>
      </c>
      <c r="BT400" s="2421">
        <v>6.7061413163108083E-2</v>
      </c>
    </row>
    <row r="401" spans="1:72" s="2271" customFormat="1">
      <c r="A401" s="2271">
        <v>392</v>
      </c>
      <c r="B401" s="2257">
        <v>11726</v>
      </c>
      <c r="C401" s="2271">
        <v>800</v>
      </c>
      <c r="D401" s="2366">
        <v>423905</v>
      </c>
      <c r="E401" s="2366"/>
      <c r="F401" s="2319">
        <v>229800</v>
      </c>
      <c r="G401" s="2407">
        <v>229.8</v>
      </c>
      <c r="H401" s="2408">
        <v>228000</v>
      </c>
      <c r="I401" s="2408"/>
      <c r="J401" s="2408">
        <v>228000</v>
      </c>
      <c r="K401" s="2409">
        <v>0</v>
      </c>
      <c r="L401" s="2410">
        <v>0</v>
      </c>
      <c r="M401" s="365">
        <v>0</v>
      </c>
      <c r="N401" s="2411">
        <v>0</v>
      </c>
      <c r="O401" s="2412">
        <v>0</v>
      </c>
      <c r="P401" s="2413">
        <v>0</v>
      </c>
      <c r="Q401" s="2408">
        <v>0</v>
      </c>
      <c r="R401" s="2414">
        <v>0</v>
      </c>
      <c r="S401" s="2271">
        <v>11726</v>
      </c>
      <c r="T401" s="2271">
        <v>800</v>
      </c>
      <c r="U401" s="2319">
        <v>194105</v>
      </c>
      <c r="V401" s="2415">
        <v>194.10499999999999</v>
      </c>
      <c r="W401" s="2408">
        <v>194105</v>
      </c>
      <c r="X401" s="2408"/>
      <c r="Y401" s="2408">
        <v>194105</v>
      </c>
      <c r="Z401" s="2409">
        <v>33045</v>
      </c>
      <c r="AA401" s="2410">
        <v>0.14547655734096412</v>
      </c>
      <c r="AB401" s="365">
        <v>0</v>
      </c>
      <c r="AC401" s="2411">
        <v>0</v>
      </c>
      <c r="AD401" s="2413">
        <v>0</v>
      </c>
      <c r="AE401" s="2413">
        <v>0</v>
      </c>
      <c r="AF401" s="2359">
        <v>392</v>
      </c>
      <c r="AG401" s="2858">
        <v>0</v>
      </c>
      <c r="AH401" s="2414">
        <v>0</v>
      </c>
      <c r="AI401" s="2858"/>
      <c r="AJ401" s="2408">
        <v>422105</v>
      </c>
      <c r="AK401" s="2416">
        <v>11726</v>
      </c>
      <c r="AL401" s="2858">
        <v>800</v>
      </c>
      <c r="AM401" s="366">
        <v>423.90499999999997</v>
      </c>
      <c r="AN401" s="2417">
        <v>423.90499999999997</v>
      </c>
      <c r="AO401" s="2408">
        <v>423905</v>
      </c>
      <c r="AP401" s="2418"/>
      <c r="AQ401" s="2408">
        <v>423905</v>
      </c>
      <c r="AR401" s="2409">
        <v>30395</v>
      </c>
      <c r="AS401" s="2410">
        <v>6.6905128769535555E-2</v>
      </c>
      <c r="AT401" s="2408"/>
      <c r="AU401" s="2408">
        <v>0</v>
      </c>
      <c r="AV401" s="2414"/>
      <c r="AW401" s="2408"/>
      <c r="AX401" s="2408">
        <v>0</v>
      </c>
      <c r="AY401" s="2414"/>
      <c r="AZ401" s="2358">
        <v>1</v>
      </c>
      <c r="BA401" s="2408">
        <v>0</v>
      </c>
      <c r="BB401" s="2358">
        <v>1</v>
      </c>
      <c r="BC401" s="2366">
        <v>0</v>
      </c>
      <c r="BD401" s="2358">
        <v>2</v>
      </c>
      <c r="BE401" s="2358">
        <v>2</v>
      </c>
      <c r="BF401" s="2358">
        <v>0</v>
      </c>
      <c r="BG401" s="2419">
        <v>2</v>
      </c>
      <c r="BS401" s="2420">
        <v>0</v>
      </c>
      <c r="BT401" s="2421">
        <v>6.6905128769535555E-2</v>
      </c>
    </row>
    <row r="402" spans="1:72" s="2271" customFormat="1">
      <c r="A402" s="2271">
        <v>393</v>
      </c>
      <c r="B402" s="2257">
        <v>11726</v>
      </c>
      <c r="C402" s="2271">
        <v>900</v>
      </c>
      <c r="D402" s="2366">
        <v>424044</v>
      </c>
      <c r="E402" s="2366"/>
      <c r="F402" s="2319">
        <v>229920</v>
      </c>
      <c r="G402" s="2407">
        <v>229.92</v>
      </c>
      <c r="H402" s="2408">
        <v>228000</v>
      </c>
      <c r="I402" s="2408"/>
      <c r="J402" s="2408">
        <v>228000</v>
      </c>
      <c r="K402" s="2409">
        <v>0</v>
      </c>
      <c r="L402" s="2410">
        <v>0</v>
      </c>
      <c r="M402" s="365">
        <v>0</v>
      </c>
      <c r="N402" s="2411">
        <v>0</v>
      </c>
      <c r="O402" s="2412">
        <v>0</v>
      </c>
      <c r="P402" s="2413">
        <v>0</v>
      </c>
      <c r="Q402" s="2408">
        <v>0</v>
      </c>
      <c r="R402" s="2414">
        <v>0</v>
      </c>
      <c r="S402" s="2271">
        <v>11726</v>
      </c>
      <c r="T402" s="2271">
        <v>900</v>
      </c>
      <c r="U402" s="2319">
        <v>194124</v>
      </c>
      <c r="V402" s="2415">
        <v>194.124</v>
      </c>
      <c r="W402" s="2408">
        <v>194124</v>
      </c>
      <c r="X402" s="2408"/>
      <c r="Y402" s="2408">
        <v>194124</v>
      </c>
      <c r="Z402" s="2409">
        <v>33026</v>
      </c>
      <c r="AA402" s="2410">
        <v>0.14539291217257319</v>
      </c>
      <c r="AB402" s="365">
        <v>0</v>
      </c>
      <c r="AC402" s="2411">
        <v>0</v>
      </c>
      <c r="AD402" s="2413">
        <v>0</v>
      </c>
      <c r="AE402" s="2413">
        <v>0</v>
      </c>
      <c r="AF402" s="2359">
        <v>393</v>
      </c>
      <c r="AG402" s="2858">
        <v>0</v>
      </c>
      <c r="AH402" s="2414">
        <v>0</v>
      </c>
      <c r="AI402" s="2858"/>
      <c r="AJ402" s="2408">
        <v>422124</v>
      </c>
      <c r="AK402" s="2416">
        <v>11726</v>
      </c>
      <c r="AL402" s="2858">
        <v>900</v>
      </c>
      <c r="AM402" s="366">
        <v>424.04399999999998</v>
      </c>
      <c r="AN402" s="2417">
        <v>424.04399999999998</v>
      </c>
      <c r="AO402" s="2408">
        <v>424044</v>
      </c>
      <c r="AP402" s="2418"/>
      <c r="AQ402" s="2408">
        <v>424044</v>
      </c>
      <c r="AR402" s="2409">
        <v>30256</v>
      </c>
      <c r="AS402" s="2410">
        <v>6.659916354831609E-2</v>
      </c>
      <c r="AT402" s="2408"/>
      <c r="AU402" s="2408">
        <v>0</v>
      </c>
      <c r="AV402" s="2414"/>
      <c r="AW402" s="2408"/>
      <c r="AX402" s="2408">
        <v>0</v>
      </c>
      <c r="AY402" s="2414"/>
      <c r="AZ402" s="2358">
        <v>1</v>
      </c>
      <c r="BA402" s="2408">
        <v>0</v>
      </c>
      <c r="BB402" s="2358">
        <v>1</v>
      </c>
      <c r="BC402" s="2366">
        <v>0</v>
      </c>
      <c r="BD402" s="2358">
        <v>2</v>
      </c>
      <c r="BE402" s="2358">
        <v>2</v>
      </c>
      <c r="BF402" s="2358">
        <v>0</v>
      </c>
      <c r="BG402" s="2419">
        <v>2</v>
      </c>
      <c r="BS402" s="2420">
        <v>0</v>
      </c>
      <c r="BT402" s="2421">
        <v>6.659916354831609E-2</v>
      </c>
    </row>
    <row r="403" spans="1:72" s="2271" customFormat="1">
      <c r="A403" s="2271">
        <v>394</v>
      </c>
      <c r="B403" s="2257">
        <v>11726</v>
      </c>
      <c r="C403" s="2271">
        <v>1000</v>
      </c>
      <c r="D403" s="2366">
        <v>423814</v>
      </c>
      <c r="E403" s="2366"/>
      <c r="F403" s="2319">
        <v>229648</v>
      </c>
      <c r="G403" s="2407">
        <v>229.648</v>
      </c>
      <c r="H403" s="2408">
        <v>228000</v>
      </c>
      <c r="I403" s="2408"/>
      <c r="J403" s="2408">
        <v>228000</v>
      </c>
      <c r="K403" s="2409">
        <v>0</v>
      </c>
      <c r="L403" s="2410">
        <v>0</v>
      </c>
      <c r="M403" s="365">
        <v>0</v>
      </c>
      <c r="N403" s="2411">
        <v>0</v>
      </c>
      <c r="O403" s="2412">
        <v>0</v>
      </c>
      <c r="P403" s="2413">
        <v>0</v>
      </c>
      <c r="Q403" s="2408">
        <v>0</v>
      </c>
      <c r="R403" s="2414">
        <v>0</v>
      </c>
      <c r="S403" s="2271">
        <v>11726</v>
      </c>
      <c r="T403" s="2271">
        <v>1000</v>
      </c>
      <c r="U403" s="2319">
        <v>194166</v>
      </c>
      <c r="V403" s="2415">
        <v>194.166</v>
      </c>
      <c r="W403" s="2408">
        <v>194166</v>
      </c>
      <c r="X403" s="2408"/>
      <c r="Y403" s="2408">
        <v>194166</v>
      </c>
      <c r="Z403" s="2409">
        <v>32984</v>
      </c>
      <c r="AA403" s="2410">
        <v>0.14520801232665639</v>
      </c>
      <c r="AB403" s="365">
        <v>0</v>
      </c>
      <c r="AC403" s="2411">
        <v>0</v>
      </c>
      <c r="AD403" s="2413">
        <v>0</v>
      </c>
      <c r="AE403" s="2413">
        <v>0</v>
      </c>
      <c r="AF403" s="2359">
        <v>394</v>
      </c>
      <c r="AG403" s="2858">
        <v>0</v>
      </c>
      <c r="AH403" s="2414">
        <v>0</v>
      </c>
      <c r="AI403" s="2858"/>
      <c r="AJ403" s="2408">
        <v>422166</v>
      </c>
      <c r="AK403" s="2416">
        <v>11726</v>
      </c>
      <c r="AL403" s="2858">
        <v>1000</v>
      </c>
      <c r="AM403" s="366">
        <v>423.81400000000002</v>
      </c>
      <c r="AN403" s="2417">
        <v>423.81400000000002</v>
      </c>
      <c r="AO403" s="2408">
        <v>423814</v>
      </c>
      <c r="AP403" s="2418"/>
      <c r="AQ403" s="2408">
        <v>423814</v>
      </c>
      <c r="AR403" s="2409">
        <v>30486</v>
      </c>
      <c r="AS403" s="2410">
        <v>6.7105436935945409E-2</v>
      </c>
      <c r="AT403" s="2408"/>
      <c r="AU403" s="2408">
        <v>0</v>
      </c>
      <c r="AV403" s="2414"/>
      <c r="AW403" s="2408"/>
      <c r="AX403" s="2408">
        <v>0</v>
      </c>
      <c r="AY403" s="2414"/>
      <c r="AZ403" s="2358">
        <v>1</v>
      </c>
      <c r="BA403" s="2408">
        <v>0</v>
      </c>
      <c r="BB403" s="2358">
        <v>1</v>
      </c>
      <c r="BC403" s="2366">
        <v>0</v>
      </c>
      <c r="BD403" s="2358">
        <v>2</v>
      </c>
      <c r="BE403" s="2358">
        <v>2</v>
      </c>
      <c r="BF403" s="2358">
        <v>0</v>
      </c>
      <c r="BG403" s="2419">
        <v>2</v>
      </c>
      <c r="BS403" s="2420">
        <v>0</v>
      </c>
      <c r="BT403" s="2421">
        <v>6.7105436935945409E-2</v>
      </c>
    </row>
    <row r="404" spans="1:72" s="2271" customFormat="1">
      <c r="A404" s="2271">
        <v>395</v>
      </c>
      <c r="B404" s="2257">
        <v>11726</v>
      </c>
      <c r="C404" s="2271">
        <v>1100</v>
      </c>
      <c r="D404" s="2366">
        <v>392579</v>
      </c>
      <c r="E404" s="2366"/>
      <c r="F404" s="2319">
        <v>212104</v>
      </c>
      <c r="G404" s="2407">
        <v>212.10400000000001</v>
      </c>
      <c r="H404" s="2408">
        <v>212104</v>
      </c>
      <c r="I404" s="2408"/>
      <c r="J404" s="2408">
        <v>212104</v>
      </c>
      <c r="K404" s="2409">
        <v>15046</v>
      </c>
      <c r="L404" s="2410">
        <v>6.6238168611049961E-2</v>
      </c>
      <c r="M404" s="365">
        <v>0</v>
      </c>
      <c r="N404" s="2411">
        <v>0</v>
      </c>
      <c r="O404" s="2412">
        <v>0</v>
      </c>
      <c r="P404" s="2413">
        <v>0</v>
      </c>
      <c r="Q404" s="2408">
        <v>0</v>
      </c>
      <c r="R404" s="2414">
        <v>0</v>
      </c>
      <c r="S404" s="2271">
        <v>11726</v>
      </c>
      <c r="T404" s="2271">
        <v>1100</v>
      </c>
      <c r="U404" s="2319">
        <v>180475</v>
      </c>
      <c r="V404" s="2415">
        <v>180.47499999999999</v>
      </c>
      <c r="W404" s="2408">
        <v>180475</v>
      </c>
      <c r="X404" s="2408"/>
      <c r="Y404" s="2408">
        <v>180475</v>
      </c>
      <c r="Z404" s="2409">
        <v>46675</v>
      </c>
      <c r="AA404" s="2410">
        <v>0.20548095971824784</v>
      </c>
      <c r="AB404" s="365">
        <v>0</v>
      </c>
      <c r="AC404" s="2411">
        <v>0</v>
      </c>
      <c r="AD404" s="2413">
        <v>0</v>
      </c>
      <c r="AE404" s="2413">
        <v>0</v>
      </c>
      <c r="AF404" s="2359">
        <v>395</v>
      </c>
      <c r="AG404" s="2858">
        <v>0</v>
      </c>
      <c r="AH404" s="2414">
        <v>0</v>
      </c>
      <c r="AI404" s="2858"/>
      <c r="AJ404" s="2408">
        <v>392579</v>
      </c>
      <c r="AK404" s="2416">
        <v>11726</v>
      </c>
      <c r="AL404" s="2858">
        <v>1100</v>
      </c>
      <c r="AM404" s="366">
        <v>423.81400000000002</v>
      </c>
      <c r="AN404" s="2417">
        <v>423.81400000000002</v>
      </c>
      <c r="AO404" s="2408">
        <v>423814</v>
      </c>
      <c r="AP404" s="2418"/>
      <c r="AQ404" s="2408">
        <v>423814</v>
      </c>
      <c r="AR404" s="2409">
        <v>30486</v>
      </c>
      <c r="AS404" s="2410">
        <v>6.7105436935945409E-2</v>
      </c>
      <c r="AT404" s="2408"/>
      <c r="AU404" s="2408">
        <v>0</v>
      </c>
      <c r="AV404" s="2414"/>
      <c r="AW404" s="2408"/>
      <c r="AX404" s="2408">
        <v>0</v>
      </c>
      <c r="AY404" s="2414"/>
      <c r="AZ404" s="2358">
        <v>1</v>
      </c>
      <c r="BA404" s="2408">
        <v>0</v>
      </c>
      <c r="BB404" s="2358">
        <v>1</v>
      </c>
      <c r="BC404" s="2366">
        <v>0</v>
      </c>
      <c r="BD404" s="2358">
        <v>2</v>
      </c>
      <c r="BE404" s="2358">
        <v>2</v>
      </c>
      <c r="BF404" s="2358">
        <v>0</v>
      </c>
      <c r="BG404" s="2419">
        <v>2</v>
      </c>
      <c r="BS404" s="2420">
        <v>0</v>
      </c>
      <c r="BT404" s="2421">
        <v>6.7105436935945409E-2</v>
      </c>
    </row>
    <row r="405" spans="1:72" s="2271" customFormat="1">
      <c r="A405" s="2271">
        <v>396</v>
      </c>
      <c r="B405" s="2257">
        <v>11726</v>
      </c>
      <c r="C405" s="2271">
        <v>1200</v>
      </c>
      <c r="D405" s="2366">
        <v>337897</v>
      </c>
      <c r="E405" s="2366"/>
      <c r="F405" s="2319">
        <v>170536</v>
      </c>
      <c r="G405" s="2407">
        <v>170.536</v>
      </c>
      <c r="H405" s="2408">
        <v>170536</v>
      </c>
      <c r="I405" s="2408"/>
      <c r="J405" s="2408">
        <v>170536</v>
      </c>
      <c r="K405" s="2409">
        <v>56614</v>
      </c>
      <c r="L405" s="2410">
        <v>0.24923618754127227</v>
      </c>
      <c r="M405" s="365">
        <v>0</v>
      </c>
      <c r="N405" s="2411">
        <v>0</v>
      </c>
      <c r="O405" s="2412">
        <v>0</v>
      </c>
      <c r="P405" s="2413">
        <v>0</v>
      </c>
      <c r="Q405" s="2408">
        <v>0</v>
      </c>
      <c r="R405" s="2414">
        <v>0</v>
      </c>
      <c r="S405" s="2271">
        <v>11726</v>
      </c>
      <c r="T405" s="2271">
        <v>1200</v>
      </c>
      <c r="U405" s="2319">
        <v>167361</v>
      </c>
      <c r="V405" s="2415">
        <v>167.36099999999999</v>
      </c>
      <c r="W405" s="2408">
        <v>167361</v>
      </c>
      <c r="X405" s="2408"/>
      <c r="Y405" s="2408">
        <v>167361</v>
      </c>
      <c r="Z405" s="2409">
        <v>59789</v>
      </c>
      <c r="AA405" s="2410">
        <v>0.26321373541712523</v>
      </c>
      <c r="AB405" s="365">
        <v>0</v>
      </c>
      <c r="AC405" s="2411">
        <v>0</v>
      </c>
      <c r="AD405" s="2413">
        <v>0</v>
      </c>
      <c r="AE405" s="2413">
        <v>0</v>
      </c>
      <c r="AF405" s="2359">
        <v>396</v>
      </c>
      <c r="AG405" s="2858">
        <v>0</v>
      </c>
      <c r="AH405" s="2414">
        <v>0</v>
      </c>
      <c r="AI405" s="2858"/>
      <c r="AJ405" s="2408">
        <v>337897</v>
      </c>
      <c r="AK405" s="2416">
        <v>11726</v>
      </c>
      <c r="AL405" s="2858">
        <v>1200</v>
      </c>
      <c r="AM405" s="366">
        <v>423.81400000000002</v>
      </c>
      <c r="AN405" s="2417">
        <v>423.81400000000002</v>
      </c>
      <c r="AO405" s="2408">
        <v>423814</v>
      </c>
      <c r="AP405" s="2418"/>
      <c r="AQ405" s="2408">
        <v>423814</v>
      </c>
      <c r="AR405" s="2409">
        <v>30486</v>
      </c>
      <c r="AS405" s="2410">
        <v>6.7105436935945409E-2</v>
      </c>
      <c r="AT405" s="2408"/>
      <c r="AU405" s="2408">
        <v>0</v>
      </c>
      <c r="AV405" s="2414"/>
      <c r="AW405" s="2408"/>
      <c r="AX405" s="2408">
        <v>0</v>
      </c>
      <c r="AY405" s="2414"/>
      <c r="AZ405" s="2358">
        <v>1</v>
      </c>
      <c r="BA405" s="2408">
        <v>0</v>
      </c>
      <c r="BB405" s="2358">
        <v>1</v>
      </c>
      <c r="BC405" s="2366">
        <v>0</v>
      </c>
      <c r="BD405" s="2358">
        <v>2</v>
      </c>
      <c r="BE405" s="2358">
        <v>2</v>
      </c>
      <c r="BF405" s="2358">
        <v>0</v>
      </c>
      <c r="BG405" s="2419">
        <v>2</v>
      </c>
      <c r="BS405" s="2420">
        <v>0</v>
      </c>
      <c r="BT405" s="2421">
        <v>6.7105436935945409E-2</v>
      </c>
    </row>
    <row r="406" spans="1:72" s="2271" customFormat="1">
      <c r="A406" s="2271">
        <v>397</v>
      </c>
      <c r="B406" s="2257">
        <v>11726</v>
      </c>
      <c r="C406" s="2271">
        <v>1300</v>
      </c>
      <c r="D406" s="2366">
        <v>306577</v>
      </c>
      <c r="E406" s="2366"/>
      <c r="F406" s="2319">
        <v>153752</v>
      </c>
      <c r="G406" s="2407">
        <v>153.75200000000001</v>
      </c>
      <c r="H406" s="2408">
        <v>153752</v>
      </c>
      <c r="I406" s="2408"/>
      <c r="J406" s="2408">
        <v>153752</v>
      </c>
      <c r="K406" s="2409">
        <v>73398</v>
      </c>
      <c r="L406" s="2410">
        <v>0.32312568787145057</v>
      </c>
      <c r="M406" s="365">
        <v>0</v>
      </c>
      <c r="N406" s="2411">
        <v>0</v>
      </c>
      <c r="O406" s="2412">
        <v>0</v>
      </c>
      <c r="P406" s="2413">
        <v>0</v>
      </c>
      <c r="Q406" s="2408">
        <v>0</v>
      </c>
      <c r="R406" s="2414">
        <v>0</v>
      </c>
      <c r="S406" s="2271">
        <v>11726</v>
      </c>
      <c r="T406" s="2271">
        <v>1300</v>
      </c>
      <c r="U406" s="2319">
        <v>152825</v>
      </c>
      <c r="V406" s="2415">
        <v>152.82499999999999</v>
      </c>
      <c r="W406" s="2408">
        <v>152825</v>
      </c>
      <c r="X406" s="2408"/>
      <c r="Y406" s="2408">
        <v>152825</v>
      </c>
      <c r="Z406" s="2409">
        <v>74325</v>
      </c>
      <c r="AA406" s="2410">
        <v>0.32720669161347127</v>
      </c>
      <c r="AB406" s="365">
        <v>0</v>
      </c>
      <c r="AC406" s="2411">
        <v>0</v>
      </c>
      <c r="AD406" s="2413">
        <v>0</v>
      </c>
      <c r="AE406" s="2413">
        <v>0</v>
      </c>
      <c r="AF406" s="2359">
        <v>397</v>
      </c>
      <c r="AG406" s="2858">
        <v>0</v>
      </c>
      <c r="AH406" s="2414">
        <v>0</v>
      </c>
      <c r="AI406" s="2858"/>
      <c r="AJ406" s="2408">
        <v>306577</v>
      </c>
      <c r="AK406" s="2416">
        <v>11726</v>
      </c>
      <c r="AL406" s="2858">
        <v>1300</v>
      </c>
      <c r="AM406" s="366">
        <v>423.81400000000002</v>
      </c>
      <c r="AN406" s="2417">
        <v>423.81400000000002</v>
      </c>
      <c r="AO406" s="2408">
        <v>423814</v>
      </c>
      <c r="AP406" s="2418"/>
      <c r="AQ406" s="2408">
        <v>423814</v>
      </c>
      <c r="AR406" s="2409">
        <v>30486</v>
      </c>
      <c r="AS406" s="2410">
        <v>6.7105436935945409E-2</v>
      </c>
      <c r="AT406" s="2408"/>
      <c r="AU406" s="2408">
        <v>0</v>
      </c>
      <c r="AV406" s="2414"/>
      <c r="AW406" s="2408"/>
      <c r="AX406" s="2408">
        <v>0</v>
      </c>
      <c r="AY406" s="2414"/>
      <c r="AZ406" s="2358">
        <v>1</v>
      </c>
      <c r="BA406" s="2408">
        <v>0</v>
      </c>
      <c r="BB406" s="2358">
        <v>1</v>
      </c>
      <c r="BC406" s="2366">
        <v>0</v>
      </c>
      <c r="BD406" s="2358">
        <v>2</v>
      </c>
      <c r="BE406" s="2358">
        <v>2</v>
      </c>
      <c r="BF406" s="2358">
        <v>0</v>
      </c>
      <c r="BG406" s="2419">
        <v>2</v>
      </c>
      <c r="BS406" s="2420">
        <v>0</v>
      </c>
      <c r="BT406" s="2421">
        <v>6.7105436935945409E-2</v>
      </c>
    </row>
    <row r="407" spans="1:72" s="2271" customFormat="1">
      <c r="A407" s="2271">
        <v>398</v>
      </c>
      <c r="B407" s="2257">
        <v>11726</v>
      </c>
      <c r="C407" s="2271">
        <v>1400</v>
      </c>
      <c r="D407" s="2366">
        <v>304210</v>
      </c>
      <c r="E407" s="2366"/>
      <c r="F407" s="2319">
        <v>152800</v>
      </c>
      <c r="G407" s="2407">
        <v>152.80000000000001</v>
      </c>
      <c r="H407" s="2408">
        <v>152800</v>
      </c>
      <c r="I407" s="2408"/>
      <c r="J407" s="2408">
        <v>152800</v>
      </c>
      <c r="K407" s="2409">
        <v>74350</v>
      </c>
      <c r="L407" s="2410">
        <v>0.32731675104556462</v>
      </c>
      <c r="M407" s="365">
        <v>0</v>
      </c>
      <c r="N407" s="2411">
        <v>0</v>
      </c>
      <c r="O407" s="2412">
        <v>0</v>
      </c>
      <c r="P407" s="2413">
        <v>0</v>
      </c>
      <c r="Q407" s="2408">
        <v>0</v>
      </c>
      <c r="R407" s="2414">
        <v>0</v>
      </c>
      <c r="S407" s="2271">
        <v>11726</v>
      </c>
      <c r="T407" s="2271">
        <v>1400</v>
      </c>
      <c r="U407" s="2319">
        <v>151410</v>
      </c>
      <c r="V407" s="2415">
        <v>151.41</v>
      </c>
      <c r="W407" s="2408">
        <v>151410</v>
      </c>
      <c r="X407" s="2408"/>
      <c r="Y407" s="2408">
        <v>151410</v>
      </c>
      <c r="Z407" s="2409">
        <v>75740</v>
      </c>
      <c r="AA407" s="2410">
        <v>0.33343605546995375</v>
      </c>
      <c r="AB407" s="365">
        <v>0</v>
      </c>
      <c r="AC407" s="2411">
        <v>0</v>
      </c>
      <c r="AD407" s="2413">
        <v>0</v>
      </c>
      <c r="AE407" s="2413">
        <v>0</v>
      </c>
      <c r="AF407" s="2359">
        <v>398</v>
      </c>
      <c r="AG407" s="2858">
        <v>0</v>
      </c>
      <c r="AH407" s="2414">
        <v>0</v>
      </c>
      <c r="AI407" s="2858"/>
      <c r="AJ407" s="2408">
        <v>304210</v>
      </c>
      <c r="AK407" s="2416">
        <v>11726</v>
      </c>
      <c r="AL407" s="2858">
        <v>1400</v>
      </c>
      <c r="AM407" s="366">
        <v>423.81400000000002</v>
      </c>
      <c r="AN407" s="2417">
        <v>423.81400000000002</v>
      </c>
      <c r="AO407" s="2408">
        <v>423814</v>
      </c>
      <c r="AP407" s="2418"/>
      <c r="AQ407" s="2408">
        <v>423814</v>
      </c>
      <c r="AR407" s="2409">
        <v>30486</v>
      </c>
      <c r="AS407" s="2410">
        <v>6.7105436935945409E-2</v>
      </c>
      <c r="AT407" s="2408"/>
      <c r="AU407" s="2408">
        <v>0</v>
      </c>
      <c r="AV407" s="2414"/>
      <c r="AW407" s="2408"/>
      <c r="AX407" s="2408">
        <v>0</v>
      </c>
      <c r="AY407" s="2414"/>
      <c r="AZ407" s="2358">
        <v>1</v>
      </c>
      <c r="BA407" s="2408">
        <v>0</v>
      </c>
      <c r="BB407" s="2358">
        <v>1</v>
      </c>
      <c r="BC407" s="2366">
        <v>0</v>
      </c>
      <c r="BD407" s="2358">
        <v>2</v>
      </c>
      <c r="BE407" s="2358">
        <v>2</v>
      </c>
      <c r="BF407" s="2358">
        <v>0</v>
      </c>
      <c r="BG407" s="2419">
        <v>2</v>
      </c>
      <c r="BS407" s="2420">
        <v>0</v>
      </c>
      <c r="BT407" s="2421">
        <v>6.7105436935945409E-2</v>
      </c>
    </row>
    <row r="408" spans="1:72" s="2271" customFormat="1">
      <c r="A408" s="2271">
        <v>399</v>
      </c>
      <c r="B408" s="2257">
        <v>11726</v>
      </c>
      <c r="C408" s="2271">
        <v>1500</v>
      </c>
      <c r="D408" s="2366">
        <v>308441</v>
      </c>
      <c r="E408" s="2366"/>
      <c r="F408" s="2319">
        <v>154200</v>
      </c>
      <c r="G408" s="2407">
        <v>154.19999999999999</v>
      </c>
      <c r="H408" s="2408">
        <v>154200</v>
      </c>
      <c r="I408" s="2408"/>
      <c r="J408" s="2408">
        <v>154200</v>
      </c>
      <c r="K408" s="2409">
        <v>72950</v>
      </c>
      <c r="L408" s="2410">
        <v>0.32115342284833809</v>
      </c>
      <c r="M408" s="365">
        <v>0</v>
      </c>
      <c r="N408" s="2411">
        <v>0</v>
      </c>
      <c r="O408" s="2412">
        <v>0</v>
      </c>
      <c r="P408" s="2413">
        <v>0</v>
      </c>
      <c r="Q408" s="2408">
        <v>0</v>
      </c>
      <c r="R408" s="2414">
        <v>0</v>
      </c>
      <c r="S408" s="2271">
        <v>11726</v>
      </c>
      <c r="T408" s="2271">
        <v>1500</v>
      </c>
      <c r="U408" s="2319">
        <v>154241</v>
      </c>
      <c r="V408" s="2415">
        <v>154.24100000000001</v>
      </c>
      <c r="W408" s="2408">
        <v>154241</v>
      </c>
      <c r="X408" s="2408"/>
      <c r="Y408" s="2408">
        <v>154241</v>
      </c>
      <c r="Z408" s="2409">
        <v>72909</v>
      </c>
      <c r="AA408" s="2410">
        <v>0.32097292537970507</v>
      </c>
      <c r="AB408" s="365">
        <v>0</v>
      </c>
      <c r="AC408" s="2411">
        <v>0</v>
      </c>
      <c r="AD408" s="2413">
        <v>0</v>
      </c>
      <c r="AE408" s="2413">
        <v>0</v>
      </c>
      <c r="AF408" s="2359">
        <v>399</v>
      </c>
      <c r="AG408" s="2858">
        <v>0</v>
      </c>
      <c r="AH408" s="2414">
        <v>0</v>
      </c>
      <c r="AI408" s="2858"/>
      <c r="AJ408" s="2408">
        <v>308441</v>
      </c>
      <c r="AK408" s="2416">
        <v>11726</v>
      </c>
      <c r="AL408" s="2858">
        <v>1500</v>
      </c>
      <c r="AM408" s="366">
        <v>423.81400000000002</v>
      </c>
      <c r="AN408" s="2417">
        <v>423.81400000000002</v>
      </c>
      <c r="AO408" s="2408">
        <v>423814</v>
      </c>
      <c r="AP408" s="2418"/>
      <c r="AQ408" s="2408">
        <v>423814</v>
      </c>
      <c r="AR408" s="2409">
        <v>30486</v>
      </c>
      <c r="AS408" s="2410">
        <v>6.7105436935945409E-2</v>
      </c>
      <c r="AT408" s="2408"/>
      <c r="AU408" s="2408">
        <v>0</v>
      </c>
      <c r="AV408" s="2414"/>
      <c r="AW408" s="2408"/>
      <c r="AX408" s="2408">
        <v>0</v>
      </c>
      <c r="AY408" s="2414"/>
      <c r="AZ408" s="2358">
        <v>1</v>
      </c>
      <c r="BA408" s="2408">
        <v>0</v>
      </c>
      <c r="BB408" s="2358">
        <v>1</v>
      </c>
      <c r="BC408" s="2366">
        <v>0</v>
      </c>
      <c r="BD408" s="2358">
        <v>2</v>
      </c>
      <c r="BE408" s="2358">
        <v>2</v>
      </c>
      <c r="BF408" s="2358">
        <v>0</v>
      </c>
      <c r="BG408" s="2419">
        <v>2</v>
      </c>
      <c r="BS408" s="2420">
        <v>0</v>
      </c>
      <c r="BT408" s="2421">
        <v>6.7105436935945409E-2</v>
      </c>
    </row>
    <row r="409" spans="1:72" s="2271" customFormat="1">
      <c r="A409" s="2271">
        <v>400</v>
      </c>
      <c r="B409" s="2257">
        <v>11726</v>
      </c>
      <c r="C409" s="2271">
        <v>1600</v>
      </c>
      <c r="D409" s="2366">
        <v>373742</v>
      </c>
      <c r="E409" s="2366"/>
      <c r="F409" s="2319">
        <v>187024</v>
      </c>
      <c r="G409" s="2407">
        <v>187.024</v>
      </c>
      <c r="H409" s="2408">
        <v>187024</v>
      </c>
      <c r="I409" s="2408"/>
      <c r="J409" s="2408">
        <v>187024</v>
      </c>
      <c r="K409" s="2409">
        <v>40126</v>
      </c>
      <c r="L409" s="2410">
        <v>0.17664979088707902</v>
      </c>
      <c r="M409" s="365">
        <v>0</v>
      </c>
      <c r="N409" s="2411">
        <v>0</v>
      </c>
      <c r="O409" s="2412">
        <v>0</v>
      </c>
      <c r="P409" s="2413">
        <v>0</v>
      </c>
      <c r="Q409" s="2408">
        <v>0</v>
      </c>
      <c r="R409" s="2414">
        <v>0</v>
      </c>
      <c r="S409" s="2271">
        <v>11726</v>
      </c>
      <c r="T409" s="2271">
        <v>1600</v>
      </c>
      <c r="U409" s="2319">
        <v>186718</v>
      </c>
      <c r="V409" s="2415">
        <v>186.71799999999999</v>
      </c>
      <c r="W409" s="2408">
        <v>186718</v>
      </c>
      <c r="X409" s="2408"/>
      <c r="Y409" s="2408">
        <v>186718</v>
      </c>
      <c r="Z409" s="2409">
        <v>40432</v>
      </c>
      <c r="AA409" s="2410">
        <v>0.17799691833590139</v>
      </c>
      <c r="AB409" s="365">
        <v>0</v>
      </c>
      <c r="AC409" s="2411">
        <v>0</v>
      </c>
      <c r="AD409" s="2413">
        <v>0</v>
      </c>
      <c r="AE409" s="2413">
        <v>0</v>
      </c>
      <c r="AF409" s="2359">
        <v>400</v>
      </c>
      <c r="AG409" s="2858">
        <v>0</v>
      </c>
      <c r="AH409" s="2414">
        <v>0</v>
      </c>
      <c r="AI409" s="2858"/>
      <c r="AJ409" s="2408">
        <v>373742</v>
      </c>
      <c r="AK409" s="2416">
        <v>11726</v>
      </c>
      <c r="AL409" s="2858">
        <v>1600</v>
      </c>
      <c r="AM409" s="366">
        <v>423.81400000000002</v>
      </c>
      <c r="AN409" s="2417">
        <v>423.81400000000002</v>
      </c>
      <c r="AO409" s="2408">
        <v>423814</v>
      </c>
      <c r="AP409" s="2418"/>
      <c r="AQ409" s="2408">
        <v>423814</v>
      </c>
      <c r="AR409" s="2409">
        <v>30486</v>
      </c>
      <c r="AS409" s="2410">
        <v>6.7105436935945409E-2</v>
      </c>
      <c r="AT409" s="2408"/>
      <c r="AU409" s="2408">
        <v>0</v>
      </c>
      <c r="AV409" s="2414"/>
      <c r="AW409" s="2408"/>
      <c r="AX409" s="2408">
        <v>0</v>
      </c>
      <c r="AY409" s="2414"/>
      <c r="AZ409" s="2358">
        <v>1</v>
      </c>
      <c r="BA409" s="2408">
        <v>0</v>
      </c>
      <c r="BB409" s="2358">
        <v>1</v>
      </c>
      <c r="BC409" s="2366">
        <v>0</v>
      </c>
      <c r="BD409" s="2358">
        <v>2</v>
      </c>
      <c r="BE409" s="2358">
        <v>2</v>
      </c>
      <c r="BF409" s="2358">
        <v>0</v>
      </c>
      <c r="BG409" s="2419">
        <v>2</v>
      </c>
      <c r="BS409" s="2420">
        <v>0</v>
      </c>
      <c r="BT409" s="2421">
        <v>6.7105436935945409E-2</v>
      </c>
    </row>
    <row r="410" spans="1:72" s="2271" customFormat="1">
      <c r="A410" s="2271">
        <v>401</v>
      </c>
      <c r="B410" s="2257">
        <v>11726</v>
      </c>
      <c r="C410" s="2271">
        <v>1700</v>
      </c>
      <c r="D410" s="2366">
        <v>412526</v>
      </c>
      <c r="E410" s="2366"/>
      <c r="F410" s="2319">
        <v>219376</v>
      </c>
      <c r="G410" s="2407">
        <v>219.376</v>
      </c>
      <c r="H410" s="2408">
        <v>219376</v>
      </c>
      <c r="I410" s="2408"/>
      <c r="J410" s="2408">
        <v>219376</v>
      </c>
      <c r="K410" s="2409">
        <v>7774</v>
      </c>
      <c r="L410" s="2410">
        <v>3.4224081003742024E-2</v>
      </c>
      <c r="M410" s="365">
        <v>0</v>
      </c>
      <c r="N410" s="2411">
        <v>0</v>
      </c>
      <c r="O410" s="2412">
        <v>0</v>
      </c>
      <c r="P410" s="2413">
        <v>0</v>
      </c>
      <c r="Q410" s="2408">
        <v>0</v>
      </c>
      <c r="R410" s="2414">
        <v>0</v>
      </c>
      <c r="S410" s="2271">
        <v>11726</v>
      </c>
      <c r="T410" s="2271">
        <v>1700</v>
      </c>
      <c r="U410" s="2319">
        <v>193150</v>
      </c>
      <c r="V410" s="2415">
        <v>193.15</v>
      </c>
      <c r="W410" s="2408">
        <v>193150</v>
      </c>
      <c r="X410" s="2408"/>
      <c r="Y410" s="2408">
        <v>193150</v>
      </c>
      <c r="Z410" s="2409">
        <v>34000</v>
      </c>
      <c r="AA410" s="2410">
        <v>0.14968082764692933</v>
      </c>
      <c r="AB410" s="365">
        <v>0</v>
      </c>
      <c r="AC410" s="2411">
        <v>0</v>
      </c>
      <c r="AD410" s="2413">
        <v>0</v>
      </c>
      <c r="AE410" s="2413">
        <v>0</v>
      </c>
      <c r="AF410" s="2359">
        <v>401</v>
      </c>
      <c r="AG410" s="2858">
        <v>0</v>
      </c>
      <c r="AH410" s="2414">
        <v>0</v>
      </c>
      <c r="AI410" s="2858"/>
      <c r="AJ410" s="2408">
        <v>412526</v>
      </c>
      <c r="AK410" s="2416">
        <v>11726</v>
      </c>
      <c r="AL410" s="2858">
        <v>1700</v>
      </c>
      <c r="AM410" s="366">
        <v>423.81400000000002</v>
      </c>
      <c r="AN410" s="2417">
        <v>423.81400000000002</v>
      </c>
      <c r="AO410" s="2408">
        <v>423814</v>
      </c>
      <c r="AP410" s="2418"/>
      <c r="AQ410" s="2408">
        <v>423814</v>
      </c>
      <c r="AR410" s="2409">
        <v>30486</v>
      </c>
      <c r="AS410" s="2410">
        <v>6.7105436935945409E-2</v>
      </c>
      <c r="AT410" s="2408"/>
      <c r="AU410" s="2408">
        <v>0</v>
      </c>
      <c r="AV410" s="2414"/>
      <c r="AW410" s="2408"/>
      <c r="AX410" s="2408">
        <v>0</v>
      </c>
      <c r="AY410" s="2414"/>
      <c r="AZ410" s="2358">
        <v>1</v>
      </c>
      <c r="BA410" s="2408">
        <v>0</v>
      </c>
      <c r="BB410" s="2358">
        <v>1</v>
      </c>
      <c r="BC410" s="2366">
        <v>0</v>
      </c>
      <c r="BD410" s="2358">
        <v>2</v>
      </c>
      <c r="BE410" s="2358">
        <v>2</v>
      </c>
      <c r="BF410" s="2358">
        <v>0</v>
      </c>
      <c r="BG410" s="2419">
        <v>2</v>
      </c>
      <c r="BS410" s="2420">
        <v>0</v>
      </c>
      <c r="BT410" s="2421">
        <v>6.7105436935945409E-2</v>
      </c>
    </row>
    <row r="411" spans="1:72" s="2271" customFormat="1">
      <c r="A411" s="2271">
        <v>402</v>
      </c>
      <c r="B411" s="2257">
        <v>11726</v>
      </c>
      <c r="C411" s="2271">
        <v>1800</v>
      </c>
      <c r="D411" s="2366">
        <v>423024</v>
      </c>
      <c r="E411" s="2366"/>
      <c r="F411" s="2319">
        <v>229072</v>
      </c>
      <c r="G411" s="2407">
        <v>229.072</v>
      </c>
      <c r="H411" s="2408">
        <v>228000</v>
      </c>
      <c r="I411" s="2408"/>
      <c r="J411" s="2408">
        <v>228000</v>
      </c>
      <c r="K411" s="2409">
        <v>0</v>
      </c>
      <c r="L411" s="2410">
        <v>0</v>
      </c>
      <c r="M411" s="365">
        <v>0</v>
      </c>
      <c r="N411" s="2411">
        <v>0</v>
      </c>
      <c r="O411" s="2412">
        <v>0</v>
      </c>
      <c r="P411" s="2413">
        <v>0</v>
      </c>
      <c r="Q411" s="2408">
        <v>0</v>
      </c>
      <c r="R411" s="2414">
        <v>0</v>
      </c>
      <c r="S411" s="2271">
        <v>11726</v>
      </c>
      <c r="T411" s="2271">
        <v>1800</v>
      </c>
      <c r="U411" s="2319">
        <v>193952</v>
      </c>
      <c r="V411" s="2415">
        <v>193.952</v>
      </c>
      <c r="W411" s="2408">
        <v>193952</v>
      </c>
      <c r="X411" s="2408"/>
      <c r="Y411" s="2408">
        <v>193952</v>
      </c>
      <c r="Z411" s="2409">
        <v>33198</v>
      </c>
      <c r="AA411" s="2410">
        <v>0.14615012106537531</v>
      </c>
      <c r="AB411" s="365">
        <v>0</v>
      </c>
      <c r="AC411" s="2411">
        <v>0</v>
      </c>
      <c r="AD411" s="2413">
        <v>0</v>
      </c>
      <c r="AE411" s="2413">
        <v>0</v>
      </c>
      <c r="AF411" s="2359">
        <v>402</v>
      </c>
      <c r="AG411" s="2858">
        <v>0</v>
      </c>
      <c r="AH411" s="2414">
        <v>0</v>
      </c>
      <c r="AI411" s="2858"/>
      <c r="AJ411" s="2408">
        <v>421952</v>
      </c>
      <c r="AK411" s="2416">
        <v>11726</v>
      </c>
      <c r="AL411" s="2858">
        <v>1800</v>
      </c>
      <c r="AM411" s="366">
        <v>423.024</v>
      </c>
      <c r="AN411" s="2417">
        <v>423.024</v>
      </c>
      <c r="AO411" s="2408">
        <v>423024</v>
      </c>
      <c r="AP411" s="2418"/>
      <c r="AQ411" s="2408">
        <v>423024</v>
      </c>
      <c r="AR411" s="2409">
        <v>31276</v>
      </c>
      <c r="AS411" s="2410">
        <v>6.8844375963020024E-2</v>
      </c>
      <c r="AT411" s="2408"/>
      <c r="AU411" s="2408">
        <v>0</v>
      </c>
      <c r="AV411" s="2414"/>
      <c r="AW411" s="2408"/>
      <c r="AX411" s="2408">
        <v>0</v>
      </c>
      <c r="AY411" s="2414"/>
      <c r="AZ411" s="2358">
        <v>1</v>
      </c>
      <c r="BA411" s="2408">
        <v>0</v>
      </c>
      <c r="BB411" s="2358">
        <v>1</v>
      </c>
      <c r="BC411" s="2366">
        <v>0</v>
      </c>
      <c r="BD411" s="2358">
        <v>2</v>
      </c>
      <c r="BE411" s="2358">
        <v>2</v>
      </c>
      <c r="BF411" s="2358">
        <v>0</v>
      </c>
      <c r="BG411" s="2419">
        <v>2</v>
      </c>
      <c r="BS411" s="2420">
        <v>0</v>
      </c>
      <c r="BT411" s="2421">
        <v>6.8844375963020024E-2</v>
      </c>
    </row>
    <row r="412" spans="1:72" s="2271" customFormat="1">
      <c r="A412" s="2271">
        <v>403</v>
      </c>
      <c r="B412" s="2257">
        <v>11726</v>
      </c>
      <c r="C412" s="2271">
        <v>1900</v>
      </c>
      <c r="D412" s="2366">
        <v>423354</v>
      </c>
      <c r="E412" s="2366"/>
      <c r="F412" s="2319">
        <v>229056</v>
      </c>
      <c r="G412" s="2407">
        <v>229.05600000000001</v>
      </c>
      <c r="H412" s="2408">
        <v>228000</v>
      </c>
      <c r="I412" s="2408"/>
      <c r="J412" s="2408">
        <v>228000</v>
      </c>
      <c r="K412" s="2409">
        <v>0</v>
      </c>
      <c r="L412" s="2410">
        <v>0</v>
      </c>
      <c r="M412" s="365">
        <v>0</v>
      </c>
      <c r="N412" s="2411">
        <v>0</v>
      </c>
      <c r="O412" s="2412">
        <v>0</v>
      </c>
      <c r="P412" s="2413">
        <v>0</v>
      </c>
      <c r="Q412" s="2408">
        <v>0</v>
      </c>
      <c r="R412" s="2414">
        <v>0</v>
      </c>
      <c r="S412" s="2271">
        <v>11726</v>
      </c>
      <c r="T412" s="2271">
        <v>1900</v>
      </c>
      <c r="U412" s="2319">
        <v>194298</v>
      </c>
      <c r="V412" s="2415">
        <v>194.298</v>
      </c>
      <c r="W412" s="2408">
        <v>194298</v>
      </c>
      <c r="X412" s="2408"/>
      <c r="Y412" s="2408">
        <v>194298</v>
      </c>
      <c r="Z412" s="2409">
        <v>32852</v>
      </c>
      <c r="AA412" s="2410">
        <v>0.14462689852520361</v>
      </c>
      <c r="AB412" s="365">
        <v>0</v>
      </c>
      <c r="AC412" s="2411">
        <v>0</v>
      </c>
      <c r="AD412" s="2413">
        <v>0</v>
      </c>
      <c r="AE412" s="2413">
        <v>0</v>
      </c>
      <c r="AF412" s="2359">
        <v>403</v>
      </c>
      <c r="AG412" s="2858">
        <v>0</v>
      </c>
      <c r="AH412" s="2414">
        <v>0</v>
      </c>
      <c r="AI412" s="2858"/>
      <c r="AJ412" s="2408">
        <v>422298</v>
      </c>
      <c r="AK412" s="2416">
        <v>11726</v>
      </c>
      <c r="AL412" s="2858">
        <v>1900</v>
      </c>
      <c r="AM412" s="366">
        <v>423.35399999999998</v>
      </c>
      <c r="AN412" s="2417">
        <v>423.35399999999998</v>
      </c>
      <c r="AO412" s="2408">
        <v>423354</v>
      </c>
      <c r="AP412" s="2418"/>
      <c r="AQ412" s="2408">
        <v>423354</v>
      </c>
      <c r="AR412" s="2409">
        <v>30946</v>
      </c>
      <c r="AS412" s="2410">
        <v>6.8117983711204047E-2</v>
      </c>
      <c r="AT412" s="2408"/>
      <c r="AU412" s="2408">
        <v>0</v>
      </c>
      <c r="AV412" s="2414"/>
      <c r="AW412" s="2408"/>
      <c r="AX412" s="2408">
        <v>0</v>
      </c>
      <c r="AY412" s="2414"/>
      <c r="AZ412" s="2358">
        <v>1</v>
      </c>
      <c r="BA412" s="2408">
        <v>0</v>
      </c>
      <c r="BB412" s="2358">
        <v>1</v>
      </c>
      <c r="BC412" s="2366">
        <v>0</v>
      </c>
      <c r="BD412" s="2358">
        <v>2</v>
      </c>
      <c r="BE412" s="2358">
        <v>2</v>
      </c>
      <c r="BF412" s="2358">
        <v>0</v>
      </c>
      <c r="BG412" s="2419">
        <v>2</v>
      </c>
      <c r="BS412" s="2420">
        <v>0</v>
      </c>
      <c r="BT412" s="2421">
        <v>6.8117983711204047E-2</v>
      </c>
    </row>
    <row r="413" spans="1:72" s="2271" customFormat="1">
      <c r="A413" s="2271">
        <v>404</v>
      </c>
      <c r="B413" s="2257">
        <v>11726</v>
      </c>
      <c r="C413" s="2271">
        <v>2000</v>
      </c>
      <c r="D413" s="2366">
        <v>423197</v>
      </c>
      <c r="E413" s="2366"/>
      <c r="F413" s="2319">
        <v>229208</v>
      </c>
      <c r="G413" s="2407">
        <v>229.208</v>
      </c>
      <c r="H413" s="2408">
        <v>228000</v>
      </c>
      <c r="I413" s="2408"/>
      <c r="J413" s="2408">
        <v>228000</v>
      </c>
      <c r="K413" s="2409">
        <v>0</v>
      </c>
      <c r="L413" s="2410">
        <v>0</v>
      </c>
      <c r="M413" s="365">
        <v>0</v>
      </c>
      <c r="N413" s="2411">
        <v>0</v>
      </c>
      <c r="O413" s="2412">
        <v>0</v>
      </c>
      <c r="P413" s="2413">
        <v>0</v>
      </c>
      <c r="Q413" s="2408">
        <v>0</v>
      </c>
      <c r="R413" s="2414">
        <v>0</v>
      </c>
      <c r="S413" s="2271">
        <v>11726</v>
      </c>
      <c r="T413" s="2271">
        <v>2000</v>
      </c>
      <c r="U413" s="2319">
        <v>193989</v>
      </c>
      <c r="V413" s="2415">
        <v>193.989</v>
      </c>
      <c r="W413" s="2408">
        <v>193989</v>
      </c>
      <c r="X413" s="2408"/>
      <c r="Y413" s="2408">
        <v>193989</v>
      </c>
      <c r="Z413" s="2409">
        <v>33161</v>
      </c>
      <c r="AA413" s="2410">
        <v>0.14598723310587716</v>
      </c>
      <c r="AB413" s="365">
        <v>0</v>
      </c>
      <c r="AC413" s="2411">
        <v>0</v>
      </c>
      <c r="AD413" s="2413">
        <v>0</v>
      </c>
      <c r="AE413" s="2413">
        <v>0</v>
      </c>
      <c r="AF413" s="2359">
        <v>404</v>
      </c>
      <c r="AG413" s="2858">
        <v>0</v>
      </c>
      <c r="AH413" s="2414">
        <v>0</v>
      </c>
      <c r="AI413" s="2858"/>
      <c r="AJ413" s="2408">
        <v>421989</v>
      </c>
      <c r="AK413" s="2416">
        <v>11726</v>
      </c>
      <c r="AL413" s="2858">
        <v>2000</v>
      </c>
      <c r="AM413" s="366">
        <v>423.197</v>
      </c>
      <c r="AN413" s="2417">
        <v>423.197</v>
      </c>
      <c r="AO413" s="2408">
        <v>423197</v>
      </c>
      <c r="AP413" s="2418"/>
      <c r="AQ413" s="2408">
        <v>423197</v>
      </c>
      <c r="AR413" s="2409">
        <v>31103</v>
      </c>
      <c r="AS413" s="2410">
        <v>6.8463570327977105E-2</v>
      </c>
      <c r="AT413" s="2408"/>
      <c r="AU413" s="2408">
        <v>0</v>
      </c>
      <c r="AV413" s="2414"/>
      <c r="AW413" s="2408"/>
      <c r="AX413" s="2408">
        <v>0</v>
      </c>
      <c r="AY413" s="2414"/>
      <c r="AZ413" s="2358">
        <v>1</v>
      </c>
      <c r="BA413" s="2408">
        <v>0</v>
      </c>
      <c r="BB413" s="2358">
        <v>1</v>
      </c>
      <c r="BC413" s="2366">
        <v>0</v>
      </c>
      <c r="BD413" s="2358">
        <v>2</v>
      </c>
      <c r="BE413" s="2358">
        <v>2</v>
      </c>
      <c r="BF413" s="2358">
        <v>0</v>
      </c>
      <c r="BG413" s="2419">
        <v>2</v>
      </c>
      <c r="BS413" s="2420">
        <v>0</v>
      </c>
      <c r="BT413" s="2421">
        <v>6.8463570327977105E-2</v>
      </c>
    </row>
    <row r="414" spans="1:72" s="2271" customFormat="1">
      <c r="A414" s="2271">
        <v>405</v>
      </c>
      <c r="B414" s="2257">
        <v>11726</v>
      </c>
      <c r="C414" s="2271">
        <v>2100</v>
      </c>
      <c r="D414" s="2366">
        <v>423165</v>
      </c>
      <c r="E414" s="2366"/>
      <c r="F414" s="2319">
        <v>229216</v>
      </c>
      <c r="G414" s="2407">
        <v>229.21600000000001</v>
      </c>
      <c r="H414" s="2408">
        <v>228000</v>
      </c>
      <c r="I414" s="2408"/>
      <c r="J414" s="2408">
        <v>228000</v>
      </c>
      <c r="K414" s="2409">
        <v>0</v>
      </c>
      <c r="L414" s="2410">
        <v>0</v>
      </c>
      <c r="M414" s="365">
        <v>0</v>
      </c>
      <c r="N414" s="2411">
        <v>0</v>
      </c>
      <c r="O414" s="2412">
        <v>0</v>
      </c>
      <c r="P414" s="2413">
        <v>0</v>
      </c>
      <c r="Q414" s="2408">
        <v>0</v>
      </c>
      <c r="R414" s="2414">
        <v>0</v>
      </c>
      <c r="S414" s="2271">
        <v>11726</v>
      </c>
      <c r="T414" s="2271">
        <v>2100</v>
      </c>
      <c r="U414" s="2319">
        <v>193949</v>
      </c>
      <c r="V414" s="2415">
        <v>193.94900000000001</v>
      </c>
      <c r="W414" s="2408">
        <v>193949</v>
      </c>
      <c r="X414" s="2408"/>
      <c r="Y414" s="2408">
        <v>193949</v>
      </c>
      <c r="Z414" s="2409">
        <v>33201</v>
      </c>
      <c r="AA414" s="2410">
        <v>0.14616332819722649</v>
      </c>
      <c r="AB414" s="365">
        <v>0</v>
      </c>
      <c r="AC414" s="2411">
        <v>0</v>
      </c>
      <c r="AD414" s="2413">
        <v>0</v>
      </c>
      <c r="AE414" s="2413">
        <v>0</v>
      </c>
      <c r="AF414" s="2359">
        <v>405</v>
      </c>
      <c r="AG414" s="2858">
        <v>0</v>
      </c>
      <c r="AH414" s="2414">
        <v>0</v>
      </c>
      <c r="AI414" s="2858"/>
      <c r="AJ414" s="2408">
        <v>421949</v>
      </c>
      <c r="AK414" s="2416">
        <v>11726</v>
      </c>
      <c r="AL414" s="2858">
        <v>2100</v>
      </c>
      <c r="AM414" s="366">
        <v>423.16500000000002</v>
      </c>
      <c r="AN414" s="2417">
        <v>423.16500000000002</v>
      </c>
      <c r="AO414" s="2408">
        <v>423165</v>
      </c>
      <c r="AP414" s="2418"/>
      <c r="AQ414" s="2408">
        <v>423165</v>
      </c>
      <c r="AR414" s="2409">
        <v>31135</v>
      </c>
      <c r="AS414" s="2410">
        <v>6.8534008364516841E-2</v>
      </c>
      <c r="AT414" s="2408"/>
      <c r="AU414" s="2408">
        <v>0</v>
      </c>
      <c r="AV414" s="2414"/>
      <c r="AW414" s="2408"/>
      <c r="AX414" s="2408">
        <v>0</v>
      </c>
      <c r="AY414" s="2414"/>
      <c r="AZ414" s="2358">
        <v>1</v>
      </c>
      <c r="BA414" s="2408">
        <v>0</v>
      </c>
      <c r="BB414" s="2358">
        <v>1</v>
      </c>
      <c r="BC414" s="2366">
        <v>0</v>
      </c>
      <c r="BD414" s="2358">
        <v>2</v>
      </c>
      <c r="BE414" s="2358">
        <v>2</v>
      </c>
      <c r="BF414" s="2358">
        <v>0</v>
      </c>
      <c r="BG414" s="2419">
        <v>2</v>
      </c>
      <c r="BS414" s="2420">
        <v>0</v>
      </c>
      <c r="BT414" s="2421">
        <v>6.8534008364516841E-2</v>
      </c>
    </row>
    <row r="415" spans="1:72" s="2271" customFormat="1">
      <c r="A415" s="2271">
        <v>406</v>
      </c>
      <c r="B415" s="2257">
        <v>11726</v>
      </c>
      <c r="C415" s="2271">
        <v>2200</v>
      </c>
      <c r="D415" s="2366">
        <v>422801</v>
      </c>
      <c r="E415" s="2366"/>
      <c r="F415" s="2319">
        <v>228712</v>
      </c>
      <c r="G415" s="2407">
        <v>228.71199999999999</v>
      </c>
      <c r="H415" s="2408">
        <v>228000</v>
      </c>
      <c r="I415" s="2408"/>
      <c r="J415" s="2408">
        <v>228000</v>
      </c>
      <c r="K415" s="2409">
        <v>0</v>
      </c>
      <c r="L415" s="2410">
        <v>0</v>
      </c>
      <c r="M415" s="365">
        <v>0</v>
      </c>
      <c r="N415" s="2411">
        <v>0</v>
      </c>
      <c r="O415" s="2412">
        <v>0</v>
      </c>
      <c r="P415" s="2413">
        <v>0</v>
      </c>
      <c r="Q415" s="2408">
        <v>0</v>
      </c>
      <c r="R415" s="2414">
        <v>0</v>
      </c>
      <c r="S415" s="2271">
        <v>11726</v>
      </c>
      <c r="T415" s="2271">
        <v>2200</v>
      </c>
      <c r="U415" s="2319">
        <v>194089</v>
      </c>
      <c r="V415" s="2415">
        <v>194.089</v>
      </c>
      <c r="W415" s="2408">
        <v>194089</v>
      </c>
      <c r="X415" s="2408"/>
      <c r="Y415" s="2408">
        <v>194089</v>
      </c>
      <c r="Z415" s="2409">
        <v>33061</v>
      </c>
      <c r="AA415" s="2410">
        <v>0.14554699537750385</v>
      </c>
      <c r="AB415" s="365">
        <v>0</v>
      </c>
      <c r="AC415" s="2411">
        <v>0</v>
      </c>
      <c r="AD415" s="2413">
        <v>0</v>
      </c>
      <c r="AE415" s="2413">
        <v>0</v>
      </c>
      <c r="AF415" s="2359">
        <v>406</v>
      </c>
      <c r="AG415" s="2858">
        <v>0</v>
      </c>
      <c r="AH415" s="2414">
        <v>0</v>
      </c>
      <c r="AI415" s="2858"/>
      <c r="AJ415" s="2408">
        <v>422089</v>
      </c>
      <c r="AK415" s="2416">
        <v>11726</v>
      </c>
      <c r="AL415" s="2858">
        <v>2200</v>
      </c>
      <c r="AM415" s="366">
        <v>422.80099999999999</v>
      </c>
      <c r="AN415" s="2417">
        <v>422.80099999999999</v>
      </c>
      <c r="AO415" s="2408">
        <v>422801</v>
      </c>
      <c r="AP415" s="2418"/>
      <c r="AQ415" s="2408">
        <v>422801</v>
      </c>
      <c r="AR415" s="2409">
        <v>31499</v>
      </c>
      <c r="AS415" s="2410">
        <v>6.9335241030156286E-2</v>
      </c>
      <c r="AT415" s="2408"/>
      <c r="AU415" s="2408">
        <v>0</v>
      </c>
      <c r="AV415" s="2414"/>
      <c r="AW415" s="2408"/>
      <c r="AX415" s="2408">
        <v>0</v>
      </c>
      <c r="AY415" s="2414"/>
      <c r="AZ415" s="2358">
        <v>1</v>
      </c>
      <c r="BA415" s="2408">
        <v>0</v>
      </c>
      <c r="BB415" s="2358">
        <v>1</v>
      </c>
      <c r="BC415" s="2366">
        <v>0</v>
      </c>
      <c r="BD415" s="2358">
        <v>2</v>
      </c>
      <c r="BE415" s="2358">
        <v>2</v>
      </c>
      <c r="BF415" s="2358">
        <v>0</v>
      </c>
      <c r="BG415" s="2419">
        <v>2</v>
      </c>
      <c r="BS415" s="2420">
        <v>0</v>
      </c>
      <c r="BT415" s="2421">
        <v>6.9335241030156286E-2</v>
      </c>
    </row>
    <row r="416" spans="1:72" s="2271" customFormat="1">
      <c r="A416" s="2271">
        <v>407</v>
      </c>
      <c r="B416" s="2257">
        <v>11726</v>
      </c>
      <c r="C416" s="2271">
        <v>2300</v>
      </c>
      <c r="D416" s="2366">
        <v>423625</v>
      </c>
      <c r="E416" s="2366"/>
      <c r="F416" s="2319">
        <v>229416</v>
      </c>
      <c r="G416" s="2407">
        <v>229.416</v>
      </c>
      <c r="H416" s="2408">
        <v>228000</v>
      </c>
      <c r="I416" s="2408"/>
      <c r="J416" s="2408">
        <v>228000</v>
      </c>
      <c r="K416" s="2409">
        <v>0</v>
      </c>
      <c r="L416" s="2410">
        <v>0</v>
      </c>
      <c r="M416" s="365">
        <v>0</v>
      </c>
      <c r="N416" s="2411">
        <v>0</v>
      </c>
      <c r="O416" s="2412">
        <v>0</v>
      </c>
      <c r="P416" s="2413">
        <v>0</v>
      </c>
      <c r="Q416" s="2408">
        <v>0</v>
      </c>
      <c r="R416" s="2414">
        <v>0</v>
      </c>
      <c r="S416" s="2271">
        <v>11726</v>
      </c>
      <c r="T416" s="2271">
        <v>2300</v>
      </c>
      <c r="U416" s="2319">
        <v>194209</v>
      </c>
      <c r="V416" s="2415">
        <v>194.209</v>
      </c>
      <c r="W416" s="2408">
        <v>194209</v>
      </c>
      <c r="X416" s="2408"/>
      <c r="Y416" s="2408">
        <v>194209</v>
      </c>
      <c r="Z416" s="2409">
        <v>32941</v>
      </c>
      <c r="AA416" s="2410">
        <v>0.14501871010345588</v>
      </c>
      <c r="AB416" s="365">
        <v>0</v>
      </c>
      <c r="AC416" s="2411">
        <v>0</v>
      </c>
      <c r="AD416" s="2413">
        <v>0</v>
      </c>
      <c r="AE416" s="2413">
        <v>0</v>
      </c>
      <c r="AF416" s="2359">
        <v>407</v>
      </c>
      <c r="AG416" s="2858">
        <v>0</v>
      </c>
      <c r="AH416" s="2414">
        <v>0</v>
      </c>
      <c r="AI416" s="2858"/>
      <c r="AJ416" s="2408">
        <v>422209</v>
      </c>
      <c r="AK416" s="2416">
        <v>11726</v>
      </c>
      <c r="AL416" s="2858">
        <v>2300</v>
      </c>
      <c r="AM416" s="366">
        <v>423.625</v>
      </c>
      <c r="AN416" s="2417">
        <v>423.625</v>
      </c>
      <c r="AO416" s="2408">
        <v>423625</v>
      </c>
      <c r="AP416" s="2418"/>
      <c r="AQ416" s="2408">
        <v>423625</v>
      </c>
      <c r="AR416" s="2409">
        <v>30675</v>
      </c>
      <c r="AS416" s="2410">
        <v>6.7521461589258203E-2</v>
      </c>
      <c r="AT416" s="2408"/>
      <c r="AU416" s="2408">
        <v>0</v>
      </c>
      <c r="AV416" s="2414"/>
      <c r="AW416" s="2408"/>
      <c r="AX416" s="2408">
        <v>0</v>
      </c>
      <c r="AY416" s="2414"/>
      <c r="AZ416" s="2358">
        <v>1</v>
      </c>
      <c r="BA416" s="2408">
        <v>0</v>
      </c>
      <c r="BB416" s="2358">
        <v>1</v>
      </c>
      <c r="BC416" s="2366">
        <v>0</v>
      </c>
      <c r="BD416" s="2358">
        <v>2</v>
      </c>
      <c r="BE416" s="2358">
        <v>2</v>
      </c>
      <c r="BF416" s="2358">
        <v>0</v>
      </c>
      <c r="BG416" s="2419">
        <v>2</v>
      </c>
      <c r="BS416" s="2420">
        <v>0</v>
      </c>
      <c r="BT416" s="2421">
        <v>6.7521461589258203E-2</v>
      </c>
    </row>
    <row r="417" spans="1:72" s="2271" customFormat="1">
      <c r="A417" s="2271">
        <v>408</v>
      </c>
      <c r="B417" s="2257">
        <v>11726</v>
      </c>
      <c r="C417" s="2271">
        <v>2400</v>
      </c>
      <c r="D417" s="2366">
        <v>424340</v>
      </c>
      <c r="E417" s="2366"/>
      <c r="F417" s="2319">
        <v>230008</v>
      </c>
      <c r="G417" s="2407">
        <v>230.00800000000001</v>
      </c>
      <c r="H417" s="2408">
        <v>228000</v>
      </c>
      <c r="I417" s="2408"/>
      <c r="J417" s="2408">
        <v>228000</v>
      </c>
      <c r="K417" s="2409">
        <v>0</v>
      </c>
      <c r="L417" s="2410">
        <v>0</v>
      </c>
      <c r="M417" s="365">
        <v>0</v>
      </c>
      <c r="N417" s="2411">
        <v>0</v>
      </c>
      <c r="O417" s="2412">
        <v>0</v>
      </c>
      <c r="P417" s="2413">
        <v>0</v>
      </c>
      <c r="Q417" s="2408">
        <v>0</v>
      </c>
      <c r="R417" s="2414">
        <v>0</v>
      </c>
      <c r="S417" s="2271">
        <v>11726</v>
      </c>
      <c r="T417" s="2271">
        <v>2400</v>
      </c>
      <c r="U417" s="2319">
        <v>194332</v>
      </c>
      <c r="V417" s="2415">
        <v>194.33199999999999</v>
      </c>
      <c r="W417" s="2408">
        <v>194332</v>
      </c>
      <c r="X417" s="2408"/>
      <c r="Y417" s="2408">
        <v>194332</v>
      </c>
      <c r="Z417" s="2409">
        <v>32818</v>
      </c>
      <c r="AA417" s="2410">
        <v>0.14447721769755667</v>
      </c>
      <c r="AB417" s="365">
        <v>0</v>
      </c>
      <c r="AC417" s="2411">
        <v>0</v>
      </c>
      <c r="AD417" s="2413">
        <v>0</v>
      </c>
      <c r="AE417" s="2413">
        <v>0</v>
      </c>
      <c r="AF417" s="2359">
        <v>408</v>
      </c>
      <c r="AG417" s="2858">
        <v>0</v>
      </c>
      <c r="AH417" s="2414">
        <v>0</v>
      </c>
      <c r="AI417" s="2858"/>
      <c r="AJ417" s="2408">
        <v>422332</v>
      </c>
      <c r="AK417" s="2416">
        <v>11726</v>
      </c>
      <c r="AL417" s="2858">
        <v>2400</v>
      </c>
      <c r="AM417" s="366">
        <v>424.34</v>
      </c>
      <c r="AN417" s="2417">
        <v>424.34</v>
      </c>
      <c r="AO417" s="2408">
        <v>424340</v>
      </c>
      <c r="AP417" s="2418"/>
      <c r="AQ417" s="2408">
        <v>424340</v>
      </c>
      <c r="AR417" s="2409">
        <v>29960</v>
      </c>
      <c r="AS417" s="2410">
        <v>6.5947611710323581E-2</v>
      </c>
      <c r="AT417" s="2408"/>
      <c r="AU417" s="2408">
        <v>0</v>
      </c>
      <c r="AV417" s="2414"/>
      <c r="AW417" s="2408"/>
      <c r="AX417" s="2408">
        <v>0</v>
      </c>
      <c r="AY417" s="2414"/>
      <c r="AZ417" s="2358">
        <v>1</v>
      </c>
      <c r="BA417" s="2408">
        <v>0</v>
      </c>
      <c r="BB417" s="2358">
        <v>1</v>
      </c>
      <c r="BC417" s="2366">
        <v>0</v>
      </c>
      <c r="BD417" s="2358">
        <v>2</v>
      </c>
      <c r="BE417" s="2358">
        <v>2</v>
      </c>
      <c r="BF417" s="2358">
        <v>0</v>
      </c>
      <c r="BG417" s="2419">
        <v>2</v>
      </c>
      <c r="BS417" s="2420">
        <v>0</v>
      </c>
      <c r="BT417" s="2421">
        <v>6.5947611710323581E-2</v>
      </c>
    </row>
    <row r="418" spans="1:72" s="2271" customFormat="1">
      <c r="A418" s="2271">
        <v>409</v>
      </c>
      <c r="B418" s="2257">
        <v>11826</v>
      </c>
      <c r="C418" s="2271">
        <v>100</v>
      </c>
      <c r="D418" s="2366">
        <v>424129</v>
      </c>
      <c r="E418" s="2366"/>
      <c r="F418" s="2319">
        <v>229752</v>
      </c>
      <c r="G418" s="2407">
        <v>229.75200000000001</v>
      </c>
      <c r="H418" s="2408">
        <v>228000</v>
      </c>
      <c r="I418" s="2408"/>
      <c r="J418" s="2408">
        <v>228000</v>
      </c>
      <c r="K418" s="2409">
        <v>0</v>
      </c>
      <c r="L418" s="2410">
        <v>0</v>
      </c>
      <c r="M418" s="365">
        <v>0</v>
      </c>
      <c r="N418" s="2411">
        <v>0</v>
      </c>
      <c r="O418" s="2412">
        <v>0</v>
      </c>
      <c r="P418" s="2413">
        <v>0</v>
      </c>
      <c r="Q418" s="2408">
        <v>0</v>
      </c>
      <c r="R418" s="2414">
        <v>0</v>
      </c>
      <c r="S418" s="2271">
        <v>11826</v>
      </c>
      <c r="T418" s="2271">
        <v>100</v>
      </c>
      <c r="U418" s="2319">
        <v>194377</v>
      </c>
      <c r="V418" s="2415">
        <v>194.37700000000001</v>
      </c>
      <c r="W418" s="2408">
        <v>194377</v>
      </c>
      <c r="X418" s="2408"/>
      <c r="Y418" s="2408">
        <v>194377</v>
      </c>
      <c r="Z418" s="2409">
        <v>32773</v>
      </c>
      <c r="AA418" s="2410">
        <v>0.14427911071978869</v>
      </c>
      <c r="AB418" s="365">
        <v>0</v>
      </c>
      <c r="AC418" s="2411">
        <v>0</v>
      </c>
      <c r="AD418" s="2413">
        <v>0</v>
      </c>
      <c r="AE418" s="2413">
        <v>0</v>
      </c>
      <c r="AF418" s="2359">
        <v>409</v>
      </c>
      <c r="AG418" s="2858">
        <v>0</v>
      </c>
      <c r="AH418" s="2414">
        <v>0</v>
      </c>
      <c r="AI418" s="2858"/>
      <c r="AJ418" s="2408">
        <v>422377</v>
      </c>
      <c r="AK418" s="2416">
        <v>11826</v>
      </c>
      <c r="AL418" s="2858">
        <v>100</v>
      </c>
      <c r="AM418" s="366">
        <v>424.12900000000002</v>
      </c>
      <c r="AN418" s="2417">
        <v>424.12900000000002</v>
      </c>
      <c r="AO418" s="2408">
        <v>424129</v>
      </c>
      <c r="AP418" s="2418"/>
      <c r="AQ418" s="2408">
        <v>424129</v>
      </c>
      <c r="AR418" s="2409">
        <v>30171</v>
      </c>
      <c r="AS418" s="2410">
        <v>6.6412062513757433E-2</v>
      </c>
      <c r="AT418" s="2408"/>
      <c r="AU418" s="2408">
        <v>0</v>
      </c>
      <c r="AV418" s="2414"/>
      <c r="AW418" s="2408"/>
      <c r="AX418" s="2408">
        <v>0</v>
      </c>
      <c r="AY418" s="2414"/>
      <c r="AZ418" s="2358">
        <v>1</v>
      </c>
      <c r="BA418" s="2408">
        <v>0</v>
      </c>
      <c r="BB418" s="2358">
        <v>1</v>
      </c>
      <c r="BC418" s="2366">
        <v>0</v>
      </c>
      <c r="BD418" s="2358">
        <v>2</v>
      </c>
      <c r="BE418" s="2358">
        <v>2</v>
      </c>
      <c r="BF418" s="2358">
        <v>0</v>
      </c>
      <c r="BG418" s="2419">
        <v>2</v>
      </c>
      <c r="BS418" s="2420">
        <v>0</v>
      </c>
      <c r="BT418" s="2421">
        <v>6.6412062513757433E-2</v>
      </c>
    </row>
    <row r="419" spans="1:72" s="2271" customFormat="1">
      <c r="A419" s="2271">
        <v>410</v>
      </c>
      <c r="B419" s="2257">
        <v>11826</v>
      </c>
      <c r="C419" s="2271">
        <v>200</v>
      </c>
      <c r="D419" s="2366">
        <v>423904</v>
      </c>
      <c r="E419" s="2366"/>
      <c r="F419" s="2319">
        <v>229760</v>
      </c>
      <c r="G419" s="2407">
        <v>229.76</v>
      </c>
      <c r="H419" s="2408">
        <v>228000</v>
      </c>
      <c r="I419" s="2408"/>
      <c r="J419" s="2408">
        <v>228000</v>
      </c>
      <c r="K419" s="2409">
        <v>0</v>
      </c>
      <c r="L419" s="2410">
        <v>0</v>
      </c>
      <c r="M419" s="365">
        <v>0</v>
      </c>
      <c r="N419" s="2411">
        <v>0</v>
      </c>
      <c r="O419" s="2412">
        <v>0</v>
      </c>
      <c r="P419" s="2413">
        <v>0</v>
      </c>
      <c r="Q419" s="2408">
        <v>0</v>
      </c>
      <c r="R419" s="2414">
        <v>0</v>
      </c>
      <c r="S419" s="2271">
        <v>11826</v>
      </c>
      <c r="T419" s="2271">
        <v>200</v>
      </c>
      <c r="U419" s="2319">
        <v>194144</v>
      </c>
      <c r="V419" s="2415">
        <v>194.14400000000001</v>
      </c>
      <c r="W419" s="2408">
        <v>194144</v>
      </c>
      <c r="X419" s="2408"/>
      <c r="Y419" s="2408">
        <v>194144</v>
      </c>
      <c r="Z419" s="2409">
        <v>33006</v>
      </c>
      <c r="AA419" s="2410">
        <v>0.14530486462689854</v>
      </c>
      <c r="AB419" s="365">
        <v>0</v>
      </c>
      <c r="AC419" s="2411">
        <v>0</v>
      </c>
      <c r="AD419" s="2413">
        <v>0</v>
      </c>
      <c r="AE419" s="2413">
        <v>0</v>
      </c>
      <c r="AF419" s="2359">
        <v>410</v>
      </c>
      <c r="AG419" s="2858">
        <v>0</v>
      </c>
      <c r="AH419" s="2414">
        <v>0</v>
      </c>
      <c r="AI419" s="2858"/>
      <c r="AJ419" s="2408">
        <v>422144</v>
      </c>
      <c r="AK419" s="2416">
        <v>11826</v>
      </c>
      <c r="AL419" s="2858">
        <v>200</v>
      </c>
      <c r="AM419" s="366">
        <v>423.904</v>
      </c>
      <c r="AN419" s="2417">
        <v>423.904</v>
      </c>
      <c r="AO419" s="2408">
        <v>423904</v>
      </c>
      <c r="AP419" s="2418"/>
      <c r="AQ419" s="2408">
        <v>423904</v>
      </c>
      <c r="AR419" s="2409">
        <v>30396</v>
      </c>
      <c r="AS419" s="2410">
        <v>6.6907329958177414E-2</v>
      </c>
      <c r="AT419" s="2408"/>
      <c r="AU419" s="2408">
        <v>0</v>
      </c>
      <c r="AV419" s="2414"/>
      <c r="AW419" s="2408"/>
      <c r="AX419" s="2408">
        <v>0</v>
      </c>
      <c r="AY419" s="2414"/>
      <c r="AZ419" s="2358">
        <v>1</v>
      </c>
      <c r="BA419" s="2408">
        <v>0</v>
      </c>
      <c r="BB419" s="2358">
        <v>1</v>
      </c>
      <c r="BC419" s="2366">
        <v>0</v>
      </c>
      <c r="BD419" s="2358">
        <v>2</v>
      </c>
      <c r="BE419" s="2358">
        <v>2</v>
      </c>
      <c r="BF419" s="2358">
        <v>0</v>
      </c>
      <c r="BG419" s="2419">
        <v>2</v>
      </c>
      <c r="BS419" s="2420">
        <v>0</v>
      </c>
      <c r="BT419" s="2421">
        <v>6.6907329958177414E-2</v>
      </c>
    </row>
    <row r="420" spans="1:72" s="2271" customFormat="1">
      <c r="A420" s="2271">
        <v>411</v>
      </c>
      <c r="B420" s="2257">
        <v>11826</v>
      </c>
      <c r="C420" s="2271">
        <v>300</v>
      </c>
      <c r="D420" s="2366">
        <v>423530</v>
      </c>
      <c r="E420" s="2366"/>
      <c r="F420" s="2319">
        <v>229376</v>
      </c>
      <c r="G420" s="2407">
        <v>229.376</v>
      </c>
      <c r="H420" s="2408">
        <v>228000</v>
      </c>
      <c r="I420" s="2408"/>
      <c r="J420" s="2408">
        <v>228000</v>
      </c>
      <c r="K420" s="2409">
        <v>0</v>
      </c>
      <c r="L420" s="2410">
        <v>0</v>
      </c>
      <c r="M420" s="365">
        <v>0</v>
      </c>
      <c r="N420" s="2411">
        <v>0</v>
      </c>
      <c r="O420" s="2412">
        <v>0</v>
      </c>
      <c r="P420" s="2413">
        <v>0</v>
      </c>
      <c r="Q420" s="2408">
        <v>0</v>
      </c>
      <c r="R420" s="2414">
        <v>0</v>
      </c>
      <c r="S420" s="2271">
        <v>11826</v>
      </c>
      <c r="T420" s="2271">
        <v>300</v>
      </c>
      <c r="U420" s="2319">
        <v>194154</v>
      </c>
      <c r="V420" s="2415">
        <v>194.154</v>
      </c>
      <c r="W420" s="2408">
        <v>194154</v>
      </c>
      <c r="X420" s="2408"/>
      <c r="Y420" s="2408">
        <v>194154</v>
      </c>
      <c r="Z420" s="2409">
        <v>32996</v>
      </c>
      <c r="AA420" s="2410">
        <v>0.14526084085406119</v>
      </c>
      <c r="AB420" s="365">
        <v>0</v>
      </c>
      <c r="AC420" s="2411">
        <v>0</v>
      </c>
      <c r="AD420" s="2413">
        <v>0</v>
      </c>
      <c r="AE420" s="2413">
        <v>0</v>
      </c>
      <c r="AF420" s="2359">
        <v>411</v>
      </c>
      <c r="AG420" s="2858">
        <v>0</v>
      </c>
      <c r="AH420" s="2414">
        <v>0</v>
      </c>
      <c r="AI420" s="2858"/>
      <c r="AJ420" s="2408">
        <v>422154</v>
      </c>
      <c r="AK420" s="2416">
        <v>11826</v>
      </c>
      <c r="AL420" s="2858">
        <v>300</v>
      </c>
      <c r="AM420" s="366">
        <v>423.53</v>
      </c>
      <c r="AN420" s="2417">
        <v>423.53</v>
      </c>
      <c r="AO420" s="2408">
        <v>423530</v>
      </c>
      <c r="AP420" s="2418"/>
      <c r="AQ420" s="2408">
        <v>423530</v>
      </c>
      <c r="AR420" s="2409">
        <v>30770</v>
      </c>
      <c r="AS420" s="2410">
        <v>6.7730574510235522E-2</v>
      </c>
      <c r="AT420" s="2408"/>
      <c r="AU420" s="2408">
        <v>0</v>
      </c>
      <c r="AV420" s="2414"/>
      <c r="AW420" s="2408"/>
      <c r="AX420" s="2408">
        <v>0</v>
      </c>
      <c r="AY420" s="2414"/>
      <c r="AZ420" s="2358">
        <v>1</v>
      </c>
      <c r="BA420" s="2408">
        <v>0</v>
      </c>
      <c r="BB420" s="2358">
        <v>1</v>
      </c>
      <c r="BC420" s="2366">
        <v>0</v>
      </c>
      <c r="BD420" s="2358">
        <v>2</v>
      </c>
      <c r="BE420" s="2358">
        <v>2</v>
      </c>
      <c r="BF420" s="2358">
        <v>0</v>
      </c>
      <c r="BG420" s="2419">
        <v>2</v>
      </c>
      <c r="BS420" s="2420">
        <v>0</v>
      </c>
      <c r="BT420" s="2421">
        <v>6.7730574510235522E-2</v>
      </c>
    </row>
    <row r="421" spans="1:72" s="2271" customFormat="1">
      <c r="A421" s="2271">
        <v>412</v>
      </c>
      <c r="B421" s="2257">
        <v>11826</v>
      </c>
      <c r="C421" s="2271">
        <v>400</v>
      </c>
      <c r="D421" s="2366">
        <v>423130</v>
      </c>
      <c r="E421" s="2366"/>
      <c r="F421" s="2319">
        <v>229032</v>
      </c>
      <c r="G421" s="2407">
        <v>229.03200000000001</v>
      </c>
      <c r="H421" s="2408">
        <v>228000</v>
      </c>
      <c r="I421" s="2408"/>
      <c r="J421" s="2408">
        <v>228000</v>
      </c>
      <c r="K421" s="2409">
        <v>0</v>
      </c>
      <c r="L421" s="2410">
        <v>0</v>
      </c>
      <c r="M421" s="365">
        <v>0</v>
      </c>
      <c r="N421" s="2411">
        <v>0</v>
      </c>
      <c r="O421" s="2412">
        <v>0</v>
      </c>
      <c r="P421" s="2413">
        <v>0</v>
      </c>
      <c r="Q421" s="2408">
        <v>0</v>
      </c>
      <c r="R421" s="2414">
        <v>0</v>
      </c>
      <c r="S421" s="2271">
        <v>11826</v>
      </c>
      <c r="T421" s="2271">
        <v>400</v>
      </c>
      <c r="U421" s="2319">
        <v>194098</v>
      </c>
      <c r="V421" s="2415">
        <v>194.09800000000001</v>
      </c>
      <c r="W421" s="2408">
        <v>194098</v>
      </c>
      <c r="X421" s="2408"/>
      <c r="Y421" s="2408">
        <v>194098</v>
      </c>
      <c r="Z421" s="2409">
        <v>33052</v>
      </c>
      <c r="AA421" s="2410">
        <v>0.14550737398195027</v>
      </c>
      <c r="AB421" s="365">
        <v>0</v>
      </c>
      <c r="AC421" s="2411">
        <v>0</v>
      </c>
      <c r="AD421" s="2413">
        <v>0</v>
      </c>
      <c r="AE421" s="2413">
        <v>0</v>
      </c>
      <c r="AF421" s="2359">
        <v>412</v>
      </c>
      <c r="AG421" s="2858">
        <v>0</v>
      </c>
      <c r="AH421" s="2414">
        <v>0</v>
      </c>
      <c r="AI421" s="2858"/>
      <c r="AJ421" s="2408">
        <v>422098</v>
      </c>
      <c r="AK421" s="2416">
        <v>11826</v>
      </c>
      <c r="AL421" s="2858">
        <v>400</v>
      </c>
      <c r="AM421" s="366">
        <v>423.13</v>
      </c>
      <c r="AN421" s="2417">
        <v>423.13</v>
      </c>
      <c r="AO421" s="2408">
        <v>423130</v>
      </c>
      <c r="AP421" s="2418"/>
      <c r="AQ421" s="2408">
        <v>423130</v>
      </c>
      <c r="AR421" s="2409">
        <v>31170</v>
      </c>
      <c r="AS421" s="2410">
        <v>6.8611049966982168E-2</v>
      </c>
      <c r="AT421" s="2408"/>
      <c r="AU421" s="2408">
        <v>0</v>
      </c>
      <c r="AV421" s="2414"/>
      <c r="AW421" s="2408"/>
      <c r="AX421" s="2408">
        <v>0</v>
      </c>
      <c r="AY421" s="2414"/>
      <c r="AZ421" s="2358">
        <v>1</v>
      </c>
      <c r="BA421" s="2408">
        <v>0</v>
      </c>
      <c r="BB421" s="2358">
        <v>1</v>
      </c>
      <c r="BC421" s="2366">
        <v>0</v>
      </c>
      <c r="BD421" s="2358">
        <v>2</v>
      </c>
      <c r="BE421" s="2358">
        <v>2</v>
      </c>
      <c r="BF421" s="2358">
        <v>0</v>
      </c>
      <c r="BG421" s="2419">
        <v>2</v>
      </c>
      <c r="BS421" s="2420">
        <v>0</v>
      </c>
      <c r="BT421" s="2421">
        <v>6.8611049966982168E-2</v>
      </c>
    </row>
    <row r="422" spans="1:72" s="2271" customFormat="1">
      <c r="A422" s="2271">
        <v>413</v>
      </c>
      <c r="B422" s="2257">
        <v>11826</v>
      </c>
      <c r="C422" s="2271">
        <v>500</v>
      </c>
      <c r="D422" s="2366">
        <v>423641</v>
      </c>
      <c r="E422" s="2366"/>
      <c r="F422" s="2319">
        <v>229488</v>
      </c>
      <c r="G422" s="2407">
        <v>229.488</v>
      </c>
      <c r="H422" s="2408">
        <v>228000</v>
      </c>
      <c r="I422" s="2408"/>
      <c r="J422" s="2408">
        <v>228000</v>
      </c>
      <c r="K422" s="2409">
        <v>0</v>
      </c>
      <c r="L422" s="2410">
        <v>0</v>
      </c>
      <c r="M422" s="365">
        <v>0</v>
      </c>
      <c r="N422" s="2411">
        <v>0</v>
      </c>
      <c r="O422" s="2412">
        <v>0</v>
      </c>
      <c r="P422" s="2413">
        <v>0</v>
      </c>
      <c r="Q422" s="2408">
        <v>0</v>
      </c>
      <c r="R422" s="2414">
        <v>0</v>
      </c>
      <c r="S422" s="2271">
        <v>11826</v>
      </c>
      <c r="T422" s="2271">
        <v>500</v>
      </c>
      <c r="U422" s="2319">
        <v>194153</v>
      </c>
      <c r="V422" s="2415">
        <v>194.15299999999999</v>
      </c>
      <c r="W422" s="2408">
        <v>194153</v>
      </c>
      <c r="X422" s="2408"/>
      <c r="Y422" s="2408">
        <v>194153</v>
      </c>
      <c r="Z422" s="2409">
        <v>32997</v>
      </c>
      <c r="AA422" s="2410">
        <v>0.14526524323134493</v>
      </c>
      <c r="AB422" s="365">
        <v>0</v>
      </c>
      <c r="AC422" s="2411">
        <v>0</v>
      </c>
      <c r="AD422" s="2413">
        <v>0</v>
      </c>
      <c r="AE422" s="2413">
        <v>0</v>
      </c>
      <c r="AF422" s="2359">
        <v>413</v>
      </c>
      <c r="AG422" s="2858">
        <v>0</v>
      </c>
      <c r="AH422" s="2414">
        <v>0</v>
      </c>
      <c r="AI422" s="2858"/>
      <c r="AJ422" s="2408">
        <v>422153</v>
      </c>
      <c r="AK422" s="2416">
        <v>11826</v>
      </c>
      <c r="AL422" s="2858">
        <v>500</v>
      </c>
      <c r="AM422" s="366">
        <v>423.64100000000002</v>
      </c>
      <c r="AN422" s="2417">
        <v>423.64100000000002</v>
      </c>
      <c r="AO422" s="2408">
        <v>423641</v>
      </c>
      <c r="AP422" s="2418"/>
      <c r="AQ422" s="2408">
        <v>423641</v>
      </c>
      <c r="AR422" s="2409">
        <v>30659</v>
      </c>
      <c r="AS422" s="2410">
        <v>6.7486242570988328E-2</v>
      </c>
      <c r="AT422" s="2408"/>
      <c r="AU422" s="2408">
        <v>0</v>
      </c>
      <c r="AV422" s="2414"/>
      <c r="AW422" s="2408"/>
      <c r="AX422" s="2408">
        <v>0</v>
      </c>
      <c r="AY422" s="2414"/>
      <c r="AZ422" s="2358">
        <v>1</v>
      </c>
      <c r="BA422" s="2408">
        <v>0</v>
      </c>
      <c r="BB422" s="2358">
        <v>1</v>
      </c>
      <c r="BC422" s="2366">
        <v>0</v>
      </c>
      <c r="BD422" s="2358">
        <v>2</v>
      </c>
      <c r="BE422" s="2358">
        <v>2</v>
      </c>
      <c r="BF422" s="2358">
        <v>0</v>
      </c>
      <c r="BG422" s="2419">
        <v>2</v>
      </c>
      <c r="BS422" s="2420">
        <v>0</v>
      </c>
      <c r="BT422" s="2421">
        <v>6.7486242570988328E-2</v>
      </c>
    </row>
    <row r="423" spans="1:72" s="2271" customFormat="1">
      <c r="A423" s="2271">
        <v>414</v>
      </c>
      <c r="B423" s="2257">
        <v>11826</v>
      </c>
      <c r="C423" s="2271">
        <v>600</v>
      </c>
      <c r="D423" s="2366">
        <v>423686</v>
      </c>
      <c r="E423" s="2366"/>
      <c r="F423" s="2319">
        <v>229608</v>
      </c>
      <c r="G423" s="2407">
        <v>229.608</v>
      </c>
      <c r="H423" s="2408">
        <v>228000</v>
      </c>
      <c r="I423" s="2408"/>
      <c r="J423" s="2408">
        <v>228000</v>
      </c>
      <c r="K423" s="2409">
        <v>0</v>
      </c>
      <c r="L423" s="2410">
        <v>0</v>
      </c>
      <c r="M423" s="365">
        <v>0</v>
      </c>
      <c r="N423" s="2411">
        <v>0</v>
      </c>
      <c r="O423" s="2412">
        <v>0</v>
      </c>
      <c r="P423" s="2413">
        <v>0</v>
      </c>
      <c r="Q423" s="2408">
        <v>0</v>
      </c>
      <c r="R423" s="2414">
        <v>0</v>
      </c>
      <c r="S423" s="2271">
        <v>11826</v>
      </c>
      <c r="T423" s="2271">
        <v>600</v>
      </c>
      <c r="U423" s="2319">
        <v>194078</v>
      </c>
      <c r="V423" s="2415">
        <v>194.078</v>
      </c>
      <c r="W423" s="2408">
        <v>194078</v>
      </c>
      <c r="X423" s="2408"/>
      <c r="Y423" s="2408">
        <v>194078</v>
      </c>
      <c r="Z423" s="2409">
        <v>33072</v>
      </c>
      <c r="AA423" s="2410">
        <v>0.14559542152762492</v>
      </c>
      <c r="AB423" s="365">
        <v>0</v>
      </c>
      <c r="AC423" s="2411">
        <v>0</v>
      </c>
      <c r="AD423" s="2413">
        <v>0</v>
      </c>
      <c r="AE423" s="2413">
        <v>0</v>
      </c>
      <c r="AF423" s="2359">
        <v>414</v>
      </c>
      <c r="AG423" s="2858">
        <v>0</v>
      </c>
      <c r="AH423" s="2414">
        <v>0</v>
      </c>
      <c r="AI423" s="2858"/>
      <c r="AJ423" s="2408">
        <v>422078</v>
      </c>
      <c r="AK423" s="2416">
        <v>11826</v>
      </c>
      <c r="AL423" s="2858">
        <v>600</v>
      </c>
      <c r="AM423" s="366">
        <v>423.68599999999998</v>
      </c>
      <c r="AN423" s="2417">
        <v>423.68599999999998</v>
      </c>
      <c r="AO423" s="2408">
        <v>423686</v>
      </c>
      <c r="AP423" s="2418"/>
      <c r="AQ423" s="2408">
        <v>423686</v>
      </c>
      <c r="AR423" s="2409">
        <v>30614</v>
      </c>
      <c r="AS423" s="2410">
        <v>6.7387189082104337E-2</v>
      </c>
      <c r="AT423" s="2408"/>
      <c r="AU423" s="2408">
        <v>0</v>
      </c>
      <c r="AV423" s="2414"/>
      <c r="AW423" s="2408"/>
      <c r="AX423" s="2408">
        <v>0</v>
      </c>
      <c r="AY423" s="2414"/>
      <c r="AZ423" s="2358">
        <v>1</v>
      </c>
      <c r="BA423" s="2408">
        <v>0</v>
      </c>
      <c r="BB423" s="2358">
        <v>1</v>
      </c>
      <c r="BC423" s="2366">
        <v>0</v>
      </c>
      <c r="BD423" s="2358">
        <v>2</v>
      </c>
      <c r="BE423" s="2358">
        <v>2</v>
      </c>
      <c r="BF423" s="2358">
        <v>0</v>
      </c>
      <c r="BG423" s="2419">
        <v>2</v>
      </c>
      <c r="BS423" s="2420">
        <v>0</v>
      </c>
      <c r="BT423" s="2421">
        <v>6.7387189082104337E-2</v>
      </c>
    </row>
    <row r="424" spans="1:72" s="2271" customFormat="1">
      <c r="A424" s="2271">
        <v>415</v>
      </c>
      <c r="B424" s="2257">
        <v>11826</v>
      </c>
      <c r="C424" s="2271">
        <v>700</v>
      </c>
      <c r="D424" s="2366">
        <v>423582</v>
      </c>
      <c r="E424" s="2366"/>
      <c r="F424" s="2319">
        <v>229640</v>
      </c>
      <c r="G424" s="2407">
        <v>229.64</v>
      </c>
      <c r="H424" s="2408">
        <v>228000</v>
      </c>
      <c r="I424" s="2408"/>
      <c r="J424" s="2408">
        <v>228000</v>
      </c>
      <c r="K424" s="2409">
        <v>0</v>
      </c>
      <c r="L424" s="2410">
        <v>0</v>
      </c>
      <c r="M424" s="365">
        <v>0</v>
      </c>
      <c r="N424" s="2411">
        <v>0</v>
      </c>
      <c r="O424" s="2412">
        <v>0</v>
      </c>
      <c r="P424" s="2413">
        <v>0</v>
      </c>
      <c r="Q424" s="2408">
        <v>0</v>
      </c>
      <c r="R424" s="2414">
        <v>0</v>
      </c>
      <c r="S424" s="2271">
        <v>11826</v>
      </c>
      <c r="T424" s="2271">
        <v>700</v>
      </c>
      <c r="U424" s="2319">
        <v>193942</v>
      </c>
      <c r="V424" s="2415">
        <v>193.94200000000001</v>
      </c>
      <c r="W424" s="2408">
        <v>193942</v>
      </c>
      <c r="X424" s="2408"/>
      <c r="Y424" s="2408">
        <v>193942</v>
      </c>
      <c r="Z424" s="2409">
        <v>33208</v>
      </c>
      <c r="AA424" s="2410">
        <v>0.14619414483821264</v>
      </c>
      <c r="AB424" s="365">
        <v>0</v>
      </c>
      <c r="AC424" s="2411">
        <v>0</v>
      </c>
      <c r="AD424" s="2413">
        <v>0</v>
      </c>
      <c r="AE424" s="2413">
        <v>0</v>
      </c>
      <c r="AF424" s="2359">
        <v>415</v>
      </c>
      <c r="AG424" s="2858">
        <v>0</v>
      </c>
      <c r="AH424" s="2414">
        <v>0</v>
      </c>
      <c r="AI424" s="2858"/>
      <c r="AJ424" s="2408">
        <v>421942</v>
      </c>
      <c r="AK424" s="2416">
        <v>11826</v>
      </c>
      <c r="AL424" s="2858">
        <v>700</v>
      </c>
      <c r="AM424" s="366">
        <v>423.58199999999999</v>
      </c>
      <c r="AN424" s="2417">
        <v>423.58199999999999</v>
      </c>
      <c r="AO424" s="2408">
        <v>423582</v>
      </c>
      <c r="AP424" s="2418"/>
      <c r="AQ424" s="2408">
        <v>423582</v>
      </c>
      <c r="AR424" s="2409">
        <v>30718</v>
      </c>
      <c r="AS424" s="2410">
        <v>6.7616112700858461E-2</v>
      </c>
      <c r="AT424" s="2408"/>
      <c r="AU424" s="2408">
        <v>0</v>
      </c>
      <c r="AV424" s="2414"/>
      <c r="AW424" s="2408"/>
      <c r="AX424" s="2408">
        <v>0</v>
      </c>
      <c r="AY424" s="2414"/>
      <c r="AZ424" s="2358">
        <v>1</v>
      </c>
      <c r="BA424" s="2408">
        <v>0</v>
      </c>
      <c r="BB424" s="2358">
        <v>1</v>
      </c>
      <c r="BC424" s="2366">
        <v>0</v>
      </c>
      <c r="BD424" s="2358">
        <v>2</v>
      </c>
      <c r="BE424" s="2358">
        <v>2</v>
      </c>
      <c r="BF424" s="2358">
        <v>0</v>
      </c>
      <c r="BG424" s="2419">
        <v>2</v>
      </c>
      <c r="BS424" s="2420">
        <v>0</v>
      </c>
      <c r="BT424" s="2421">
        <v>6.7616112700858461E-2</v>
      </c>
    </row>
    <row r="425" spans="1:72" s="2271" customFormat="1">
      <c r="A425" s="2271">
        <v>416</v>
      </c>
      <c r="B425" s="2257">
        <v>11826</v>
      </c>
      <c r="C425" s="2271">
        <v>800</v>
      </c>
      <c r="D425" s="2366">
        <v>423531</v>
      </c>
      <c r="E425" s="2366"/>
      <c r="F425" s="2319">
        <v>229704</v>
      </c>
      <c r="G425" s="2407">
        <v>229.70400000000001</v>
      </c>
      <c r="H425" s="2408">
        <v>228000</v>
      </c>
      <c r="I425" s="2408"/>
      <c r="J425" s="2408">
        <v>228000</v>
      </c>
      <c r="K425" s="2409">
        <v>0</v>
      </c>
      <c r="L425" s="2410">
        <v>0</v>
      </c>
      <c r="M425" s="365">
        <v>0</v>
      </c>
      <c r="N425" s="2411">
        <v>0</v>
      </c>
      <c r="O425" s="2412">
        <v>0</v>
      </c>
      <c r="P425" s="2413">
        <v>0</v>
      </c>
      <c r="Q425" s="2408">
        <v>0</v>
      </c>
      <c r="R425" s="2414">
        <v>0</v>
      </c>
      <c r="S425" s="2271">
        <v>11826</v>
      </c>
      <c r="T425" s="2271">
        <v>800</v>
      </c>
      <c r="U425" s="2319">
        <v>193827</v>
      </c>
      <c r="V425" s="2415">
        <v>193.827</v>
      </c>
      <c r="W425" s="2408">
        <v>193827</v>
      </c>
      <c r="X425" s="2408"/>
      <c r="Y425" s="2408">
        <v>193827</v>
      </c>
      <c r="Z425" s="2409">
        <v>33323</v>
      </c>
      <c r="AA425" s="2410">
        <v>0.14670041822584196</v>
      </c>
      <c r="AB425" s="365">
        <v>0</v>
      </c>
      <c r="AC425" s="2411">
        <v>0</v>
      </c>
      <c r="AD425" s="2413">
        <v>0</v>
      </c>
      <c r="AE425" s="2413">
        <v>0</v>
      </c>
      <c r="AF425" s="2359">
        <v>416</v>
      </c>
      <c r="AG425" s="2858">
        <v>0</v>
      </c>
      <c r="AH425" s="2414">
        <v>0</v>
      </c>
      <c r="AI425" s="2858"/>
      <c r="AJ425" s="2408">
        <v>421827</v>
      </c>
      <c r="AK425" s="2416">
        <v>11826</v>
      </c>
      <c r="AL425" s="2858">
        <v>800</v>
      </c>
      <c r="AM425" s="366">
        <v>423.53100000000001</v>
      </c>
      <c r="AN425" s="2417">
        <v>423.53100000000001</v>
      </c>
      <c r="AO425" s="2408">
        <v>423531</v>
      </c>
      <c r="AP425" s="2418"/>
      <c r="AQ425" s="2408">
        <v>423531</v>
      </c>
      <c r="AR425" s="2409">
        <v>30769</v>
      </c>
      <c r="AS425" s="2410">
        <v>6.7728373321593663E-2</v>
      </c>
      <c r="AT425" s="2408"/>
      <c r="AU425" s="2408">
        <v>0</v>
      </c>
      <c r="AV425" s="2414"/>
      <c r="AW425" s="2408"/>
      <c r="AX425" s="2408">
        <v>0</v>
      </c>
      <c r="AY425" s="2414"/>
      <c r="AZ425" s="2358">
        <v>1</v>
      </c>
      <c r="BA425" s="2408">
        <v>0</v>
      </c>
      <c r="BB425" s="2358">
        <v>1</v>
      </c>
      <c r="BC425" s="2366">
        <v>0</v>
      </c>
      <c r="BD425" s="2358">
        <v>2</v>
      </c>
      <c r="BE425" s="2358">
        <v>2</v>
      </c>
      <c r="BF425" s="2358">
        <v>0</v>
      </c>
      <c r="BG425" s="2419">
        <v>2</v>
      </c>
      <c r="BS425" s="2420">
        <v>0</v>
      </c>
      <c r="BT425" s="2421">
        <v>6.7728373321593663E-2</v>
      </c>
    </row>
    <row r="426" spans="1:72" s="2271" customFormat="1">
      <c r="A426" s="2271">
        <v>417</v>
      </c>
      <c r="B426" s="2257">
        <v>11826</v>
      </c>
      <c r="C426" s="2271">
        <v>900</v>
      </c>
      <c r="D426" s="2366">
        <v>423806</v>
      </c>
      <c r="E426" s="2366"/>
      <c r="F426" s="2319">
        <v>229760</v>
      </c>
      <c r="G426" s="2407">
        <v>229.76</v>
      </c>
      <c r="H426" s="2408">
        <v>228000</v>
      </c>
      <c r="I426" s="2408"/>
      <c r="J426" s="2408">
        <v>228000</v>
      </c>
      <c r="K426" s="2409">
        <v>0</v>
      </c>
      <c r="L426" s="2410">
        <v>0</v>
      </c>
      <c r="M426" s="365">
        <v>0</v>
      </c>
      <c r="N426" s="2411">
        <v>0</v>
      </c>
      <c r="O426" s="2412">
        <v>0</v>
      </c>
      <c r="P426" s="2413">
        <v>0</v>
      </c>
      <c r="Q426" s="2408">
        <v>0</v>
      </c>
      <c r="R426" s="2414">
        <v>0</v>
      </c>
      <c r="S426" s="2271">
        <v>11826</v>
      </c>
      <c r="T426" s="2271">
        <v>900</v>
      </c>
      <c r="U426" s="2319">
        <v>194046</v>
      </c>
      <c r="V426" s="2415">
        <v>194.04599999999999</v>
      </c>
      <c r="W426" s="2408">
        <v>194046</v>
      </c>
      <c r="X426" s="2408"/>
      <c r="Y426" s="2408">
        <v>194046</v>
      </c>
      <c r="Z426" s="2409">
        <v>33104</v>
      </c>
      <c r="AA426" s="2410">
        <v>0.14573629760070439</v>
      </c>
      <c r="AB426" s="365">
        <v>0</v>
      </c>
      <c r="AC426" s="2411">
        <v>0</v>
      </c>
      <c r="AD426" s="2413">
        <v>0</v>
      </c>
      <c r="AE426" s="2413">
        <v>0</v>
      </c>
      <c r="AF426" s="2359">
        <v>417</v>
      </c>
      <c r="AG426" s="2858">
        <v>0</v>
      </c>
      <c r="AH426" s="2414">
        <v>0</v>
      </c>
      <c r="AI426" s="2858"/>
      <c r="AJ426" s="2408">
        <v>422046</v>
      </c>
      <c r="AK426" s="2416">
        <v>11826</v>
      </c>
      <c r="AL426" s="2858">
        <v>900</v>
      </c>
      <c r="AM426" s="366">
        <v>423.80599999999998</v>
      </c>
      <c r="AN426" s="2417">
        <v>423.80599999999998</v>
      </c>
      <c r="AO426" s="2408">
        <v>423806</v>
      </c>
      <c r="AP426" s="2418"/>
      <c r="AQ426" s="2408">
        <v>423806</v>
      </c>
      <c r="AR426" s="2409">
        <v>30494</v>
      </c>
      <c r="AS426" s="2410">
        <v>6.7123046445080339E-2</v>
      </c>
      <c r="AT426" s="2408"/>
      <c r="AU426" s="2408">
        <v>0</v>
      </c>
      <c r="AV426" s="2414"/>
      <c r="AW426" s="2408"/>
      <c r="AX426" s="2408">
        <v>0</v>
      </c>
      <c r="AY426" s="2414"/>
      <c r="AZ426" s="2358">
        <v>1</v>
      </c>
      <c r="BA426" s="2408">
        <v>0</v>
      </c>
      <c r="BB426" s="2358">
        <v>1</v>
      </c>
      <c r="BC426" s="2366">
        <v>0</v>
      </c>
      <c r="BD426" s="2358">
        <v>2</v>
      </c>
      <c r="BE426" s="2358">
        <v>2</v>
      </c>
      <c r="BF426" s="2358">
        <v>0</v>
      </c>
      <c r="BG426" s="2419">
        <v>2</v>
      </c>
      <c r="BS426" s="2420">
        <v>0</v>
      </c>
      <c r="BT426" s="2421">
        <v>6.7123046445080339E-2</v>
      </c>
    </row>
    <row r="427" spans="1:72" s="2271" customFormat="1">
      <c r="A427" s="2271">
        <v>418</v>
      </c>
      <c r="B427" s="2257">
        <v>11826</v>
      </c>
      <c r="C427" s="2271">
        <v>1000</v>
      </c>
      <c r="D427" s="2366">
        <v>400384</v>
      </c>
      <c r="E427" s="2366"/>
      <c r="F427" s="2319">
        <v>220248</v>
      </c>
      <c r="G427" s="2407">
        <v>220.24799999999999</v>
      </c>
      <c r="H427" s="2408">
        <v>220248</v>
      </c>
      <c r="I427" s="2408"/>
      <c r="J427" s="2408">
        <v>220248</v>
      </c>
      <c r="K427" s="2409">
        <v>6902</v>
      </c>
      <c r="L427" s="2410">
        <v>3.0385208012326657E-2</v>
      </c>
      <c r="M427" s="365">
        <v>0</v>
      </c>
      <c r="N427" s="2411">
        <v>0</v>
      </c>
      <c r="O427" s="2412">
        <v>0</v>
      </c>
      <c r="P427" s="2413">
        <v>0</v>
      </c>
      <c r="Q427" s="2408">
        <v>0</v>
      </c>
      <c r="R427" s="2414">
        <v>0</v>
      </c>
      <c r="S427" s="2271">
        <v>11826</v>
      </c>
      <c r="T427" s="2271">
        <v>1000</v>
      </c>
      <c r="U427" s="2319">
        <v>180136</v>
      </c>
      <c r="V427" s="2415">
        <v>180.136</v>
      </c>
      <c r="W427" s="2408">
        <v>180136</v>
      </c>
      <c r="X427" s="2408"/>
      <c r="Y427" s="2408">
        <v>180136</v>
      </c>
      <c r="Z427" s="2409">
        <v>47014</v>
      </c>
      <c r="AA427" s="2410">
        <v>0.2069733656174334</v>
      </c>
      <c r="AB427" s="365">
        <v>0</v>
      </c>
      <c r="AC427" s="2411">
        <v>0</v>
      </c>
      <c r="AD427" s="2413">
        <v>0</v>
      </c>
      <c r="AE427" s="2413">
        <v>0</v>
      </c>
      <c r="AF427" s="2359">
        <v>418</v>
      </c>
      <c r="AG427" s="2858">
        <v>0</v>
      </c>
      <c r="AH427" s="2414">
        <v>0</v>
      </c>
      <c r="AI427" s="2858"/>
      <c r="AJ427" s="2408">
        <v>400384</v>
      </c>
      <c r="AK427" s="2416">
        <v>11826</v>
      </c>
      <c r="AL427" s="2858">
        <v>1000</v>
      </c>
      <c r="AM427" s="366">
        <v>423.80599999999998</v>
      </c>
      <c r="AN427" s="2417">
        <v>423.80599999999998</v>
      </c>
      <c r="AO427" s="2408">
        <v>423806</v>
      </c>
      <c r="AP427" s="2418"/>
      <c r="AQ427" s="2408">
        <v>423806</v>
      </c>
      <c r="AR427" s="2409">
        <v>30494</v>
      </c>
      <c r="AS427" s="2410">
        <v>6.7123046445080339E-2</v>
      </c>
      <c r="AT427" s="2408"/>
      <c r="AU427" s="2408">
        <v>0</v>
      </c>
      <c r="AV427" s="2414"/>
      <c r="AW427" s="2408"/>
      <c r="AX427" s="2408">
        <v>0</v>
      </c>
      <c r="AY427" s="2414"/>
      <c r="AZ427" s="2358">
        <v>1</v>
      </c>
      <c r="BA427" s="2408">
        <v>0</v>
      </c>
      <c r="BB427" s="2358">
        <v>1</v>
      </c>
      <c r="BC427" s="2366">
        <v>0</v>
      </c>
      <c r="BD427" s="2358">
        <v>2</v>
      </c>
      <c r="BE427" s="2358">
        <v>2</v>
      </c>
      <c r="BF427" s="2358">
        <v>0</v>
      </c>
      <c r="BG427" s="2358">
        <v>2</v>
      </c>
      <c r="BS427" s="2420">
        <v>0</v>
      </c>
      <c r="BT427" s="2421">
        <v>6.7123046445080339E-2</v>
      </c>
    </row>
    <row r="428" spans="1:72" s="2271" customFormat="1">
      <c r="A428" s="2271">
        <v>419</v>
      </c>
      <c r="B428" s="2257">
        <v>11826</v>
      </c>
      <c r="C428" s="2271">
        <v>1100</v>
      </c>
      <c r="D428" s="2366">
        <v>330924</v>
      </c>
      <c r="E428" s="2366"/>
      <c r="F428" s="2319">
        <v>178224</v>
      </c>
      <c r="G428" s="2407">
        <v>178.22399999999999</v>
      </c>
      <c r="H428" s="2408">
        <v>178224</v>
      </c>
      <c r="I428" s="2408"/>
      <c r="J428" s="2408">
        <v>178224</v>
      </c>
      <c r="K428" s="2409">
        <v>48926</v>
      </c>
      <c r="L428" s="2410">
        <v>0.21539071098393131</v>
      </c>
      <c r="M428" s="365">
        <v>0</v>
      </c>
      <c r="N428" s="2411">
        <v>0</v>
      </c>
      <c r="O428" s="2412">
        <v>0</v>
      </c>
      <c r="P428" s="2413">
        <v>0</v>
      </c>
      <c r="Q428" s="2408">
        <v>0</v>
      </c>
      <c r="R428" s="2414">
        <v>0</v>
      </c>
      <c r="S428" s="2271">
        <v>11826</v>
      </c>
      <c r="T428" s="2271">
        <v>1100</v>
      </c>
      <c r="U428" s="2319">
        <v>152700</v>
      </c>
      <c r="V428" s="2415">
        <v>152.69999999999999</v>
      </c>
      <c r="W428" s="2408">
        <v>152700</v>
      </c>
      <c r="X428" s="2408"/>
      <c r="Y428" s="2408">
        <v>152700</v>
      </c>
      <c r="Z428" s="2409">
        <v>74450</v>
      </c>
      <c r="AA428" s="2410">
        <v>0.32775698877393794</v>
      </c>
      <c r="AB428" s="365">
        <v>0</v>
      </c>
      <c r="AC428" s="2411">
        <v>0</v>
      </c>
      <c r="AD428" s="2413">
        <v>0</v>
      </c>
      <c r="AE428" s="2413">
        <v>0</v>
      </c>
      <c r="AF428" s="2359">
        <v>419</v>
      </c>
      <c r="AG428" s="2858">
        <v>0</v>
      </c>
      <c r="AH428" s="2414">
        <v>0</v>
      </c>
      <c r="AI428" s="2858"/>
      <c r="AJ428" s="2408">
        <v>330924</v>
      </c>
      <c r="AK428" s="2416">
        <v>11826</v>
      </c>
      <c r="AL428" s="2858">
        <v>1100</v>
      </c>
      <c r="AM428" s="366">
        <v>423.80599999999998</v>
      </c>
      <c r="AN428" s="2417">
        <v>423.80599999999998</v>
      </c>
      <c r="AO428" s="2408">
        <v>423806</v>
      </c>
      <c r="AP428" s="2418"/>
      <c r="AQ428" s="2408">
        <v>423806</v>
      </c>
      <c r="AR428" s="2409">
        <v>30494</v>
      </c>
      <c r="AS428" s="2410">
        <v>6.7123046445080339E-2</v>
      </c>
      <c r="AT428" s="2408"/>
      <c r="AU428" s="2408">
        <v>0</v>
      </c>
      <c r="AV428" s="2414"/>
      <c r="AW428" s="2408"/>
      <c r="AX428" s="2408">
        <v>0</v>
      </c>
      <c r="AY428" s="2414"/>
      <c r="AZ428" s="2358">
        <v>1</v>
      </c>
      <c r="BA428" s="2408">
        <v>0</v>
      </c>
      <c r="BB428" s="2358">
        <v>1</v>
      </c>
      <c r="BC428" s="2366">
        <v>0</v>
      </c>
      <c r="BD428" s="2358">
        <v>2</v>
      </c>
      <c r="BE428" s="2358">
        <v>2</v>
      </c>
      <c r="BF428" s="2358">
        <v>0</v>
      </c>
      <c r="BG428" s="2358">
        <v>2</v>
      </c>
      <c r="BS428" s="2420">
        <v>0</v>
      </c>
      <c r="BT428" s="2421">
        <v>6.7123046445080339E-2</v>
      </c>
    </row>
    <row r="429" spans="1:72" s="2271" customFormat="1">
      <c r="A429" s="2271">
        <v>420</v>
      </c>
      <c r="B429" s="2257">
        <v>11826</v>
      </c>
      <c r="C429" s="2271">
        <v>1200</v>
      </c>
      <c r="D429" s="2366">
        <v>293157</v>
      </c>
      <c r="E429" s="2366"/>
      <c r="F429" s="2319">
        <v>148520</v>
      </c>
      <c r="G429" s="2407">
        <v>148.52000000000001</v>
      </c>
      <c r="H429" s="2408">
        <v>148520</v>
      </c>
      <c r="I429" s="2408"/>
      <c r="J429" s="2408">
        <v>148520</v>
      </c>
      <c r="K429" s="2409">
        <v>78630</v>
      </c>
      <c r="L429" s="2410">
        <v>0.34615892581994279</v>
      </c>
      <c r="M429" s="365">
        <v>0</v>
      </c>
      <c r="N429" s="2411">
        <v>0</v>
      </c>
      <c r="O429" s="2412">
        <v>0</v>
      </c>
      <c r="P429" s="2413">
        <v>0</v>
      </c>
      <c r="Q429" s="2408">
        <v>0</v>
      </c>
      <c r="R429" s="2414">
        <v>0</v>
      </c>
      <c r="S429" s="2271">
        <v>11826</v>
      </c>
      <c r="T429" s="2271">
        <v>1200</v>
      </c>
      <c r="U429" s="2319">
        <v>144637</v>
      </c>
      <c r="V429" s="2415">
        <v>144.637</v>
      </c>
      <c r="W429" s="2408">
        <v>144637</v>
      </c>
      <c r="X429" s="2408"/>
      <c r="Y429" s="2408">
        <v>144637</v>
      </c>
      <c r="Z429" s="2409">
        <v>82513</v>
      </c>
      <c r="AA429" s="2410">
        <v>0.36325335681267884</v>
      </c>
      <c r="AB429" s="365">
        <v>0</v>
      </c>
      <c r="AC429" s="2411">
        <v>0</v>
      </c>
      <c r="AD429" s="2413">
        <v>0</v>
      </c>
      <c r="AE429" s="2413">
        <v>0</v>
      </c>
      <c r="AF429" s="2359">
        <v>420</v>
      </c>
      <c r="AG429" s="2858">
        <v>0</v>
      </c>
      <c r="AH429" s="2414">
        <v>0</v>
      </c>
      <c r="AI429" s="2858"/>
      <c r="AJ429" s="2408">
        <v>293157</v>
      </c>
      <c r="AK429" s="2416">
        <v>11826</v>
      </c>
      <c r="AL429" s="2858">
        <v>1200</v>
      </c>
      <c r="AM429" s="366">
        <v>423.80599999999998</v>
      </c>
      <c r="AN429" s="2417">
        <v>423.80599999999998</v>
      </c>
      <c r="AO429" s="2408">
        <v>423806</v>
      </c>
      <c r="AP429" s="2418"/>
      <c r="AQ429" s="2408">
        <v>423806</v>
      </c>
      <c r="AR429" s="2409">
        <v>30494</v>
      </c>
      <c r="AS429" s="2410">
        <v>6.7123046445080339E-2</v>
      </c>
      <c r="AT429" s="2408"/>
      <c r="AU429" s="2408">
        <v>0</v>
      </c>
      <c r="AV429" s="2414"/>
      <c r="AW429" s="2408"/>
      <c r="AX429" s="2408">
        <v>0</v>
      </c>
      <c r="AY429" s="2414"/>
      <c r="AZ429" s="2358">
        <v>1</v>
      </c>
      <c r="BA429" s="2408">
        <v>0</v>
      </c>
      <c r="BB429" s="2358">
        <v>1</v>
      </c>
      <c r="BC429" s="2366">
        <v>0</v>
      </c>
      <c r="BD429" s="2358">
        <v>2</v>
      </c>
      <c r="BE429" s="2358">
        <v>2</v>
      </c>
      <c r="BF429" s="2358">
        <v>0</v>
      </c>
      <c r="BG429" s="2419">
        <v>2</v>
      </c>
      <c r="BS429" s="2420">
        <v>0</v>
      </c>
      <c r="BT429" s="2421">
        <v>6.7123046445080339E-2</v>
      </c>
    </row>
    <row r="430" spans="1:72" s="2271" customFormat="1">
      <c r="A430" s="2271">
        <v>421</v>
      </c>
      <c r="B430" s="2257">
        <v>11826</v>
      </c>
      <c r="C430" s="2271">
        <v>1300</v>
      </c>
      <c r="D430" s="2366">
        <v>276884</v>
      </c>
      <c r="E430" s="2366"/>
      <c r="F430" s="2319">
        <v>139952</v>
      </c>
      <c r="G430" s="2407">
        <v>139.952</v>
      </c>
      <c r="H430" s="2408">
        <v>139952</v>
      </c>
      <c r="I430" s="2408"/>
      <c r="J430" s="2408">
        <v>139952</v>
      </c>
      <c r="K430" s="2409">
        <v>87198</v>
      </c>
      <c r="L430" s="2410">
        <v>0.38387849438696897</v>
      </c>
      <c r="M430" s="365">
        <v>0</v>
      </c>
      <c r="N430" s="2411">
        <v>0</v>
      </c>
      <c r="O430" s="2412">
        <v>0</v>
      </c>
      <c r="P430" s="2413">
        <v>0</v>
      </c>
      <c r="Q430" s="2408">
        <v>0</v>
      </c>
      <c r="R430" s="2414">
        <v>0</v>
      </c>
      <c r="S430" s="2271">
        <v>11826</v>
      </c>
      <c r="T430" s="2271">
        <v>1300</v>
      </c>
      <c r="U430" s="2319">
        <v>136932</v>
      </c>
      <c r="V430" s="2415">
        <v>136.93199999999999</v>
      </c>
      <c r="W430" s="2408">
        <v>136932</v>
      </c>
      <c r="X430" s="2408"/>
      <c r="Y430" s="2408">
        <v>136932</v>
      </c>
      <c r="Z430" s="2409">
        <v>90218</v>
      </c>
      <c r="AA430" s="2410">
        <v>0.39717367378384327</v>
      </c>
      <c r="AB430" s="365">
        <v>0</v>
      </c>
      <c r="AC430" s="2411">
        <v>0</v>
      </c>
      <c r="AD430" s="2413">
        <v>0</v>
      </c>
      <c r="AE430" s="2413">
        <v>0</v>
      </c>
      <c r="AF430" s="2359">
        <v>421</v>
      </c>
      <c r="AG430" s="2858">
        <v>0</v>
      </c>
      <c r="AH430" s="2414">
        <v>0</v>
      </c>
      <c r="AI430" s="2858"/>
      <c r="AJ430" s="2408">
        <v>276884</v>
      </c>
      <c r="AK430" s="2416">
        <v>11826</v>
      </c>
      <c r="AL430" s="2858">
        <v>1300</v>
      </c>
      <c r="AM430" s="366">
        <v>423.80599999999998</v>
      </c>
      <c r="AN430" s="2417">
        <v>423.80599999999998</v>
      </c>
      <c r="AO430" s="2408">
        <v>423806</v>
      </c>
      <c r="AP430" s="2418"/>
      <c r="AQ430" s="2408">
        <v>423806</v>
      </c>
      <c r="AR430" s="2409">
        <v>30494</v>
      </c>
      <c r="AS430" s="2410">
        <v>6.7123046445080339E-2</v>
      </c>
      <c r="AT430" s="2408"/>
      <c r="AU430" s="2408">
        <v>0</v>
      </c>
      <c r="AV430" s="2414"/>
      <c r="AW430" s="2408"/>
      <c r="AX430" s="2408">
        <v>0</v>
      </c>
      <c r="AY430" s="2414"/>
      <c r="AZ430" s="2358">
        <v>1</v>
      </c>
      <c r="BA430" s="2408">
        <v>0</v>
      </c>
      <c r="BB430" s="2358">
        <v>1</v>
      </c>
      <c r="BC430" s="2366">
        <v>0</v>
      </c>
      <c r="BD430" s="2358">
        <v>2</v>
      </c>
      <c r="BE430" s="2358">
        <v>2</v>
      </c>
      <c r="BF430" s="2358">
        <v>0</v>
      </c>
      <c r="BG430" s="2419">
        <v>2</v>
      </c>
      <c r="BS430" s="2420">
        <v>0</v>
      </c>
      <c r="BT430" s="2421">
        <v>6.7123046445080339E-2</v>
      </c>
    </row>
    <row r="431" spans="1:72" s="2271" customFormat="1">
      <c r="A431" s="2271">
        <v>422</v>
      </c>
      <c r="B431" s="2257">
        <v>11826</v>
      </c>
      <c r="C431" s="2271">
        <v>1400</v>
      </c>
      <c r="D431" s="2366">
        <v>275339</v>
      </c>
      <c r="E431" s="2366"/>
      <c r="F431" s="2319">
        <v>138392</v>
      </c>
      <c r="G431" s="2407">
        <v>138.392</v>
      </c>
      <c r="H431" s="2408">
        <v>138392</v>
      </c>
      <c r="I431" s="2408"/>
      <c r="J431" s="2408">
        <v>138392</v>
      </c>
      <c r="K431" s="2409">
        <v>88758</v>
      </c>
      <c r="L431" s="2410">
        <v>0.39074620294959278</v>
      </c>
      <c r="M431" s="365">
        <v>0</v>
      </c>
      <c r="N431" s="2411">
        <v>0</v>
      </c>
      <c r="O431" s="2412">
        <v>0</v>
      </c>
      <c r="P431" s="2413">
        <v>0</v>
      </c>
      <c r="Q431" s="2408">
        <v>0</v>
      </c>
      <c r="R431" s="2414">
        <v>0</v>
      </c>
      <c r="S431" s="2271">
        <v>11826</v>
      </c>
      <c r="T431" s="2271">
        <v>1400</v>
      </c>
      <c r="U431" s="2319">
        <v>136947</v>
      </c>
      <c r="V431" s="2415">
        <v>136.947</v>
      </c>
      <c r="W431" s="2408">
        <v>136947</v>
      </c>
      <c r="X431" s="2408"/>
      <c r="Y431" s="2408">
        <v>136947</v>
      </c>
      <c r="Z431" s="2409">
        <v>90203</v>
      </c>
      <c r="AA431" s="2410">
        <v>0.39710763812458727</v>
      </c>
      <c r="AB431" s="365">
        <v>0</v>
      </c>
      <c r="AC431" s="2411">
        <v>0</v>
      </c>
      <c r="AD431" s="2413">
        <v>0</v>
      </c>
      <c r="AE431" s="2413">
        <v>0</v>
      </c>
      <c r="AF431" s="2359">
        <v>422</v>
      </c>
      <c r="AG431" s="2858">
        <v>0</v>
      </c>
      <c r="AH431" s="2414">
        <v>0</v>
      </c>
      <c r="AI431" s="2858"/>
      <c r="AJ431" s="2408">
        <v>275339</v>
      </c>
      <c r="AK431" s="2416">
        <v>11826</v>
      </c>
      <c r="AL431" s="2858">
        <v>1400</v>
      </c>
      <c r="AM431" s="366">
        <v>423.80599999999998</v>
      </c>
      <c r="AN431" s="2417">
        <v>423.80599999999998</v>
      </c>
      <c r="AO431" s="2408">
        <v>423806</v>
      </c>
      <c r="AP431" s="2418"/>
      <c r="AQ431" s="2408">
        <v>423806</v>
      </c>
      <c r="AR431" s="2409">
        <v>30494</v>
      </c>
      <c r="AS431" s="2410">
        <v>6.7123046445080339E-2</v>
      </c>
      <c r="AT431" s="2408"/>
      <c r="AU431" s="2408">
        <v>0</v>
      </c>
      <c r="AV431" s="2414"/>
      <c r="AW431" s="2408"/>
      <c r="AX431" s="2408">
        <v>0</v>
      </c>
      <c r="AY431" s="2414"/>
      <c r="AZ431" s="2358">
        <v>1</v>
      </c>
      <c r="BA431" s="2408">
        <v>0</v>
      </c>
      <c r="BB431" s="2358">
        <v>1</v>
      </c>
      <c r="BC431" s="2366">
        <v>0</v>
      </c>
      <c r="BD431" s="2358">
        <v>2</v>
      </c>
      <c r="BE431" s="2358">
        <v>2</v>
      </c>
      <c r="BF431" s="2358">
        <v>0</v>
      </c>
      <c r="BG431" s="2419">
        <v>2</v>
      </c>
      <c r="BS431" s="2420">
        <v>0</v>
      </c>
      <c r="BT431" s="2421">
        <v>6.7123046445080339E-2</v>
      </c>
    </row>
    <row r="432" spans="1:72" s="2271" customFormat="1">
      <c r="A432" s="2271">
        <v>423</v>
      </c>
      <c r="B432" s="2257">
        <v>11826</v>
      </c>
      <c r="C432" s="2271">
        <v>1500</v>
      </c>
      <c r="D432" s="2366">
        <v>306148</v>
      </c>
      <c r="E432" s="2366"/>
      <c r="F432" s="2319">
        <v>150944</v>
      </c>
      <c r="G432" s="2407">
        <v>150.94399999999999</v>
      </c>
      <c r="H432" s="2408">
        <v>150944</v>
      </c>
      <c r="I432" s="2408"/>
      <c r="J432" s="2408">
        <v>150944</v>
      </c>
      <c r="K432" s="2409">
        <v>76206</v>
      </c>
      <c r="L432" s="2410">
        <v>0.33548756328417345</v>
      </c>
      <c r="M432" s="365">
        <v>0</v>
      </c>
      <c r="N432" s="2411">
        <v>0</v>
      </c>
      <c r="O432" s="2412">
        <v>0</v>
      </c>
      <c r="P432" s="2413">
        <v>0</v>
      </c>
      <c r="Q432" s="2408">
        <v>0</v>
      </c>
      <c r="R432" s="2414">
        <v>0</v>
      </c>
      <c r="S432" s="2271">
        <v>11826</v>
      </c>
      <c r="T432" s="2271">
        <v>1500</v>
      </c>
      <c r="U432" s="2319">
        <v>155204</v>
      </c>
      <c r="V432" s="2415">
        <v>155.20400000000001</v>
      </c>
      <c r="W432" s="2408">
        <v>155204</v>
      </c>
      <c r="X432" s="2408"/>
      <c r="Y432" s="2408">
        <v>155204</v>
      </c>
      <c r="Z432" s="2409">
        <v>71946</v>
      </c>
      <c r="AA432" s="2410">
        <v>0.31673343605546994</v>
      </c>
      <c r="AB432" s="365">
        <v>0</v>
      </c>
      <c r="AC432" s="2411">
        <v>0</v>
      </c>
      <c r="AD432" s="2413">
        <v>0</v>
      </c>
      <c r="AE432" s="2413">
        <v>0</v>
      </c>
      <c r="AF432" s="2359">
        <v>423</v>
      </c>
      <c r="AG432" s="2858">
        <v>0</v>
      </c>
      <c r="AH432" s="2414">
        <v>0</v>
      </c>
      <c r="AI432" s="2858"/>
      <c r="AJ432" s="2408">
        <v>306148</v>
      </c>
      <c r="AK432" s="2416">
        <v>11826</v>
      </c>
      <c r="AL432" s="2858">
        <v>1500</v>
      </c>
      <c r="AM432" s="366">
        <v>423.80599999999998</v>
      </c>
      <c r="AN432" s="2417">
        <v>423.80599999999998</v>
      </c>
      <c r="AO432" s="2408">
        <v>423806</v>
      </c>
      <c r="AP432" s="2418"/>
      <c r="AQ432" s="2408">
        <v>423806</v>
      </c>
      <c r="AR432" s="2409">
        <v>30494</v>
      </c>
      <c r="AS432" s="2410">
        <v>6.7123046445080339E-2</v>
      </c>
      <c r="AT432" s="2408"/>
      <c r="AU432" s="2408">
        <v>0</v>
      </c>
      <c r="AV432" s="2414"/>
      <c r="AW432" s="2408"/>
      <c r="AX432" s="2408">
        <v>0</v>
      </c>
      <c r="AY432" s="2414"/>
      <c r="AZ432" s="2358">
        <v>1</v>
      </c>
      <c r="BA432" s="2408">
        <v>0</v>
      </c>
      <c r="BB432" s="2358">
        <v>1</v>
      </c>
      <c r="BC432" s="2366">
        <v>0</v>
      </c>
      <c r="BD432" s="2358">
        <v>2</v>
      </c>
      <c r="BE432" s="2358">
        <v>2</v>
      </c>
      <c r="BF432" s="2358">
        <v>0</v>
      </c>
      <c r="BG432" s="2419">
        <v>2</v>
      </c>
      <c r="BS432" s="2420">
        <v>0</v>
      </c>
      <c r="BT432" s="2421">
        <v>6.7123046445080339E-2</v>
      </c>
    </row>
    <row r="433" spans="1:72" s="2271" customFormat="1">
      <c r="A433" s="2271">
        <v>424</v>
      </c>
      <c r="B433" s="2257">
        <v>11826</v>
      </c>
      <c r="C433" s="2271">
        <v>1600</v>
      </c>
      <c r="D433" s="2366">
        <v>376845</v>
      </c>
      <c r="E433" s="2366"/>
      <c r="F433" s="2319">
        <v>190608</v>
      </c>
      <c r="G433" s="2407">
        <v>190.608</v>
      </c>
      <c r="H433" s="2408">
        <v>190608</v>
      </c>
      <c r="I433" s="2408"/>
      <c r="J433" s="2408">
        <v>190608</v>
      </c>
      <c r="K433" s="2409">
        <v>36542</v>
      </c>
      <c r="L433" s="2410">
        <v>0.16087167070217917</v>
      </c>
      <c r="M433" s="365">
        <v>0</v>
      </c>
      <c r="N433" s="2411">
        <v>0</v>
      </c>
      <c r="O433" s="2412">
        <v>0</v>
      </c>
      <c r="P433" s="2413">
        <v>0</v>
      </c>
      <c r="Q433" s="2408">
        <v>0</v>
      </c>
      <c r="R433" s="2414">
        <v>0</v>
      </c>
      <c r="S433" s="2271">
        <v>11826</v>
      </c>
      <c r="T433" s="2271">
        <v>1600</v>
      </c>
      <c r="U433" s="2319">
        <v>186237</v>
      </c>
      <c r="V433" s="2415">
        <v>186.23699999999999</v>
      </c>
      <c r="W433" s="2408">
        <v>186237</v>
      </c>
      <c r="X433" s="2408"/>
      <c r="Y433" s="2408">
        <v>186237</v>
      </c>
      <c r="Z433" s="2409">
        <v>40913</v>
      </c>
      <c r="AA433" s="2410">
        <v>0.18011446180937707</v>
      </c>
      <c r="AB433" s="365">
        <v>0</v>
      </c>
      <c r="AC433" s="2411">
        <v>0</v>
      </c>
      <c r="AD433" s="2413">
        <v>0</v>
      </c>
      <c r="AE433" s="2413">
        <v>0</v>
      </c>
      <c r="AF433" s="2359">
        <v>424</v>
      </c>
      <c r="AG433" s="2858">
        <v>0</v>
      </c>
      <c r="AH433" s="2414">
        <v>0</v>
      </c>
      <c r="AI433" s="2858"/>
      <c r="AJ433" s="2408">
        <v>376845</v>
      </c>
      <c r="AK433" s="2416">
        <v>11826</v>
      </c>
      <c r="AL433" s="2858">
        <v>1600</v>
      </c>
      <c r="AM433" s="366">
        <v>423.80599999999998</v>
      </c>
      <c r="AN433" s="2417">
        <v>423.80599999999998</v>
      </c>
      <c r="AO433" s="2408">
        <v>423806</v>
      </c>
      <c r="AP433" s="2418"/>
      <c r="AQ433" s="2408">
        <v>423806</v>
      </c>
      <c r="AR433" s="2409">
        <v>30494</v>
      </c>
      <c r="AS433" s="2410">
        <v>6.7123046445080339E-2</v>
      </c>
      <c r="AT433" s="2408"/>
      <c r="AU433" s="2408">
        <v>0</v>
      </c>
      <c r="AV433" s="2414"/>
      <c r="AW433" s="2408"/>
      <c r="AX433" s="2408">
        <v>0</v>
      </c>
      <c r="AY433" s="2414"/>
      <c r="AZ433" s="2358">
        <v>1</v>
      </c>
      <c r="BA433" s="2408">
        <v>0</v>
      </c>
      <c r="BB433" s="2358">
        <v>1</v>
      </c>
      <c r="BC433" s="2366">
        <v>0</v>
      </c>
      <c r="BD433" s="2358">
        <v>2</v>
      </c>
      <c r="BE433" s="2358">
        <v>2</v>
      </c>
      <c r="BF433" s="2358">
        <v>0</v>
      </c>
      <c r="BG433" s="2419">
        <v>2</v>
      </c>
      <c r="BS433" s="2420">
        <v>0</v>
      </c>
      <c r="BT433" s="2421">
        <v>6.7123046445080339E-2</v>
      </c>
    </row>
    <row r="434" spans="1:72" s="2271" customFormat="1">
      <c r="A434" s="2271">
        <v>425</v>
      </c>
      <c r="B434" s="2257">
        <v>11826</v>
      </c>
      <c r="C434" s="2271">
        <v>1700</v>
      </c>
      <c r="D434" s="2366">
        <v>414166</v>
      </c>
      <c r="E434" s="2366"/>
      <c r="F434" s="2319">
        <v>220472</v>
      </c>
      <c r="G434" s="2407">
        <v>220.47200000000001</v>
      </c>
      <c r="H434" s="2408">
        <v>220472</v>
      </c>
      <c r="I434" s="2408"/>
      <c r="J434" s="2408">
        <v>220472</v>
      </c>
      <c r="K434" s="2409">
        <v>6678</v>
      </c>
      <c r="L434" s="2410">
        <v>2.9399075500770415E-2</v>
      </c>
      <c r="M434" s="365">
        <v>0</v>
      </c>
      <c r="N434" s="2411">
        <v>0</v>
      </c>
      <c r="O434" s="2412">
        <v>0</v>
      </c>
      <c r="P434" s="2413">
        <v>0</v>
      </c>
      <c r="Q434" s="2408">
        <v>0</v>
      </c>
      <c r="R434" s="2414">
        <v>0</v>
      </c>
      <c r="S434" s="2271">
        <v>11826</v>
      </c>
      <c r="T434" s="2271">
        <v>1700</v>
      </c>
      <c r="U434" s="2319">
        <v>193694</v>
      </c>
      <c r="V434" s="2415">
        <v>193.69399999999999</v>
      </c>
      <c r="W434" s="2408">
        <v>193694</v>
      </c>
      <c r="X434" s="2408"/>
      <c r="Y434" s="2408">
        <v>193694</v>
      </c>
      <c r="Z434" s="2409">
        <v>33456</v>
      </c>
      <c r="AA434" s="2410">
        <v>0.14728593440457846</v>
      </c>
      <c r="AB434" s="365">
        <v>0</v>
      </c>
      <c r="AC434" s="2411">
        <v>0</v>
      </c>
      <c r="AD434" s="2413">
        <v>0</v>
      </c>
      <c r="AE434" s="2413">
        <v>0</v>
      </c>
      <c r="AF434" s="2359">
        <v>425</v>
      </c>
      <c r="AG434" s="2858">
        <v>0</v>
      </c>
      <c r="AH434" s="2414">
        <v>0</v>
      </c>
      <c r="AI434" s="2858"/>
      <c r="AJ434" s="2408">
        <v>414166</v>
      </c>
      <c r="AK434" s="2416">
        <v>11826</v>
      </c>
      <c r="AL434" s="2858">
        <v>1700</v>
      </c>
      <c r="AM434" s="366">
        <v>423.80599999999998</v>
      </c>
      <c r="AN434" s="2417">
        <v>423.80599999999998</v>
      </c>
      <c r="AO434" s="2408">
        <v>423806</v>
      </c>
      <c r="AP434" s="2418"/>
      <c r="AQ434" s="2408">
        <v>423806</v>
      </c>
      <c r="AR434" s="2409">
        <v>30494</v>
      </c>
      <c r="AS434" s="2410">
        <v>6.7123046445080339E-2</v>
      </c>
      <c r="AT434" s="2408"/>
      <c r="AU434" s="2408">
        <v>0</v>
      </c>
      <c r="AV434" s="2414"/>
      <c r="AW434" s="2408"/>
      <c r="AX434" s="2408">
        <v>0</v>
      </c>
      <c r="AY434" s="2414"/>
      <c r="AZ434" s="2358">
        <v>1</v>
      </c>
      <c r="BA434" s="2408">
        <v>0</v>
      </c>
      <c r="BB434" s="2358">
        <v>1</v>
      </c>
      <c r="BC434" s="2366">
        <v>0</v>
      </c>
      <c r="BD434" s="2358">
        <v>2</v>
      </c>
      <c r="BE434" s="2358">
        <v>2</v>
      </c>
      <c r="BF434" s="2358">
        <v>0</v>
      </c>
      <c r="BG434" s="2419">
        <v>2</v>
      </c>
      <c r="BS434" s="2420">
        <v>0</v>
      </c>
      <c r="BT434" s="2421">
        <v>6.7123046445080339E-2</v>
      </c>
    </row>
    <row r="435" spans="1:72" s="2271" customFormat="1">
      <c r="A435" s="2271">
        <v>426</v>
      </c>
      <c r="B435" s="2257">
        <v>11826</v>
      </c>
      <c r="C435" s="2271">
        <v>1800</v>
      </c>
      <c r="D435" s="2366">
        <v>418166</v>
      </c>
      <c r="E435" s="2366"/>
      <c r="F435" s="2319">
        <v>224312</v>
      </c>
      <c r="G435" s="2407">
        <v>224.31200000000001</v>
      </c>
      <c r="H435" s="2408">
        <v>224312</v>
      </c>
      <c r="I435" s="2408"/>
      <c r="J435" s="2408">
        <v>224312</v>
      </c>
      <c r="K435" s="2409">
        <v>2838</v>
      </c>
      <c r="L435" s="2410">
        <v>1.2493946731234867E-2</v>
      </c>
      <c r="M435" s="365">
        <v>0</v>
      </c>
      <c r="N435" s="2411">
        <v>0</v>
      </c>
      <c r="O435" s="2412">
        <v>0</v>
      </c>
      <c r="P435" s="2413">
        <v>0</v>
      </c>
      <c r="Q435" s="2408">
        <v>0</v>
      </c>
      <c r="R435" s="2414">
        <v>0</v>
      </c>
      <c r="S435" s="2271">
        <v>11826</v>
      </c>
      <c r="T435" s="2271">
        <v>1800</v>
      </c>
      <c r="U435" s="2319">
        <v>193854</v>
      </c>
      <c r="V435" s="2415">
        <v>193.85400000000001</v>
      </c>
      <c r="W435" s="2408">
        <v>193854</v>
      </c>
      <c r="X435" s="2408"/>
      <c r="Y435" s="2408">
        <v>193854</v>
      </c>
      <c r="Z435" s="2409">
        <v>33296</v>
      </c>
      <c r="AA435" s="2410">
        <v>0.14658155403918116</v>
      </c>
      <c r="AB435" s="365">
        <v>0</v>
      </c>
      <c r="AC435" s="2411">
        <v>0</v>
      </c>
      <c r="AD435" s="2413">
        <v>0</v>
      </c>
      <c r="AE435" s="2413">
        <v>0</v>
      </c>
      <c r="AF435" s="2359">
        <v>426</v>
      </c>
      <c r="AG435" s="2858">
        <v>0</v>
      </c>
      <c r="AH435" s="2414">
        <v>0</v>
      </c>
      <c r="AI435" s="2858"/>
      <c r="AJ435" s="2408">
        <v>418166</v>
      </c>
      <c r="AK435" s="2416">
        <v>11826</v>
      </c>
      <c r="AL435" s="2858">
        <v>1800</v>
      </c>
      <c r="AM435" s="366">
        <v>423.80599999999998</v>
      </c>
      <c r="AN435" s="2417">
        <v>423.80599999999998</v>
      </c>
      <c r="AO435" s="2408">
        <v>423806</v>
      </c>
      <c r="AP435" s="2418"/>
      <c r="AQ435" s="2408">
        <v>423806</v>
      </c>
      <c r="AR435" s="2409">
        <v>30494</v>
      </c>
      <c r="AS435" s="2410">
        <v>6.7123046445080339E-2</v>
      </c>
      <c r="AT435" s="2408"/>
      <c r="AU435" s="2408">
        <v>0</v>
      </c>
      <c r="AV435" s="2414"/>
      <c r="AW435" s="2408"/>
      <c r="AX435" s="2408">
        <v>0</v>
      </c>
      <c r="AY435" s="2414"/>
      <c r="AZ435" s="2358">
        <v>1</v>
      </c>
      <c r="BA435" s="2408">
        <v>0</v>
      </c>
      <c r="BB435" s="2358">
        <v>1</v>
      </c>
      <c r="BC435" s="2366">
        <v>0</v>
      </c>
      <c r="BD435" s="2358">
        <v>2</v>
      </c>
      <c r="BE435" s="2358">
        <v>2</v>
      </c>
      <c r="BF435" s="2358">
        <v>0</v>
      </c>
      <c r="BG435" s="2419">
        <v>2</v>
      </c>
      <c r="BS435" s="2420">
        <v>0</v>
      </c>
      <c r="BT435" s="2421">
        <v>6.7123046445080339E-2</v>
      </c>
    </row>
    <row r="436" spans="1:72" s="2271" customFormat="1">
      <c r="A436" s="2271">
        <v>427</v>
      </c>
      <c r="B436" s="2257">
        <v>11826</v>
      </c>
      <c r="C436" s="2271">
        <v>1900</v>
      </c>
      <c r="D436" s="2366">
        <v>419951</v>
      </c>
      <c r="E436" s="2366"/>
      <c r="F436" s="2319">
        <v>226072</v>
      </c>
      <c r="G436" s="2407">
        <v>226.072</v>
      </c>
      <c r="H436" s="2408">
        <v>226072</v>
      </c>
      <c r="I436" s="2408"/>
      <c r="J436" s="2408">
        <v>226072</v>
      </c>
      <c r="K436" s="2409">
        <v>1078</v>
      </c>
      <c r="L436" s="2410">
        <v>4.7457627118644066E-3</v>
      </c>
      <c r="M436" s="365">
        <v>0</v>
      </c>
      <c r="N436" s="2411">
        <v>0</v>
      </c>
      <c r="O436" s="2412">
        <v>0</v>
      </c>
      <c r="P436" s="2413">
        <v>0</v>
      </c>
      <c r="Q436" s="2408">
        <v>0</v>
      </c>
      <c r="R436" s="2414">
        <v>0</v>
      </c>
      <c r="S436" s="2271">
        <v>11826</v>
      </c>
      <c r="T436" s="2271">
        <v>1900</v>
      </c>
      <c r="U436" s="2319">
        <v>193879</v>
      </c>
      <c r="V436" s="2415">
        <v>193.87899999999999</v>
      </c>
      <c r="W436" s="2408">
        <v>193879</v>
      </c>
      <c r="X436" s="2408"/>
      <c r="Y436" s="2408">
        <v>193879</v>
      </c>
      <c r="Z436" s="2409">
        <v>33271</v>
      </c>
      <c r="AA436" s="2410">
        <v>0.14647149460708783</v>
      </c>
      <c r="AB436" s="365">
        <v>0</v>
      </c>
      <c r="AC436" s="2411">
        <v>0</v>
      </c>
      <c r="AD436" s="2413">
        <v>0</v>
      </c>
      <c r="AE436" s="2413">
        <v>0</v>
      </c>
      <c r="AF436" s="2359">
        <v>427</v>
      </c>
      <c r="AG436" s="2858">
        <v>0</v>
      </c>
      <c r="AH436" s="2414">
        <v>0</v>
      </c>
      <c r="AI436" s="2858"/>
      <c r="AJ436" s="2408">
        <v>419951</v>
      </c>
      <c r="AK436" s="2416">
        <v>11826</v>
      </c>
      <c r="AL436" s="2858">
        <v>1900</v>
      </c>
      <c r="AM436" s="366">
        <v>423.80599999999998</v>
      </c>
      <c r="AN436" s="2417">
        <v>423.80599999999998</v>
      </c>
      <c r="AO436" s="2408">
        <v>423806</v>
      </c>
      <c r="AP436" s="2418"/>
      <c r="AQ436" s="2408">
        <v>423806</v>
      </c>
      <c r="AR436" s="2409">
        <v>30494</v>
      </c>
      <c r="AS436" s="2410">
        <v>6.7123046445080339E-2</v>
      </c>
      <c r="AT436" s="2408"/>
      <c r="AU436" s="2408">
        <v>0</v>
      </c>
      <c r="AV436" s="2414"/>
      <c r="AW436" s="2408"/>
      <c r="AX436" s="2408">
        <v>0</v>
      </c>
      <c r="AY436" s="2414"/>
      <c r="AZ436" s="2358">
        <v>1</v>
      </c>
      <c r="BA436" s="2408">
        <v>0</v>
      </c>
      <c r="BB436" s="2358">
        <v>1</v>
      </c>
      <c r="BC436" s="2366">
        <v>0</v>
      </c>
      <c r="BD436" s="2358">
        <v>2</v>
      </c>
      <c r="BE436" s="2358">
        <v>2</v>
      </c>
      <c r="BF436" s="2358">
        <v>0</v>
      </c>
      <c r="BG436" s="2419">
        <v>2</v>
      </c>
      <c r="BS436" s="2420">
        <v>0</v>
      </c>
      <c r="BT436" s="2421">
        <v>6.7123046445080339E-2</v>
      </c>
    </row>
    <row r="437" spans="1:72" s="2271" customFormat="1">
      <c r="A437" s="2271">
        <v>428</v>
      </c>
      <c r="B437" s="2257">
        <v>11826</v>
      </c>
      <c r="C437" s="2271">
        <v>2000</v>
      </c>
      <c r="D437" s="2366">
        <v>423106</v>
      </c>
      <c r="E437" s="2366"/>
      <c r="F437" s="2319">
        <v>229240</v>
      </c>
      <c r="G437" s="2407">
        <v>229.24</v>
      </c>
      <c r="H437" s="2408">
        <v>228000</v>
      </c>
      <c r="I437" s="2408"/>
      <c r="J437" s="2408">
        <v>228000</v>
      </c>
      <c r="K437" s="2409">
        <v>0</v>
      </c>
      <c r="L437" s="2410">
        <v>0</v>
      </c>
      <c r="M437" s="365">
        <v>0</v>
      </c>
      <c r="N437" s="2411">
        <v>0</v>
      </c>
      <c r="O437" s="2412">
        <v>0</v>
      </c>
      <c r="P437" s="2413">
        <v>0</v>
      </c>
      <c r="Q437" s="2408">
        <v>0</v>
      </c>
      <c r="R437" s="2414">
        <v>0</v>
      </c>
      <c r="S437" s="2271">
        <v>11826</v>
      </c>
      <c r="T437" s="2271">
        <v>2000</v>
      </c>
      <c r="U437" s="2319">
        <v>193866</v>
      </c>
      <c r="V437" s="2415">
        <v>193.86600000000001</v>
      </c>
      <c r="W437" s="2408">
        <v>193866</v>
      </c>
      <c r="X437" s="2408"/>
      <c r="Y437" s="2408">
        <v>193866</v>
      </c>
      <c r="Z437" s="2409">
        <v>33284</v>
      </c>
      <c r="AA437" s="2410">
        <v>0.14652872551177637</v>
      </c>
      <c r="AB437" s="365">
        <v>0</v>
      </c>
      <c r="AC437" s="2411">
        <v>0</v>
      </c>
      <c r="AD437" s="2413">
        <v>0</v>
      </c>
      <c r="AE437" s="2413">
        <v>0</v>
      </c>
      <c r="AF437" s="2359">
        <v>428</v>
      </c>
      <c r="AG437" s="2858">
        <v>0</v>
      </c>
      <c r="AH437" s="2414">
        <v>0</v>
      </c>
      <c r="AI437" s="2858"/>
      <c r="AJ437" s="2408">
        <v>421866</v>
      </c>
      <c r="AK437" s="2416">
        <v>11826</v>
      </c>
      <c r="AL437" s="2858">
        <v>2000</v>
      </c>
      <c r="AM437" s="366">
        <v>423.10599999999999</v>
      </c>
      <c r="AN437" s="2417">
        <v>423.10599999999999</v>
      </c>
      <c r="AO437" s="2408">
        <v>423106</v>
      </c>
      <c r="AP437" s="2418"/>
      <c r="AQ437" s="2408">
        <v>423106</v>
      </c>
      <c r="AR437" s="2409">
        <v>31194</v>
      </c>
      <c r="AS437" s="2410">
        <v>6.8663878494386973E-2</v>
      </c>
      <c r="AT437" s="2408"/>
      <c r="AU437" s="2408">
        <v>0</v>
      </c>
      <c r="AV437" s="2414"/>
      <c r="AW437" s="2408"/>
      <c r="AX437" s="2408">
        <v>0</v>
      </c>
      <c r="AY437" s="2414"/>
      <c r="AZ437" s="2358">
        <v>1</v>
      </c>
      <c r="BA437" s="2408">
        <v>0</v>
      </c>
      <c r="BB437" s="2358">
        <v>1</v>
      </c>
      <c r="BC437" s="2366">
        <v>0</v>
      </c>
      <c r="BD437" s="2358">
        <v>2</v>
      </c>
      <c r="BE437" s="2358">
        <v>2</v>
      </c>
      <c r="BF437" s="2358">
        <v>0</v>
      </c>
      <c r="BG437" s="2419">
        <v>2</v>
      </c>
      <c r="BS437" s="2420">
        <v>0</v>
      </c>
      <c r="BT437" s="2421">
        <v>6.8663878494386973E-2</v>
      </c>
    </row>
    <row r="438" spans="1:72" s="2271" customFormat="1">
      <c r="A438" s="2271">
        <v>429</v>
      </c>
      <c r="B438" s="2257">
        <v>11826</v>
      </c>
      <c r="C438" s="2271">
        <v>2100</v>
      </c>
      <c r="D438" s="2366">
        <v>422753</v>
      </c>
      <c r="E438" s="2366"/>
      <c r="F438" s="2319">
        <v>229088</v>
      </c>
      <c r="G438" s="2407">
        <v>229.08799999999999</v>
      </c>
      <c r="H438" s="2408">
        <v>228000</v>
      </c>
      <c r="I438" s="2408"/>
      <c r="J438" s="2408">
        <v>228000</v>
      </c>
      <c r="K438" s="2409">
        <v>0</v>
      </c>
      <c r="L438" s="2410">
        <v>0</v>
      </c>
      <c r="M438" s="365">
        <v>0</v>
      </c>
      <c r="N438" s="2411">
        <v>0</v>
      </c>
      <c r="O438" s="2412">
        <v>0</v>
      </c>
      <c r="P438" s="2413">
        <v>0</v>
      </c>
      <c r="Q438" s="2408">
        <v>0</v>
      </c>
      <c r="R438" s="2414">
        <v>0</v>
      </c>
      <c r="S438" s="2271">
        <v>11826</v>
      </c>
      <c r="T438" s="2271">
        <v>2100</v>
      </c>
      <c r="U438" s="2319">
        <v>193665</v>
      </c>
      <c r="V438" s="2415">
        <v>193.66499999999999</v>
      </c>
      <c r="W438" s="2408">
        <v>193665</v>
      </c>
      <c r="X438" s="2408"/>
      <c r="Y438" s="2408">
        <v>193665</v>
      </c>
      <c r="Z438" s="2409">
        <v>33485</v>
      </c>
      <c r="AA438" s="2410">
        <v>0.14741360334580675</v>
      </c>
      <c r="AB438" s="365">
        <v>0</v>
      </c>
      <c r="AC438" s="2411">
        <v>0</v>
      </c>
      <c r="AD438" s="2413">
        <v>0</v>
      </c>
      <c r="AE438" s="2413">
        <v>0</v>
      </c>
      <c r="AF438" s="2359">
        <v>429</v>
      </c>
      <c r="AG438" s="2858">
        <v>0</v>
      </c>
      <c r="AH438" s="2414">
        <v>0</v>
      </c>
      <c r="AI438" s="2858"/>
      <c r="AJ438" s="2408">
        <v>421665</v>
      </c>
      <c r="AK438" s="2416">
        <v>11826</v>
      </c>
      <c r="AL438" s="2858">
        <v>2100</v>
      </c>
      <c r="AM438" s="366">
        <v>422.75299999999999</v>
      </c>
      <c r="AN438" s="2417">
        <v>422.75299999999999</v>
      </c>
      <c r="AO438" s="2408">
        <v>422753</v>
      </c>
      <c r="AP438" s="2418"/>
      <c r="AQ438" s="2408">
        <v>422753</v>
      </c>
      <c r="AR438" s="2409">
        <v>31547</v>
      </c>
      <c r="AS438" s="2410">
        <v>6.9440898084965882E-2</v>
      </c>
      <c r="AT438" s="2408"/>
      <c r="AU438" s="2408">
        <v>0</v>
      </c>
      <c r="AV438" s="2414"/>
      <c r="AW438" s="2408"/>
      <c r="AX438" s="2408">
        <v>0</v>
      </c>
      <c r="AY438" s="2414"/>
      <c r="AZ438" s="2358">
        <v>1</v>
      </c>
      <c r="BA438" s="2408">
        <v>0</v>
      </c>
      <c r="BB438" s="2358">
        <v>1</v>
      </c>
      <c r="BC438" s="2366">
        <v>0</v>
      </c>
      <c r="BD438" s="2358">
        <v>2</v>
      </c>
      <c r="BE438" s="2358">
        <v>2</v>
      </c>
      <c r="BF438" s="2358">
        <v>0</v>
      </c>
      <c r="BG438" s="2419">
        <v>2</v>
      </c>
      <c r="BS438" s="2420">
        <v>0</v>
      </c>
      <c r="BT438" s="2421">
        <v>6.9440898084965882E-2</v>
      </c>
    </row>
    <row r="439" spans="1:72" s="2271" customFormat="1">
      <c r="A439" s="2271">
        <v>430</v>
      </c>
      <c r="B439" s="2257">
        <v>11826</v>
      </c>
      <c r="C439" s="2271">
        <v>2200</v>
      </c>
      <c r="D439" s="2366">
        <v>423090</v>
      </c>
      <c r="E439" s="2366"/>
      <c r="F439" s="2319">
        <v>229184</v>
      </c>
      <c r="G439" s="2407">
        <v>229.184</v>
      </c>
      <c r="H439" s="2408">
        <v>228000</v>
      </c>
      <c r="I439" s="2408"/>
      <c r="J439" s="2408">
        <v>228000</v>
      </c>
      <c r="K439" s="2409">
        <v>0</v>
      </c>
      <c r="L439" s="2410">
        <v>0</v>
      </c>
      <c r="M439" s="365">
        <v>0</v>
      </c>
      <c r="N439" s="2411">
        <v>0</v>
      </c>
      <c r="O439" s="2412">
        <v>0</v>
      </c>
      <c r="P439" s="2413">
        <v>0</v>
      </c>
      <c r="Q439" s="2408">
        <v>0</v>
      </c>
      <c r="R439" s="2414">
        <v>0</v>
      </c>
      <c r="S439" s="2271">
        <v>11826</v>
      </c>
      <c r="T439" s="2271">
        <v>2200</v>
      </c>
      <c r="U439" s="2319">
        <v>193906</v>
      </c>
      <c r="V439" s="2415">
        <v>193.90600000000001</v>
      </c>
      <c r="W439" s="2408">
        <v>193906</v>
      </c>
      <c r="X439" s="2408"/>
      <c r="Y439" s="2408">
        <v>193906</v>
      </c>
      <c r="Z439" s="2409">
        <v>33244</v>
      </c>
      <c r="AA439" s="2410">
        <v>0.14635263042042704</v>
      </c>
      <c r="AB439" s="365">
        <v>0</v>
      </c>
      <c r="AC439" s="2411">
        <v>0</v>
      </c>
      <c r="AD439" s="2413">
        <v>0</v>
      </c>
      <c r="AE439" s="2413">
        <v>0</v>
      </c>
      <c r="AF439" s="2359">
        <v>430</v>
      </c>
      <c r="AG439" s="2858">
        <v>0</v>
      </c>
      <c r="AH439" s="2414">
        <v>0</v>
      </c>
      <c r="AI439" s="2858"/>
      <c r="AJ439" s="2408">
        <v>421906</v>
      </c>
      <c r="AK439" s="2416">
        <v>11826</v>
      </c>
      <c r="AL439" s="2858">
        <v>2200</v>
      </c>
      <c r="AM439" s="366">
        <v>423.09</v>
      </c>
      <c r="AN439" s="2417">
        <v>423.09</v>
      </c>
      <c r="AO439" s="2408">
        <v>423090</v>
      </c>
      <c r="AP439" s="2418"/>
      <c r="AQ439" s="2408">
        <v>423090</v>
      </c>
      <c r="AR439" s="2409">
        <v>31210</v>
      </c>
      <c r="AS439" s="2410">
        <v>6.8699097512656834E-2</v>
      </c>
      <c r="AT439" s="2408"/>
      <c r="AU439" s="2408">
        <v>0</v>
      </c>
      <c r="AV439" s="2414"/>
      <c r="AW439" s="2408"/>
      <c r="AX439" s="2408">
        <v>0</v>
      </c>
      <c r="AY439" s="2414"/>
      <c r="AZ439" s="2358">
        <v>1</v>
      </c>
      <c r="BA439" s="2408">
        <v>0</v>
      </c>
      <c r="BB439" s="2358">
        <v>1</v>
      </c>
      <c r="BC439" s="2366">
        <v>0</v>
      </c>
      <c r="BD439" s="2358">
        <v>2</v>
      </c>
      <c r="BE439" s="2358">
        <v>2</v>
      </c>
      <c r="BF439" s="2358">
        <v>0</v>
      </c>
      <c r="BG439" s="2419">
        <v>2</v>
      </c>
      <c r="BS439" s="2420">
        <v>0</v>
      </c>
      <c r="BT439" s="2421">
        <v>6.8699097512656834E-2</v>
      </c>
    </row>
    <row r="440" spans="1:72" s="2271" customFormat="1">
      <c r="A440" s="2271">
        <v>431</v>
      </c>
      <c r="B440" s="2257">
        <v>11826</v>
      </c>
      <c r="C440" s="2271">
        <v>2300</v>
      </c>
      <c r="D440" s="2366">
        <v>423488</v>
      </c>
      <c r="E440" s="2366"/>
      <c r="F440" s="2319">
        <v>229464</v>
      </c>
      <c r="G440" s="2407">
        <v>229.464</v>
      </c>
      <c r="H440" s="2408">
        <v>228000</v>
      </c>
      <c r="I440" s="2408"/>
      <c r="J440" s="2408">
        <v>228000</v>
      </c>
      <c r="K440" s="2409">
        <v>0</v>
      </c>
      <c r="L440" s="2410">
        <v>0</v>
      </c>
      <c r="M440" s="365">
        <v>0</v>
      </c>
      <c r="N440" s="2411">
        <v>0</v>
      </c>
      <c r="O440" s="2412">
        <v>0</v>
      </c>
      <c r="P440" s="2413">
        <v>0</v>
      </c>
      <c r="Q440" s="2408">
        <v>0</v>
      </c>
      <c r="R440" s="2414">
        <v>0</v>
      </c>
      <c r="S440" s="2271">
        <v>11826</v>
      </c>
      <c r="T440" s="2271">
        <v>2300</v>
      </c>
      <c r="U440" s="2319">
        <v>194024</v>
      </c>
      <c r="V440" s="2415">
        <v>194.024</v>
      </c>
      <c r="W440" s="2408">
        <v>194024</v>
      </c>
      <c r="X440" s="2408"/>
      <c r="Y440" s="2408">
        <v>194024</v>
      </c>
      <c r="Z440" s="2409">
        <v>33126</v>
      </c>
      <c r="AA440" s="2410">
        <v>0.14583314990094651</v>
      </c>
      <c r="AB440" s="365">
        <v>0</v>
      </c>
      <c r="AC440" s="2411">
        <v>0</v>
      </c>
      <c r="AD440" s="2413">
        <v>0</v>
      </c>
      <c r="AE440" s="2413">
        <v>0</v>
      </c>
      <c r="AF440" s="2359">
        <v>431</v>
      </c>
      <c r="AG440" s="2858">
        <v>0</v>
      </c>
      <c r="AH440" s="2414">
        <v>0</v>
      </c>
      <c r="AI440" s="2858"/>
      <c r="AJ440" s="2408">
        <v>422024</v>
      </c>
      <c r="AK440" s="2416">
        <v>11826</v>
      </c>
      <c r="AL440" s="2858">
        <v>2300</v>
      </c>
      <c r="AM440" s="366">
        <v>423.488</v>
      </c>
      <c r="AN440" s="2417">
        <v>423.488</v>
      </c>
      <c r="AO440" s="2408">
        <v>423488</v>
      </c>
      <c r="AP440" s="2418"/>
      <c r="AQ440" s="2408">
        <v>423488</v>
      </c>
      <c r="AR440" s="2409">
        <v>30812</v>
      </c>
      <c r="AS440" s="2410">
        <v>6.7823024433193921E-2</v>
      </c>
      <c r="AT440" s="2408"/>
      <c r="AU440" s="2408">
        <v>0</v>
      </c>
      <c r="AV440" s="2414"/>
      <c r="AW440" s="2408"/>
      <c r="AX440" s="2408">
        <v>0</v>
      </c>
      <c r="AY440" s="2414"/>
      <c r="AZ440" s="2358">
        <v>1</v>
      </c>
      <c r="BA440" s="2408">
        <v>0</v>
      </c>
      <c r="BB440" s="2358">
        <v>1</v>
      </c>
      <c r="BC440" s="2366">
        <v>0</v>
      </c>
      <c r="BD440" s="2358">
        <v>2</v>
      </c>
      <c r="BE440" s="2358">
        <v>2</v>
      </c>
      <c r="BF440" s="2358">
        <v>0</v>
      </c>
      <c r="BG440" s="2419">
        <v>2</v>
      </c>
      <c r="BS440" s="2420">
        <v>0</v>
      </c>
      <c r="BT440" s="2421">
        <v>6.7823024433193921E-2</v>
      </c>
    </row>
    <row r="441" spans="1:72" s="2271" customFormat="1">
      <c r="A441" s="2271">
        <v>432</v>
      </c>
      <c r="B441" s="2257">
        <v>11826</v>
      </c>
      <c r="C441" s="2271">
        <v>2400</v>
      </c>
      <c r="D441" s="2366">
        <v>421505</v>
      </c>
      <c r="E441" s="2366"/>
      <c r="F441" s="2319">
        <v>229808</v>
      </c>
      <c r="G441" s="2407">
        <v>229.80799999999999</v>
      </c>
      <c r="H441" s="2408">
        <v>228000</v>
      </c>
      <c r="I441" s="2408"/>
      <c r="J441" s="2408">
        <v>228000</v>
      </c>
      <c r="K441" s="2409">
        <v>0</v>
      </c>
      <c r="L441" s="2410">
        <v>0</v>
      </c>
      <c r="M441" s="365">
        <v>0</v>
      </c>
      <c r="N441" s="2411">
        <v>0</v>
      </c>
      <c r="O441" s="2412">
        <v>0</v>
      </c>
      <c r="P441" s="2413">
        <v>0</v>
      </c>
      <c r="Q441" s="2408">
        <v>0</v>
      </c>
      <c r="R441" s="2414">
        <v>0</v>
      </c>
      <c r="S441" s="2271">
        <v>11826</v>
      </c>
      <c r="T441" s="2271">
        <v>2400</v>
      </c>
      <c r="U441" s="2319">
        <v>191697</v>
      </c>
      <c r="V441" s="2415">
        <v>191.697</v>
      </c>
      <c r="W441" s="2408">
        <v>191697</v>
      </c>
      <c r="X441" s="2408"/>
      <c r="Y441" s="2408">
        <v>191697</v>
      </c>
      <c r="Z441" s="2409">
        <v>35453</v>
      </c>
      <c r="AA441" s="2410">
        <v>0.15607748184019371</v>
      </c>
      <c r="AB441" s="365">
        <v>0</v>
      </c>
      <c r="AC441" s="2411">
        <v>0</v>
      </c>
      <c r="AD441" s="2413">
        <v>0</v>
      </c>
      <c r="AE441" s="2413">
        <v>0</v>
      </c>
      <c r="AF441" s="2359">
        <v>432</v>
      </c>
      <c r="AG441" s="2858">
        <v>0</v>
      </c>
      <c r="AH441" s="2414">
        <v>0</v>
      </c>
      <c r="AI441" s="2858"/>
      <c r="AJ441" s="2408">
        <v>419697</v>
      </c>
      <c r="AK441" s="2416">
        <v>11826</v>
      </c>
      <c r="AL441" s="2858">
        <v>2400</v>
      </c>
      <c r="AM441" s="366">
        <v>421.505</v>
      </c>
      <c r="AN441" s="2417">
        <v>421.505</v>
      </c>
      <c r="AO441" s="2408">
        <v>421505</v>
      </c>
      <c r="AP441" s="2418"/>
      <c r="AQ441" s="2408">
        <v>421505</v>
      </c>
      <c r="AR441" s="2409">
        <v>32795</v>
      </c>
      <c r="AS441" s="2410">
        <v>7.2187981510015403E-2</v>
      </c>
      <c r="AT441" s="2408"/>
      <c r="AU441" s="2408">
        <v>0</v>
      </c>
      <c r="AV441" s="2414"/>
      <c r="AW441" s="2408"/>
      <c r="AX441" s="2408">
        <v>0</v>
      </c>
      <c r="AY441" s="2414"/>
      <c r="AZ441" s="2358">
        <v>1</v>
      </c>
      <c r="BA441" s="2408">
        <v>0</v>
      </c>
      <c r="BB441" s="2358">
        <v>1</v>
      </c>
      <c r="BC441" s="2366">
        <v>0</v>
      </c>
      <c r="BD441" s="2358">
        <v>2</v>
      </c>
      <c r="BE441" s="2358">
        <v>2</v>
      </c>
      <c r="BF441" s="2358">
        <v>0</v>
      </c>
      <c r="BG441" s="2419">
        <v>2</v>
      </c>
      <c r="BS441" s="2420">
        <v>0</v>
      </c>
      <c r="BT441" s="2421">
        <v>7.2187981510015403E-2</v>
      </c>
    </row>
    <row r="442" spans="1:72" s="2271" customFormat="1">
      <c r="A442" s="2271">
        <v>433</v>
      </c>
      <c r="B442" s="2257">
        <v>11926</v>
      </c>
      <c r="C442" s="2271">
        <v>100</v>
      </c>
      <c r="D442" s="2366">
        <v>422007</v>
      </c>
      <c r="E442" s="2366"/>
      <c r="F442" s="2319">
        <v>229720</v>
      </c>
      <c r="G442" s="2407">
        <v>229.72</v>
      </c>
      <c r="H442" s="2408">
        <v>228000</v>
      </c>
      <c r="I442" s="2408"/>
      <c r="J442" s="2408">
        <v>228000</v>
      </c>
      <c r="K442" s="2409">
        <v>0</v>
      </c>
      <c r="L442" s="2410">
        <v>0</v>
      </c>
      <c r="M442" s="365">
        <v>0</v>
      </c>
      <c r="N442" s="2411">
        <v>0</v>
      </c>
      <c r="O442" s="2412">
        <v>0</v>
      </c>
      <c r="P442" s="2413">
        <v>0</v>
      </c>
      <c r="Q442" s="2408">
        <v>0</v>
      </c>
      <c r="R442" s="2414">
        <v>0</v>
      </c>
      <c r="S442" s="2271">
        <v>11926</v>
      </c>
      <c r="T442" s="2271">
        <v>100</v>
      </c>
      <c r="U442" s="2319">
        <v>192287</v>
      </c>
      <c r="V442" s="2415">
        <v>192.28700000000001</v>
      </c>
      <c r="W442" s="2408">
        <v>192287</v>
      </c>
      <c r="X442" s="2408"/>
      <c r="Y442" s="2408">
        <v>192287</v>
      </c>
      <c r="Z442" s="2409">
        <v>34863</v>
      </c>
      <c r="AA442" s="2410">
        <v>0.15348007924279111</v>
      </c>
      <c r="AB442" s="365">
        <v>0</v>
      </c>
      <c r="AC442" s="2411">
        <v>0</v>
      </c>
      <c r="AD442" s="2413">
        <v>0</v>
      </c>
      <c r="AE442" s="2413">
        <v>0</v>
      </c>
      <c r="AF442" s="2359">
        <v>433</v>
      </c>
      <c r="AG442" s="2858">
        <v>0</v>
      </c>
      <c r="AH442" s="2414">
        <v>0</v>
      </c>
      <c r="AI442" s="2858"/>
      <c r="AJ442" s="2408">
        <v>420287</v>
      </c>
      <c r="AK442" s="2416">
        <v>11926</v>
      </c>
      <c r="AL442" s="2858">
        <v>100</v>
      </c>
      <c r="AM442" s="366">
        <v>422.00700000000001</v>
      </c>
      <c r="AN442" s="2417">
        <v>422.00700000000001</v>
      </c>
      <c r="AO442" s="2408">
        <v>422007</v>
      </c>
      <c r="AP442" s="2418"/>
      <c r="AQ442" s="2408">
        <v>422007</v>
      </c>
      <c r="AR442" s="2409">
        <v>32293</v>
      </c>
      <c r="AS442" s="2410">
        <v>7.1082984811798366E-2</v>
      </c>
      <c r="AT442" s="2408"/>
      <c r="AU442" s="2408">
        <v>0</v>
      </c>
      <c r="AV442" s="2414"/>
      <c r="AW442" s="2408"/>
      <c r="AX442" s="2408">
        <v>0</v>
      </c>
      <c r="AY442" s="2414"/>
      <c r="AZ442" s="2358">
        <v>1</v>
      </c>
      <c r="BA442" s="2408">
        <v>0</v>
      </c>
      <c r="BB442" s="2358">
        <v>1</v>
      </c>
      <c r="BC442" s="2366">
        <v>0</v>
      </c>
      <c r="BD442" s="2358">
        <v>2</v>
      </c>
      <c r="BE442" s="2358">
        <v>2</v>
      </c>
      <c r="BF442" s="2358">
        <v>0</v>
      </c>
      <c r="BG442" s="2419">
        <v>2</v>
      </c>
      <c r="BS442" s="2420">
        <v>0</v>
      </c>
      <c r="BT442" s="2421">
        <v>7.1082984811798366E-2</v>
      </c>
    </row>
    <row r="443" spans="1:72" s="2271" customFormat="1">
      <c r="A443" s="2271">
        <v>434</v>
      </c>
      <c r="B443" s="2257">
        <v>11926</v>
      </c>
      <c r="C443" s="2271">
        <v>200</v>
      </c>
      <c r="D443" s="2366">
        <v>422150</v>
      </c>
      <c r="E443" s="2366"/>
      <c r="F443" s="2319">
        <v>227696</v>
      </c>
      <c r="G443" s="2407">
        <v>227.696</v>
      </c>
      <c r="H443" s="2408">
        <v>228000</v>
      </c>
      <c r="I443" s="2408"/>
      <c r="J443" s="2408">
        <v>228000</v>
      </c>
      <c r="K443" s="2409">
        <v>0</v>
      </c>
      <c r="L443" s="2410">
        <v>0</v>
      </c>
      <c r="M443" s="365">
        <v>0</v>
      </c>
      <c r="N443" s="2411">
        <v>0</v>
      </c>
      <c r="O443" s="2412">
        <v>0</v>
      </c>
      <c r="P443" s="2413">
        <v>0</v>
      </c>
      <c r="Q443" s="2408">
        <v>0</v>
      </c>
      <c r="R443" s="2414">
        <v>0</v>
      </c>
      <c r="S443" s="2271">
        <v>11926</v>
      </c>
      <c r="T443" s="2271">
        <v>200</v>
      </c>
      <c r="U443" s="2319">
        <v>194454</v>
      </c>
      <c r="V443" s="2415">
        <v>194.45400000000001</v>
      </c>
      <c r="W443" s="2408">
        <v>194454</v>
      </c>
      <c r="X443" s="2408"/>
      <c r="Y443" s="2408">
        <v>194454</v>
      </c>
      <c r="Z443" s="2409">
        <v>32696</v>
      </c>
      <c r="AA443" s="2410">
        <v>0.14394012766894124</v>
      </c>
      <c r="AB443" s="365">
        <v>0</v>
      </c>
      <c r="AC443" s="2411">
        <v>0</v>
      </c>
      <c r="AD443" s="2413">
        <v>0</v>
      </c>
      <c r="AE443" s="2413">
        <v>0</v>
      </c>
      <c r="AF443" s="2359">
        <v>434</v>
      </c>
      <c r="AG443" s="2858">
        <v>0</v>
      </c>
      <c r="AH443" s="2414">
        <v>0</v>
      </c>
      <c r="AI443" s="2858"/>
      <c r="AJ443" s="2408">
        <v>422454</v>
      </c>
      <c r="AK443" s="2416">
        <v>11926</v>
      </c>
      <c r="AL443" s="2858">
        <v>200</v>
      </c>
      <c r="AM443" s="366">
        <v>422.15</v>
      </c>
      <c r="AN443" s="2417">
        <v>422.15</v>
      </c>
      <c r="AO443" s="2408">
        <v>422150</v>
      </c>
      <c r="AP443" s="2418"/>
      <c r="AQ443" s="2408">
        <v>422150</v>
      </c>
      <c r="AR443" s="2409">
        <v>32150</v>
      </c>
      <c r="AS443" s="2410">
        <v>7.076821483601145E-2</v>
      </c>
      <c r="AT443" s="2408"/>
      <c r="AU443" s="2408">
        <v>0</v>
      </c>
      <c r="AV443" s="2414"/>
      <c r="AW443" s="2408"/>
      <c r="AX443" s="2408">
        <v>0</v>
      </c>
      <c r="AY443" s="2414"/>
      <c r="AZ443" s="2358">
        <v>1</v>
      </c>
      <c r="BA443" s="2408">
        <v>0</v>
      </c>
      <c r="BB443" s="2358">
        <v>1</v>
      </c>
      <c r="BC443" s="2366">
        <v>0</v>
      </c>
      <c r="BD443" s="2358">
        <v>2</v>
      </c>
      <c r="BE443" s="2358">
        <v>2</v>
      </c>
      <c r="BF443" s="2358">
        <v>0</v>
      </c>
      <c r="BG443" s="2419">
        <v>2</v>
      </c>
      <c r="BS443" s="2420">
        <v>0</v>
      </c>
      <c r="BT443" s="2421">
        <v>7.076821483601145E-2</v>
      </c>
    </row>
    <row r="444" spans="1:72" s="2271" customFormat="1">
      <c r="A444" s="2271">
        <v>435</v>
      </c>
      <c r="B444" s="2257">
        <v>11926</v>
      </c>
      <c r="C444" s="2271">
        <v>300</v>
      </c>
      <c r="D444" s="2366">
        <v>421926</v>
      </c>
      <c r="E444" s="2366"/>
      <c r="F444" s="2319">
        <v>228264</v>
      </c>
      <c r="G444" s="2407">
        <v>228.26400000000001</v>
      </c>
      <c r="H444" s="2408">
        <v>228000</v>
      </c>
      <c r="I444" s="2408"/>
      <c r="J444" s="2408">
        <v>228000</v>
      </c>
      <c r="K444" s="2409">
        <v>0</v>
      </c>
      <c r="L444" s="2410">
        <v>0</v>
      </c>
      <c r="M444" s="365">
        <v>0</v>
      </c>
      <c r="N444" s="2411">
        <v>0</v>
      </c>
      <c r="O444" s="2412">
        <v>0</v>
      </c>
      <c r="P444" s="2413">
        <v>0</v>
      </c>
      <c r="Q444" s="2408">
        <v>0</v>
      </c>
      <c r="R444" s="2414">
        <v>0</v>
      </c>
      <c r="S444" s="2271">
        <v>11926</v>
      </c>
      <c r="T444" s="2271">
        <v>300</v>
      </c>
      <c r="U444" s="2319">
        <v>193662</v>
      </c>
      <c r="V444" s="2415">
        <v>193.66200000000001</v>
      </c>
      <c r="W444" s="2408">
        <v>193662</v>
      </c>
      <c r="X444" s="2408"/>
      <c r="Y444" s="2408">
        <v>193662</v>
      </c>
      <c r="Z444" s="2409">
        <v>33488</v>
      </c>
      <c r="AA444" s="2410">
        <v>0.14742681047765793</v>
      </c>
      <c r="AB444" s="365">
        <v>0</v>
      </c>
      <c r="AC444" s="2411">
        <v>0</v>
      </c>
      <c r="AD444" s="2413">
        <v>0</v>
      </c>
      <c r="AE444" s="2413">
        <v>0</v>
      </c>
      <c r="AF444" s="2359">
        <v>435</v>
      </c>
      <c r="AG444" s="2858">
        <v>0</v>
      </c>
      <c r="AH444" s="2414">
        <v>0</v>
      </c>
      <c r="AI444" s="2858"/>
      <c r="AJ444" s="2408">
        <v>421662</v>
      </c>
      <c r="AK444" s="2416">
        <v>11926</v>
      </c>
      <c r="AL444" s="2858">
        <v>300</v>
      </c>
      <c r="AM444" s="366">
        <v>421.92599999999999</v>
      </c>
      <c r="AN444" s="2417">
        <v>421.92599999999999</v>
      </c>
      <c r="AO444" s="2408">
        <v>421926</v>
      </c>
      <c r="AP444" s="2418"/>
      <c r="AQ444" s="2408">
        <v>421926</v>
      </c>
      <c r="AR444" s="2409">
        <v>32374</v>
      </c>
      <c r="AS444" s="2410">
        <v>7.1261281091789572E-2</v>
      </c>
      <c r="AT444" s="2408"/>
      <c r="AU444" s="2408">
        <v>0</v>
      </c>
      <c r="AV444" s="2414"/>
      <c r="AW444" s="2408"/>
      <c r="AX444" s="2408">
        <v>0</v>
      </c>
      <c r="AY444" s="2414"/>
      <c r="AZ444" s="2358">
        <v>1</v>
      </c>
      <c r="BA444" s="2408">
        <v>0</v>
      </c>
      <c r="BB444" s="2358">
        <v>1</v>
      </c>
      <c r="BC444" s="2366">
        <v>0</v>
      </c>
      <c r="BD444" s="2358">
        <v>2</v>
      </c>
      <c r="BE444" s="2358">
        <v>2</v>
      </c>
      <c r="BF444" s="2358">
        <v>0</v>
      </c>
      <c r="BG444" s="2419">
        <v>2</v>
      </c>
      <c r="BS444" s="2420">
        <v>0</v>
      </c>
      <c r="BT444" s="2421">
        <v>7.1261281091789572E-2</v>
      </c>
    </row>
    <row r="445" spans="1:72" s="2271" customFormat="1">
      <c r="A445" s="2271">
        <v>436</v>
      </c>
      <c r="B445" s="2257">
        <v>11926</v>
      </c>
      <c r="C445" s="2271">
        <v>400</v>
      </c>
      <c r="D445" s="2366">
        <v>423085</v>
      </c>
      <c r="E445" s="2366"/>
      <c r="F445" s="2319">
        <v>229568</v>
      </c>
      <c r="G445" s="2407">
        <v>229.56800000000001</v>
      </c>
      <c r="H445" s="2408">
        <v>228000</v>
      </c>
      <c r="I445" s="2408"/>
      <c r="J445" s="2408">
        <v>228000</v>
      </c>
      <c r="K445" s="2409">
        <v>0</v>
      </c>
      <c r="L445" s="2410">
        <v>0</v>
      </c>
      <c r="M445" s="365">
        <v>0</v>
      </c>
      <c r="N445" s="2411">
        <v>0</v>
      </c>
      <c r="O445" s="2412">
        <v>0</v>
      </c>
      <c r="P445" s="2413">
        <v>0</v>
      </c>
      <c r="Q445" s="2408">
        <v>0</v>
      </c>
      <c r="R445" s="2414">
        <v>0</v>
      </c>
      <c r="S445" s="2271">
        <v>11926</v>
      </c>
      <c r="T445" s="2271">
        <v>400</v>
      </c>
      <c r="U445" s="2319">
        <v>193517</v>
      </c>
      <c r="V445" s="2415">
        <v>193.517</v>
      </c>
      <c r="W445" s="2408">
        <v>193517</v>
      </c>
      <c r="X445" s="2408"/>
      <c r="Y445" s="2408">
        <v>193517</v>
      </c>
      <c r="Z445" s="2409">
        <v>33633</v>
      </c>
      <c r="AA445" s="2410">
        <v>0.14806515518379926</v>
      </c>
      <c r="AB445" s="365">
        <v>0</v>
      </c>
      <c r="AC445" s="2411">
        <v>0</v>
      </c>
      <c r="AD445" s="2413">
        <v>0</v>
      </c>
      <c r="AE445" s="2413">
        <v>0</v>
      </c>
      <c r="AF445" s="2359">
        <v>436</v>
      </c>
      <c r="AG445" s="2858">
        <v>0</v>
      </c>
      <c r="AH445" s="2414">
        <v>0</v>
      </c>
      <c r="AI445" s="2858"/>
      <c r="AJ445" s="2408">
        <v>421517</v>
      </c>
      <c r="AK445" s="2416">
        <v>11926</v>
      </c>
      <c r="AL445" s="2858">
        <v>400</v>
      </c>
      <c r="AM445" s="366">
        <v>423.08499999999998</v>
      </c>
      <c r="AN445" s="2417">
        <v>423.08499999999998</v>
      </c>
      <c r="AO445" s="2408">
        <v>423085</v>
      </c>
      <c r="AP445" s="2418"/>
      <c r="AQ445" s="2408">
        <v>423085</v>
      </c>
      <c r="AR445" s="2409">
        <v>31215</v>
      </c>
      <c r="AS445" s="2410">
        <v>6.8710103455866173E-2</v>
      </c>
      <c r="AT445" s="2408"/>
      <c r="AU445" s="2408">
        <v>0</v>
      </c>
      <c r="AV445" s="2414"/>
      <c r="AW445" s="2408"/>
      <c r="AX445" s="2408">
        <v>0</v>
      </c>
      <c r="AY445" s="2414"/>
      <c r="AZ445" s="2358">
        <v>1</v>
      </c>
      <c r="BA445" s="2408">
        <v>0</v>
      </c>
      <c r="BB445" s="2358">
        <v>1</v>
      </c>
      <c r="BC445" s="2366">
        <v>0</v>
      </c>
      <c r="BD445" s="2358">
        <v>2</v>
      </c>
      <c r="BE445" s="2358">
        <v>2</v>
      </c>
      <c r="BF445" s="2358">
        <v>0</v>
      </c>
      <c r="BG445" s="2419">
        <v>2</v>
      </c>
      <c r="BS445" s="2420">
        <v>0</v>
      </c>
      <c r="BT445" s="2421">
        <v>6.8710103455866173E-2</v>
      </c>
    </row>
    <row r="446" spans="1:72" s="2271" customFormat="1">
      <c r="A446" s="2271">
        <v>437</v>
      </c>
      <c r="B446" s="2257">
        <v>11926</v>
      </c>
      <c r="C446" s="2271">
        <v>500</v>
      </c>
      <c r="D446" s="2366">
        <v>423730</v>
      </c>
      <c r="E446" s="2366"/>
      <c r="F446" s="2319">
        <v>229744</v>
      </c>
      <c r="G446" s="2407">
        <v>229.744</v>
      </c>
      <c r="H446" s="2408">
        <v>228000</v>
      </c>
      <c r="I446" s="2408"/>
      <c r="J446" s="2408">
        <v>228000</v>
      </c>
      <c r="K446" s="2409">
        <v>0</v>
      </c>
      <c r="L446" s="2410">
        <v>0</v>
      </c>
      <c r="M446" s="365">
        <v>0</v>
      </c>
      <c r="N446" s="2411">
        <v>0</v>
      </c>
      <c r="O446" s="2412">
        <v>0</v>
      </c>
      <c r="P446" s="2413">
        <v>0</v>
      </c>
      <c r="Q446" s="2408">
        <v>0</v>
      </c>
      <c r="R446" s="2414">
        <v>0</v>
      </c>
      <c r="S446" s="2271">
        <v>11926</v>
      </c>
      <c r="T446" s="2271">
        <v>500</v>
      </c>
      <c r="U446" s="2319">
        <v>193986</v>
      </c>
      <c r="V446" s="2415">
        <v>193.98599999999999</v>
      </c>
      <c r="W446" s="2408">
        <v>193986</v>
      </c>
      <c r="X446" s="2408"/>
      <c r="Y446" s="2408">
        <v>193986</v>
      </c>
      <c r="Z446" s="2409">
        <v>33164</v>
      </c>
      <c r="AA446" s="2410">
        <v>0.14600044023772837</v>
      </c>
      <c r="AB446" s="365">
        <v>0</v>
      </c>
      <c r="AC446" s="2411">
        <v>0</v>
      </c>
      <c r="AD446" s="2413">
        <v>0</v>
      </c>
      <c r="AE446" s="2413">
        <v>0</v>
      </c>
      <c r="AF446" s="2359">
        <v>437</v>
      </c>
      <c r="AG446" s="2858">
        <v>0</v>
      </c>
      <c r="AH446" s="2414">
        <v>0</v>
      </c>
      <c r="AI446" s="2858"/>
      <c r="AJ446" s="2408">
        <v>421986</v>
      </c>
      <c r="AK446" s="2416">
        <v>11926</v>
      </c>
      <c r="AL446" s="2858">
        <v>500</v>
      </c>
      <c r="AM446" s="366">
        <v>423.73</v>
      </c>
      <c r="AN446" s="2417">
        <v>423.73</v>
      </c>
      <c r="AO446" s="2408">
        <v>423730</v>
      </c>
      <c r="AP446" s="2418"/>
      <c r="AQ446" s="2408">
        <v>423730</v>
      </c>
      <c r="AR446" s="2409">
        <v>30570</v>
      </c>
      <c r="AS446" s="2410">
        <v>6.7290336781862206E-2</v>
      </c>
      <c r="AT446" s="2408"/>
      <c r="AU446" s="2408">
        <v>0</v>
      </c>
      <c r="AV446" s="2414"/>
      <c r="AW446" s="2408"/>
      <c r="AX446" s="2408">
        <v>0</v>
      </c>
      <c r="AY446" s="2414"/>
      <c r="AZ446" s="2358">
        <v>1</v>
      </c>
      <c r="BA446" s="2408">
        <v>0</v>
      </c>
      <c r="BB446" s="2358">
        <v>1</v>
      </c>
      <c r="BC446" s="2366">
        <v>0</v>
      </c>
      <c r="BD446" s="2358">
        <v>2</v>
      </c>
      <c r="BE446" s="2358">
        <v>2</v>
      </c>
      <c r="BF446" s="2358">
        <v>0</v>
      </c>
      <c r="BG446" s="2419">
        <v>2</v>
      </c>
      <c r="BS446" s="2420">
        <v>0</v>
      </c>
      <c r="BT446" s="2421">
        <v>6.7290336781862206E-2</v>
      </c>
    </row>
    <row r="447" spans="1:72" s="2271" customFormat="1">
      <c r="A447" s="2271">
        <v>438</v>
      </c>
      <c r="B447" s="2257">
        <v>11926</v>
      </c>
      <c r="C447" s="2271">
        <v>600</v>
      </c>
      <c r="D447" s="2366">
        <v>424039</v>
      </c>
      <c r="E447" s="2366"/>
      <c r="F447" s="2319">
        <v>229808</v>
      </c>
      <c r="G447" s="2407">
        <v>229.80799999999999</v>
      </c>
      <c r="H447" s="2408">
        <v>228000</v>
      </c>
      <c r="I447" s="2408"/>
      <c r="J447" s="2408">
        <v>228000</v>
      </c>
      <c r="K447" s="2409">
        <v>0</v>
      </c>
      <c r="L447" s="2410">
        <v>0</v>
      </c>
      <c r="M447" s="365">
        <v>0</v>
      </c>
      <c r="N447" s="2411">
        <v>0</v>
      </c>
      <c r="O447" s="2412">
        <v>0</v>
      </c>
      <c r="P447" s="2413">
        <v>0</v>
      </c>
      <c r="Q447" s="2408">
        <v>0</v>
      </c>
      <c r="R447" s="2414">
        <v>0</v>
      </c>
      <c r="S447" s="2271">
        <v>11926</v>
      </c>
      <c r="T447" s="2271">
        <v>600</v>
      </c>
      <c r="U447" s="2319">
        <v>194231</v>
      </c>
      <c r="V447" s="2415">
        <v>194.23099999999999</v>
      </c>
      <c r="W447" s="2408">
        <v>194231</v>
      </c>
      <c r="X447" s="2408"/>
      <c r="Y447" s="2408">
        <v>194231</v>
      </c>
      <c r="Z447" s="2409">
        <v>32919</v>
      </c>
      <c r="AA447" s="2410">
        <v>0.14492185780321373</v>
      </c>
      <c r="AB447" s="365">
        <v>0</v>
      </c>
      <c r="AC447" s="2411">
        <v>0</v>
      </c>
      <c r="AD447" s="2413">
        <v>0</v>
      </c>
      <c r="AE447" s="2413">
        <v>0</v>
      </c>
      <c r="AF447" s="2359">
        <v>438</v>
      </c>
      <c r="AG447" s="2858">
        <v>0</v>
      </c>
      <c r="AH447" s="2414">
        <v>0</v>
      </c>
      <c r="AI447" s="2858"/>
      <c r="AJ447" s="2408">
        <v>422231</v>
      </c>
      <c r="AK447" s="2416">
        <v>11926</v>
      </c>
      <c r="AL447" s="2858">
        <v>600</v>
      </c>
      <c r="AM447" s="366">
        <v>424.03899999999999</v>
      </c>
      <c r="AN447" s="2417">
        <v>424.03899999999999</v>
      </c>
      <c r="AO447" s="2408">
        <v>424039</v>
      </c>
      <c r="AP447" s="2418"/>
      <c r="AQ447" s="2408">
        <v>424039</v>
      </c>
      <c r="AR447" s="2409">
        <v>30261</v>
      </c>
      <c r="AS447" s="2410">
        <v>6.6610169491525428E-2</v>
      </c>
      <c r="AT447" s="2408"/>
      <c r="AU447" s="2408">
        <v>0</v>
      </c>
      <c r="AV447" s="2414"/>
      <c r="AW447" s="2408"/>
      <c r="AX447" s="2408">
        <v>0</v>
      </c>
      <c r="AY447" s="2414"/>
      <c r="AZ447" s="2358">
        <v>1</v>
      </c>
      <c r="BA447" s="2408">
        <v>0</v>
      </c>
      <c r="BB447" s="2358">
        <v>1</v>
      </c>
      <c r="BC447" s="2366">
        <v>0</v>
      </c>
      <c r="BD447" s="2358">
        <v>2</v>
      </c>
      <c r="BE447" s="2358">
        <v>2</v>
      </c>
      <c r="BF447" s="2358">
        <v>0</v>
      </c>
      <c r="BG447" s="2419">
        <v>2</v>
      </c>
      <c r="BS447" s="2420">
        <v>0</v>
      </c>
      <c r="BT447" s="2421">
        <v>6.6610169491525428E-2</v>
      </c>
    </row>
    <row r="448" spans="1:72" s="2271" customFormat="1">
      <c r="A448" s="2271">
        <v>439</v>
      </c>
      <c r="B448" s="2257">
        <v>11926</v>
      </c>
      <c r="C448" s="2271">
        <v>700</v>
      </c>
      <c r="D448" s="2366">
        <v>423970</v>
      </c>
      <c r="E448" s="2366"/>
      <c r="F448" s="2319">
        <v>229704</v>
      </c>
      <c r="G448" s="2407">
        <v>229.70400000000001</v>
      </c>
      <c r="H448" s="2408">
        <v>228000</v>
      </c>
      <c r="I448" s="2408"/>
      <c r="J448" s="2408">
        <v>228000</v>
      </c>
      <c r="K448" s="2409">
        <v>0</v>
      </c>
      <c r="L448" s="2410">
        <v>0</v>
      </c>
      <c r="M448" s="365">
        <v>0</v>
      </c>
      <c r="N448" s="2411">
        <v>0</v>
      </c>
      <c r="O448" s="2412">
        <v>0</v>
      </c>
      <c r="P448" s="2413">
        <v>0</v>
      </c>
      <c r="Q448" s="2408">
        <v>0</v>
      </c>
      <c r="R448" s="2414">
        <v>0</v>
      </c>
      <c r="S448" s="2271">
        <v>11926</v>
      </c>
      <c r="T448" s="2271">
        <v>700</v>
      </c>
      <c r="U448" s="2319">
        <v>194266</v>
      </c>
      <c r="V448" s="2415">
        <v>194.26599999999999</v>
      </c>
      <c r="W448" s="2408">
        <v>194266</v>
      </c>
      <c r="X448" s="2408"/>
      <c r="Y448" s="2408">
        <v>194266</v>
      </c>
      <c r="Z448" s="2409">
        <v>32884</v>
      </c>
      <c r="AA448" s="2410">
        <v>0.14476777459828308</v>
      </c>
      <c r="AB448" s="365">
        <v>0</v>
      </c>
      <c r="AC448" s="2411">
        <v>0</v>
      </c>
      <c r="AD448" s="2413">
        <v>0</v>
      </c>
      <c r="AE448" s="2413">
        <v>0</v>
      </c>
      <c r="AF448" s="2359">
        <v>439</v>
      </c>
      <c r="AG448" s="2858">
        <v>0</v>
      </c>
      <c r="AH448" s="2414">
        <v>0</v>
      </c>
      <c r="AI448" s="2858"/>
      <c r="AJ448" s="2408">
        <v>422266</v>
      </c>
      <c r="AK448" s="2416">
        <v>11926</v>
      </c>
      <c r="AL448" s="2858">
        <v>700</v>
      </c>
      <c r="AM448" s="366">
        <v>423.97</v>
      </c>
      <c r="AN448" s="2417">
        <v>423.97</v>
      </c>
      <c r="AO448" s="2408">
        <v>423970</v>
      </c>
      <c r="AP448" s="2418"/>
      <c r="AQ448" s="2408">
        <v>423970</v>
      </c>
      <c r="AR448" s="2409">
        <v>30330</v>
      </c>
      <c r="AS448" s="2410">
        <v>6.6762051507814224E-2</v>
      </c>
      <c r="AT448" s="2408"/>
      <c r="AU448" s="2408">
        <v>0</v>
      </c>
      <c r="AV448" s="2414"/>
      <c r="AW448" s="2408"/>
      <c r="AX448" s="2408">
        <v>0</v>
      </c>
      <c r="AY448" s="2414"/>
      <c r="AZ448" s="2358">
        <v>1</v>
      </c>
      <c r="BA448" s="2408">
        <v>0</v>
      </c>
      <c r="BB448" s="2358">
        <v>1</v>
      </c>
      <c r="BC448" s="2366">
        <v>0</v>
      </c>
      <c r="BD448" s="2358">
        <v>2</v>
      </c>
      <c r="BE448" s="2358">
        <v>2</v>
      </c>
      <c r="BF448" s="2358">
        <v>0</v>
      </c>
      <c r="BG448" s="2419">
        <v>2</v>
      </c>
      <c r="BS448" s="2420">
        <v>0</v>
      </c>
      <c r="BT448" s="2421">
        <v>6.6762051507814224E-2</v>
      </c>
    </row>
    <row r="449" spans="1:72" s="2271" customFormat="1">
      <c r="A449" s="2271">
        <v>440</v>
      </c>
      <c r="B449" s="2257">
        <v>11926</v>
      </c>
      <c r="C449" s="2271">
        <v>800</v>
      </c>
      <c r="D449" s="2366">
        <v>424109</v>
      </c>
      <c r="E449" s="2366"/>
      <c r="F449" s="2319">
        <v>229768</v>
      </c>
      <c r="G449" s="2407">
        <v>229.768</v>
      </c>
      <c r="H449" s="2408">
        <v>228000</v>
      </c>
      <c r="I449" s="2408"/>
      <c r="J449" s="2408">
        <v>228000</v>
      </c>
      <c r="K449" s="2409">
        <v>0</v>
      </c>
      <c r="L449" s="2410">
        <v>0</v>
      </c>
      <c r="M449" s="365">
        <v>0</v>
      </c>
      <c r="N449" s="2411">
        <v>0</v>
      </c>
      <c r="O449" s="2412">
        <v>0</v>
      </c>
      <c r="P449" s="2413">
        <v>0</v>
      </c>
      <c r="Q449" s="2408">
        <v>0</v>
      </c>
      <c r="R449" s="2414">
        <v>0</v>
      </c>
      <c r="S449" s="2271">
        <v>11926</v>
      </c>
      <c r="T449" s="2271">
        <v>800</v>
      </c>
      <c r="U449" s="2319">
        <v>194341</v>
      </c>
      <c r="V449" s="2415">
        <v>194.34100000000001</v>
      </c>
      <c r="W449" s="2408">
        <v>194341</v>
      </c>
      <c r="X449" s="2408"/>
      <c r="Y449" s="2408">
        <v>194341</v>
      </c>
      <c r="Z449" s="2409">
        <v>32809</v>
      </c>
      <c r="AA449" s="2410">
        <v>0.14443759630200309</v>
      </c>
      <c r="AB449" s="365">
        <v>0</v>
      </c>
      <c r="AC449" s="2411">
        <v>0</v>
      </c>
      <c r="AD449" s="2413">
        <v>0</v>
      </c>
      <c r="AE449" s="2413">
        <v>0</v>
      </c>
      <c r="AF449" s="2359">
        <v>440</v>
      </c>
      <c r="AG449" s="2858">
        <v>0</v>
      </c>
      <c r="AH449" s="2414">
        <v>0</v>
      </c>
      <c r="AI449" s="2858"/>
      <c r="AJ449" s="2408">
        <v>422341</v>
      </c>
      <c r="AK449" s="2416">
        <v>11926</v>
      </c>
      <c r="AL449" s="2858">
        <v>800</v>
      </c>
      <c r="AM449" s="366">
        <v>424.10899999999998</v>
      </c>
      <c r="AN449" s="2417">
        <v>424.10899999999998</v>
      </c>
      <c r="AO449" s="2408">
        <v>424109</v>
      </c>
      <c r="AP449" s="2418"/>
      <c r="AQ449" s="2408">
        <v>424109</v>
      </c>
      <c r="AR449" s="2409">
        <v>30191</v>
      </c>
      <c r="AS449" s="2410">
        <v>6.6456086286594759E-2</v>
      </c>
      <c r="AT449" s="2408"/>
      <c r="AU449" s="2408">
        <v>0</v>
      </c>
      <c r="AV449" s="2414"/>
      <c r="AW449" s="2408"/>
      <c r="AX449" s="2408">
        <v>0</v>
      </c>
      <c r="AY449" s="2414"/>
      <c r="AZ449" s="2358">
        <v>1</v>
      </c>
      <c r="BA449" s="2408">
        <v>0</v>
      </c>
      <c r="BB449" s="2358">
        <v>1</v>
      </c>
      <c r="BC449" s="2366">
        <v>0</v>
      </c>
      <c r="BD449" s="2358">
        <v>2</v>
      </c>
      <c r="BE449" s="2358">
        <v>2</v>
      </c>
      <c r="BF449" s="2358">
        <v>0</v>
      </c>
      <c r="BG449" s="2419">
        <v>2</v>
      </c>
      <c r="BS449" s="2420">
        <v>0</v>
      </c>
      <c r="BT449" s="2421">
        <v>6.6456086286594759E-2</v>
      </c>
    </row>
    <row r="450" spans="1:72" s="2271" customFormat="1">
      <c r="A450" s="2271">
        <v>441</v>
      </c>
      <c r="B450" s="2257">
        <v>11926</v>
      </c>
      <c r="C450" s="2271">
        <v>900</v>
      </c>
      <c r="D450" s="2366">
        <v>424210</v>
      </c>
      <c r="E450" s="2366"/>
      <c r="F450" s="2319">
        <v>229984</v>
      </c>
      <c r="G450" s="2407">
        <v>229.98400000000001</v>
      </c>
      <c r="H450" s="2408">
        <v>228000</v>
      </c>
      <c r="I450" s="2408"/>
      <c r="J450" s="2408">
        <v>228000</v>
      </c>
      <c r="K450" s="2409">
        <v>0</v>
      </c>
      <c r="L450" s="2410">
        <v>0</v>
      </c>
      <c r="M450" s="365">
        <v>0</v>
      </c>
      <c r="N450" s="2411">
        <v>0</v>
      </c>
      <c r="O450" s="2412">
        <v>0</v>
      </c>
      <c r="P450" s="2413">
        <v>0</v>
      </c>
      <c r="Q450" s="2408">
        <v>0</v>
      </c>
      <c r="R450" s="2414">
        <v>0</v>
      </c>
      <c r="S450" s="2271">
        <v>11926</v>
      </c>
      <c r="T450" s="2271">
        <v>900</v>
      </c>
      <c r="U450" s="2319">
        <v>194226</v>
      </c>
      <c r="V450" s="2415">
        <v>194.226</v>
      </c>
      <c r="W450" s="2408">
        <v>194226</v>
      </c>
      <c r="X450" s="2408"/>
      <c r="Y450" s="2408">
        <v>194226</v>
      </c>
      <c r="Z450" s="2409">
        <v>32924</v>
      </c>
      <c r="AA450" s="2410">
        <v>0.14494386968963241</v>
      </c>
      <c r="AB450" s="365">
        <v>0</v>
      </c>
      <c r="AC450" s="2411">
        <v>0</v>
      </c>
      <c r="AD450" s="2413">
        <v>0</v>
      </c>
      <c r="AE450" s="2413">
        <v>0</v>
      </c>
      <c r="AF450" s="2359">
        <v>441</v>
      </c>
      <c r="AG450" s="2858">
        <v>0</v>
      </c>
      <c r="AH450" s="2414">
        <v>0</v>
      </c>
      <c r="AI450" s="2858"/>
      <c r="AJ450" s="2408">
        <v>422226</v>
      </c>
      <c r="AK450" s="2416">
        <v>11926</v>
      </c>
      <c r="AL450" s="2858">
        <v>900</v>
      </c>
      <c r="AM450" s="366">
        <v>424.21</v>
      </c>
      <c r="AN450" s="2417">
        <v>424.21</v>
      </c>
      <c r="AO450" s="2408">
        <v>424210</v>
      </c>
      <c r="AP450" s="2418"/>
      <c r="AQ450" s="2408">
        <v>424210</v>
      </c>
      <c r="AR450" s="2409">
        <v>30090</v>
      </c>
      <c r="AS450" s="2410">
        <v>6.6233766233766228E-2</v>
      </c>
      <c r="AT450" s="2408"/>
      <c r="AU450" s="2408">
        <v>0</v>
      </c>
      <c r="AV450" s="2414"/>
      <c r="AW450" s="2408"/>
      <c r="AX450" s="2408">
        <v>0</v>
      </c>
      <c r="AY450" s="2414"/>
      <c r="AZ450" s="2358">
        <v>1</v>
      </c>
      <c r="BA450" s="2408">
        <v>0</v>
      </c>
      <c r="BB450" s="2358">
        <v>1</v>
      </c>
      <c r="BC450" s="2366">
        <v>0</v>
      </c>
      <c r="BD450" s="2358">
        <v>2</v>
      </c>
      <c r="BE450" s="2358">
        <v>2</v>
      </c>
      <c r="BF450" s="2358">
        <v>0</v>
      </c>
      <c r="BG450" s="2419">
        <v>2</v>
      </c>
      <c r="BS450" s="2420">
        <v>0</v>
      </c>
      <c r="BT450" s="2421">
        <v>6.6233766233766228E-2</v>
      </c>
    </row>
    <row r="451" spans="1:72" s="2271" customFormat="1">
      <c r="A451" s="2271">
        <v>442</v>
      </c>
      <c r="B451" s="2257">
        <v>11926</v>
      </c>
      <c r="C451" s="2271">
        <v>1000</v>
      </c>
      <c r="D451" s="2366">
        <v>424256</v>
      </c>
      <c r="E451" s="2366"/>
      <c r="F451" s="2319">
        <v>230192</v>
      </c>
      <c r="G451" s="2407">
        <v>230.19200000000001</v>
      </c>
      <c r="H451" s="2408">
        <v>228000</v>
      </c>
      <c r="I451" s="2408"/>
      <c r="J451" s="2408">
        <v>228000</v>
      </c>
      <c r="K451" s="2409">
        <v>0</v>
      </c>
      <c r="L451" s="2410">
        <v>0</v>
      </c>
      <c r="M451" s="365">
        <v>0</v>
      </c>
      <c r="N451" s="2411">
        <v>0</v>
      </c>
      <c r="O451" s="2412">
        <v>0</v>
      </c>
      <c r="P451" s="2413">
        <v>0</v>
      </c>
      <c r="Q451" s="2408">
        <v>0</v>
      </c>
      <c r="R451" s="2414">
        <v>0</v>
      </c>
      <c r="S451" s="2271">
        <v>11926</v>
      </c>
      <c r="T451" s="2271">
        <v>1000</v>
      </c>
      <c r="U451" s="2319">
        <v>194064</v>
      </c>
      <c r="V451" s="2415">
        <v>194.06399999999999</v>
      </c>
      <c r="W451" s="2408">
        <v>194064</v>
      </c>
      <c r="X451" s="2408"/>
      <c r="Y451" s="2408">
        <v>194064</v>
      </c>
      <c r="Z451" s="2409">
        <v>33086</v>
      </c>
      <c r="AA451" s="2410">
        <v>0.14565705480959718</v>
      </c>
      <c r="AB451" s="365">
        <v>0</v>
      </c>
      <c r="AC451" s="2411">
        <v>0</v>
      </c>
      <c r="AD451" s="2413">
        <v>0</v>
      </c>
      <c r="AE451" s="2413">
        <v>0</v>
      </c>
      <c r="AF451" s="2359">
        <v>442</v>
      </c>
      <c r="AG451" s="2858">
        <v>0</v>
      </c>
      <c r="AH451" s="2414">
        <v>0</v>
      </c>
      <c r="AI451" s="2858"/>
      <c r="AJ451" s="2408">
        <v>422064</v>
      </c>
      <c r="AK451" s="2416">
        <v>11926</v>
      </c>
      <c r="AL451" s="2858">
        <v>1000</v>
      </c>
      <c r="AM451" s="366">
        <v>424.25599999999997</v>
      </c>
      <c r="AN451" s="2417">
        <v>424.25599999999997</v>
      </c>
      <c r="AO451" s="2408">
        <v>424256</v>
      </c>
      <c r="AP451" s="2418"/>
      <c r="AQ451" s="2408">
        <v>424256</v>
      </c>
      <c r="AR451" s="2409">
        <v>30044</v>
      </c>
      <c r="AS451" s="2410">
        <v>6.6132511556240364E-2</v>
      </c>
      <c r="AT451" s="2408"/>
      <c r="AU451" s="2408">
        <v>0</v>
      </c>
      <c r="AV451" s="2414"/>
      <c r="AW451" s="2408"/>
      <c r="AX451" s="2408">
        <v>0</v>
      </c>
      <c r="AY451" s="2414"/>
      <c r="AZ451" s="2358">
        <v>1</v>
      </c>
      <c r="BA451" s="2408">
        <v>0</v>
      </c>
      <c r="BB451" s="2358">
        <v>1</v>
      </c>
      <c r="BC451" s="2366">
        <v>0</v>
      </c>
      <c r="BD451" s="2358">
        <v>2</v>
      </c>
      <c r="BE451" s="2358">
        <v>2</v>
      </c>
      <c r="BF451" s="2358">
        <v>0</v>
      </c>
      <c r="BG451" s="2419">
        <v>2</v>
      </c>
      <c r="BS451" s="2420">
        <v>0</v>
      </c>
      <c r="BT451" s="2421">
        <v>6.6132511556240364E-2</v>
      </c>
    </row>
    <row r="452" spans="1:72" s="2271" customFormat="1">
      <c r="A452" s="2271">
        <v>443</v>
      </c>
      <c r="B452" s="2257">
        <v>11926</v>
      </c>
      <c r="C452" s="2271">
        <v>1100</v>
      </c>
      <c r="D452" s="2366">
        <v>423994</v>
      </c>
      <c r="E452" s="2366"/>
      <c r="F452" s="2319">
        <v>230072</v>
      </c>
      <c r="G452" s="2407">
        <v>230.072</v>
      </c>
      <c r="H452" s="2408">
        <v>228000</v>
      </c>
      <c r="I452" s="2408"/>
      <c r="J452" s="2408">
        <v>228000</v>
      </c>
      <c r="K452" s="2409">
        <v>0</v>
      </c>
      <c r="L452" s="2410">
        <v>0</v>
      </c>
      <c r="M452" s="365">
        <v>0</v>
      </c>
      <c r="N452" s="2411">
        <v>0</v>
      </c>
      <c r="O452" s="2412">
        <v>0</v>
      </c>
      <c r="P452" s="2413">
        <v>0</v>
      </c>
      <c r="Q452" s="2408">
        <v>0</v>
      </c>
      <c r="R452" s="2414">
        <v>0</v>
      </c>
      <c r="S452" s="2271">
        <v>11926</v>
      </c>
      <c r="T452" s="2271">
        <v>1100</v>
      </c>
      <c r="U452" s="2319">
        <v>193922</v>
      </c>
      <c r="V452" s="2415">
        <v>193.922</v>
      </c>
      <c r="W452" s="2408">
        <v>193922</v>
      </c>
      <c r="X452" s="2408"/>
      <c r="Y452" s="2408">
        <v>193922</v>
      </c>
      <c r="Z452" s="2409">
        <v>33228</v>
      </c>
      <c r="AA452" s="2410">
        <v>0.14628219238388729</v>
      </c>
      <c r="AB452" s="365">
        <v>0</v>
      </c>
      <c r="AC452" s="2411">
        <v>0</v>
      </c>
      <c r="AD452" s="2413">
        <v>0</v>
      </c>
      <c r="AE452" s="2413">
        <v>0</v>
      </c>
      <c r="AF452" s="2359">
        <v>443</v>
      </c>
      <c r="AG452" s="2858">
        <v>0</v>
      </c>
      <c r="AH452" s="2414">
        <v>0</v>
      </c>
      <c r="AI452" s="2858"/>
      <c r="AJ452" s="2408">
        <v>421922</v>
      </c>
      <c r="AK452" s="2416">
        <v>11926</v>
      </c>
      <c r="AL452" s="2858">
        <v>1100</v>
      </c>
      <c r="AM452" s="366">
        <v>423.99400000000003</v>
      </c>
      <c r="AN452" s="2417">
        <v>423.99400000000003</v>
      </c>
      <c r="AO452" s="2408">
        <v>423994</v>
      </c>
      <c r="AP452" s="2418"/>
      <c r="AQ452" s="2408">
        <v>423994</v>
      </c>
      <c r="AR452" s="2409">
        <v>30306</v>
      </c>
      <c r="AS452" s="2410">
        <v>6.6709222980409419E-2</v>
      </c>
      <c r="AT452" s="2408"/>
      <c r="AU452" s="2408">
        <v>0</v>
      </c>
      <c r="AV452" s="2414"/>
      <c r="AW452" s="2408"/>
      <c r="AX452" s="2408">
        <v>0</v>
      </c>
      <c r="AY452" s="2414"/>
      <c r="AZ452" s="2358">
        <v>1</v>
      </c>
      <c r="BA452" s="2408">
        <v>0</v>
      </c>
      <c r="BB452" s="2358">
        <v>1</v>
      </c>
      <c r="BC452" s="2366">
        <v>0</v>
      </c>
      <c r="BD452" s="2358">
        <v>2</v>
      </c>
      <c r="BE452" s="2358">
        <v>2</v>
      </c>
      <c r="BF452" s="2358">
        <v>0</v>
      </c>
      <c r="BG452" s="2419">
        <v>2</v>
      </c>
      <c r="BS452" s="2420">
        <v>0</v>
      </c>
      <c r="BT452" s="2421">
        <v>6.6709222980409419E-2</v>
      </c>
    </row>
    <row r="453" spans="1:72" s="2271" customFormat="1">
      <c r="A453" s="2271">
        <v>444</v>
      </c>
      <c r="B453" s="2257">
        <v>11926</v>
      </c>
      <c r="C453" s="2271">
        <v>1200</v>
      </c>
      <c r="D453" s="2366">
        <v>421497</v>
      </c>
      <c r="E453" s="2366"/>
      <c r="F453" s="2319">
        <v>228888</v>
      </c>
      <c r="G453" s="2407">
        <v>228.88800000000001</v>
      </c>
      <c r="H453" s="2408">
        <v>228000</v>
      </c>
      <c r="I453" s="2408"/>
      <c r="J453" s="2408">
        <v>228000</v>
      </c>
      <c r="K453" s="2409">
        <v>0</v>
      </c>
      <c r="L453" s="2410">
        <v>0</v>
      </c>
      <c r="M453" s="365">
        <v>0</v>
      </c>
      <c r="N453" s="2411">
        <v>0</v>
      </c>
      <c r="O453" s="2412">
        <v>0</v>
      </c>
      <c r="P453" s="2413">
        <v>0</v>
      </c>
      <c r="Q453" s="2408">
        <v>0</v>
      </c>
      <c r="R453" s="2414">
        <v>0</v>
      </c>
      <c r="S453" s="2271">
        <v>11926</v>
      </c>
      <c r="T453" s="2271">
        <v>1200</v>
      </c>
      <c r="U453" s="2319">
        <v>192609</v>
      </c>
      <c r="V453" s="2415">
        <v>192.60900000000001</v>
      </c>
      <c r="W453" s="2408">
        <v>192609</v>
      </c>
      <c r="X453" s="2408"/>
      <c r="Y453" s="2408">
        <v>192609</v>
      </c>
      <c r="Z453" s="2409">
        <v>34541</v>
      </c>
      <c r="AA453" s="2410">
        <v>0.15206251375742902</v>
      </c>
      <c r="AB453" s="365">
        <v>0</v>
      </c>
      <c r="AC453" s="2411">
        <v>0</v>
      </c>
      <c r="AD453" s="2413">
        <v>0</v>
      </c>
      <c r="AE453" s="2413">
        <v>0</v>
      </c>
      <c r="AF453" s="2359">
        <v>444</v>
      </c>
      <c r="AG453" s="2858">
        <v>0</v>
      </c>
      <c r="AH453" s="2414">
        <v>0</v>
      </c>
      <c r="AI453" s="2858"/>
      <c r="AJ453" s="2408">
        <v>420609</v>
      </c>
      <c r="AK453" s="2416">
        <v>11926</v>
      </c>
      <c r="AL453" s="2858">
        <v>1200</v>
      </c>
      <c r="AM453" s="366">
        <v>423.99400000000003</v>
      </c>
      <c r="AN453" s="2417">
        <v>423.99400000000003</v>
      </c>
      <c r="AO453" s="2408">
        <v>423994</v>
      </c>
      <c r="AP453" s="2418"/>
      <c r="AQ453" s="2408">
        <v>423994</v>
      </c>
      <c r="AR453" s="2409">
        <v>30306</v>
      </c>
      <c r="AS453" s="2410">
        <v>6.6709222980409419E-2</v>
      </c>
      <c r="AT453" s="2408"/>
      <c r="AU453" s="2408">
        <v>0</v>
      </c>
      <c r="AV453" s="2414"/>
      <c r="AW453" s="2408"/>
      <c r="AX453" s="2408">
        <v>0</v>
      </c>
      <c r="AY453" s="2414"/>
      <c r="AZ453" s="2358">
        <v>1</v>
      </c>
      <c r="BA453" s="2408">
        <v>0</v>
      </c>
      <c r="BB453" s="2358">
        <v>1</v>
      </c>
      <c r="BC453" s="2366">
        <v>0</v>
      </c>
      <c r="BD453" s="2358">
        <v>2</v>
      </c>
      <c r="BE453" s="2358">
        <v>2</v>
      </c>
      <c r="BF453" s="2358">
        <v>0</v>
      </c>
      <c r="BG453" s="2419">
        <v>2</v>
      </c>
      <c r="BS453" s="2420">
        <v>0</v>
      </c>
      <c r="BT453" s="2421">
        <v>6.6709222980409419E-2</v>
      </c>
    </row>
    <row r="454" spans="1:72" s="2271" customFormat="1">
      <c r="A454" s="2271">
        <v>445</v>
      </c>
      <c r="B454" s="2257">
        <v>11926</v>
      </c>
      <c r="C454" s="2271">
        <v>1300</v>
      </c>
      <c r="D454" s="2366">
        <v>380986</v>
      </c>
      <c r="E454" s="2366"/>
      <c r="F454" s="2319">
        <v>204072</v>
      </c>
      <c r="G454" s="2407">
        <v>204.072</v>
      </c>
      <c r="H454" s="2408">
        <v>204072</v>
      </c>
      <c r="I454" s="2408"/>
      <c r="J454" s="2408">
        <v>204072</v>
      </c>
      <c r="K454" s="2409">
        <v>23078</v>
      </c>
      <c r="L454" s="2410">
        <v>0.10159806295399516</v>
      </c>
      <c r="M454" s="365">
        <v>0</v>
      </c>
      <c r="N454" s="2411">
        <v>0</v>
      </c>
      <c r="O454" s="2412">
        <v>0</v>
      </c>
      <c r="P454" s="2413">
        <v>0</v>
      </c>
      <c r="Q454" s="2408">
        <v>0</v>
      </c>
      <c r="R454" s="2414">
        <v>0</v>
      </c>
      <c r="S454" s="2271">
        <v>11926</v>
      </c>
      <c r="T454" s="2271">
        <v>1300</v>
      </c>
      <c r="U454" s="2319">
        <v>176914</v>
      </c>
      <c r="V454" s="2415">
        <v>176.91399999999999</v>
      </c>
      <c r="W454" s="2408">
        <v>176914</v>
      </c>
      <c r="X454" s="2408"/>
      <c r="Y454" s="2408">
        <v>176914</v>
      </c>
      <c r="Z454" s="2409">
        <v>50236</v>
      </c>
      <c r="AA454" s="2410">
        <v>0.22115782522562183</v>
      </c>
      <c r="AB454" s="365">
        <v>0</v>
      </c>
      <c r="AC454" s="2411">
        <v>0</v>
      </c>
      <c r="AD454" s="2413">
        <v>0</v>
      </c>
      <c r="AE454" s="2413">
        <v>0</v>
      </c>
      <c r="AF454" s="2359">
        <v>445</v>
      </c>
      <c r="AG454" s="2858">
        <v>0</v>
      </c>
      <c r="AH454" s="2414">
        <v>0</v>
      </c>
      <c r="AI454" s="2858"/>
      <c r="AJ454" s="2408">
        <v>380986</v>
      </c>
      <c r="AK454" s="2416">
        <v>11926</v>
      </c>
      <c r="AL454" s="2858">
        <v>1300</v>
      </c>
      <c r="AM454" s="366">
        <v>423.99400000000003</v>
      </c>
      <c r="AN454" s="2417">
        <v>423.99400000000003</v>
      </c>
      <c r="AO454" s="2408">
        <v>423994</v>
      </c>
      <c r="AP454" s="2418"/>
      <c r="AQ454" s="2408">
        <v>423994</v>
      </c>
      <c r="AR454" s="2409">
        <v>30306</v>
      </c>
      <c r="AS454" s="2410">
        <v>6.6709222980409419E-2</v>
      </c>
      <c r="AT454" s="2408"/>
      <c r="AU454" s="2408">
        <v>0</v>
      </c>
      <c r="AV454" s="2414"/>
      <c r="AW454" s="2408"/>
      <c r="AX454" s="2408">
        <v>0</v>
      </c>
      <c r="AY454" s="2414"/>
      <c r="AZ454" s="2358">
        <v>1</v>
      </c>
      <c r="BA454" s="2408">
        <v>0</v>
      </c>
      <c r="BB454" s="2358">
        <v>1</v>
      </c>
      <c r="BC454" s="2366">
        <v>0</v>
      </c>
      <c r="BD454" s="2358">
        <v>2</v>
      </c>
      <c r="BE454" s="2358">
        <v>2</v>
      </c>
      <c r="BF454" s="2358">
        <v>0</v>
      </c>
      <c r="BG454" s="2419">
        <v>2</v>
      </c>
      <c r="BS454" s="2420">
        <v>0</v>
      </c>
      <c r="BT454" s="2421">
        <v>6.6709222980409419E-2</v>
      </c>
    </row>
    <row r="455" spans="1:72" s="2271" customFormat="1">
      <c r="A455" s="2271">
        <v>446</v>
      </c>
      <c r="B455" s="2257">
        <v>11926</v>
      </c>
      <c r="C455" s="2271">
        <v>1400</v>
      </c>
      <c r="D455" s="2366">
        <v>356721</v>
      </c>
      <c r="E455" s="2366"/>
      <c r="F455" s="2319">
        <v>181960</v>
      </c>
      <c r="G455" s="2407">
        <v>181.96</v>
      </c>
      <c r="H455" s="2408">
        <v>181960</v>
      </c>
      <c r="I455" s="2408"/>
      <c r="J455" s="2408">
        <v>181960</v>
      </c>
      <c r="K455" s="2409">
        <v>45190</v>
      </c>
      <c r="L455" s="2410">
        <v>0.19894342945190402</v>
      </c>
      <c r="M455" s="365">
        <v>0</v>
      </c>
      <c r="N455" s="2411">
        <v>0</v>
      </c>
      <c r="O455" s="2412">
        <v>0</v>
      </c>
      <c r="P455" s="2413">
        <v>0</v>
      </c>
      <c r="Q455" s="2408">
        <v>0</v>
      </c>
      <c r="R455" s="2414">
        <v>0</v>
      </c>
      <c r="S455" s="2271">
        <v>11926</v>
      </c>
      <c r="T455" s="2271">
        <v>1400</v>
      </c>
      <c r="U455" s="2319">
        <v>174761</v>
      </c>
      <c r="V455" s="2415">
        <v>174.761</v>
      </c>
      <c r="W455" s="2408">
        <v>174761</v>
      </c>
      <c r="X455" s="2408"/>
      <c r="Y455" s="2408">
        <v>174761</v>
      </c>
      <c r="Z455" s="2409">
        <v>52389</v>
      </c>
      <c r="AA455" s="2410">
        <v>0.23063614351749945</v>
      </c>
      <c r="AB455" s="365">
        <v>0</v>
      </c>
      <c r="AC455" s="2411">
        <v>0</v>
      </c>
      <c r="AD455" s="2413">
        <v>0</v>
      </c>
      <c r="AE455" s="2413">
        <v>0</v>
      </c>
      <c r="AF455" s="2359">
        <v>446</v>
      </c>
      <c r="AG455" s="2858">
        <v>0</v>
      </c>
      <c r="AH455" s="2414">
        <v>0</v>
      </c>
      <c r="AI455" s="2858"/>
      <c r="AJ455" s="2408">
        <v>356721</v>
      </c>
      <c r="AK455" s="2416">
        <v>11926</v>
      </c>
      <c r="AL455" s="2858">
        <v>1400</v>
      </c>
      <c r="AM455" s="366">
        <v>423.99400000000003</v>
      </c>
      <c r="AN455" s="2417">
        <v>423.99400000000003</v>
      </c>
      <c r="AO455" s="2408">
        <v>423994</v>
      </c>
      <c r="AP455" s="2418"/>
      <c r="AQ455" s="2408">
        <v>423994</v>
      </c>
      <c r="AR455" s="2409">
        <v>30306</v>
      </c>
      <c r="AS455" s="2410">
        <v>6.6709222980409419E-2</v>
      </c>
      <c r="AT455" s="2408"/>
      <c r="AU455" s="2408">
        <v>0</v>
      </c>
      <c r="AV455" s="2414"/>
      <c r="AW455" s="2408"/>
      <c r="AX455" s="2408">
        <v>0</v>
      </c>
      <c r="AY455" s="2414"/>
      <c r="AZ455" s="2358">
        <v>1</v>
      </c>
      <c r="BA455" s="2408">
        <v>0</v>
      </c>
      <c r="BB455" s="2358">
        <v>1</v>
      </c>
      <c r="BC455" s="2366">
        <v>0</v>
      </c>
      <c r="BD455" s="2358">
        <v>2</v>
      </c>
      <c r="BE455" s="2358">
        <v>2</v>
      </c>
      <c r="BF455" s="2358">
        <v>0</v>
      </c>
      <c r="BG455" s="2419">
        <v>2</v>
      </c>
      <c r="BS455" s="2420">
        <v>0</v>
      </c>
      <c r="BT455" s="2421">
        <v>6.6709222980409419E-2</v>
      </c>
    </row>
    <row r="456" spans="1:72" s="2271" customFormat="1">
      <c r="A456" s="2271">
        <v>447</v>
      </c>
      <c r="B456" s="2257">
        <v>11926</v>
      </c>
      <c r="C456" s="2271">
        <v>1500</v>
      </c>
      <c r="D456" s="2366">
        <v>370113</v>
      </c>
      <c r="E456" s="2366"/>
      <c r="F456" s="2319">
        <v>187568</v>
      </c>
      <c r="G456" s="2407">
        <v>187.56800000000001</v>
      </c>
      <c r="H456" s="2408">
        <v>187568</v>
      </c>
      <c r="I456" s="2408"/>
      <c r="J456" s="2408">
        <v>187568</v>
      </c>
      <c r="K456" s="2409">
        <v>39582</v>
      </c>
      <c r="L456" s="2410">
        <v>0.17425489764472815</v>
      </c>
      <c r="M456" s="365">
        <v>0</v>
      </c>
      <c r="N456" s="2411">
        <v>0</v>
      </c>
      <c r="O456" s="2412">
        <v>0</v>
      </c>
      <c r="P456" s="2413">
        <v>0</v>
      </c>
      <c r="Q456" s="2408">
        <v>0</v>
      </c>
      <c r="R456" s="2414">
        <v>0</v>
      </c>
      <c r="S456" s="2271">
        <v>11926</v>
      </c>
      <c r="T456" s="2271">
        <v>1500</v>
      </c>
      <c r="U456" s="2319">
        <v>182545</v>
      </c>
      <c r="V456" s="2415">
        <v>182.54499999999999</v>
      </c>
      <c r="W456" s="2408">
        <v>182545</v>
      </c>
      <c r="X456" s="2408"/>
      <c r="Y456" s="2408">
        <v>182545</v>
      </c>
      <c r="Z456" s="2409">
        <v>44605</v>
      </c>
      <c r="AA456" s="2410">
        <v>0.1963680387409201</v>
      </c>
      <c r="AB456" s="365">
        <v>0</v>
      </c>
      <c r="AC456" s="2411">
        <v>0</v>
      </c>
      <c r="AD456" s="2413">
        <v>0</v>
      </c>
      <c r="AE456" s="2413">
        <v>0</v>
      </c>
      <c r="AF456" s="2359">
        <v>447</v>
      </c>
      <c r="AG456" s="2858">
        <v>0</v>
      </c>
      <c r="AH456" s="2414">
        <v>0</v>
      </c>
      <c r="AI456" s="2858"/>
      <c r="AJ456" s="2408">
        <v>370113</v>
      </c>
      <c r="AK456" s="2416">
        <v>11926</v>
      </c>
      <c r="AL456" s="2858">
        <v>1500</v>
      </c>
      <c r="AM456" s="366">
        <v>423.99400000000003</v>
      </c>
      <c r="AN456" s="2417">
        <v>423.99400000000003</v>
      </c>
      <c r="AO456" s="2408">
        <v>423994</v>
      </c>
      <c r="AP456" s="2418"/>
      <c r="AQ456" s="2408">
        <v>423994</v>
      </c>
      <c r="AR456" s="2409">
        <v>30306</v>
      </c>
      <c r="AS456" s="2410">
        <v>6.6709222980409419E-2</v>
      </c>
      <c r="AT456" s="2408"/>
      <c r="AU456" s="2408">
        <v>0</v>
      </c>
      <c r="AV456" s="2414"/>
      <c r="AW456" s="2408"/>
      <c r="AX456" s="2408">
        <v>0</v>
      </c>
      <c r="AY456" s="2414"/>
      <c r="AZ456" s="2358">
        <v>1</v>
      </c>
      <c r="BA456" s="2408">
        <v>0</v>
      </c>
      <c r="BB456" s="2358">
        <v>1</v>
      </c>
      <c r="BC456" s="2366">
        <v>0</v>
      </c>
      <c r="BD456" s="2358">
        <v>2</v>
      </c>
      <c r="BE456" s="2358">
        <v>2</v>
      </c>
      <c r="BF456" s="2358">
        <v>0</v>
      </c>
      <c r="BG456" s="2419">
        <v>2</v>
      </c>
      <c r="BS456" s="2420">
        <v>0</v>
      </c>
      <c r="BT456" s="2421">
        <v>6.6709222980409419E-2</v>
      </c>
    </row>
    <row r="457" spans="1:72" s="2271" customFormat="1">
      <c r="A457" s="2271">
        <v>448</v>
      </c>
      <c r="B457" s="2257">
        <v>11926</v>
      </c>
      <c r="C457" s="2271">
        <v>1600</v>
      </c>
      <c r="D457" s="2366">
        <v>408551</v>
      </c>
      <c r="E457" s="2366"/>
      <c r="F457" s="2319">
        <v>215168</v>
      </c>
      <c r="G457" s="2407">
        <v>215.16800000000001</v>
      </c>
      <c r="H457" s="2408">
        <v>215168</v>
      </c>
      <c r="I457" s="2408"/>
      <c r="J457" s="2408">
        <v>215168</v>
      </c>
      <c r="K457" s="2409">
        <v>11982</v>
      </c>
      <c r="L457" s="2410">
        <v>5.2749284613691397E-2</v>
      </c>
      <c r="M457" s="365">
        <v>0</v>
      </c>
      <c r="N457" s="2411">
        <v>0</v>
      </c>
      <c r="O457" s="2412">
        <v>0</v>
      </c>
      <c r="P457" s="2413">
        <v>0</v>
      </c>
      <c r="Q457" s="2408">
        <v>0</v>
      </c>
      <c r="R457" s="2414">
        <v>0</v>
      </c>
      <c r="S457" s="2271">
        <v>11926</v>
      </c>
      <c r="T457" s="2271">
        <v>1600</v>
      </c>
      <c r="U457" s="2319">
        <v>193383</v>
      </c>
      <c r="V457" s="2415">
        <v>193.38300000000001</v>
      </c>
      <c r="W457" s="2408">
        <v>193383</v>
      </c>
      <c r="X457" s="2408"/>
      <c r="Y457" s="2408">
        <v>193383</v>
      </c>
      <c r="Z457" s="2409">
        <v>33767</v>
      </c>
      <c r="AA457" s="2410">
        <v>0.14865507373981951</v>
      </c>
      <c r="AB457" s="365">
        <v>0</v>
      </c>
      <c r="AC457" s="2411">
        <v>0</v>
      </c>
      <c r="AD457" s="2413">
        <v>0</v>
      </c>
      <c r="AE457" s="2413">
        <v>0</v>
      </c>
      <c r="AF457" s="2359">
        <v>448</v>
      </c>
      <c r="AG457" s="2858">
        <v>0</v>
      </c>
      <c r="AH457" s="2414">
        <v>0</v>
      </c>
      <c r="AI457" s="2858"/>
      <c r="AJ457" s="2408">
        <v>408551</v>
      </c>
      <c r="AK457" s="2416">
        <v>11926</v>
      </c>
      <c r="AL457" s="2858">
        <v>1600</v>
      </c>
      <c r="AM457" s="366">
        <v>423.99400000000003</v>
      </c>
      <c r="AN457" s="2417">
        <v>423.99400000000003</v>
      </c>
      <c r="AO457" s="2408">
        <v>423994</v>
      </c>
      <c r="AP457" s="2418"/>
      <c r="AQ457" s="2408">
        <v>423994</v>
      </c>
      <c r="AR457" s="2409">
        <v>30306</v>
      </c>
      <c r="AS457" s="2410">
        <v>6.6709222980409419E-2</v>
      </c>
      <c r="AT457" s="2408"/>
      <c r="AU457" s="2408">
        <v>0</v>
      </c>
      <c r="AV457" s="2414"/>
      <c r="AW457" s="2408"/>
      <c r="AX457" s="2408">
        <v>0</v>
      </c>
      <c r="AY457" s="2414"/>
      <c r="AZ457" s="2358">
        <v>1</v>
      </c>
      <c r="BA457" s="2408">
        <v>0</v>
      </c>
      <c r="BB457" s="2358">
        <v>1</v>
      </c>
      <c r="BC457" s="2366">
        <v>0</v>
      </c>
      <c r="BD457" s="2358">
        <v>2</v>
      </c>
      <c r="BE457" s="2358">
        <v>2</v>
      </c>
      <c r="BF457" s="2358">
        <v>0</v>
      </c>
      <c r="BG457" s="2419">
        <v>2</v>
      </c>
      <c r="BS457" s="2420">
        <v>0</v>
      </c>
      <c r="BT457" s="2421">
        <v>6.6709222980409419E-2</v>
      </c>
    </row>
    <row r="458" spans="1:72" s="2271" customFormat="1">
      <c r="A458" s="2271">
        <v>449</v>
      </c>
      <c r="B458" s="2257">
        <v>11926</v>
      </c>
      <c r="C458" s="2271">
        <v>1700</v>
      </c>
      <c r="D458" s="2366">
        <v>421841</v>
      </c>
      <c r="E458" s="2366"/>
      <c r="F458" s="2319">
        <v>227824</v>
      </c>
      <c r="G458" s="2407">
        <v>227.82400000000001</v>
      </c>
      <c r="H458" s="2408">
        <v>228000</v>
      </c>
      <c r="I458" s="2408"/>
      <c r="J458" s="2408">
        <v>228000</v>
      </c>
      <c r="K458" s="2409">
        <v>0</v>
      </c>
      <c r="L458" s="2410">
        <v>0</v>
      </c>
      <c r="M458" s="365">
        <v>0</v>
      </c>
      <c r="N458" s="2411">
        <v>0</v>
      </c>
      <c r="O458" s="2412">
        <v>0</v>
      </c>
      <c r="P458" s="2413">
        <v>0</v>
      </c>
      <c r="Q458" s="2408">
        <v>0</v>
      </c>
      <c r="R458" s="2414">
        <v>0</v>
      </c>
      <c r="S458" s="2271">
        <v>11926</v>
      </c>
      <c r="T458" s="2271">
        <v>1700</v>
      </c>
      <c r="U458" s="2319">
        <v>194017</v>
      </c>
      <c r="V458" s="2415">
        <v>194.017</v>
      </c>
      <c r="W458" s="2408">
        <v>194017</v>
      </c>
      <c r="X458" s="2408"/>
      <c r="Y458" s="2408">
        <v>194017</v>
      </c>
      <c r="Z458" s="2409">
        <v>33133</v>
      </c>
      <c r="AA458" s="2410">
        <v>0.14586396654193265</v>
      </c>
      <c r="AB458" s="365">
        <v>0</v>
      </c>
      <c r="AC458" s="2411">
        <v>0</v>
      </c>
      <c r="AD458" s="2413">
        <v>0</v>
      </c>
      <c r="AE458" s="2413">
        <v>0</v>
      </c>
      <c r="AF458" s="2359">
        <v>449</v>
      </c>
      <c r="AG458" s="2858">
        <v>0</v>
      </c>
      <c r="AH458" s="2414">
        <v>0</v>
      </c>
      <c r="AI458" s="2858"/>
      <c r="AJ458" s="2408">
        <v>422017</v>
      </c>
      <c r="AK458" s="2416">
        <v>11926</v>
      </c>
      <c r="AL458" s="2858">
        <v>1700</v>
      </c>
      <c r="AM458" s="366">
        <v>423.99400000000003</v>
      </c>
      <c r="AN458" s="2417">
        <v>423.99400000000003</v>
      </c>
      <c r="AO458" s="2408">
        <v>423994</v>
      </c>
      <c r="AP458" s="2418"/>
      <c r="AQ458" s="2408">
        <v>423994</v>
      </c>
      <c r="AR458" s="2409">
        <v>30306</v>
      </c>
      <c r="AS458" s="2410">
        <v>6.6709222980409419E-2</v>
      </c>
      <c r="AT458" s="2408"/>
      <c r="AU458" s="2408">
        <v>0</v>
      </c>
      <c r="AV458" s="2414"/>
      <c r="AW458" s="2408"/>
      <c r="AX458" s="2408">
        <v>0</v>
      </c>
      <c r="AY458" s="2414"/>
      <c r="AZ458" s="2358">
        <v>1</v>
      </c>
      <c r="BA458" s="2408">
        <v>0</v>
      </c>
      <c r="BB458" s="2358">
        <v>1</v>
      </c>
      <c r="BC458" s="2366">
        <v>0</v>
      </c>
      <c r="BD458" s="2358">
        <v>2</v>
      </c>
      <c r="BE458" s="2358">
        <v>2</v>
      </c>
      <c r="BF458" s="2358">
        <v>0</v>
      </c>
      <c r="BG458" s="2419">
        <v>2</v>
      </c>
      <c r="BS458" s="2420">
        <v>0</v>
      </c>
      <c r="BT458" s="2421">
        <v>6.6709222980409419E-2</v>
      </c>
    </row>
    <row r="459" spans="1:72" s="2271" customFormat="1">
      <c r="A459" s="2271">
        <v>450</v>
      </c>
      <c r="B459" s="2257">
        <v>11926</v>
      </c>
      <c r="C459" s="2271">
        <v>1800</v>
      </c>
      <c r="D459" s="2366">
        <v>424359</v>
      </c>
      <c r="E459" s="2366"/>
      <c r="F459" s="2319">
        <v>230352</v>
      </c>
      <c r="G459" s="2407">
        <v>230.352</v>
      </c>
      <c r="H459" s="2408">
        <v>228000</v>
      </c>
      <c r="I459" s="2408"/>
      <c r="J459" s="2408">
        <v>228000</v>
      </c>
      <c r="K459" s="2409">
        <v>0</v>
      </c>
      <c r="L459" s="2410">
        <v>0</v>
      </c>
      <c r="M459" s="365">
        <v>0</v>
      </c>
      <c r="N459" s="2411">
        <v>0</v>
      </c>
      <c r="O459" s="2412">
        <v>0</v>
      </c>
      <c r="P459" s="2413">
        <v>0</v>
      </c>
      <c r="Q459" s="2408">
        <v>0</v>
      </c>
      <c r="R459" s="2414">
        <v>0</v>
      </c>
      <c r="S459" s="2271">
        <v>11926</v>
      </c>
      <c r="T459" s="2271">
        <v>1800</v>
      </c>
      <c r="U459" s="2319">
        <v>194007</v>
      </c>
      <c r="V459" s="2415">
        <v>194.00700000000001</v>
      </c>
      <c r="W459" s="2408">
        <v>194007</v>
      </c>
      <c r="X459" s="2408"/>
      <c r="Y459" s="2408">
        <v>194007</v>
      </c>
      <c r="Z459" s="2409">
        <v>33143</v>
      </c>
      <c r="AA459" s="2410">
        <v>0.14590799031476998</v>
      </c>
      <c r="AB459" s="365">
        <v>0</v>
      </c>
      <c r="AC459" s="2411">
        <v>0</v>
      </c>
      <c r="AD459" s="2413">
        <v>0</v>
      </c>
      <c r="AE459" s="2413">
        <v>0</v>
      </c>
      <c r="AF459" s="2359">
        <v>450</v>
      </c>
      <c r="AG459" s="2858">
        <v>0</v>
      </c>
      <c r="AH459" s="2414">
        <v>0</v>
      </c>
      <c r="AI459" s="2858"/>
      <c r="AJ459" s="2408">
        <v>422007</v>
      </c>
      <c r="AK459" s="2416">
        <v>11926</v>
      </c>
      <c r="AL459" s="2858">
        <v>1800</v>
      </c>
      <c r="AM459" s="366">
        <v>424.35899999999998</v>
      </c>
      <c r="AN459" s="2417">
        <v>424.35899999999998</v>
      </c>
      <c r="AO459" s="2408">
        <v>424359</v>
      </c>
      <c r="AP459" s="2418"/>
      <c r="AQ459" s="2408">
        <v>424359</v>
      </c>
      <c r="AR459" s="2409">
        <v>29941</v>
      </c>
      <c r="AS459" s="2410">
        <v>6.5905789126128114E-2</v>
      </c>
      <c r="AT459" s="2408"/>
      <c r="AU459" s="2408">
        <v>0</v>
      </c>
      <c r="AV459" s="2414"/>
      <c r="AW459" s="2408"/>
      <c r="AX459" s="2408">
        <v>0</v>
      </c>
      <c r="AY459" s="2414"/>
      <c r="AZ459" s="2358">
        <v>1</v>
      </c>
      <c r="BA459" s="2408">
        <v>0</v>
      </c>
      <c r="BB459" s="2358">
        <v>1</v>
      </c>
      <c r="BC459" s="2366">
        <v>0</v>
      </c>
      <c r="BD459" s="2358">
        <v>2</v>
      </c>
      <c r="BE459" s="2358">
        <v>2</v>
      </c>
      <c r="BF459" s="2358">
        <v>0</v>
      </c>
      <c r="BG459" s="2419">
        <v>2</v>
      </c>
      <c r="BS459" s="2420">
        <v>0</v>
      </c>
      <c r="BT459" s="2421">
        <v>6.5905789126128114E-2</v>
      </c>
    </row>
    <row r="460" spans="1:72" s="2271" customFormat="1">
      <c r="A460" s="2271">
        <v>451</v>
      </c>
      <c r="B460" s="2257">
        <v>11926</v>
      </c>
      <c r="C460" s="2271">
        <v>1900</v>
      </c>
      <c r="D460" s="2366">
        <v>423920</v>
      </c>
      <c r="E460" s="2366"/>
      <c r="F460" s="2319">
        <v>229824</v>
      </c>
      <c r="G460" s="2407">
        <v>229.82400000000001</v>
      </c>
      <c r="H460" s="2408">
        <v>228000</v>
      </c>
      <c r="I460" s="2408"/>
      <c r="J460" s="2408">
        <v>228000</v>
      </c>
      <c r="K460" s="2409">
        <v>0</v>
      </c>
      <c r="L460" s="2410">
        <v>0</v>
      </c>
      <c r="M460" s="365">
        <v>0</v>
      </c>
      <c r="N460" s="2411">
        <v>0</v>
      </c>
      <c r="O460" s="2412">
        <v>0</v>
      </c>
      <c r="P460" s="2413">
        <v>0</v>
      </c>
      <c r="Q460" s="2408">
        <v>0</v>
      </c>
      <c r="R460" s="2414">
        <v>0</v>
      </c>
      <c r="S460" s="2271">
        <v>11926</v>
      </c>
      <c r="T460" s="2271">
        <v>1900</v>
      </c>
      <c r="U460" s="2319">
        <v>194096</v>
      </c>
      <c r="V460" s="2415">
        <v>194.096</v>
      </c>
      <c r="W460" s="2408">
        <v>194096</v>
      </c>
      <c r="X460" s="2408"/>
      <c r="Y460" s="2408">
        <v>194096</v>
      </c>
      <c r="Z460" s="2409">
        <v>33054</v>
      </c>
      <c r="AA460" s="2410">
        <v>0.14551617873651773</v>
      </c>
      <c r="AB460" s="365">
        <v>0</v>
      </c>
      <c r="AC460" s="2411">
        <v>0</v>
      </c>
      <c r="AD460" s="2413">
        <v>0</v>
      </c>
      <c r="AE460" s="2413">
        <v>0</v>
      </c>
      <c r="AF460" s="2359">
        <v>451</v>
      </c>
      <c r="AG460" s="2858">
        <v>0</v>
      </c>
      <c r="AH460" s="2414">
        <v>0</v>
      </c>
      <c r="AI460" s="2858"/>
      <c r="AJ460" s="2408">
        <v>422096</v>
      </c>
      <c r="AK460" s="2416">
        <v>11926</v>
      </c>
      <c r="AL460" s="2858">
        <v>1900</v>
      </c>
      <c r="AM460" s="366">
        <v>423.92</v>
      </c>
      <c r="AN460" s="2417">
        <v>423.92</v>
      </c>
      <c r="AO460" s="2408">
        <v>423920</v>
      </c>
      <c r="AP460" s="2418"/>
      <c r="AQ460" s="2408">
        <v>423920</v>
      </c>
      <c r="AR460" s="2409">
        <v>30380</v>
      </c>
      <c r="AS460" s="2410">
        <v>6.6872110939907553E-2</v>
      </c>
      <c r="AT460" s="2408"/>
      <c r="AU460" s="2408">
        <v>0</v>
      </c>
      <c r="AV460" s="2414"/>
      <c r="AW460" s="2408"/>
      <c r="AX460" s="2408">
        <v>0</v>
      </c>
      <c r="AY460" s="2414"/>
      <c r="AZ460" s="2358">
        <v>1</v>
      </c>
      <c r="BA460" s="2408">
        <v>0</v>
      </c>
      <c r="BB460" s="2358">
        <v>1</v>
      </c>
      <c r="BC460" s="2366">
        <v>0</v>
      </c>
      <c r="BD460" s="2358">
        <v>2</v>
      </c>
      <c r="BE460" s="2358">
        <v>2</v>
      </c>
      <c r="BF460" s="2358">
        <v>0</v>
      </c>
      <c r="BG460" s="2419">
        <v>2</v>
      </c>
      <c r="BS460" s="2420">
        <v>0</v>
      </c>
      <c r="BT460" s="2421">
        <v>6.6872110939907553E-2</v>
      </c>
    </row>
    <row r="461" spans="1:72" s="2271" customFormat="1">
      <c r="A461" s="2271">
        <v>452</v>
      </c>
      <c r="B461" s="2257">
        <v>11926</v>
      </c>
      <c r="C461" s="2271">
        <v>2000</v>
      </c>
      <c r="D461" s="2366">
        <v>423410</v>
      </c>
      <c r="E461" s="2366"/>
      <c r="F461" s="2319">
        <v>229536</v>
      </c>
      <c r="G461" s="2407">
        <v>229.536</v>
      </c>
      <c r="H461" s="2408">
        <v>228000</v>
      </c>
      <c r="I461" s="2408"/>
      <c r="J461" s="2408">
        <v>228000</v>
      </c>
      <c r="K461" s="2409">
        <v>0</v>
      </c>
      <c r="L461" s="2410">
        <v>0</v>
      </c>
      <c r="M461" s="365">
        <v>0</v>
      </c>
      <c r="N461" s="2411">
        <v>0</v>
      </c>
      <c r="O461" s="2412">
        <v>0</v>
      </c>
      <c r="P461" s="2413">
        <v>0</v>
      </c>
      <c r="Q461" s="2408">
        <v>0</v>
      </c>
      <c r="R461" s="2414">
        <v>0</v>
      </c>
      <c r="S461" s="2271">
        <v>11926</v>
      </c>
      <c r="T461" s="2271">
        <v>2000</v>
      </c>
      <c r="U461" s="2319">
        <v>193874</v>
      </c>
      <c r="V461" s="2415">
        <v>193.874</v>
      </c>
      <c r="W461" s="2408">
        <v>193874</v>
      </c>
      <c r="X461" s="2408"/>
      <c r="Y461" s="2408">
        <v>193874</v>
      </c>
      <c r="Z461" s="2409">
        <v>33276</v>
      </c>
      <c r="AA461" s="2410">
        <v>0.14649350649350648</v>
      </c>
      <c r="AB461" s="365">
        <v>0</v>
      </c>
      <c r="AC461" s="2411">
        <v>0</v>
      </c>
      <c r="AD461" s="2413">
        <v>0</v>
      </c>
      <c r="AE461" s="2413">
        <v>0</v>
      </c>
      <c r="AF461" s="2359">
        <v>452</v>
      </c>
      <c r="AG461" s="2858">
        <v>0</v>
      </c>
      <c r="AH461" s="2414">
        <v>0</v>
      </c>
      <c r="AI461" s="2858"/>
      <c r="AJ461" s="2408">
        <v>421874</v>
      </c>
      <c r="AK461" s="2416">
        <v>11926</v>
      </c>
      <c r="AL461" s="2858">
        <v>2000</v>
      </c>
      <c r="AM461" s="366">
        <v>423.41</v>
      </c>
      <c r="AN461" s="2417">
        <v>423.41</v>
      </c>
      <c r="AO461" s="2408">
        <v>423410</v>
      </c>
      <c r="AP461" s="2418"/>
      <c r="AQ461" s="2408">
        <v>423410</v>
      </c>
      <c r="AR461" s="2409">
        <v>30890</v>
      </c>
      <c r="AS461" s="2410">
        <v>6.799471714725952E-2</v>
      </c>
      <c r="AT461" s="2408"/>
      <c r="AU461" s="2408">
        <v>0</v>
      </c>
      <c r="AV461" s="2414"/>
      <c r="AW461" s="2408"/>
      <c r="AX461" s="2408">
        <v>0</v>
      </c>
      <c r="AY461" s="2414"/>
      <c r="AZ461" s="2358">
        <v>1</v>
      </c>
      <c r="BA461" s="2408">
        <v>0</v>
      </c>
      <c r="BB461" s="2358">
        <v>1</v>
      </c>
      <c r="BC461" s="2366">
        <v>0</v>
      </c>
      <c r="BD461" s="2358">
        <v>2</v>
      </c>
      <c r="BE461" s="2358">
        <v>2</v>
      </c>
      <c r="BF461" s="2358">
        <v>0</v>
      </c>
      <c r="BG461" s="2419">
        <v>2</v>
      </c>
      <c r="BS461" s="2420">
        <v>0</v>
      </c>
      <c r="BT461" s="2421">
        <v>6.799471714725952E-2</v>
      </c>
    </row>
    <row r="462" spans="1:72" s="2271" customFormat="1">
      <c r="A462" s="2271">
        <v>453</v>
      </c>
      <c r="B462" s="2257">
        <v>11926</v>
      </c>
      <c r="C462" s="2271">
        <v>2100</v>
      </c>
      <c r="D462" s="2366">
        <v>423340</v>
      </c>
      <c r="E462" s="2366"/>
      <c r="F462" s="2319">
        <v>229408</v>
      </c>
      <c r="G462" s="2407">
        <v>229.40799999999999</v>
      </c>
      <c r="H462" s="2408">
        <v>228000</v>
      </c>
      <c r="I462" s="2408"/>
      <c r="J462" s="2408">
        <v>228000</v>
      </c>
      <c r="K462" s="2409">
        <v>0</v>
      </c>
      <c r="L462" s="2410">
        <v>0</v>
      </c>
      <c r="M462" s="365">
        <v>0</v>
      </c>
      <c r="N462" s="2411">
        <v>0</v>
      </c>
      <c r="O462" s="2412">
        <v>0</v>
      </c>
      <c r="P462" s="2413">
        <v>0</v>
      </c>
      <c r="Q462" s="2408">
        <v>0</v>
      </c>
      <c r="R462" s="2414">
        <v>0</v>
      </c>
      <c r="S462" s="2271">
        <v>11926</v>
      </c>
      <c r="T462" s="2271">
        <v>2100</v>
      </c>
      <c r="U462" s="2319">
        <v>193932</v>
      </c>
      <c r="V462" s="2415">
        <v>193.93199999999999</v>
      </c>
      <c r="W462" s="2408">
        <v>193932</v>
      </c>
      <c r="X462" s="2408"/>
      <c r="Y462" s="2408">
        <v>193932</v>
      </c>
      <c r="Z462" s="2409">
        <v>33218</v>
      </c>
      <c r="AA462" s="2410">
        <v>0.14623816861104996</v>
      </c>
      <c r="AB462" s="365">
        <v>0</v>
      </c>
      <c r="AC462" s="2411">
        <v>0</v>
      </c>
      <c r="AD462" s="2413">
        <v>0</v>
      </c>
      <c r="AE462" s="2413">
        <v>0</v>
      </c>
      <c r="AF462" s="2359">
        <v>453</v>
      </c>
      <c r="AG462" s="2858">
        <v>0</v>
      </c>
      <c r="AH462" s="2414">
        <v>0</v>
      </c>
      <c r="AI462" s="2858"/>
      <c r="AJ462" s="2408">
        <v>421932</v>
      </c>
      <c r="AK462" s="2416">
        <v>11926</v>
      </c>
      <c r="AL462" s="2858">
        <v>2100</v>
      </c>
      <c r="AM462" s="366">
        <v>423.34</v>
      </c>
      <c r="AN462" s="2417">
        <v>423.34</v>
      </c>
      <c r="AO462" s="2408">
        <v>423340</v>
      </c>
      <c r="AP462" s="2418"/>
      <c r="AQ462" s="2408">
        <v>423340</v>
      </c>
      <c r="AR462" s="2409">
        <v>30960</v>
      </c>
      <c r="AS462" s="2410">
        <v>6.8148800352190189E-2</v>
      </c>
      <c r="AT462" s="2408"/>
      <c r="AU462" s="2408">
        <v>0</v>
      </c>
      <c r="AV462" s="2414"/>
      <c r="AW462" s="2408"/>
      <c r="AX462" s="2408">
        <v>0</v>
      </c>
      <c r="AY462" s="2414"/>
      <c r="AZ462" s="2358">
        <v>1</v>
      </c>
      <c r="BA462" s="2408">
        <v>0</v>
      </c>
      <c r="BB462" s="2358">
        <v>1</v>
      </c>
      <c r="BC462" s="2366">
        <v>0</v>
      </c>
      <c r="BD462" s="2358">
        <v>2</v>
      </c>
      <c r="BE462" s="2358">
        <v>2</v>
      </c>
      <c r="BF462" s="2358">
        <v>0</v>
      </c>
      <c r="BG462" s="2419">
        <v>2</v>
      </c>
      <c r="BS462" s="2420">
        <v>0</v>
      </c>
      <c r="BT462" s="2421">
        <v>6.8148800352190189E-2</v>
      </c>
    </row>
    <row r="463" spans="1:72" s="2271" customFormat="1">
      <c r="A463" s="2271">
        <v>454</v>
      </c>
      <c r="B463" s="2257">
        <v>11926</v>
      </c>
      <c r="C463" s="2271">
        <v>2200</v>
      </c>
      <c r="D463" s="2366">
        <v>423449</v>
      </c>
      <c r="E463" s="2366"/>
      <c r="F463" s="2319">
        <v>229536</v>
      </c>
      <c r="G463" s="2407">
        <v>229.536</v>
      </c>
      <c r="H463" s="2408">
        <v>228000</v>
      </c>
      <c r="I463" s="2408"/>
      <c r="J463" s="2408">
        <v>228000</v>
      </c>
      <c r="K463" s="2409">
        <v>0</v>
      </c>
      <c r="L463" s="2410">
        <v>0</v>
      </c>
      <c r="M463" s="365">
        <v>0</v>
      </c>
      <c r="N463" s="2411">
        <v>0</v>
      </c>
      <c r="O463" s="2412">
        <v>0</v>
      </c>
      <c r="P463" s="2413">
        <v>0</v>
      </c>
      <c r="Q463" s="2408">
        <v>0</v>
      </c>
      <c r="R463" s="2414">
        <v>0</v>
      </c>
      <c r="S463" s="2271">
        <v>11926</v>
      </c>
      <c r="T463" s="2271">
        <v>2200</v>
      </c>
      <c r="U463" s="2319">
        <v>193913</v>
      </c>
      <c r="V463" s="2415">
        <v>193.91300000000001</v>
      </c>
      <c r="W463" s="2408">
        <v>193913</v>
      </c>
      <c r="X463" s="2408"/>
      <c r="Y463" s="2408">
        <v>193913</v>
      </c>
      <c r="Z463" s="2409">
        <v>33237</v>
      </c>
      <c r="AA463" s="2410">
        <v>0.1463218137794409</v>
      </c>
      <c r="AB463" s="365">
        <v>0</v>
      </c>
      <c r="AC463" s="2411">
        <v>0</v>
      </c>
      <c r="AD463" s="2413">
        <v>0</v>
      </c>
      <c r="AE463" s="2413">
        <v>0</v>
      </c>
      <c r="AF463" s="2359">
        <v>454</v>
      </c>
      <c r="AG463" s="2858">
        <v>0</v>
      </c>
      <c r="AH463" s="2414">
        <v>0</v>
      </c>
      <c r="AI463" s="2858"/>
      <c r="AJ463" s="2408">
        <v>421913</v>
      </c>
      <c r="AK463" s="2416">
        <v>11926</v>
      </c>
      <c r="AL463" s="2858">
        <v>2200</v>
      </c>
      <c r="AM463" s="366">
        <v>423.44900000000001</v>
      </c>
      <c r="AN463" s="2417">
        <v>423.44900000000001</v>
      </c>
      <c r="AO463" s="2408">
        <v>423449</v>
      </c>
      <c r="AP463" s="2418"/>
      <c r="AQ463" s="2408">
        <v>423449</v>
      </c>
      <c r="AR463" s="2409">
        <v>30851</v>
      </c>
      <c r="AS463" s="2410">
        <v>6.7908870790226727E-2</v>
      </c>
      <c r="AT463" s="2408"/>
      <c r="AU463" s="2408">
        <v>0</v>
      </c>
      <c r="AV463" s="2414"/>
      <c r="AW463" s="2408"/>
      <c r="AX463" s="2408">
        <v>0</v>
      </c>
      <c r="AY463" s="2414"/>
      <c r="AZ463" s="2358">
        <v>1</v>
      </c>
      <c r="BA463" s="2408">
        <v>0</v>
      </c>
      <c r="BB463" s="2358">
        <v>1</v>
      </c>
      <c r="BC463" s="2366">
        <v>0</v>
      </c>
      <c r="BD463" s="2358">
        <v>2</v>
      </c>
      <c r="BE463" s="2358">
        <v>2</v>
      </c>
      <c r="BF463" s="2358">
        <v>0</v>
      </c>
      <c r="BG463" s="2419">
        <v>2</v>
      </c>
      <c r="BS463" s="2420">
        <v>0</v>
      </c>
      <c r="BT463" s="2421">
        <v>6.7908870790226727E-2</v>
      </c>
    </row>
    <row r="464" spans="1:72" s="2271" customFormat="1">
      <c r="A464" s="2271">
        <v>455</v>
      </c>
      <c r="B464" s="2257">
        <v>11926</v>
      </c>
      <c r="C464" s="2271">
        <v>2300</v>
      </c>
      <c r="D464" s="2366">
        <v>423733</v>
      </c>
      <c r="E464" s="2366"/>
      <c r="F464" s="2319">
        <v>229800</v>
      </c>
      <c r="G464" s="2407">
        <v>229.8</v>
      </c>
      <c r="H464" s="2408">
        <v>228000</v>
      </c>
      <c r="I464" s="2408"/>
      <c r="J464" s="2408">
        <v>228000</v>
      </c>
      <c r="K464" s="2409">
        <v>0</v>
      </c>
      <c r="L464" s="2410">
        <v>0</v>
      </c>
      <c r="M464" s="365">
        <v>0</v>
      </c>
      <c r="N464" s="2411">
        <v>0</v>
      </c>
      <c r="O464" s="2412">
        <v>0</v>
      </c>
      <c r="P464" s="2413">
        <v>0</v>
      </c>
      <c r="Q464" s="2408">
        <v>0</v>
      </c>
      <c r="R464" s="2414">
        <v>0</v>
      </c>
      <c r="S464" s="2271">
        <v>11926</v>
      </c>
      <c r="T464" s="2271">
        <v>2300</v>
      </c>
      <c r="U464" s="2319">
        <v>193933</v>
      </c>
      <c r="V464" s="2415">
        <v>193.93299999999999</v>
      </c>
      <c r="W464" s="2408">
        <v>193933</v>
      </c>
      <c r="X464" s="2408"/>
      <c r="Y464" s="2408">
        <v>193933</v>
      </c>
      <c r="Z464" s="2409">
        <v>33217</v>
      </c>
      <c r="AA464" s="2410">
        <v>0.14623376623376624</v>
      </c>
      <c r="AB464" s="365">
        <v>0</v>
      </c>
      <c r="AC464" s="2411">
        <v>0</v>
      </c>
      <c r="AD464" s="2413">
        <v>0</v>
      </c>
      <c r="AE464" s="2413">
        <v>0</v>
      </c>
      <c r="AF464" s="2359">
        <v>455</v>
      </c>
      <c r="AG464" s="2858">
        <v>0</v>
      </c>
      <c r="AH464" s="2414">
        <v>0</v>
      </c>
      <c r="AI464" s="2858"/>
      <c r="AJ464" s="2408">
        <v>421933</v>
      </c>
      <c r="AK464" s="2416">
        <v>11926</v>
      </c>
      <c r="AL464" s="2858">
        <v>2300</v>
      </c>
      <c r="AM464" s="366">
        <v>423.733</v>
      </c>
      <c r="AN464" s="2417">
        <v>423.733</v>
      </c>
      <c r="AO464" s="2408">
        <v>423733</v>
      </c>
      <c r="AP464" s="2418"/>
      <c r="AQ464" s="2408">
        <v>423733</v>
      </c>
      <c r="AR464" s="2409">
        <v>30567</v>
      </c>
      <c r="AS464" s="2410">
        <v>6.72837332159366E-2</v>
      </c>
      <c r="AT464" s="2408"/>
      <c r="AU464" s="2408">
        <v>0</v>
      </c>
      <c r="AV464" s="2414"/>
      <c r="AW464" s="2408"/>
      <c r="AX464" s="2408">
        <v>0</v>
      </c>
      <c r="AY464" s="2414"/>
      <c r="AZ464" s="2358">
        <v>1</v>
      </c>
      <c r="BA464" s="2408">
        <v>0</v>
      </c>
      <c r="BB464" s="2358">
        <v>1</v>
      </c>
      <c r="BC464" s="2366">
        <v>0</v>
      </c>
      <c r="BD464" s="2358">
        <v>2</v>
      </c>
      <c r="BE464" s="2358">
        <v>2</v>
      </c>
      <c r="BF464" s="2358">
        <v>0</v>
      </c>
      <c r="BG464" s="2419">
        <v>2</v>
      </c>
      <c r="BS464" s="2420">
        <v>0</v>
      </c>
      <c r="BT464" s="2421">
        <v>6.72837332159366E-2</v>
      </c>
    </row>
    <row r="465" spans="1:72" s="2271" customFormat="1">
      <c r="A465" s="2271">
        <v>456</v>
      </c>
      <c r="B465" s="2257">
        <v>11926</v>
      </c>
      <c r="C465" s="2271">
        <v>2400</v>
      </c>
      <c r="D465" s="2366">
        <v>424404</v>
      </c>
      <c r="E465" s="2366"/>
      <c r="F465" s="2319">
        <v>230088</v>
      </c>
      <c r="G465" s="2407">
        <v>230.08799999999999</v>
      </c>
      <c r="H465" s="2408">
        <v>228000</v>
      </c>
      <c r="I465" s="2408"/>
      <c r="J465" s="2408">
        <v>228000</v>
      </c>
      <c r="K465" s="2409">
        <v>0</v>
      </c>
      <c r="L465" s="2410">
        <v>0</v>
      </c>
      <c r="M465" s="365">
        <v>0</v>
      </c>
      <c r="N465" s="2411">
        <v>0</v>
      </c>
      <c r="O465" s="2412">
        <v>0</v>
      </c>
      <c r="P465" s="2413">
        <v>0</v>
      </c>
      <c r="Q465" s="2408">
        <v>0</v>
      </c>
      <c r="R465" s="2414">
        <v>0</v>
      </c>
      <c r="S465" s="2271">
        <v>11926</v>
      </c>
      <c r="T465" s="2271">
        <v>2400</v>
      </c>
      <c r="U465" s="2319">
        <v>194316</v>
      </c>
      <c r="V465" s="2415">
        <v>194.316</v>
      </c>
      <c r="W465" s="2408">
        <v>194316</v>
      </c>
      <c r="X465" s="2408"/>
      <c r="Y465" s="2408">
        <v>194316</v>
      </c>
      <c r="Z465" s="2409">
        <v>32834</v>
      </c>
      <c r="AA465" s="2410">
        <v>0.14454765573409642</v>
      </c>
      <c r="AB465" s="365">
        <v>0</v>
      </c>
      <c r="AC465" s="2411">
        <v>0</v>
      </c>
      <c r="AD465" s="2413">
        <v>0</v>
      </c>
      <c r="AE465" s="2413">
        <v>0</v>
      </c>
      <c r="AF465" s="2359">
        <v>456</v>
      </c>
      <c r="AG465" s="2858">
        <v>0</v>
      </c>
      <c r="AH465" s="2414">
        <v>0</v>
      </c>
      <c r="AI465" s="2858"/>
      <c r="AJ465" s="2408">
        <v>422316</v>
      </c>
      <c r="AK465" s="2416">
        <v>11926</v>
      </c>
      <c r="AL465" s="2858">
        <v>2400</v>
      </c>
      <c r="AM465" s="366">
        <v>424.404</v>
      </c>
      <c r="AN465" s="2417">
        <v>424.404</v>
      </c>
      <c r="AO465" s="2408">
        <v>424404</v>
      </c>
      <c r="AP465" s="2418"/>
      <c r="AQ465" s="2408">
        <v>424404</v>
      </c>
      <c r="AR465" s="2409">
        <v>29896</v>
      </c>
      <c r="AS465" s="2410">
        <v>6.580673563724411E-2</v>
      </c>
      <c r="AT465" s="2408"/>
      <c r="AU465" s="2408">
        <v>0</v>
      </c>
      <c r="AV465" s="2414"/>
      <c r="AW465" s="2408"/>
      <c r="AX465" s="2408">
        <v>0</v>
      </c>
      <c r="AY465" s="2414"/>
      <c r="AZ465" s="2358">
        <v>1</v>
      </c>
      <c r="BA465" s="2408">
        <v>0</v>
      </c>
      <c r="BB465" s="2358">
        <v>1</v>
      </c>
      <c r="BC465" s="2366">
        <v>0</v>
      </c>
      <c r="BD465" s="2358">
        <v>2</v>
      </c>
      <c r="BE465" s="2358">
        <v>2</v>
      </c>
      <c r="BF465" s="2358">
        <v>0</v>
      </c>
      <c r="BG465" s="2419">
        <v>2</v>
      </c>
      <c r="BS465" s="2420">
        <v>0</v>
      </c>
      <c r="BT465" s="2421">
        <v>6.580673563724411E-2</v>
      </c>
    </row>
    <row r="466" spans="1:72" s="2271" customFormat="1">
      <c r="A466" s="2271">
        <v>457</v>
      </c>
      <c r="B466" s="2257">
        <v>12026</v>
      </c>
      <c r="C466" s="2271">
        <v>100</v>
      </c>
      <c r="D466" s="2366">
        <v>423892</v>
      </c>
      <c r="E466" s="2366"/>
      <c r="F466" s="2319">
        <v>229704</v>
      </c>
      <c r="G466" s="2407">
        <v>229.70400000000001</v>
      </c>
      <c r="H466" s="2408">
        <v>228000</v>
      </c>
      <c r="I466" s="2408"/>
      <c r="J466" s="2408">
        <v>228000</v>
      </c>
      <c r="K466" s="2409">
        <v>0</v>
      </c>
      <c r="L466" s="2410">
        <v>0</v>
      </c>
      <c r="M466" s="365">
        <v>0</v>
      </c>
      <c r="N466" s="2411">
        <v>0</v>
      </c>
      <c r="O466" s="2412">
        <v>0</v>
      </c>
      <c r="P466" s="2413">
        <v>0</v>
      </c>
      <c r="Q466" s="2408">
        <v>0</v>
      </c>
      <c r="R466" s="2414">
        <v>0</v>
      </c>
      <c r="S466" s="2271">
        <v>12026</v>
      </c>
      <c r="T466" s="2271">
        <v>100</v>
      </c>
      <c r="U466" s="2319">
        <v>194188</v>
      </c>
      <c r="V466" s="2415">
        <v>194.18799999999999</v>
      </c>
      <c r="W466" s="2408">
        <v>194188</v>
      </c>
      <c r="X466" s="2408"/>
      <c r="Y466" s="2408">
        <v>194188</v>
      </c>
      <c r="Z466" s="2409">
        <v>32962</v>
      </c>
      <c r="AA466" s="2410">
        <v>0.14511116002641428</v>
      </c>
      <c r="AB466" s="365">
        <v>0</v>
      </c>
      <c r="AC466" s="2411">
        <v>0</v>
      </c>
      <c r="AD466" s="2413">
        <v>0</v>
      </c>
      <c r="AE466" s="2413">
        <v>0</v>
      </c>
      <c r="AF466" s="2359">
        <v>457</v>
      </c>
      <c r="AG466" s="2858">
        <v>0</v>
      </c>
      <c r="AH466" s="2414">
        <v>0</v>
      </c>
      <c r="AI466" s="2858"/>
      <c r="AJ466" s="2408">
        <v>422188</v>
      </c>
      <c r="AK466" s="2416">
        <v>12026</v>
      </c>
      <c r="AL466" s="2858">
        <v>100</v>
      </c>
      <c r="AM466" s="366">
        <v>423.892</v>
      </c>
      <c r="AN466" s="2417">
        <v>423.892</v>
      </c>
      <c r="AO466" s="2408">
        <v>423892</v>
      </c>
      <c r="AP466" s="2418"/>
      <c r="AQ466" s="2408">
        <v>423892</v>
      </c>
      <c r="AR466" s="2409">
        <v>30408</v>
      </c>
      <c r="AS466" s="2410">
        <v>6.693374422187981E-2</v>
      </c>
      <c r="AT466" s="2408"/>
      <c r="AU466" s="2408">
        <v>0</v>
      </c>
      <c r="AV466" s="2414"/>
      <c r="AW466" s="2408"/>
      <c r="AX466" s="2408">
        <v>0</v>
      </c>
      <c r="AY466" s="2414"/>
      <c r="AZ466" s="2358">
        <v>1</v>
      </c>
      <c r="BA466" s="2408">
        <v>0</v>
      </c>
      <c r="BB466" s="2358">
        <v>1</v>
      </c>
      <c r="BC466" s="2366">
        <v>0</v>
      </c>
      <c r="BD466" s="2358">
        <v>2</v>
      </c>
      <c r="BE466" s="2358">
        <v>2</v>
      </c>
      <c r="BF466" s="2358">
        <v>0</v>
      </c>
      <c r="BG466" s="2419">
        <v>2</v>
      </c>
      <c r="BS466" s="2420">
        <v>0</v>
      </c>
      <c r="BT466" s="2421">
        <v>6.693374422187981E-2</v>
      </c>
    </row>
    <row r="467" spans="1:72" s="2271" customFormat="1">
      <c r="A467" s="2271">
        <v>458</v>
      </c>
      <c r="B467" s="2257">
        <v>12026</v>
      </c>
      <c r="C467" s="2271">
        <v>200</v>
      </c>
      <c r="D467" s="2366">
        <v>423413</v>
      </c>
      <c r="E467" s="2366"/>
      <c r="F467" s="2319">
        <v>229512</v>
      </c>
      <c r="G467" s="2407">
        <v>229.512</v>
      </c>
      <c r="H467" s="2408">
        <v>228000</v>
      </c>
      <c r="I467" s="2408"/>
      <c r="J467" s="2408">
        <v>228000</v>
      </c>
      <c r="K467" s="2409">
        <v>0</v>
      </c>
      <c r="L467" s="2410">
        <v>0</v>
      </c>
      <c r="M467" s="365">
        <v>0</v>
      </c>
      <c r="N467" s="2411">
        <v>0</v>
      </c>
      <c r="O467" s="2412">
        <v>0</v>
      </c>
      <c r="P467" s="2413">
        <v>0</v>
      </c>
      <c r="Q467" s="2408">
        <v>0</v>
      </c>
      <c r="R467" s="2414">
        <v>0</v>
      </c>
      <c r="S467" s="2271">
        <v>12026</v>
      </c>
      <c r="T467" s="2271">
        <v>200</v>
      </c>
      <c r="U467" s="2319">
        <v>193901</v>
      </c>
      <c r="V467" s="2415">
        <v>193.90100000000001</v>
      </c>
      <c r="W467" s="2408">
        <v>193901</v>
      </c>
      <c r="X467" s="2408"/>
      <c r="Y467" s="2408">
        <v>193901</v>
      </c>
      <c r="Z467" s="2409">
        <v>33249</v>
      </c>
      <c r="AA467" s="2410">
        <v>0.14637464230684569</v>
      </c>
      <c r="AB467" s="365">
        <v>0</v>
      </c>
      <c r="AC467" s="2411">
        <v>0</v>
      </c>
      <c r="AD467" s="2413">
        <v>0</v>
      </c>
      <c r="AE467" s="2413">
        <v>0</v>
      </c>
      <c r="AF467" s="2359">
        <v>458</v>
      </c>
      <c r="AG467" s="2858">
        <v>0</v>
      </c>
      <c r="AH467" s="2414">
        <v>0</v>
      </c>
      <c r="AI467" s="2858"/>
      <c r="AJ467" s="2408">
        <v>421901</v>
      </c>
      <c r="AK467" s="2416">
        <v>12026</v>
      </c>
      <c r="AL467" s="2858">
        <v>200</v>
      </c>
      <c r="AM467" s="366">
        <v>423.41300000000001</v>
      </c>
      <c r="AN467" s="2417">
        <v>423.41300000000001</v>
      </c>
      <c r="AO467" s="2408">
        <v>423413</v>
      </c>
      <c r="AP467" s="2418"/>
      <c r="AQ467" s="2408">
        <v>423413</v>
      </c>
      <c r="AR467" s="2409">
        <v>30887</v>
      </c>
      <c r="AS467" s="2410">
        <v>6.7988113581333914E-2</v>
      </c>
      <c r="AT467" s="2408"/>
      <c r="AU467" s="2408">
        <v>0</v>
      </c>
      <c r="AV467" s="2414"/>
      <c r="AW467" s="2408"/>
      <c r="AX467" s="2408">
        <v>0</v>
      </c>
      <c r="AY467" s="2414"/>
      <c r="AZ467" s="2358">
        <v>1</v>
      </c>
      <c r="BA467" s="2408">
        <v>0</v>
      </c>
      <c r="BB467" s="2358">
        <v>1</v>
      </c>
      <c r="BC467" s="2366">
        <v>0</v>
      </c>
      <c r="BD467" s="2358">
        <v>2</v>
      </c>
      <c r="BE467" s="2358">
        <v>2</v>
      </c>
      <c r="BF467" s="2358">
        <v>0</v>
      </c>
      <c r="BG467" s="2419">
        <v>2</v>
      </c>
      <c r="BS467" s="2420">
        <v>0</v>
      </c>
      <c r="BT467" s="2421">
        <v>6.7988113581333914E-2</v>
      </c>
    </row>
    <row r="468" spans="1:72" s="2271" customFormat="1">
      <c r="A468" s="2271">
        <v>459</v>
      </c>
      <c r="B468" s="2257">
        <v>12026</v>
      </c>
      <c r="C468" s="2271">
        <v>300</v>
      </c>
      <c r="D468" s="2366">
        <v>423872</v>
      </c>
      <c r="E468" s="2366"/>
      <c r="F468" s="2319">
        <v>229720</v>
      </c>
      <c r="G468" s="2407">
        <v>229.72</v>
      </c>
      <c r="H468" s="2408">
        <v>228000</v>
      </c>
      <c r="I468" s="2408"/>
      <c r="J468" s="2408">
        <v>228000</v>
      </c>
      <c r="K468" s="2409">
        <v>0</v>
      </c>
      <c r="L468" s="2410">
        <v>0</v>
      </c>
      <c r="M468" s="365">
        <v>0</v>
      </c>
      <c r="N468" s="2411">
        <v>0</v>
      </c>
      <c r="O468" s="2412">
        <v>0</v>
      </c>
      <c r="P468" s="2413">
        <v>0</v>
      </c>
      <c r="Q468" s="2408">
        <v>0</v>
      </c>
      <c r="R468" s="2414">
        <v>0</v>
      </c>
      <c r="S468" s="2271">
        <v>12026</v>
      </c>
      <c r="T468" s="2271">
        <v>300</v>
      </c>
      <c r="U468" s="2319">
        <v>194152</v>
      </c>
      <c r="V468" s="2415">
        <v>194.15199999999999</v>
      </c>
      <c r="W468" s="2408">
        <v>194152</v>
      </c>
      <c r="X468" s="2408"/>
      <c r="Y468" s="2408">
        <v>194152</v>
      </c>
      <c r="Z468" s="2409">
        <v>32998</v>
      </c>
      <c r="AA468" s="2410">
        <v>0.14526964560862865</v>
      </c>
      <c r="AB468" s="365">
        <v>0</v>
      </c>
      <c r="AC468" s="2411">
        <v>0</v>
      </c>
      <c r="AD468" s="2413">
        <v>0</v>
      </c>
      <c r="AE468" s="2413">
        <v>0</v>
      </c>
      <c r="AF468" s="2359">
        <v>459</v>
      </c>
      <c r="AG468" s="2858">
        <v>0</v>
      </c>
      <c r="AH468" s="2414">
        <v>0</v>
      </c>
      <c r="AI468" s="2858"/>
      <c r="AJ468" s="2408">
        <v>422152</v>
      </c>
      <c r="AK468" s="2416">
        <v>12026</v>
      </c>
      <c r="AL468" s="2858">
        <v>300</v>
      </c>
      <c r="AM468" s="366">
        <v>423.87200000000001</v>
      </c>
      <c r="AN468" s="2417">
        <v>423.87200000000001</v>
      </c>
      <c r="AO468" s="2408">
        <v>423872</v>
      </c>
      <c r="AP468" s="2418"/>
      <c r="AQ468" s="2408">
        <v>423872</v>
      </c>
      <c r="AR468" s="2409">
        <v>30428</v>
      </c>
      <c r="AS468" s="2410">
        <v>6.6977767994717149E-2</v>
      </c>
      <c r="AT468" s="2408"/>
      <c r="AU468" s="2408">
        <v>0</v>
      </c>
      <c r="AV468" s="2414"/>
      <c r="AW468" s="2408"/>
      <c r="AX468" s="2408">
        <v>0</v>
      </c>
      <c r="AY468" s="2414"/>
      <c r="AZ468" s="2358">
        <v>1</v>
      </c>
      <c r="BA468" s="2408">
        <v>0</v>
      </c>
      <c r="BB468" s="2358">
        <v>1</v>
      </c>
      <c r="BC468" s="2366">
        <v>0</v>
      </c>
      <c r="BD468" s="2358">
        <v>2</v>
      </c>
      <c r="BE468" s="2358">
        <v>2</v>
      </c>
      <c r="BF468" s="2358">
        <v>0</v>
      </c>
      <c r="BG468" s="2419">
        <v>2</v>
      </c>
      <c r="BS468" s="2420">
        <v>0</v>
      </c>
      <c r="BT468" s="2421">
        <v>6.6977767994717149E-2</v>
      </c>
    </row>
    <row r="469" spans="1:72" s="2271" customFormat="1">
      <c r="A469" s="2271">
        <v>460</v>
      </c>
      <c r="B469" s="2257">
        <v>12026</v>
      </c>
      <c r="C469" s="2271">
        <v>400</v>
      </c>
      <c r="D469" s="2366">
        <v>423623</v>
      </c>
      <c r="E469" s="2366"/>
      <c r="F469" s="2319">
        <v>229592</v>
      </c>
      <c r="G469" s="2407">
        <v>229.59200000000001</v>
      </c>
      <c r="H469" s="2408">
        <v>228000</v>
      </c>
      <c r="I469" s="2408"/>
      <c r="J469" s="2408">
        <v>228000</v>
      </c>
      <c r="K469" s="2409">
        <v>0</v>
      </c>
      <c r="L469" s="2410">
        <v>0</v>
      </c>
      <c r="M469" s="365">
        <v>0</v>
      </c>
      <c r="N469" s="2411">
        <v>0</v>
      </c>
      <c r="O469" s="2412">
        <v>0</v>
      </c>
      <c r="P469" s="2413">
        <v>0</v>
      </c>
      <c r="Q469" s="2408">
        <v>0</v>
      </c>
      <c r="R469" s="2414">
        <v>0</v>
      </c>
      <c r="S469" s="2271">
        <v>12026</v>
      </c>
      <c r="T469" s="2271">
        <v>400</v>
      </c>
      <c r="U469" s="2319">
        <v>194031</v>
      </c>
      <c r="V469" s="2415">
        <v>194.03100000000001</v>
      </c>
      <c r="W469" s="2408">
        <v>194031</v>
      </c>
      <c r="X469" s="2408"/>
      <c r="Y469" s="2408">
        <v>194031</v>
      </c>
      <c r="Z469" s="2409">
        <v>33119</v>
      </c>
      <c r="AA469" s="2410">
        <v>0.14580233325996036</v>
      </c>
      <c r="AB469" s="365">
        <v>0</v>
      </c>
      <c r="AC469" s="2411">
        <v>0</v>
      </c>
      <c r="AD469" s="2413">
        <v>0</v>
      </c>
      <c r="AE469" s="2413">
        <v>0</v>
      </c>
      <c r="AF469" s="2359">
        <v>460</v>
      </c>
      <c r="AG469" s="2858">
        <v>0</v>
      </c>
      <c r="AH469" s="2414">
        <v>0</v>
      </c>
      <c r="AI469" s="2858"/>
      <c r="AJ469" s="2408">
        <v>422031</v>
      </c>
      <c r="AK469" s="2416">
        <v>12026</v>
      </c>
      <c r="AL469" s="2858">
        <v>400</v>
      </c>
      <c r="AM469" s="366">
        <v>423.62299999999999</v>
      </c>
      <c r="AN469" s="2417">
        <v>423.62299999999999</v>
      </c>
      <c r="AO469" s="2408">
        <v>423623</v>
      </c>
      <c r="AP469" s="2418"/>
      <c r="AQ469" s="2408">
        <v>423623</v>
      </c>
      <c r="AR469" s="2409">
        <v>30677</v>
      </c>
      <c r="AS469" s="2410">
        <v>6.7525863966541935E-2</v>
      </c>
      <c r="AT469" s="2408"/>
      <c r="AU469" s="2408">
        <v>0</v>
      </c>
      <c r="AV469" s="2414"/>
      <c r="AW469" s="2408"/>
      <c r="AX469" s="2408">
        <v>0</v>
      </c>
      <c r="AY469" s="2414"/>
      <c r="AZ469" s="2358">
        <v>1</v>
      </c>
      <c r="BA469" s="2408">
        <v>0</v>
      </c>
      <c r="BB469" s="2358">
        <v>1</v>
      </c>
      <c r="BC469" s="2366">
        <v>0</v>
      </c>
      <c r="BD469" s="2358">
        <v>2</v>
      </c>
      <c r="BE469" s="2358">
        <v>2</v>
      </c>
      <c r="BF469" s="2358">
        <v>0</v>
      </c>
      <c r="BG469" s="2419">
        <v>2</v>
      </c>
      <c r="BS469" s="2420">
        <v>0</v>
      </c>
      <c r="BT469" s="2421">
        <v>6.7525863966541935E-2</v>
      </c>
    </row>
    <row r="470" spans="1:72" s="2271" customFormat="1">
      <c r="A470" s="2271">
        <v>461</v>
      </c>
      <c r="B470" s="2257">
        <v>12026</v>
      </c>
      <c r="C470" s="2271">
        <v>500</v>
      </c>
      <c r="D470" s="2366">
        <v>424074</v>
      </c>
      <c r="E470" s="2366"/>
      <c r="F470" s="2319">
        <v>230048</v>
      </c>
      <c r="G470" s="2407">
        <v>230.048</v>
      </c>
      <c r="H470" s="2408">
        <v>228000</v>
      </c>
      <c r="I470" s="2408"/>
      <c r="J470" s="2408">
        <v>228000</v>
      </c>
      <c r="K470" s="2409">
        <v>0</v>
      </c>
      <c r="L470" s="2410">
        <v>0</v>
      </c>
      <c r="M470" s="365">
        <v>0</v>
      </c>
      <c r="N470" s="2411">
        <v>0</v>
      </c>
      <c r="O470" s="2412">
        <v>0</v>
      </c>
      <c r="P470" s="2413">
        <v>0</v>
      </c>
      <c r="Q470" s="2408">
        <v>0</v>
      </c>
      <c r="R470" s="2414">
        <v>0</v>
      </c>
      <c r="S470" s="2271">
        <v>12026</v>
      </c>
      <c r="T470" s="2271">
        <v>500</v>
      </c>
      <c r="U470" s="2319">
        <v>194026</v>
      </c>
      <c r="V470" s="2415">
        <v>194.02600000000001</v>
      </c>
      <c r="W470" s="2408">
        <v>194026</v>
      </c>
      <c r="X470" s="2408"/>
      <c r="Y470" s="2408">
        <v>194026</v>
      </c>
      <c r="Z470" s="2409">
        <v>33124</v>
      </c>
      <c r="AA470" s="2410">
        <v>0.14582434514637904</v>
      </c>
      <c r="AB470" s="365">
        <v>0</v>
      </c>
      <c r="AC470" s="2411">
        <v>0</v>
      </c>
      <c r="AD470" s="2413">
        <v>0</v>
      </c>
      <c r="AE470" s="2413">
        <v>0</v>
      </c>
      <c r="AF470" s="2359">
        <v>461</v>
      </c>
      <c r="AG470" s="2858">
        <v>0</v>
      </c>
      <c r="AH470" s="2414">
        <v>0</v>
      </c>
      <c r="AI470" s="2858"/>
      <c r="AJ470" s="2408">
        <v>422026</v>
      </c>
      <c r="AK470" s="2416">
        <v>12026</v>
      </c>
      <c r="AL470" s="2858">
        <v>500</v>
      </c>
      <c r="AM470" s="366">
        <v>424.07400000000001</v>
      </c>
      <c r="AN470" s="2417">
        <v>424.07400000000001</v>
      </c>
      <c r="AO470" s="2408">
        <v>424074</v>
      </c>
      <c r="AP470" s="2418"/>
      <c r="AQ470" s="2408">
        <v>424074</v>
      </c>
      <c r="AR470" s="2409">
        <v>30226</v>
      </c>
      <c r="AS470" s="2410">
        <v>6.6533127889060087E-2</v>
      </c>
      <c r="AT470" s="2408"/>
      <c r="AU470" s="2408">
        <v>0</v>
      </c>
      <c r="AV470" s="2414"/>
      <c r="AW470" s="2408"/>
      <c r="AX470" s="2408">
        <v>0</v>
      </c>
      <c r="AY470" s="2414"/>
      <c r="AZ470" s="2358">
        <v>1</v>
      </c>
      <c r="BA470" s="2408">
        <v>0</v>
      </c>
      <c r="BB470" s="2358">
        <v>1</v>
      </c>
      <c r="BC470" s="2366">
        <v>0</v>
      </c>
      <c r="BD470" s="2358">
        <v>2</v>
      </c>
      <c r="BE470" s="2358">
        <v>2</v>
      </c>
      <c r="BF470" s="2358">
        <v>0</v>
      </c>
      <c r="BG470" s="2419">
        <v>2</v>
      </c>
      <c r="BS470" s="2420">
        <v>0</v>
      </c>
      <c r="BT470" s="2421">
        <v>6.6533127889060087E-2</v>
      </c>
    </row>
    <row r="471" spans="1:72" s="2271" customFormat="1">
      <c r="A471" s="2271">
        <v>462</v>
      </c>
      <c r="B471" s="2257">
        <v>12026</v>
      </c>
      <c r="C471" s="2271">
        <v>600</v>
      </c>
      <c r="D471" s="2366">
        <v>424390</v>
      </c>
      <c r="E471" s="2366"/>
      <c r="F471" s="2319">
        <v>230288</v>
      </c>
      <c r="G471" s="2407">
        <v>230.28800000000001</v>
      </c>
      <c r="H471" s="2408">
        <v>228000</v>
      </c>
      <c r="I471" s="2408"/>
      <c r="J471" s="2408">
        <v>228000</v>
      </c>
      <c r="K471" s="2409">
        <v>0</v>
      </c>
      <c r="L471" s="2410">
        <v>0</v>
      </c>
      <c r="M471" s="365">
        <v>0</v>
      </c>
      <c r="N471" s="2411">
        <v>0</v>
      </c>
      <c r="O471" s="2412">
        <v>0</v>
      </c>
      <c r="P471" s="2413">
        <v>0</v>
      </c>
      <c r="Q471" s="2408">
        <v>0</v>
      </c>
      <c r="R471" s="2414">
        <v>0</v>
      </c>
      <c r="S471" s="2271">
        <v>12026</v>
      </c>
      <c r="T471" s="2271">
        <v>600</v>
      </c>
      <c r="U471" s="2319">
        <v>194102</v>
      </c>
      <c r="V471" s="2415">
        <v>194.102</v>
      </c>
      <c r="W471" s="2408">
        <v>194102</v>
      </c>
      <c r="X471" s="2408"/>
      <c r="Y471" s="2408">
        <v>194102</v>
      </c>
      <c r="Z471" s="2409">
        <v>33048</v>
      </c>
      <c r="AA471" s="2410">
        <v>0.14548976447281531</v>
      </c>
      <c r="AB471" s="365">
        <v>0</v>
      </c>
      <c r="AC471" s="2411">
        <v>0</v>
      </c>
      <c r="AD471" s="2413">
        <v>0</v>
      </c>
      <c r="AE471" s="2413">
        <v>0</v>
      </c>
      <c r="AF471" s="2359">
        <v>462</v>
      </c>
      <c r="AG471" s="2858">
        <v>0</v>
      </c>
      <c r="AH471" s="2414">
        <v>0</v>
      </c>
      <c r="AI471" s="2858"/>
      <c r="AJ471" s="2408">
        <v>422102</v>
      </c>
      <c r="AK471" s="2416">
        <v>12026</v>
      </c>
      <c r="AL471" s="2858">
        <v>600</v>
      </c>
      <c r="AM471" s="366">
        <v>424.39</v>
      </c>
      <c r="AN471" s="2417">
        <v>424.39</v>
      </c>
      <c r="AO471" s="2408">
        <v>424390</v>
      </c>
      <c r="AP471" s="2418"/>
      <c r="AQ471" s="2408">
        <v>424390</v>
      </c>
      <c r="AR471" s="2409">
        <v>29910</v>
      </c>
      <c r="AS471" s="2410">
        <v>6.5837552278230238E-2</v>
      </c>
      <c r="AT471" s="2408"/>
      <c r="AU471" s="2408">
        <v>0</v>
      </c>
      <c r="AV471" s="2414"/>
      <c r="AW471" s="2408"/>
      <c r="AX471" s="2408">
        <v>0</v>
      </c>
      <c r="AY471" s="2414"/>
      <c r="AZ471" s="2358">
        <v>1</v>
      </c>
      <c r="BA471" s="2408">
        <v>0</v>
      </c>
      <c r="BB471" s="2358">
        <v>1</v>
      </c>
      <c r="BC471" s="2366">
        <v>0</v>
      </c>
      <c r="BD471" s="2358">
        <v>2</v>
      </c>
      <c r="BE471" s="2358">
        <v>2</v>
      </c>
      <c r="BF471" s="2358">
        <v>0</v>
      </c>
      <c r="BG471" s="2419">
        <v>2</v>
      </c>
      <c r="BS471" s="2420">
        <v>0</v>
      </c>
      <c r="BT471" s="2421">
        <v>6.5837552278230238E-2</v>
      </c>
    </row>
    <row r="472" spans="1:72" s="2271" customFormat="1">
      <c r="A472" s="2271">
        <v>463</v>
      </c>
      <c r="B472" s="2257">
        <v>12026</v>
      </c>
      <c r="C472" s="2271">
        <v>700</v>
      </c>
      <c r="D472" s="2366">
        <v>424228</v>
      </c>
      <c r="E472" s="2366"/>
      <c r="F472" s="2319">
        <v>230200</v>
      </c>
      <c r="G472" s="2407">
        <v>230.2</v>
      </c>
      <c r="H472" s="2408">
        <v>228000</v>
      </c>
      <c r="I472" s="2408"/>
      <c r="J472" s="2408">
        <v>228000</v>
      </c>
      <c r="K472" s="2409">
        <v>0</v>
      </c>
      <c r="L472" s="2410">
        <v>0</v>
      </c>
      <c r="M472" s="365">
        <v>0</v>
      </c>
      <c r="N472" s="2411">
        <v>0</v>
      </c>
      <c r="O472" s="2412">
        <v>0</v>
      </c>
      <c r="P472" s="2413">
        <v>0</v>
      </c>
      <c r="Q472" s="2408">
        <v>0</v>
      </c>
      <c r="R472" s="2414">
        <v>0</v>
      </c>
      <c r="S472" s="2271">
        <v>12026</v>
      </c>
      <c r="T472" s="2271">
        <v>700</v>
      </c>
      <c r="U472" s="2319">
        <v>194028</v>
      </c>
      <c r="V472" s="2415">
        <v>194.02799999999999</v>
      </c>
      <c r="W472" s="2408">
        <v>194028</v>
      </c>
      <c r="X472" s="2408"/>
      <c r="Y472" s="2408">
        <v>194028</v>
      </c>
      <c r="Z472" s="2409">
        <v>33122</v>
      </c>
      <c r="AA472" s="2410">
        <v>0.14581554039181158</v>
      </c>
      <c r="AB472" s="365">
        <v>0</v>
      </c>
      <c r="AC472" s="2411">
        <v>0</v>
      </c>
      <c r="AD472" s="2413">
        <v>0</v>
      </c>
      <c r="AE472" s="2413">
        <v>0</v>
      </c>
      <c r="AF472" s="2359">
        <v>463</v>
      </c>
      <c r="AG472" s="2858">
        <v>0</v>
      </c>
      <c r="AH472" s="2414">
        <v>0</v>
      </c>
      <c r="AI472" s="2858"/>
      <c r="AJ472" s="2408">
        <v>422028</v>
      </c>
      <c r="AK472" s="2416">
        <v>12026</v>
      </c>
      <c r="AL472" s="2858">
        <v>700</v>
      </c>
      <c r="AM472" s="366">
        <v>424.22800000000001</v>
      </c>
      <c r="AN472" s="2417">
        <v>424.22800000000001</v>
      </c>
      <c r="AO472" s="2408">
        <v>424228</v>
      </c>
      <c r="AP472" s="2418"/>
      <c r="AQ472" s="2408">
        <v>424228</v>
      </c>
      <c r="AR472" s="2409">
        <v>30072</v>
      </c>
      <c r="AS472" s="2410">
        <v>6.6194144838212635E-2</v>
      </c>
      <c r="AT472" s="2408"/>
      <c r="AU472" s="2408">
        <v>0</v>
      </c>
      <c r="AV472" s="2414"/>
      <c r="AW472" s="2408"/>
      <c r="AX472" s="2408">
        <v>0</v>
      </c>
      <c r="AY472" s="2414"/>
      <c r="AZ472" s="2358">
        <v>1</v>
      </c>
      <c r="BA472" s="2408">
        <v>0</v>
      </c>
      <c r="BB472" s="2358">
        <v>1</v>
      </c>
      <c r="BC472" s="2366">
        <v>0</v>
      </c>
      <c r="BD472" s="2358">
        <v>2</v>
      </c>
      <c r="BE472" s="2358">
        <v>2</v>
      </c>
      <c r="BF472" s="2358">
        <v>0</v>
      </c>
      <c r="BG472" s="2419">
        <v>2</v>
      </c>
      <c r="BS472" s="2420">
        <v>0</v>
      </c>
      <c r="BT472" s="2421">
        <v>6.6194144838212635E-2</v>
      </c>
    </row>
    <row r="473" spans="1:72" s="2271" customFormat="1">
      <c r="A473" s="2271">
        <v>464</v>
      </c>
      <c r="B473" s="2257">
        <v>12026</v>
      </c>
      <c r="C473" s="2271">
        <v>800</v>
      </c>
      <c r="D473" s="2366">
        <v>424114</v>
      </c>
      <c r="E473" s="2366"/>
      <c r="F473" s="2319">
        <v>229992</v>
      </c>
      <c r="G473" s="2407">
        <v>229.99199999999999</v>
      </c>
      <c r="H473" s="2408">
        <v>228000</v>
      </c>
      <c r="I473" s="2408"/>
      <c r="J473" s="2408">
        <v>228000</v>
      </c>
      <c r="K473" s="2409">
        <v>0</v>
      </c>
      <c r="L473" s="2410">
        <v>0</v>
      </c>
      <c r="M473" s="365">
        <v>0</v>
      </c>
      <c r="N473" s="2411">
        <v>0</v>
      </c>
      <c r="O473" s="2412">
        <v>0</v>
      </c>
      <c r="P473" s="2413">
        <v>0</v>
      </c>
      <c r="Q473" s="2408">
        <v>0</v>
      </c>
      <c r="R473" s="2414">
        <v>0</v>
      </c>
      <c r="S473" s="2271">
        <v>12026</v>
      </c>
      <c r="T473" s="2271">
        <v>800</v>
      </c>
      <c r="U473" s="2319">
        <v>194122</v>
      </c>
      <c r="V473" s="2415">
        <v>194.12200000000001</v>
      </c>
      <c r="W473" s="2408">
        <v>194122</v>
      </c>
      <c r="X473" s="2408"/>
      <c r="Y473" s="2408">
        <v>194122</v>
      </c>
      <c r="Z473" s="2409">
        <v>33028</v>
      </c>
      <c r="AA473" s="2410">
        <v>0.14540171692714066</v>
      </c>
      <c r="AB473" s="365">
        <v>0</v>
      </c>
      <c r="AC473" s="2411">
        <v>0</v>
      </c>
      <c r="AD473" s="2413">
        <v>0</v>
      </c>
      <c r="AE473" s="2413">
        <v>0</v>
      </c>
      <c r="AF473" s="2359">
        <v>464</v>
      </c>
      <c r="AG473" s="2858">
        <v>0</v>
      </c>
      <c r="AH473" s="2414">
        <v>0</v>
      </c>
      <c r="AI473" s="2858"/>
      <c r="AJ473" s="2408">
        <v>422122</v>
      </c>
      <c r="AK473" s="2416">
        <v>12026</v>
      </c>
      <c r="AL473" s="2858">
        <v>800</v>
      </c>
      <c r="AM473" s="366">
        <v>424.11399999999998</v>
      </c>
      <c r="AN473" s="2417">
        <v>424.11399999999998</v>
      </c>
      <c r="AO473" s="2408">
        <v>424114</v>
      </c>
      <c r="AP473" s="2418"/>
      <c r="AQ473" s="2408">
        <v>424114</v>
      </c>
      <c r="AR473" s="2409">
        <v>30186</v>
      </c>
      <c r="AS473" s="2410">
        <v>6.6445080343385435E-2</v>
      </c>
      <c r="AT473" s="2408"/>
      <c r="AU473" s="2408">
        <v>0</v>
      </c>
      <c r="AV473" s="2414"/>
      <c r="AW473" s="2408"/>
      <c r="AX473" s="2408">
        <v>0</v>
      </c>
      <c r="AY473" s="2414"/>
      <c r="AZ473" s="2358">
        <v>1</v>
      </c>
      <c r="BA473" s="2408">
        <v>0</v>
      </c>
      <c r="BB473" s="2358">
        <v>1</v>
      </c>
      <c r="BC473" s="2366">
        <v>0</v>
      </c>
      <c r="BD473" s="2358">
        <v>2</v>
      </c>
      <c r="BE473" s="2358">
        <v>2</v>
      </c>
      <c r="BF473" s="2358">
        <v>0</v>
      </c>
      <c r="BG473" s="2419">
        <v>2</v>
      </c>
      <c r="BS473" s="2420">
        <v>0</v>
      </c>
      <c r="BT473" s="2421">
        <v>6.6445080343385435E-2</v>
      </c>
    </row>
    <row r="474" spans="1:72" s="2271" customFormat="1">
      <c r="A474" s="2271">
        <v>465</v>
      </c>
      <c r="B474" s="2257">
        <v>12026</v>
      </c>
      <c r="C474" s="2271">
        <v>900</v>
      </c>
      <c r="D474" s="2366">
        <v>424548</v>
      </c>
      <c r="E474" s="2366"/>
      <c r="F474" s="2319">
        <v>230216</v>
      </c>
      <c r="G474" s="2407">
        <v>230.21600000000001</v>
      </c>
      <c r="H474" s="2408">
        <v>228000</v>
      </c>
      <c r="I474" s="2408"/>
      <c r="J474" s="2408">
        <v>228000</v>
      </c>
      <c r="K474" s="2409">
        <v>0</v>
      </c>
      <c r="L474" s="2410">
        <v>0</v>
      </c>
      <c r="M474" s="365">
        <v>0</v>
      </c>
      <c r="N474" s="2411">
        <v>0</v>
      </c>
      <c r="O474" s="2412">
        <v>0</v>
      </c>
      <c r="P474" s="2413">
        <v>0</v>
      </c>
      <c r="Q474" s="2408">
        <v>0</v>
      </c>
      <c r="R474" s="2414">
        <v>0</v>
      </c>
      <c r="S474" s="2271">
        <v>12026</v>
      </c>
      <c r="T474" s="2271">
        <v>900</v>
      </c>
      <c r="U474" s="2319">
        <v>194332</v>
      </c>
      <c r="V474" s="2415">
        <v>194.33199999999999</v>
      </c>
      <c r="W474" s="2408">
        <v>194332</v>
      </c>
      <c r="X474" s="2408"/>
      <c r="Y474" s="2408">
        <v>194332</v>
      </c>
      <c r="Z474" s="2409">
        <v>32818</v>
      </c>
      <c r="AA474" s="2410">
        <v>0.14447721769755667</v>
      </c>
      <c r="AB474" s="365">
        <v>0</v>
      </c>
      <c r="AC474" s="2411">
        <v>0</v>
      </c>
      <c r="AD474" s="2413">
        <v>0</v>
      </c>
      <c r="AE474" s="2413">
        <v>0</v>
      </c>
      <c r="AF474" s="2359">
        <v>465</v>
      </c>
      <c r="AG474" s="2858">
        <v>0</v>
      </c>
      <c r="AH474" s="2414">
        <v>0</v>
      </c>
      <c r="AI474" s="2858"/>
      <c r="AJ474" s="2408">
        <v>422332</v>
      </c>
      <c r="AK474" s="2416">
        <v>12026</v>
      </c>
      <c r="AL474" s="2858">
        <v>900</v>
      </c>
      <c r="AM474" s="366">
        <v>424.548</v>
      </c>
      <c r="AN474" s="2417">
        <v>424.548</v>
      </c>
      <c r="AO474" s="2408">
        <v>424548</v>
      </c>
      <c r="AP474" s="2418"/>
      <c r="AQ474" s="2408">
        <v>424548</v>
      </c>
      <c r="AR474" s="2409">
        <v>29752</v>
      </c>
      <c r="AS474" s="2410">
        <v>6.5489764472815321E-2</v>
      </c>
      <c r="AT474" s="2408"/>
      <c r="AU474" s="2408">
        <v>0</v>
      </c>
      <c r="AV474" s="2414"/>
      <c r="AW474" s="2408"/>
      <c r="AX474" s="2408">
        <v>0</v>
      </c>
      <c r="AY474" s="2414"/>
      <c r="AZ474" s="2358">
        <v>1</v>
      </c>
      <c r="BA474" s="2408">
        <v>0</v>
      </c>
      <c r="BB474" s="2358">
        <v>1</v>
      </c>
      <c r="BC474" s="2366">
        <v>0</v>
      </c>
      <c r="BD474" s="2358">
        <v>2</v>
      </c>
      <c r="BE474" s="2358">
        <v>2</v>
      </c>
      <c r="BF474" s="2358">
        <v>0</v>
      </c>
      <c r="BG474" s="2419">
        <v>2</v>
      </c>
      <c r="BS474" s="2420">
        <v>0</v>
      </c>
      <c r="BT474" s="2421">
        <v>6.5489764472815321E-2</v>
      </c>
    </row>
    <row r="475" spans="1:72" s="2271" customFormat="1">
      <c r="A475" s="2271">
        <v>466</v>
      </c>
      <c r="B475" s="2257">
        <v>12026</v>
      </c>
      <c r="C475" s="2271">
        <v>1000</v>
      </c>
      <c r="D475" s="2366">
        <v>424442</v>
      </c>
      <c r="E475" s="2366"/>
      <c r="F475" s="2319">
        <v>229928</v>
      </c>
      <c r="G475" s="2407">
        <v>229.928</v>
      </c>
      <c r="H475" s="2408">
        <v>228000</v>
      </c>
      <c r="I475" s="2408"/>
      <c r="J475" s="2408">
        <v>228000</v>
      </c>
      <c r="K475" s="2409">
        <v>0</v>
      </c>
      <c r="L475" s="2410">
        <v>0</v>
      </c>
      <c r="M475" s="365">
        <v>0</v>
      </c>
      <c r="N475" s="2411">
        <v>0</v>
      </c>
      <c r="O475" s="2412">
        <v>0</v>
      </c>
      <c r="P475" s="2413">
        <v>0</v>
      </c>
      <c r="Q475" s="2408">
        <v>0</v>
      </c>
      <c r="R475" s="2414">
        <v>0</v>
      </c>
      <c r="S475" s="2271">
        <v>12026</v>
      </c>
      <c r="T475" s="2271">
        <v>1000</v>
      </c>
      <c r="U475" s="2319">
        <v>194514</v>
      </c>
      <c r="V475" s="2415">
        <v>194.51400000000001</v>
      </c>
      <c r="W475" s="2408">
        <v>194514</v>
      </c>
      <c r="X475" s="2408"/>
      <c r="Y475" s="2408">
        <v>194514</v>
      </c>
      <c r="Z475" s="2409">
        <v>32636</v>
      </c>
      <c r="AA475" s="2410">
        <v>0.14367598503191722</v>
      </c>
      <c r="AB475" s="365">
        <v>0</v>
      </c>
      <c r="AC475" s="2411">
        <v>0</v>
      </c>
      <c r="AD475" s="2413">
        <v>0</v>
      </c>
      <c r="AE475" s="2413">
        <v>0</v>
      </c>
      <c r="AF475" s="2359">
        <v>466</v>
      </c>
      <c r="AG475" s="2858">
        <v>0</v>
      </c>
      <c r="AH475" s="2414">
        <v>0</v>
      </c>
      <c r="AI475" s="2858"/>
      <c r="AJ475" s="2408">
        <v>422514</v>
      </c>
      <c r="AK475" s="2416">
        <v>12026</v>
      </c>
      <c r="AL475" s="2858">
        <v>1000</v>
      </c>
      <c r="AM475" s="366">
        <v>424.44200000000001</v>
      </c>
      <c r="AN475" s="2417">
        <v>424.44200000000001</v>
      </c>
      <c r="AO475" s="2408">
        <v>424442</v>
      </c>
      <c r="AP475" s="2418"/>
      <c r="AQ475" s="2408">
        <v>424442</v>
      </c>
      <c r="AR475" s="2409">
        <v>29858</v>
      </c>
      <c r="AS475" s="2410">
        <v>6.5723090468853176E-2</v>
      </c>
      <c r="AT475" s="2408"/>
      <c r="AU475" s="2408">
        <v>0</v>
      </c>
      <c r="AV475" s="2414"/>
      <c r="AW475" s="2408"/>
      <c r="AX475" s="2408">
        <v>0</v>
      </c>
      <c r="AY475" s="2414"/>
      <c r="AZ475" s="2358">
        <v>1</v>
      </c>
      <c r="BA475" s="2408">
        <v>0</v>
      </c>
      <c r="BB475" s="2358">
        <v>1</v>
      </c>
      <c r="BC475" s="2366">
        <v>0</v>
      </c>
      <c r="BD475" s="2358">
        <v>2</v>
      </c>
      <c r="BE475" s="2358">
        <v>2</v>
      </c>
      <c r="BF475" s="2358">
        <v>0</v>
      </c>
      <c r="BG475" s="2419">
        <v>2</v>
      </c>
      <c r="BS475" s="2420">
        <v>0</v>
      </c>
      <c r="BT475" s="2421">
        <v>6.5723090468853176E-2</v>
      </c>
    </row>
    <row r="476" spans="1:72" s="2271" customFormat="1">
      <c r="A476" s="2271">
        <v>467</v>
      </c>
      <c r="B476" s="2257">
        <v>12026</v>
      </c>
      <c r="C476" s="2271">
        <v>1100</v>
      </c>
      <c r="D476" s="2366">
        <v>424688</v>
      </c>
      <c r="E476" s="2366"/>
      <c r="F476" s="2319">
        <v>230112</v>
      </c>
      <c r="G476" s="2407">
        <v>230.11199999999999</v>
      </c>
      <c r="H476" s="2408">
        <v>228000</v>
      </c>
      <c r="I476" s="2408"/>
      <c r="J476" s="2408">
        <v>228000</v>
      </c>
      <c r="K476" s="2409">
        <v>0</v>
      </c>
      <c r="L476" s="2410">
        <v>0</v>
      </c>
      <c r="M476" s="365">
        <v>0</v>
      </c>
      <c r="N476" s="2411">
        <v>0</v>
      </c>
      <c r="O476" s="2412">
        <v>0</v>
      </c>
      <c r="P476" s="2413">
        <v>0</v>
      </c>
      <c r="Q476" s="2408">
        <v>0</v>
      </c>
      <c r="R476" s="2414">
        <v>0</v>
      </c>
      <c r="S476" s="2271">
        <v>12026</v>
      </c>
      <c r="T476" s="2271">
        <v>1100</v>
      </c>
      <c r="U476" s="2319">
        <v>194576</v>
      </c>
      <c r="V476" s="2415">
        <v>194.57599999999999</v>
      </c>
      <c r="W476" s="2408">
        <v>194576</v>
      </c>
      <c r="X476" s="2408"/>
      <c r="Y476" s="2408">
        <v>194576</v>
      </c>
      <c r="Z476" s="2409">
        <v>32574</v>
      </c>
      <c r="AA476" s="2410">
        <v>0.14340303764032578</v>
      </c>
      <c r="AB476" s="365">
        <v>0</v>
      </c>
      <c r="AC476" s="2411">
        <v>0</v>
      </c>
      <c r="AD476" s="2413">
        <v>0</v>
      </c>
      <c r="AE476" s="2413">
        <v>0</v>
      </c>
      <c r="AF476" s="2359">
        <v>467</v>
      </c>
      <c r="AG476" s="2858">
        <v>0</v>
      </c>
      <c r="AH476" s="2414">
        <v>0</v>
      </c>
      <c r="AI476" s="2858"/>
      <c r="AJ476" s="2408">
        <v>422576</v>
      </c>
      <c r="AK476" s="2416">
        <v>12026</v>
      </c>
      <c r="AL476" s="2858">
        <v>1100</v>
      </c>
      <c r="AM476" s="366">
        <v>424.68799999999999</v>
      </c>
      <c r="AN476" s="2417">
        <v>424.68799999999999</v>
      </c>
      <c r="AO476" s="2408">
        <v>424688</v>
      </c>
      <c r="AP476" s="2418"/>
      <c r="AQ476" s="2408">
        <v>424688</v>
      </c>
      <c r="AR476" s="2409">
        <v>29612</v>
      </c>
      <c r="AS476" s="2410">
        <v>6.5181598062953996E-2</v>
      </c>
      <c r="AT476" s="2408"/>
      <c r="AU476" s="2408">
        <v>0</v>
      </c>
      <c r="AV476" s="2414"/>
      <c r="AW476" s="2408"/>
      <c r="AX476" s="2408">
        <v>0</v>
      </c>
      <c r="AY476" s="2414"/>
      <c r="AZ476" s="2358">
        <v>1</v>
      </c>
      <c r="BA476" s="2408">
        <v>0</v>
      </c>
      <c r="BB476" s="2358">
        <v>1</v>
      </c>
      <c r="BC476" s="2366">
        <v>0</v>
      </c>
      <c r="BD476" s="2358">
        <v>2</v>
      </c>
      <c r="BE476" s="2358">
        <v>2</v>
      </c>
      <c r="BF476" s="2358">
        <v>0</v>
      </c>
      <c r="BG476" s="2419">
        <v>2</v>
      </c>
      <c r="BS476" s="2420">
        <v>0</v>
      </c>
      <c r="BT476" s="2421">
        <v>6.5181598062953996E-2</v>
      </c>
    </row>
    <row r="477" spans="1:72" s="2271" customFormat="1">
      <c r="A477" s="2271">
        <v>468</v>
      </c>
      <c r="B477" s="2257">
        <v>12026</v>
      </c>
      <c r="C477" s="2271">
        <v>1200</v>
      </c>
      <c r="D477" s="2366">
        <v>424786</v>
      </c>
      <c r="E477" s="2366"/>
      <c r="F477" s="2319">
        <v>230112</v>
      </c>
      <c r="G477" s="2407">
        <v>230.11199999999999</v>
      </c>
      <c r="H477" s="2408">
        <v>228000</v>
      </c>
      <c r="I477" s="2408"/>
      <c r="J477" s="2408">
        <v>228000</v>
      </c>
      <c r="K477" s="2409">
        <v>0</v>
      </c>
      <c r="L477" s="2410">
        <v>0</v>
      </c>
      <c r="M477" s="365">
        <v>0</v>
      </c>
      <c r="N477" s="2411">
        <v>0</v>
      </c>
      <c r="O477" s="2412">
        <v>0</v>
      </c>
      <c r="P477" s="2413">
        <v>0</v>
      </c>
      <c r="Q477" s="2408">
        <v>0</v>
      </c>
      <c r="R477" s="2414">
        <v>0</v>
      </c>
      <c r="S477" s="2271">
        <v>12026</v>
      </c>
      <c r="T477" s="2271">
        <v>1200</v>
      </c>
      <c r="U477" s="2319">
        <v>194674</v>
      </c>
      <c r="V477" s="2415">
        <v>194.67400000000001</v>
      </c>
      <c r="W477" s="2408">
        <v>194674</v>
      </c>
      <c r="X477" s="2408"/>
      <c r="Y477" s="2408">
        <v>194674</v>
      </c>
      <c r="Z477" s="2409">
        <v>32476</v>
      </c>
      <c r="AA477" s="2410">
        <v>0.14297160466651992</v>
      </c>
      <c r="AB477" s="365">
        <v>0</v>
      </c>
      <c r="AC477" s="2411">
        <v>0</v>
      </c>
      <c r="AD477" s="2413">
        <v>0</v>
      </c>
      <c r="AE477" s="2413">
        <v>0</v>
      </c>
      <c r="AF477" s="2359">
        <v>468</v>
      </c>
      <c r="AG477" s="2858">
        <v>0</v>
      </c>
      <c r="AH477" s="2414">
        <v>0</v>
      </c>
      <c r="AI477" s="2858"/>
      <c r="AJ477" s="2408">
        <v>422674</v>
      </c>
      <c r="AK477" s="2416">
        <v>12026</v>
      </c>
      <c r="AL477" s="2858">
        <v>1200</v>
      </c>
      <c r="AM477" s="366">
        <v>424.786</v>
      </c>
      <c r="AN477" s="2417">
        <v>424.786</v>
      </c>
      <c r="AO477" s="2408">
        <v>424786</v>
      </c>
      <c r="AP477" s="2418"/>
      <c r="AQ477" s="2408">
        <v>424786</v>
      </c>
      <c r="AR477" s="2409">
        <v>29514</v>
      </c>
      <c r="AS477" s="2410">
        <v>6.4965881576051071E-2</v>
      </c>
      <c r="AT477" s="2408"/>
      <c r="AU477" s="2408">
        <v>0</v>
      </c>
      <c r="AV477" s="2414"/>
      <c r="AW477" s="2408"/>
      <c r="AX477" s="2408">
        <v>0</v>
      </c>
      <c r="AY477" s="2414"/>
      <c r="AZ477" s="2358">
        <v>1</v>
      </c>
      <c r="BA477" s="2408">
        <v>0</v>
      </c>
      <c r="BB477" s="2358">
        <v>1</v>
      </c>
      <c r="BC477" s="2366">
        <v>0</v>
      </c>
      <c r="BD477" s="2358">
        <v>2</v>
      </c>
      <c r="BE477" s="2358">
        <v>2</v>
      </c>
      <c r="BF477" s="2358">
        <v>0</v>
      </c>
      <c r="BG477" s="2419">
        <v>2</v>
      </c>
      <c r="BS477" s="2420">
        <v>0</v>
      </c>
      <c r="BT477" s="2421">
        <v>6.4965881576051071E-2</v>
      </c>
    </row>
    <row r="478" spans="1:72" s="2271" customFormat="1">
      <c r="A478" s="2271">
        <v>469</v>
      </c>
      <c r="B478" s="2257">
        <v>12026</v>
      </c>
      <c r="C478" s="2271">
        <v>1300</v>
      </c>
      <c r="D478" s="2366">
        <v>423844</v>
      </c>
      <c r="E478" s="2366"/>
      <c r="F478" s="2319">
        <v>229336</v>
      </c>
      <c r="G478" s="2407">
        <v>229.33600000000001</v>
      </c>
      <c r="H478" s="2408">
        <v>228000</v>
      </c>
      <c r="I478" s="2408"/>
      <c r="J478" s="2408">
        <v>228000</v>
      </c>
      <c r="K478" s="2409">
        <v>0</v>
      </c>
      <c r="L478" s="2410">
        <v>0</v>
      </c>
      <c r="M478" s="365">
        <v>0</v>
      </c>
      <c r="N478" s="2411">
        <v>0</v>
      </c>
      <c r="O478" s="2412">
        <v>0</v>
      </c>
      <c r="P478" s="2413">
        <v>0</v>
      </c>
      <c r="Q478" s="2408">
        <v>0</v>
      </c>
      <c r="R478" s="2414">
        <v>0</v>
      </c>
      <c r="S478" s="2271">
        <v>12026</v>
      </c>
      <c r="T478" s="2271">
        <v>1300</v>
      </c>
      <c r="U478" s="2319">
        <v>194508</v>
      </c>
      <c r="V478" s="2415">
        <v>194.50800000000001</v>
      </c>
      <c r="W478" s="2408">
        <v>194508</v>
      </c>
      <c r="X478" s="2408"/>
      <c r="Y478" s="2408">
        <v>194508</v>
      </c>
      <c r="Z478" s="2409">
        <v>32642</v>
      </c>
      <c r="AA478" s="2410">
        <v>0.14370239929561965</v>
      </c>
      <c r="AB478" s="365">
        <v>0</v>
      </c>
      <c r="AC478" s="2411">
        <v>0</v>
      </c>
      <c r="AD478" s="2413">
        <v>0</v>
      </c>
      <c r="AE478" s="2413">
        <v>0</v>
      </c>
      <c r="AF478" s="2359">
        <v>469</v>
      </c>
      <c r="AG478" s="2858">
        <v>0</v>
      </c>
      <c r="AH478" s="2414">
        <v>0</v>
      </c>
      <c r="AI478" s="2858"/>
      <c r="AJ478" s="2408">
        <v>422508</v>
      </c>
      <c r="AK478" s="2416">
        <v>12026</v>
      </c>
      <c r="AL478" s="2858">
        <v>1300</v>
      </c>
      <c r="AM478" s="366">
        <v>423.84399999999999</v>
      </c>
      <c r="AN478" s="2417">
        <v>423.84399999999999</v>
      </c>
      <c r="AO478" s="2408">
        <v>423844</v>
      </c>
      <c r="AP478" s="2418"/>
      <c r="AQ478" s="2408">
        <v>423844</v>
      </c>
      <c r="AR478" s="2409">
        <v>30456</v>
      </c>
      <c r="AS478" s="2410">
        <v>6.7039401276689406E-2</v>
      </c>
      <c r="AT478" s="2408"/>
      <c r="AU478" s="2408">
        <v>0</v>
      </c>
      <c r="AV478" s="2414"/>
      <c r="AW478" s="2408"/>
      <c r="AX478" s="2408">
        <v>0</v>
      </c>
      <c r="AY478" s="2414"/>
      <c r="AZ478" s="2358">
        <v>1</v>
      </c>
      <c r="BA478" s="2408">
        <v>0</v>
      </c>
      <c r="BB478" s="2358">
        <v>1</v>
      </c>
      <c r="BC478" s="2366">
        <v>0</v>
      </c>
      <c r="BD478" s="2358">
        <v>2</v>
      </c>
      <c r="BE478" s="2358">
        <v>2</v>
      </c>
      <c r="BF478" s="2358">
        <v>0</v>
      </c>
      <c r="BG478" s="2419">
        <v>2</v>
      </c>
      <c r="BS478" s="2420">
        <v>0</v>
      </c>
      <c r="BT478" s="2421">
        <v>6.7039401276689406E-2</v>
      </c>
    </row>
    <row r="479" spans="1:72" s="2271" customFormat="1">
      <c r="A479" s="2271">
        <v>470</v>
      </c>
      <c r="B479" s="2257">
        <v>12026</v>
      </c>
      <c r="C479" s="2271">
        <v>1400</v>
      </c>
      <c r="D479" s="2366">
        <v>424356</v>
      </c>
      <c r="E479" s="2366"/>
      <c r="F479" s="2319">
        <v>229808</v>
      </c>
      <c r="G479" s="2407">
        <v>229.80799999999999</v>
      </c>
      <c r="H479" s="2408">
        <v>228000</v>
      </c>
      <c r="I479" s="2408"/>
      <c r="J479" s="2408">
        <v>228000</v>
      </c>
      <c r="K479" s="2409">
        <v>0</v>
      </c>
      <c r="L479" s="2410">
        <v>0</v>
      </c>
      <c r="M479" s="365">
        <v>0</v>
      </c>
      <c r="N479" s="2411">
        <v>0</v>
      </c>
      <c r="O479" s="2412">
        <v>0</v>
      </c>
      <c r="P479" s="2413">
        <v>0</v>
      </c>
      <c r="Q479" s="2408">
        <v>0</v>
      </c>
      <c r="R479" s="2414">
        <v>0</v>
      </c>
      <c r="S479" s="2271">
        <v>12026</v>
      </c>
      <c r="T479" s="2271">
        <v>1400</v>
      </c>
      <c r="U479" s="2319">
        <v>194548</v>
      </c>
      <c r="V479" s="2415">
        <v>194.548</v>
      </c>
      <c r="W479" s="2408">
        <v>194548</v>
      </c>
      <c r="X479" s="2408"/>
      <c r="Y479" s="2408">
        <v>194548</v>
      </c>
      <c r="Z479" s="2409">
        <v>32602</v>
      </c>
      <c r="AA479" s="2410">
        <v>0.14352630420427032</v>
      </c>
      <c r="AB479" s="365">
        <v>0</v>
      </c>
      <c r="AC479" s="2411">
        <v>0</v>
      </c>
      <c r="AD479" s="2413">
        <v>0</v>
      </c>
      <c r="AE479" s="2413">
        <v>0</v>
      </c>
      <c r="AF479" s="2359">
        <v>470</v>
      </c>
      <c r="AG479" s="2858">
        <v>0</v>
      </c>
      <c r="AH479" s="2414">
        <v>0</v>
      </c>
      <c r="AI479" s="2858"/>
      <c r="AJ479" s="2408">
        <v>422548</v>
      </c>
      <c r="AK479" s="2416">
        <v>12026</v>
      </c>
      <c r="AL479" s="2858">
        <v>1400</v>
      </c>
      <c r="AM479" s="366">
        <v>424.35599999999999</v>
      </c>
      <c r="AN479" s="2417">
        <v>424.35599999999999</v>
      </c>
      <c r="AO479" s="2408">
        <v>424356</v>
      </c>
      <c r="AP479" s="2418"/>
      <c r="AQ479" s="2408">
        <v>424356</v>
      </c>
      <c r="AR479" s="2409">
        <v>29944</v>
      </c>
      <c r="AS479" s="2410">
        <v>6.5912392692053706E-2</v>
      </c>
      <c r="AT479" s="2408"/>
      <c r="AU479" s="2408">
        <v>0</v>
      </c>
      <c r="AV479" s="2414"/>
      <c r="AW479" s="2408"/>
      <c r="AX479" s="2408">
        <v>0</v>
      </c>
      <c r="AY479" s="2414"/>
      <c r="AZ479" s="2358">
        <v>1</v>
      </c>
      <c r="BA479" s="2408">
        <v>0</v>
      </c>
      <c r="BB479" s="2358">
        <v>1</v>
      </c>
      <c r="BC479" s="2366">
        <v>0</v>
      </c>
      <c r="BD479" s="2358">
        <v>2</v>
      </c>
      <c r="BE479" s="2358">
        <v>2</v>
      </c>
      <c r="BF479" s="2358">
        <v>0</v>
      </c>
      <c r="BG479" s="2419">
        <v>2</v>
      </c>
      <c r="BS479" s="2420">
        <v>0</v>
      </c>
      <c r="BT479" s="2421">
        <v>6.5912392692053706E-2</v>
      </c>
    </row>
    <row r="480" spans="1:72" s="2271" customFormat="1">
      <c r="A480" s="2271">
        <v>471</v>
      </c>
      <c r="B480" s="2257">
        <v>12026</v>
      </c>
      <c r="C480" s="2271">
        <v>1500</v>
      </c>
      <c r="D480" s="2366">
        <v>424436</v>
      </c>
      <c r="E480" s="2366"/>
      <c r="F480" s="2319">
        <v>229944</v>
      </c>
      <c r="G480" s="2407">
        <v>229.94399999999999</v>
      </c>
      <c r="H480" s="2408">
        <v>228000</v>
      </c>
      <c r="I480" s="2408"/>
      <c r="J480" s="2408">
        <v>228000</v>
      </c>
      <c r="K480" s="2409">
        <v>0</v>
      </c>
      <c r="L480" s="2410">
        <v>0</v>
      </c>
      <c r="M480" s="365">
        <v>0</v>
      </c>
      <c r="N480" s="2411">
        <v>0</v>
      </c>
      <c r="O480" s="2412">
        <v>0</v>
      </c>
      <c r="P480" s="2413">
        <v>0</v>
      </c>
      <c r="Q480" s="2408">
        <v>0</v>
      </c>
      <c r="R480" s="2414">
        <v>0</v>
      </c>
      <c r="S480" s="2271">
        <v>12026</v>
      </c>
      <c r="T480" s="2271">
        <v>1500</v>
      </c>
      <c r="U480" s="2319">
        <v>194492</v>
      </c>
      <c r="V480" s="2415">
        <v>194.49199999999999</v>
      </c>
      <c r="W480" s="2408">
        <v>194492</v>
      </c>
      <c r="X480" s="2408"/>
      <c r="Y480" s="2408">
        <v>194492</v>
      </c>
      <c r="Z480" s="2409">
        <v>32658</v>
      </c>
      <c r="AA480" s="2410">
        <v>0.14377283733215937</v>
      </c>
      <c r="AB480" s="365">
        <v>0</v>
      </c>
      <c r="AC480" s="2411">
        <v>0</v>
      </c>
      <c r="AD480" s="2413">
        <v>0</v>
      </c>
      <c r="AE480" s="2413">
        <v>0</v>
      </c>
      <c r="AF480" s="2359">
        <v>471</v>
      </c>
      <c r="AG480" s="2858">
        <v>0</v>
      </c>
      <c r="AH480" s="2414">
        <v>0</v>
      </c>
      <c r="AI480" s="2858"/>
      <c r="AJ480" s="2408">
        <v>422492</v>
      </c>
      <c r="AK480" s="2416">
        <v>12026</v>
      </c>
      <c r="AL480" s="2858">
        <v>1500</v>
      </c>
      <c r="AM480" s="366">
        <v>424.43599999999998</v>
      </c>
      <c r="AN480" s="2417">
        <v>424.43599999999998</v>
      </c>
      <c r="AO480" s="2408">
        <v>424436</v>
      </c>
      <c r="AP480" s="2418"/>
      <c r="AQ480" s="2408">
        <v>424436</v>
      </c>
      <c r="AR480" s="2409">
        <v>29864</v>
      </c>
      <c r="AS480" s="2410">
        <v>6.5736297600704374E-2</v>
      </c>
      <c r="AT480" s="2408"/>
      <c r="AU480" s="2408">
        <v>0</v>
      </c>
      <c r="AV480" s="2414"/>
      <c r="AW480" s="2408"/>
      <c r="AX480" s="2408">
        <v>0</v>
      </c>
      <c r="AY480" s="2414"/>
      <c r="AZ480" s="2358">
        <v>1</v>
      </c>
      <c r="BA480" s="2408">
        <v>0</v>
      </c>
      <c r="BB480" s="2358">
        <v>1</v>
      </c>
      <c r="BC480" s="2366">
        <v>0</v>
      </c>
      <c r="BD480" s="2358">
        <v>2</v>
      </c>
      <c r="BE480" s="2358">
        <v>2</v>
      </c>
      <c r="BF480" s="2358">
        <v>0</v>
      </c>
      <c r="BG480" s="2419">
        <v>2</v>
      </c>
      <c r="BS480" s="2420">
        <v>0</v>
      </c>
      <c r="BT480" s="2421">
        <v>6.5736297600704374E-2</v>
      </c>
    </row>
    <row r="481" spans="1:72" s="2271" customFormat="1">
      <c r="A481" s="2271">
        <v>472</v>
      </c>
      <c r="B481" s="2257">
        <v>12026</v>
      </c>
      <c r="C481" s="2271">
        <v>1600</v>
      </c>
      <c r="D481" s="2366">
        <v>423888</v>
      </c>
      <c r="E481" s="2366"/>
      <c r="F481" s="2319">
        <v>229544</v>
      </c>
      <c r="G481" s="2407">
        <v>229.54400000000001</v>
      </c>
      <c r="H481" s="2408">
        <v>228000</v>
      </c>
      <c r="I481" s="2408"/>
      <c r="J481" s="2408">
        <v>228000</v>
      </c>
      <c r="K481" s="2409">
        <v>0</v>
      </c>
      <c r="L481" s="2410">
        <v>0</v>
      </c>
      <c r="M481" s="365">
        <v>0</v>
      </c>
      <c r="N481" s="2411">
        <v>0</v>
      </c>
      <c r="O481" s="2412">
        <v>0</v>
      </c>
      <c r="P481" s="2413">
        <v>0</v>
      </c>
      <c r="Q481" s="2408">
        <v>0</v>
      </c>
      <c r="R481" s="2414">
        <v>0</v>
      </c>
      <c r="S481" s="2271">
        <v>12026</v>
      </c>
      <c r="T481" s="2271">
        <v>1600</v>
      </c>
      <c r="U481" s="2319">
        <v>194344</v>
      </c>
      <c r="V481" s="2415">
        <v>194.34399999999999</v>
      </c>
      <c r="W481" s="2408">
        <v>194344</v>
      </c>
      <c r="X481" s="2408"/>
      <c r="Y481" s="2408">
        <v>194344</v>
      </c>
      <c r="Z481" s="2409">
        <v>32806</v>
      </c>
      <c r="AA481" s="2410">
        <v>0.14442438917015188</v>
      </c>
      <c r="AB481" s="365">
        <v>0</v>
      </c>
      <c r="AC481" s="2411">
        <v>0</v>
      </c>
      <c r="AD481" s="2413">
        <v>0</v>
      </c>
      <c r="AE481" s="2413">
        <v>0</v>
      </c>
      <c r="AF481" s="2359">
        <v>472</v>
      </c>
      <c r="AG481" s="2858">
        <v>0</v>
      </c>
      <c r="AH481" s="2414">
        <v>0</v>
      </c>
      <c r="AI481" s="2858"/>
      <c r="AJ481" s="2408">
        <v>422344</v>
      </c>
      <c r="AK481" s="2416">
        <v>12026</v>
      </c>
      <c r="AL481" s="2858">
        <v>1600</v>
      </c>
      <c r="AM481" s="366">
        <v>423.88799999999998</v>
      </c>
      <c r="AN481" s="2417">
        <v>423.88799999999998</v>
      </c>
      <c r="AO481" s="2408">
        <v>423888</v>
      </c>
      <c r="AP481" s="2418"/>
      <c r="AQ481" s="2408">
        <v>423888</v>
      </c>
      <c r="AR481" s="2409">
        <v>30412</v>
      </c>
      <c r="AS481" s="2410">
        <v>6.6942548976447275E-2</v>
      </c>
      <c r="AT481" s="2408"/>
      <c r="AU481" s="2408">
        <v>0</v>
      </c>
      <c r="AV481" s="2414"/>
      <c r="AW481" s="2408"/>
      <c r="AX481" s="2408">
        <v>0</v>
      </c>
      <c r="AY481" s="2414"/>
      <c r="AZ481" s="2358">
        <v>1</v>
      </c>
      <c r="BA481" s="2408">
        <v>0</v>
      </c>
      <c r="BB481" s="2358">
        <v>1</v>
      </c>
      <c r="BC481" s="2366">
        <v>0</v>
      </c>
      <c r="BD481" s="2358">
        <v>2</v>
      </c>
      <c r="BE481" s="2358">
        <v>2</v>
      </c>
      <c r="BF481" s="2358">
        <v>0</v>
      </c>
      <c r="BG481" s="2419">
        <v>2</v>
      </c>
      <c r="BS481" s="2420">
        <v>0</v>
      </c>
      <c r="BT481" s="2421">
        <v>6.6942548976447275E-2</v>
      </c>
    </row>
    <row r="482" spans="1:72" s="2271" customFormat="1">
      <c r="A482" s="2271">
        <v>473</v>
      </c>
      <c r="B482" s="2257">
        <v>12026</v>
      </c>
      <c r="C482" s="2271">
        <v>1700</v>
      </c>
      <c r="D482" s="2366">
        <v>424763</v>
      </c>
      <c r="E482" s="2366"/>
      <c r="F482" s="2319">
        <v>230112</v>
      </c>
      <c r="G482" s="2407">
        <v>230.11199999999999</v>
      </c>
      <c r="H482" s="2408">
        <v>228000</v>
      </c>
      <c r="I482" s="2408"/>
      <c r="J482" s="2408">
        <v>228000</v>
      </c>
      <c r="K482" s="2409">
        <v>0</v>
      </c>
      <c r="L482" s="2410">
        <v>0</v>
      </c>
      <c r="M482" s="365">
        <v>0</v>
      </c>
      <c r="N482" s="2411">
        <v>0</v>
      </c>
      <c r="O482" s="2412">
        <v>0</v>
      </c>
      <c r="P482" s="2413">
        <v>0</v>
      </c>
      <c r="Q482" s="2408">
        <v>0</v>
      </c>
      <c r="R482" s="2414">
        <v>0</v>
      </c>
      <c r="S482" s="2271">
        <v>12026</v>
      </c>
      <c r="T482" s="2271">
        <v>1700</v>
      </c>
      <c r="U482" s="2319">
        <v>194651</v>
      </c>
      <c r="V482" s="2415">
        <v>194.65100000000001</v>
      </c>
      <c r="W482" s="2408">
        <v>194651</v>
      </c>
      <c r="X482" s="2408"/>
      <c r="Y482" s="2408">
        <v>194651</v>
      </c>
      <c r="Z482" s="2409">
        <v>32499</v>
      </c>
      <c r="AA482" s="2410">
        <v>0.14307285934404579</v>
      </c>
      <c r="AB482" s="365">
        <v>0</v>
      </c>
      <c r="AC482" s="2411">
        <v>0</v>
      </c>
      <c r="AD482" s="2413">
        <v>0</v>
      </c>
      <c r="AE482" s="2413">
        <v>0</v>
      </c>
      <c r="AF482" s="2359">
        <v>473</v>
      </c>
      <c r="AG482" s="2858">
        <v>0</v>
      </c>
      <c r="AH482" s="2414">
        <v>0</v>
      </c>
      <c r="AI482" s="2858"/>
      <c r="AJ482" s="2408">
        <v>422651</v>
      </c>
      <c r="AK482" s="2416">
        <v>12026</v>
      </c>
      <c r="AL482" s="2858">
        <v>1700</v>
      </c>
      <c r="AM482" s="366">
        <v>424.76299999999998</v>
      </c>
      <c r="AN482" s="2417">
        <v>424.76299999999998</v>
      </c>
      <c r="AO482" s="2408">
        <v>424763</v>
      </c>
      <c r="AP482" s="2418"/>
      <c r="AQ482" s="2408">
        <v>424763</v>
      </c>
      <c r="AR482" s="2409">
        <v>29537</v>
      </c>
      <c r="AS482" s="2410">
        <v>6.5016508914814003E-2</v>
      </c>
      <c r="AT482" s="2408"/>
      <c r="AU482" s="2408">
        <v>0</v>
      </c>
      <c r="AV482" s="2414"/>
      <c r="AW482" s="2408"/>
      <c r="AX482" s="2408">
        <v>0</v>
      </c>
      <c r="AY482" s="2414"/>
      <c r="AZ482" s="2358">
        <v>1</v>
      </c>
      <c r="BA482" s="2408">
        <v>0</v>
      </c>
      <c r="BB482" s="2358">
        <v>1</v>
      </c>
      <c r="BC482" s="2366">
        <v>0</v>
      </c>
      <c r="BD482" s="2358">
        <v>2</v>
      </c>
      <c r="BE482" s="2358">
        <v>2</v>
      </c>
      <c r="BF482" s="2358">
        <v>0</v>
      </c>
      <c r="BG482" s="2419">
        <v>2</v>
      </c>
      <c r="BS482" s="2420">
        <v>0</v>
      </c>
      <c r="BT482" s="2421">
        <v>6.5016508914814003E-2</v>
      </c>
    </row>
    <row r="483" spans="1:72" s="2271" customFormat="1">
      <c r="A483" s="2271">
        <v>474</v>
      </c>
      <c r="B483" s="2257">
        <v>12026</v>
      </c>
      <c r="C483" s="2271">
        <v>1800</v>
      </c>
      <c r="D483" s="2366">
        <v>424578</v>
      </c>
      <c r="E483" s="2366"/>
      <c r="F483" s="2319">
        <v>230088</v>
      </c>
      <c r="G483" s="2407">
        <v>230.08799999999999</v>
      </c>
      <c r="H483" s="2408">
        <v>228000</v>
      </c>
      <c r="I483" s="2408"/>
      <c r="J483" s="2408">
        <v>228000</v>
      </c>
      <c r="K483" s="2409">
        <v>0</v>
      </c>
      <c r="L483" s="2410">
        <v>0</v>
      </c>
      <c r="M483" s="365">
        <v>0</v>
      </c>
      <c r="N483" s="2411">
        <v>0</v>
      </c>
      <c r="O483" s="2412">
        <v>0</v>
      </c>
      <c r="P483" s="2413">
        <v>0</v>
      </c>
      <c r="Q483" s="2408">
        <v>0</v>
      </c>
      <c r="R483" s="2414">
        <v>0</v>
      </c>
      <c r="S483" s="2271">
        <v>12026</v>
      </c>
      <c r="T483" s="2271">
        <v>1800</v>
      </c>
      <c r="U483" s="2319">
        <v>194490</v>
      </c>
      <c r="V483" s="2415">
        <v>194.49</v>
      </c>
      <c r="W483" s="2408">
        <v>194490</v>
      </c>
      <c r="X483" s="2408"/>
      <c r="Y483" s="2408">
        <v>194490</v>
      </c>
      <c r="Z483" s="2409">
        <v>32660</v>
      </c>
      <c r="AA483" s="2410">
        <v>0.14378164208672684</v>
      </c>
      <c r="AB483" s="365">
        <v>0</v>
      </c>
      <c r="AC483" s="2411">
        <v>0</v>
      </c>
      <c r="AD483" s="2413">
        <v>0</v>
      </c>
      <c r="AE483" s="2413">
        <v>0</v>
      </c>
      <c r="AF483" s="2359">
        <v>474</v>
      </c>
      <c r="AG483" s="2858">
        <v>0</v>
      </c>
      <c r="AH483" s="2414">
        <v>0</v>
      </c>
      <c r="AI483" s="2858"/>
      <c r="AJ483" s="2408">
        <v>422490</v>
      </c>
      <c r="AK483" s="2416">
        <v>12026</v>
      </c>
      <c r="AL483" s="2858">
        <v>1800</v>
      </c>
      <c r="AM483" s="366">
        <v>424.57799999999997</v>
      </c>
      <c r="AN483" s="2417">
        <v>424.57799999999997</v>
      </c>
      <c r="AO483" s="2408">
        <v>424578</v>
      </c>
      <c r="AP483" s="2418"/>
      <c r="AQ483" s="2408">
        <v>424578</v>
      </c>
      <c r="AR483" s="2409">
        <v>29722</v>
      </c>
      <c r="AS483" s="2410">
        <v>6.5423728813559318E-2</v>
      </c>
      <c r="AT483" s="2408"/>
      <c r="AU483" s="2408">
        <v>0</v>
      </c>
      <c r="AV483" s="2414"/>
      <c r="AW483" s="2408"/>
      <c r="AX483" s="2408">
        <v>0</v>
      </c>
      <c r="AY483" s="2414"/>
      <c r="AZ483" s="2358">
        <v>1</v>
      </c>
      <c r="BA483" s="2408">
        <v>0</v>
      </c>
      <c r="BB483" s="2358">
        <v>1</v>
      </c>
      <c r="BC483" s="2366">
        <v>0</v>
      </c>
      <c r="BD483" s="2358">
        <v>2</v>
      </c>
      <c r="BE483" s="2358">
        <v>2</v>
      </c>
      <c r="BF483" s="2358">
        <v>0</v>
      </c>
      <c r="BG483" s="2419">
        <v>2</v>
      </c>
      <c r="BS483" s="2420">
        <v>0</v>
      </c>
      <c r="BT483" s="2421">
        <v>6.5423728813559318E-2</v>
      </c>
    </row>
    <row r="484" spans="1:72" s="2271" customFormat="1">
      <c r="A484" s="2271">
        <v>475</v>
      </c>
      <c r="B484" s="2257">
        <v>12026</v>
      </c>
      <c r="C484" s="2271">
        <v>1900</v>
      </c>
      <c r="D484" s="2366">
        <v>424461</v>
      </c>
      <c r="E484" s="2366"/>
      <c r="F484" s="2319">
        <v>229936</v>
      </c>
      <c r="G484" s="2407">
        <v>229.93600000000001</v>
      </c>
      <c r="H484" s="2408">
        <v>228000</v>
      </c>
      <c r="I484" s="2408"/>
      <c r="J484" s="2408">
        <v>228000</v>
      </c>
      <c r="K484" s="2409">
        <v>0</v>
      </c>
      <c r="L484" s="2410">
        <v>0</v>
      </c>
      <c r="M484" s="365">
        <v>0</v>
      </c>
      <c r="N484" s="2411">
        <v>0</v>
      </c>
      <c r="O484" s="2412">
        <v>0</v>
      </c>
      <c r="P484" s="2413">
        <v>0</v>
      </c>
      <c r="Q484" s="2408">
        <v>0</v>
      </c>
      <c r="R484" s="2414">
        <v>0</v>
      </c>
      <c r="S484" s="2271">
        <v>12026</v>
      </c>
      <c r="T484" s="2271">
        <v>1900</v>
      </c>
      <c r="U484" s="2319">
        <v>194525</v>
      </c>
      <c r="V484" s="2415">
        <v>194.52500000000001</v>
      </c>
      <c r="W484" s="2408">
        <v>194525</v>
      </c>
      <c r="X484" s="2408"/>
      <c r="Y484" s="2408">
        <v>194525</v>
      </c>
      <c r="Z484" s="2409">
        <v>32625</v>
      </c>
      <c r="AA484" s="2410">
        <v>0.14362755888179618</v>
      </c>
      <c r="AB484" s="365">
        <v>0</v>
      </c>
      <c r="AC484" s="2411">
        <v>0</v>
      </c>
      <c r="AD484" s="2413">
        <v>0</v>
      </c>
      <c r="AE484" s="2413">
        <v>0</v>
      </c>
      <c r="AF484" s="2359">
        <v>475</v>
      </c>
      <c r="AG484" s="2858">
        <v>0</v>
      </c>
      <c r="AH484" s="2414">
        <v>0</v>
      </c>
      <c r="AI484" s="2858"/>
      <c r="AJ484" s="2408">
        <v>422525</v>
      </c>
      <c r="AK484" s="2416">
        <v>12026</v>
      </c>
      <c r="AL484" s="2858">
        <v>1900</v>
      </c>
      <c r="AM484" s="366">
        <v>424.46100000000001</v>
      </c>
      <c r="AN484" s="2417">
        <v>424.46100000000001</v>
      </c>
      <c r="AO484" s="2408">
        <v>424461</v>
      </c>
      <c r="AP484" s="2418"/>
      <c r="AQ484" s="2408">
        <v>424461</v>
      </c>
      <c r="AR484" s="2409">
        <v>29839</v>
      </c>
      <c r="AS484" s="2410">
        <v>6.568126788465771E-2</v>
      </c>
      <c r="AT484" s="2408"/>
      <c r="AU484" s="2408">
        <v>0</v>
      </c>
      <c r="AV484" s="2414"/>
      <c r="AW484" s="2408"/>
      <c r="AX484" s="2408">
        <v>0</v>
      </c>
      <c r="AY484" s="2414"/>
      <c r="AZ484" s="2358">
        <v>1</v>
      </c>
      <c r="BA484" s="2408">
        <v>0</v>
      </c>
      <c r="BB484" s="2358">
        <v>1</v>
      </c>
      <c r="BC484" s="2366">
        <v>0</v>
      </c>
      <c r="BD484" s="2358">
        <v>2</v>
      </c>
      <c r="BE484" s="2358">
        <v>2</v>
      </c>
      <c r="BF484" s="2358">
        <v>0</v>
      </c>
      <c r="BG484" s="2419">
        <v>2</v>
      </c>
      <c r="BS484" s="2420">
        <v>0</v>
      </c>
      <c r="BT484" s="2421">
        <v>6.568126788465771E-2</v>
      </c>
    </row>
    <row r="485" spans="1:72" s="2271" customFormat="1">
      <c r="A485" s="2271">
        <v>476</v>
      </c>
      <c r="B485" s="2257">
        <v>12026</v>
      </c>
      <c r="C485" s="2271">
        <v>2000</v>
      </c>
      <c r="D485" s="2366">
        <v>423817</v>
      </c>
      <c r="E485" s="2366"/>
      <c r="F485" s="2319">
        <v>229432</v>
      </c>
      <c r="G485" s="2407">
        <v>229.43199999999999</v>
      </c>
      <c r="H485" s="2408">
        <v>228000</v>
      </c>
      <c r="I485" s="2408"/>
      <c r="J485" s="2408">
        <v>228000</v>
      </c>
      <c r="K485" s="2409">
        <v>0</v>
      </c>
      <c r="L485" s="2410">
        <v>0</v>
      </c>
      <c r="M485" s="365">
        <v>0</v>
      </c>
      <c r="N485" s="2411">
        <v>0</v>
      </c>
      <c r="O485" s="2412">
        <v>0</v>
      </c>
      <c r="P485" s="2413">
        <v>0</v>
      </c>
      <c r="Q485" s="2408">
        <v>0</v>
      </c>
      <c r="R485" s="2414">
        <v>0</v>
      </c>
      <c r="S485" s="2271">
        <v>12026</v>
      </c>
      <c r="T485" s="2271">
        <v>2000</v>
      </c>
      <c r="U485" s="2319">
        <v>194385</v>
      </c>
      <c r="V485" s="2415">
        <v>194.38499999999999</v>
      </c>
      <c r="W485" s="2408">
        <v>194385</v>
      </c>
      <c r="X485" s="2408"/>
      <c r="Y485" s="2408">
        <v>194385</v>
      </c>
      <c r="Z485" s="2409">
        <v>32765</v>
      </c>
      <c r="AA485" s="2410">
        <v>0.14424389170151883</v>
      </c>
      <c r="AB485" s="365">
        <v>0</v>
      </c>
      <c r="AC485" s="2411">
        <v>0</v>
      </c>
      <c r="AD485" s="2413">
        <v>0</v>
      </c>
      <c r="AE485" s="2413">
        <v>0</v>
      </c>
      <c r="AF485" s="2359">
        <v>476</v>
      </c>
      <c r="AG485" s="2858">
        <v>0</v>
      </c>
      <c r="AH485" s="2414">
        <v>0</v>
      </c>
      <c r="AI485" s="2858"/>
      <c r="AJ485" s="2408">
        <v>422385</v>
      </c>
      <c r="AK485" s="2416">
        <v>12026</v>
      </c>
      <c r="AL485" s="2858">
        <v>2000</v>
      </c>
      <c r="AM485" s="366">
        <v>423.81700000000001</v>
      </c>
      <c r="AN485" s="2417">
        <v>423.81700000000001</v>
      </c>
      <c r="AO485" s="2408">
        <v>423817</v>
      </c>
      <c r="AP485" s="2418"/>
      <c r="AQ485" s="2408">
        <v>423817</v>
      </c>
      <c r="AR485" s="2409">
        <v>30483</v>
      </c>
      <c r="AS485" s="2410">
        <v>6.7098833370019817E-2</v>
      </c>
      <c r="AT485" s="2408"/>
      <c r="AU485" s="2408">
        <v>0</v>
      </c>
      <c r="AV485" s="2414"/>
      <c r="AW485" s="2408"/>
      <c r="AX485" s="2408">
        <v>0</v>
      </c>
      <c r="AY485" s="2414"/>
      <c r="AZ485" s="2358">
        <v>1</v>
      </c>
      <c r="BA485" s="2408">
        <v>0</v>
      </c>
      <c r="BB485" s="2358">
        <v>1</v>
      </c>
      <c r="BC485" s="2366">
        <v>0</v>
      </c>
      <c r="BD485" s="2358">
        <v>2</v>
      </c>
      <c r="BE485" s="2358">
        <v>2</v>
      </c>
      <c r="BF485" s="2358">
        <v>0</v>
      </c>
      <c r="BG485" s="2419">
        <v>2</v>
      </c>
      <c r="BS485" s="2420">
        <v>0</v>
      </c>
      <c r="BT485" s="2421">
        <v>6.7098833370019817E-2</v>
      </c>
    </row>
    <row r="486" spans="1:72" s="2271" customFormat="1">
      <c r="A486" s="2271">
        <v>477</v>
      </c>
      <c r="B486" s="2257">
        <v>12026</v>
      </c>
      <c r="C486" s="2271">
        <v>2100</v>
      </c>
      <c r="D486" s="2366">
        <v>423918</v>
      </c>
      <c r="E486" s="2366"/>
      <c r="F486" s="2319">
        <v>229520</v>
      </c>
      <c r="G486" s="2407">
        <v>229.52</v>
      </c>
      <c r="H486" s="2408">
        <v>228000</v>
      </c>
      <c r="I486" s="2408"/>
      <c r="J486" s="2408">
        <v>228000</v>
      </c>
      <c r="K486" s="2409">
        <v>0</v>
      </c>
      <c r="L486" s="2410">
        <v>0</v>
      </c>
      <c r="M486" s="365">
        <v>0</v>
      </c>
      <c r="N486" s="2411">
        <v>0</v>
      </c>
      <c r="O486" s="2412">
        <v>0</v>
      </c>
      <c r="P486" s="2413">
        <v>0</v>
      </c>
      <c r="Q486" s="2408">
        <v>0</v>
      </c>
      <c r="R486" s="2414">
        <v>0</v>
      </c>
      <c r="S486" s="2271">
        <v>12026</v>
      </c>
      <c r="T486" s="2271">
        <v>2100</v>
      </c>
      <c r="U486" s="2319">
        <v>194398</v>
      </c>
      <c r="V486" s="2415">
        <v>194.398</v>
      </c>
      <c r="W486" s="2408">
        <v>194398</v>
      </c>
      <c r="X486" s="2408"/>
      <c r="Y486" s="2408">
        <v>194398</v>
      </c>
      <c r="Z486" s="2409">
        <v>32752</v>
      </c>
      <c r="AA486" s="2410">
        <v>0.14418666079683029</v>
      </c>
      <c r="AB486" s="365">
        <v>0</v>
      </c>
      <c r="AC486" s="2411">
        <v>0</v>
      </c>
      <c r="AD486" s="2413">
        <v>0</v>
      </c>
      <c r="AE486" s="2413">
        <v>0</v>
      </c>
      <c r="AF486" s="2359">
        <v>477</v>
      </c>
      <c r="AG486" s="2858">
        <v>0</v>
      </c>
      <c r="AH486" s="2414">
        <v>0</v>
      </c>
      <c r="AI486" s="2858"/>
      <c r="AJ486" s="2408">
        <v>422398</v>
      </c>
      <c r="AK486" s="2416">
        <v>12026</v>
      </c>
      <c r="AL486" s="2858">
        <v>2100</v>
      </c>
      <c r="AM486" s="366">
        <v>423.91800000000001</v>
      </c>
      <c r="AN486" s="2417">
        <v>423.91800000000001</v>
      </c>
      <c r="AO486" s="2408">
        <v>423918</v>
      </c>
      <c r="AP486" s="2418"/>
      <c r="AQ486" s="2408">
        <v>423918</v>
      </c>
      <c r="AR486" s="2409">
        <v>30382</v>
      </c>
      <c r="AS486" s="2410">
        <v>6.6876513317191286E-2</v>
      </c>
      <c r="AT486" s="2408"/>
      <c r="AU486" s="2408">
        <v>0</v>
      </c>
      <c r="AV486" s="2414"/>
      <c r="AW486" s="2408"/>
      <c r="AX486" s="2408">
        <v>0</v>
      </c>
      <c r="AY486" s="2414"/>
      <c r="AZ486" s="2358">
        <v>1</v>
      </c>
      <c r="BA486" s="2408">
        <v>0</v>
      </c>
      <c r="BB486" s="2358">
        <v>1</v>
      </c>
      <c r="BC486" s="2366">
        <v>0</v>
      </c>
      <c r="BD486" s="2358">
        <v>2</v>
      </c>
      <c r="BE486" s="2358">
        <v>2</v>
      </c>
      <c r="BF486" s="2358">
        <v>0</v>
      </c>
      <c r="BG486" s="2419">
        <v>2</v>
      </c>
      <c r="BS486" s="2420">
        <v>0</v>
      </c>
      <c r="BT486" s="2421">
        <v>6.6876513317191286E-2</v>
      </c>
    </row>
    <row r="487" spans="1:72" s="2271" customFormat="1">
      <c r="A487" s="2271">
        <v>478</v>
      </c>
      <c r="B487" s="2257">
        <v>12026</v>
      </c>
      <c r="C487" s="2271">
        <v>2200</v>
      </c>
      <c r="D487" s="2366">
        <v>424172</v>
      </c>
      <c r="E487" s="2366"/>
      <c r="F487" s="2319">
        <v>229664</v>
      </c>
      <c r="G487" s="2407">
        <v>229.66399999999999</v>
      </c>
      <c r="H487" s="2408">
        <v>228000</v>
      </c>
      <c r="I487" s="2408"/>
      <c r="J487" s="2408">
        <v>228000</v>
      </c>
      <c r="K487" s="2409">
        <v>0</v>
      </c>
      <c r="L487" s="2410">
        <v>0</v>
      </c>
      <c r="M487" s="365">
        <v>0</v>
      </c>
      <c r="N487" s="2411">
        <v>0</v>
      </c>
      <c r="O487" s="2412">
        <v>0</v>
      </c>
      <c r="P487" s="2413">
        <v>0</v>
      </c>
      <c r="Q487" s="2408">
        <v>0</v>
      </c>
      <c r="R487" s="2414">
        <v>0</v>
      </c>
      <c r="S487" s="2271">
        <v>12026</v>
      </c>
      <c r="T487" s="2271">
        <v>2200</v>
      </c>
      <c r="U487" s="2319">
        <v>194508</v>
      </c>
      <c r="V487" s="2415">
        <v>194.50800000000001</v>
      </c>
      <c r="W487" s="2408">
        <v>194508</v>
      </c>
      <c r="X487" s="2408"/>
      <c r="Y487" s="2408">
        <v>194508</v>
      </c>
      <c r="Z487" s="2409">
        <v>32642</v>
      </c>
      <c r="AA487" s="2410">
        <v>0.14370239929561965</v>
      </c>
      <c r="AB487" s="365">
        <v>0</v>
      </c>
      <c r="AC487" s="2411">
        <v>0</v>
      </c>
      <c r="AD487" s="2413">
        <v>0</v>
      </c>
      <c r="AE487" s="2413">
        <v>0</v>
      </c>
      <c r="AF487" s="2359">
        <v>478</v>
      </c>
      <c r="AG487" s="2858">
        <v>0</v>
      </c>
      <c r="AH487" s="2414">
        <v>0</v>
      </c>
      <c r="AI487" s="2858"/>
      <c r="AJ487" s="2408">
        <v>422508</v>
      </c>
      <c r="AK487" s="2416">
        <v>12026</v>
      </c>
      <c r="AL487" s="2858">
        <v>2200</v>
      </c>
      <c r="AM487" s="366">
        <v>424.17200000000003</v>
      </c>
      <c r="AN487" s="2417">
        <v>424.17200000000003</v>
      </c>
      <c r="AO487" s="2408">
        <v>424172</v>
      </c>
      <c r="AP487" s="2418"/>
      <c r="AQ487" s="2408">
        <v>424172</v>
      </c>
      <c r="AR487" s="2409">
        <v>30128</v>
      </c>
      <c r="AS487" s="2410">
        <v>6.6317411402157161E-2</v>
      </c>
      <c r="AT487" s="2408"/>
      <c r="AU487" s="2408">
        <v>0</v>
      </c>
      <c r="AV487" s="2414"/>
      <c r="AW487" s="2408"/>
      <c r="AX487" s="2408">
        <v>0</v>
      </c>
      <c r="AY487" s="2414"/>
      <c r="AZ487" s="2358">
        <v>1</v>
      </c>
      <c r="BA487" s="2408">
        <v>0</v>
      </c>
      <c r="BB487" s="2358">
        <v>1</v>
      </c>
      <c r="BC487" s="2366">
        <v>0</v>
      </c>
      <c r="BD487" s="2358">
        <v>2</v>
      </c>
      <c r="BE487" s="2358">
        <v>2</v>
      </c>
      <c r="BF487" s="2358">
        <v>0</v>
      </c>
      <c r="BG487" s="2419">
        <v>2</v>
      </c>
      <c r="BS487" s="2420">
        <v>0</v>
      </c>
      <c r="BT487" s="2421">
        <v>6.6317411402157161E-2</v>
      </c>
    </row>
    <row r="488" spans="1:72" s="2271" customFormat="1">
      <c r="A488" s="2271">
        <v>479</v>
      </c>
      <c r="B488" s="2257">
        <v>12026</v>
      </c>
      <c r="C488" s="2271">
        <v>2300</v>
      </c>
      <c r="D488" s="2366">
        <v>424050</v>
      </c>
      <c r="E488" s="2366"/>
      <c r="F488" s="2319">
        <v>229720</v>
      </c>
      <c r="G488" s="2407">
        <v>229.72</v>
      </c>
      <c r="H488" s="2408">
        <v>228000</v>
      </c>
      <c r="I488" s="2408"/>
      <c r="J488" s="2408">
        <v>228000</v>
      </c>
      <c r="K488" s="2409">
        <v>0</v>
      </c>
      <c r="L488" s="2410">
        <v>0</v>
      </c>
      <c r="M488" s="365">
        <v>0</v>
      </c>
      <c r="N488" s="2411">
        <v>0</v>
      </c>
      <c r="O488" s="2412">
        <v>0</v>
      </c>
      <c r="P488" s="2413">
        <v>0</v>
      </c>
      <c r="Q488" s="2408">
        <v>0</v>
      </c>
      <c r="R488" s="2414">
        <v>0</v>
      </c>
      <c r="S488" s="2271">
        <v>12026</v>
      </c>
      <c r="T488" s="2271">
        <v>2300</v>
      </c>
      <c r="U488" s="2319">
        <v>194330</v>
      </c>
      <c r="V488" s="2415">
        <v>194.33</v>
      </c>
      <c r="W488" s="2408">
        <v>194330</v>
      </c>
      <c r="X488" s="2408"/>
      <c r="Y488" s="2408">
        <v>194330</v>
      </c>
      <c r="Z488" s="2409">
        <v>32820</v>
      </c>
      <c r="AA488" s="2410">
        <v>0.14448602245212414</v>
      </c>
      <c r="AB488" s="365">
        <v>0</v>
      </c>
      <c r="AC488" s="2411">
        <v>0</v>
      </c>
      <c r="AD488" s="2413">
        <v>0</v>
      </c>
      <c r="AE488" s="2413">
        <v>0</v>
      </c>
      <c r="AF488" s="2359">
        <v>479</v>
      </c>
      <c r="AG488" s="2858">
        <v>0</v>
      </c>
      <c r="AH488" s="2414">
        <v>0</v>
      </c>
      <c r="AI488" s="2858"/>
      <c r="AJ488" s="2408">
        <v>422330</v>
      </c>
      <c r="AK488" s="2416">
        <v>12026</v>
      </c>
      <c r="AL488" s="2858">
        <v>2300</v>
      </c>
      <c r="AM488" s="366">
        <v>424.05</v>
      </c>
      <c r="AN488" s="2417">
        <v>424.05</v>
      </c>
      <c r="AO488" s="2408">
        <v>424050</v>
      </c>
      <c r="AP488" s="2408"/>
      <c r="AQ488" s="2408">
        <v>424050</v>
      </c>
      <c r="AR488" s="2409">
        <v>30250</v>
      </c>
      <c r="AS488" s="2410">
        <v>6.6585956416464892E-2</v>
      </c>
      <c r="AT488" s="2408"/>
      <c r="AU488" s="2408">
        <v>0</v>
      </c>
      <c r="AV488" s="2414"/>
      <c r="AW488" s="2408"/>
      <c r="AX488" s="2408">
        <v>0</v>
      </c>
      <c r="AY488" s="2414"/>
      <c r="AZ488" s="2358">
        <v>1</v>
      </c>
      <c r="BA488" s="2408">
        <v>0</v>
      </c>
      <c r="BB488" s="2358">
        <v>1</v>
      </c>
      <c r="BC488" s="2366">
        <v>0</v>
      </c>
      <c r="BD488" s="2358">
        <v>2</v>
      </c>
      <c r="BE488" s="2358">
        <v>2</v>
      </c>
      <c r="BF488" s="2358">
        <v>0</v>
      </c>
      <c r="BG488" s="2419">
        <v>2</v>
      </c>
      <c r="BS488" s="2420">
        <v>0</v>
      </c>
      <c r="BT488" s="2421">
        <v>6.6585956416464892E-2</v>
      </c>
    </row>
    <row r="489" spans="1:72" s="2271" customFormat="1">
      <c r="A489" s="2271">
        <v>480</v>
      </c>
      <c r="B489" s="2257">
        <v>12026</v>
      </c>
      <c r="C489" s="2271">
        <v>2400</v>
      </c>
      <c r="D489" s="2366">
        <v>424416</v>
      </c>
      <c r="E489" s="2366"/>
      <c r="F489" s="2319">
        <v>229992</v>
      </c>
      <c r="G489" s="2407">
        <v>229.99199999999999</v>
      </c>
      <c r="H489" s="2408">
        <v>228000</v>
      </c>
      <c r="I489" s="2408"/>
      <c r="J489" s="2408">
        <v>228000</v>
      </c>
      <c r="K489" s="2409">
        <v>0</v>
      </c>
      <c r="L489" s="2410">
        <v>0</v>
      </c>
      <c r="M489" s="365">
        <v>0</v>
      </c>
      <c r="N489" s="2411">
        <v>0</v>
      </c>
      <c r="O489" s="2412">
        <v>0</v>
      </c>
      <c r="P489" s="2413">
        <v>0</v>
      </c>
      <c r="Q489" s="2408">
        <v>0</v>
      </c>
      <c r="R489" s="2414">
        <v>0</v>
      </c>
      <c r="S489" s="2271">
        <v>12026</v>
      </c>
      <c r="T489" s="2271">
        <v>2400</v>
      </c>
      <c r="U489" s="2319">
        <v>194424</v>
      </c>
      <c r="V489" s="2415">
        <v>194.42400000000001</v>
      </c>
      <c r="W489" s="2408">
        <v>194424</v>
      </c>
      <c r="X489" s="2408"/>
      <c r="Y489" s="2408">
        <v>194424</v>
      </c>
      <c r="Z489" s="2409">
        <v>32726</v>
      </c>
      <c r="AA489" s="2410">
        <v>0.14407219898745321</v>
      </c>
      <c r="AB489" s="365">
        <v>0</v>
      </c>
      <c r="AC489" s="2411">
        <v>0</v>
      </c>
      <c r="AD489" s="2413">
        <v>0</v>
      </c>
      <c r="AE489" s="2413">
        <v>0</v>
      </c>
      <c r="AF489" s="2359">
        <v>480</v>
      </c>
      <c r="AG489" s="2858">
        <v>0</v>
      </c>
      <c r="AH489" s="2414">
        <v>0</v>
      </c>
      <c r="AI489" s="2858"/>
      <c r="AJ489" s="2408">
        <v>422424</v>
      </c>
      <c r="AK489" s="2416">
        <v>12026</v>
      </c>
      <c r="AL489" s="2858">
        <v>2400</v>
      </c>
      <c r="AM489" s="366">
        <v>424.416</v>
      </c>
      <c r="AN489" s="2417">
        <v>424.416</v>
      </c>
      <c r="AO489" s="2408">
        <v>424416</v>
      </c>
      <c r="AP489" s="2408"/>
      <c r="AQ489" s="2408">
        <v>424416</v>
      </c>
      <c r="AR489" s="2409">
        <v>29884</v>
      </c>
      <c r="AS489" s="2410">
        <v>6.5780321373541714E-2</v>
      </c>
      <c r="AT489" s="2408"/>
      <c r="AU489" s="2408">
        <v>0</v>
      </c>
      <c r="AV489" s="2414"/>
      <c r="AW489" s="2408"/>
      <c r="AX489" s="2408">
        <v>0</v>
      </c>
      <c r="AY489" s="2414"/>
      <c r="AZ489" s="2358">
        <v>1</v>
      </c>
      <c r="BA489" s="2408">
        <v>0</v>
      </c>
      <c r="BB489" s="2358">
        <v>1</v>
      </c>
      <c r="BC489" s="2366">
        <v>0</v>
      </c>
      <c r="BD489" s="2358">
        <v>2</v>
      </c>
      <c r="BE489" s="2358">
        <v>2</v>
      </c>
      <c r="BF489" s="2358">
        <v>0</v>
      </c>
      <c r="BG489" s="2419">
        <v>2</v>
      </c>
      <c r="BS489" s="2420">
        <v>0</v>
      </c>
      <c r="BT489" s="2421">
        <v>6.5780321373541714E-2</v>
      </c>
    </row>
    <row r="490" spans="1:72" s="2271" customFormat="1">
      <c r="A490" s="2271">
        <v>481</v>
      </c>
      <c r="B490" s="2257">
        <v>12126</v>
      </c>
      <c r="C490" s="2271">
        <v>100</v>
      </c>
      <c r="D490" s="2366">
        <v>424627</v>
      </c>
      <c r="E490" s="2366"/>
      <c r="F490" s="2319">
        <v>230112</v>
      </c>
      <c r="G490" s="2407">
        <v>230.11199999999999</v>
      </c>
      <c r="H490" s="2408">
        <v>228000</v>
      </c>
      <c r="I490" s="2408"/>
      <c r="J490" s="2408">
        <v>228000</v>
      </c>
      <c r="K490" s="2409">
        <v>0</v>
      </c>
      <c r="L490" s="2410">
        <v>0</v>
      </c>
      <c r="M490" s="365">
        <v>0</v>
      </c>
      <c r="N490" s="2411">
        <v>0</v>
      </c>
      <c r="O490" s="2412">
        <v>0</v>
      </c>
      <c r="P490" s="2413">
        <v>0</v>
      </c>
      <c r="Q490" s="2408">
        <v>0</v>
      </c>
      <c r="R490" s="2414">
        <v>0</v>
      </c>
      <c r="S490" s="2271">
        <v>12126</v>
      </c>
      <c r="T490" s="2271">
        <v>100</v>
      </c>
      <c r="U490" s="2319">
        <v>194515</v>
      </c>
      <c r="V490" s="2415">
        <v>194.51499999999999</v>
      </c>
      <c r="W490" s="2408">
        <v>194515</v>
      </c>
      <c r="X490" s="2408"/>
      <c r="Y490" s="2408">
        <v>194515</v>
      </c>
      <c r="Z490" s="2409">
        <v>32635</v>
      </c>
      <c r="AA490" s="2410">
        <v>0.14367158265463351</v>
      </c>
      <c r="AB490" s="365">
        <v>0</v>
      </c>
      <c r="AC490" s="2411">
        <v>0</v>
      </c>
      <c r="AD490" s="2413">
        <v>0</v>
      </c>
      <c r="AE490" s="2413">
        <v>0</v>
      </c>
      <c r="AF490" s="2359">
        <v>481</v>
      </c>
      <c r="AG490" s="2858">
        <v>0</v>
      </c>
      <c r="AH490" s="2414">
        <v>0</v>
      </c>
      <c r="AI490" s="2858"/>
      <c r="AJ490" s="2408">
        <v>422515</v>
      </c>
      <c r="AK490" s="2416">
        <v>12126</v>
      </c>
      <c r="AL490" s="2858">
        <v>100</v>
      </c>
      <c r="AM490" s="366">
        <v>424.62700000000001</v>
      </c>
      <c r="AN490" s="2417">
        <v>424.62700000000001</v>
      </c>
      <c r="AO490" s="2408">
        <v>424627</v>
      </c>
      <c r="AP490" s="2418"/>
      <c r="AQ490" s="2408">
        <v>424627</v>
      </c>
      <c r="AR490" s="2409">
        <v>29673</v>
      </c>
      <c r="AS490" s="2410">
        <v>6.5315870570107862E-2</v>
      </c>
      <c r="AT490" s="2408"/>
      <c r="AU490" s="2408">
        <v>0</v>
      </c>
      <c r="AV490" s="2414"/>
      <c r="AW490" s="2408"/>
      <c r="AX490" s="2408">
        <v>0</v>
      </c>
      <c r="AY490" s="2414"/>
      <c r="AZ490" s="2358">
        <v>1</v>
      </c>
      <c r="BA490" s="2408">
        <v>0</v>
      </c>
      <c r="BB490" s="2358">
        <v>1</v>
      </c>
      <c r="BC490" s="2366">
        <v>0</v>
      </c>
      <c r="BD490" s="2358">
        <v>2</v>
      </c>
      <c r="BE490" s="2358">
        <v>2</v>
      </c>
      <c r="BF490" s="2358">
        <v>0</v>
      </c>
      <c r="BG490" s="2419">
        <v>2</v>
      </c>
      <c r="BS490" s="2420">
        <v>0</v>
      </c>
      <c r="BT490" s="2421">
        <v>6.5315870570107862E-2</v>
      </c>
    </row>
    <row r="491" spans="1:72" s="2271" customFormat="1">
      <c r="A491" s="2271">
        <v>482</v>
      </c>
      <c r="B491" s="2257">
        <v>12126</v>
      </c>
      <c r="C491" s="2271">
        <v>200</v>
      </c>
      <c r="D491" s="2366">
        <v>423798</v>
      </c>
      <c r="E491" s="2366"/>
      <c r="F491" s="2319">
        <v>229576</v>
      </c>
      <c r="G491" s="2407">
        <v>229.57599999999999</v>
      </c>
      <c r="H491" s="2408">
        <v>228000</v>
      </c>
      <c r="I491" s="2408"/>
      <c r="J491" s="2408">
        <v>228000</v>
      </c>
      <c r="K491" s="2409">
        <v>0</v>
      </c>
      <c r="L491" s="2410">
        <v>0</v>
      </c>
      <c r="M491" s="365">
        <v>0</v>
      </c>
      <c r="N491" s="2411">
        <v>0</v>
      </c>
      <c r="O491" s="2412">
        <v>0</v>
      </c>
      <c r="P491" s="2413">
        <v>0</v>
      </c>
      <c r="Q491" s="2408">
        <v>0</v>
      </c>
      <c r="R491" s="2414">
        <v>0</v>
      </c>
      <c r="S491" s="2271">
        <v>12126</v>
      </c>
      <c r="T491" s="2271">
        <v>200</v>
      </c>
      <c r="U491" s="2319">
        <v>194222</v>
      </c>
      <c r="V491" s="2415">
        <v>194.22200000000001</v>
      </c>
      <c r="W491" s="2408">
        <v>194222</v>
      </c>
      <c r="X491" s="2408"/>
      <c r="Y491" s="2408">
        <v>194222</v>
      </c>
      <c r="Z491" s="2409">
        <v>32928</v>
      </c>
      <c r="AA491" s="2410">
        <v>0.14496147919876734</v>
      </c>
      <c r="AB491" s="365">
        <v>0</v>
      </c>
      <c r="AC491" s="2411">
        <v>0</v>
      </c>
      <c r="AD491" s="2413">
        <v>0</v>
      </c>
      <c r="AE491" s="2413">
        <v>0</v>
      </c>
      <c r="AF491" s="2359">
        <v>482</v>
      </c>
      <c r="AG491" s="2858">
        <v>0</v>
      </c>
      <c r="AH491" s="2414">
        <v>0</v>
      </c>
      <c r="AI491" s="2858"/>
      <c r="AJ491" s="2408">
        <v>422222</v>
      </c>
      <c r="AK491" s="2416">
        <v>12126</v>
      </c>
      <c r="AL491" s="2858">
        <v>200</v>
      </c>
      <c r="AM491" s="366">
        <v>423.798</v>
      </c>
      <c r="AN491" s="2417">
        <v>423.798</v>
      </c>
      <c r="AO491" s="2408">
        <v>423798</v>
      </c>
      <c r="AP491" s="2418"/>
      <c r="AQ491" s="2408">
        <v>423798</v>
      </c>
      <c r="AR491" s="2409">
        <v>30502</v>
      </c>
      <c r="AS491" s="2410">
        <v>6.714065595421527E-2</v>
      </c>
      <c r="AT491" s="2408"/>
      <c r="AU491" s="2408">
        <v>0</v>
      </c>
      <c r="AV491" s="2414"/>
      <c r="AW491" s="2408"/>
      <c r="AX491" s="2408">
        <v>0</v>
      </c>
      <c r="AY491" s="2414"/>
      <c r="AZ491" s="2358">
        <v>1</v>
      </c>
      <c r="BA491" s="2408">
        <v>0</v>
      </c>
      <c r="BB491" s="2358">
        <v>1</v>
      </c>
      <c r="BC491" s="2366">
        <v>0</v>
      </c>
      <c r="BD491" s="2358">
        <v>2</v>
      </c>
      <c r="BE491" s="2358">
        <v>2</v>
      </c>
      <c r="BF491" s="2358">
        <v>0</v>
      </c>
      <c r="BG491" s="2419">
        <v>2</v>
      </c>
      <c r="BS491" s="2420">
        <v>0</v>
      </c>
      <c r="BT491" s="2421">
        <v>6.714065595421527E-2</v>
      </c>
    </row>
    <row r="492" spans="1:72" s="2271" customFormat="1">
      <c r="A492" s="2271">
        <v>483</v>
      </c>
      <c r="B492" s="2257">
        <v>12126</v>
      </c>
      <c r="C492" s="2271">
        <v>300</v>
      </c>
      <c r="D492" s="2366">
        <v>423880</v>
      </c>
      <c r="E492" s="2366"/>
      <c r="F492" s="2319">
        <v>229336</v>
      </c>
      <c r="G492" s="2407">
        <v>229.33600000000001</v>
      </c>
      <c r="H492" s="2408">
        <v>228000</v>
      </c>
      <c r="I492" s="2408"/>
      <c r="J492" s="2408">
        <v>228000</v>
      </c>
      <c r="K492" s="2409">
        <v>0</v>
      </c>
      <c r="L492" s="2410">
        <v>0</v>
      </c>
      <c r="M492" s="365">
        <v>0</v>
      </c>
      <c r="N492" s="2411">
        <v>0</v>
      </c>
      <c r="O492" s="2412">
        <v>0</v>
      </c>
      <c r="P492" s="2413">
        <v>0</v>
      </c>
      <c r="Q492" s="2408">
        <v>0</v>
      </c>
      <c r="R492" s="2414">
        <v>0</v>
      </c>
      <c r="S492" s="2271">
        <v>12126</v>
      </c>
      <c r="T492" s="2271">
        <v>300</v>
      </c>
      <c r="U492" s="2319">
        <v>194544</v>
      </c>
      <c r="V492" s="2415">
        <v>194.54400000000001</v>
      </c>
      <c r="W492" s="2408">
        <v>194544</v>
      </c>
      <c r="X492" s="2408"/>
      <c r="Y492" s="2408">
        <v>194544</v>
      </c>
      <c r="Z492" s="2409">
        <v>32606</v>
      </c>
      <c r="AA492" s="2410">
        <v>0.14354391371340525</v>
      </c>
      <c r="AB492" s="365">
        <v>0</v>
      </c>
      <c r="AC492" s="2411">
        <v>0</v>
      </c>
      <c r="AD492" s="2413">
        <v>0</v>
      </c>
      <c r="AE492" s="2413">
        <v>0</v>
      </c>
      <c r="AF492" s="2359">
        <v>483</v>
      </c>
      <c r="AG492" s="2858">
        <v>0</v>
      </c>
      <c r="AH492" s="2414">
        <v>0</v>
      </c>
      <c r="AI492" s="2858"/>
      <c r="AJ492" s="2408">
        <v>422544</v>
      </c>
      <c r="AK492" s="2416">
        <v>12126</v>
      </c>
      <c r="AL492" s="2858">
        <v>300</v>
      </c>
      <c r="AM492" s="366">
        <v>423.88</v>
      </c>
      <c r="AN492" s="2417">
        <v>423.88</v>
      </c>
      <c r="AO492" s="2408">
        <v>423880</v>
      </c>
      <c r="AP492" s="2418"/>
      <c r="AQ492" s="2408">
        <v>423880</v>
      </c>
      <c r="AR492" s="2409">
        <v>30420</v>
      </c>
      <c r="AS492" s="2410">
        <v>6.6960158485582219E-2</v>
      </c>
      <c r="AT492" s="2408"/>
      <c r="AU492" s="2408">
        <v>0</v>
      </c>
      <c r="AV492" s="2414"/>
      <c r="AW492" s="2408"/>
      <c r="AX492" s="2408">
        <v>0</v>
      </c>
      <c r="AY492" s="2414"/>
      <c r="AZ492" s="2358">
        <v>1</v>
      </c>
      <c r="BA492" s="2408">
        <v>0</v>
      </c>
      <c r="BB492" s="2358">
        <v>1</v>
      </c>
      <c r="BC492" s="2366">
        <v>0</v>
      </c>
      <c r="BD492" s="2358">
        <v>2</v>
      </c>
      <c r="BE492" s="2358">
        <v>2</v>
      </c>
      <c r="BF492" s="2358">
        <v>0</v>
      </c>
      <c r="BG492" s="2419">
        <v>2</v>
      </c>
      <c r="BS492" s="2420">
        <v>0</v>
      </c>
      <c r="BT492" s="2421">
        <v>6.6960158485582219E-2</v>
      </c>
    </row>
    <row r="493" spans="1:72" s="2271" customFormat="1">
      <c r="A493" s="2271">
        <v>484</v>
      </c>
      <c r="B493" s="2257">
        <v>12126</v>
      </c>
      <c r="C493" s="2271">
        <v>400</v>
      </c>
      <c r="D493" s="2366">
        <v>424430</v>
      </c>
      <c r="E493" s="2366"/>
      <c r="F493" s="2319">
        <v>229848</v>
      </c>
      <c r="G493" s="2407">
        <v>229.84800000000001</v>
      </c>
      <c r="H493" s="2408">
        <v>228000</v>
      </c>
      <c r="I493" s="2408"/>
      <c r="J493" s="2408">
        <v>228000</v>
      </c>
      <c r="K493" s="2409">
        <v>0</v>
      </c>
      <c r="L493" s="2410">
        <v>0</v>
      </c>
      <c r="M493" s="365">
        <v>0</v>
      </c>
      <c r="N493" s="2411">
        <v>0</v>
      </c>
      <c r="O493" s="2412">
        <v>0</v>
      </c>
      <c r="P493" s="2413">
        <v>0</v>
      </c>
      <c r="Q493" s="2408">
        <v>0</v>
      </c>
      <c r="R493" s="2414">
        <v>0</v>
      </c>
      <c r="S493" s="2271">
        <v>12126</v>
      </c>
      <c r="T493" s="2271">
        <v>400</v>
      </c>
      <c r="U493" s="2319">
        <v>194582</v>
      </c>
      <c r="V493" s="2415">
        <v>194.58199999999999</v>
      </c>
      <c r="W493" s="2408">
        <v>194582</v>
      </c>
      <c r="X493" s="2408"/>
      <c r="Y493" s="2408">
        <v>194582</v>
      </c>
      <c r="Z493" s="2409">
        <v>32568</v>
      </c>
      <c r="AA493" s="2410">
        <v>0.14337662337662338</v>
      </c>
      <c r="AB493" s="365">
        <v>0</v>
      </c>
      <c r="AC493" s="2411">
        <v>0</v>
      </c>
      <c r="AD493" s="2413">
        <v>0</v>
      </c>
      <c r="AE493" s="2413">
        <v>0</v>
      </c>
      <c r="AF493" s="2359">
        <v>484</v>
      </c>
      <c r="AG493" s="2858">
        <v>0</v>
      </c>
      <c r="AH493" s="2414">
        <v>0</v>
      </c>
      <c r="AI493" s="2858"/>
      <c r="AJ493" s="2408">
        <v>422582</v>
      </c>
      <c r="AK493" s="2416">
        <v>12126</v>
      </c>
      <c r="AL493" s="2858">
        <v>400</v>
      </c>
      <c r="AM493" s="366">
        <v>424.43</v>
      </c>
      <c r="AN493" s="2417">
        <v>424.43</v>
      </c>
      <c r="AO493" s="2408">
        <v>424430</v>
      </c>
      <c r="AP493" s="2418"/>
      <c r="AQ493" s="2408">
        <v>424430</v>
      </c>
      <c r="AR493" s="2409">
        <v>29870</v>
      </c>
      <c r="AS493" s="2410">
        <v>6.5749504732555586E-2</v>
      </c>
      <c r="AT493" s="2408"/>
      <c r="AU493" s="2408">
        <v>0</v>
      </c>
      <c r="AV493" s="2414"/>
      <c r="AW493" s="2408"/>
      <c r="AX493" s="2408">
        <v>0</v>
      </c>
      <c r="AY493" s="2414"/>
      <c r="AZ493" s="2358">
        <v>1</v>
      </c>
      <c r="BA493" s="2408">
        <v>0</v>
      </c>
      <c r="BB493" s="2358">
        <v>1</v>
      </c>
      <c r="BC493" s="2366">
        <v>0</v>
      </c>
      <c r="BD493" s="2358">
        <v>2</v>
      </c>
      <c r="BE493" s="2358">
        <v>2</v>
      </c>
      <c r="BF493" s="2358">
        <v>0</v>
      </c>
      <c r="BG493" s="2419">
        <v>2</v>
      </c>
      <c r="BS493" s="2420">
        <v>0</v>
      </c>
      <c r="BT493" s="2421">
        <v>6.5749504732555586E-2</v>
      </c>
    </row>
    <row r="494" spans="1:72" s="2271" customFormat="1">
      <c r="A494" s="2271">
        <v>485</v>
      </c>
      <c r="B494" s="2257">
        <v>12126</v>
      </c>
      <c r="C494" s="2271">
        <v>500</v>
      </c>
      <c r="D494" s="2366">
        <v>424790</v>
      </c>
      <c r="E494" s="2366"/>
      <c r="F494" s="2319">
        <v>230160</v>
      </c>
      <c r="G494" s="2407">
        <v>230.16</v>
      </c>
      <c r="H494" s="2408">
        <v>228000</v>
      </c>
      <c r="I494" s="2408"/>
      <c r="J494" s="2408">
        <v>228000</v>
      </c>
      <c r="K494" s="2409">
        <v>0</v>
      </c>
      <c r="L494" s="2410">
        <v>0</v>
      </c>
      <c r="M494" s="365">
        <v>0</v>
      </c>
      <c r="N494" s="2411">
        <v>0</v>
      </c>
      <c r="O494" s="2412">
        <v>0</v>
      </c>
      <c r="P494" s="2413">
        <v>0</v>
      </c>
      <c r="Q494" s="2408">
        <v>0</v>
      </c>
      <c r="R494" s="2414">
        <v>0</v>
      </c>
      <c r="S494" s="2271">
        <v>12126</v>
      </c>
      <c r="T494" s="2271">
        <v>500</v>
      </c>
      <c r="U494" s="2319">
        <v>194630</v>
      </c>
      <c r="V494" s="2415">
        <v>194.63</v>
      </c>
      <c r="W494" s="2408">
        <v>194630</v>
      </c>
      <c r="X494" s="2408"/>
      <c r="Y494" s="2408">
        <v>194630</v>
      </c>
      <c r="Z494" s="2409">
        <v>32520</v>
      </c>
      <c r="AA494" s="2410">
        <v>0.14316530926700419</v>
      </c>
      <c r="AB494" s="365">
        <v>0</v>
      </c>
      <c r="AC494" s="2411">
        <v>0</v>
      </c>
      <c r="AD494" s="2413">
        <v>0</v>
      </c>
      <c r="AE494" s="2413">
        <v>0</v>
      </c>
      <c r="AF494" s="2359">
        <v>485</v>
      </c>
      <c r="AG494" s="2858">
        <v>0</v>
      </c>
      <c r="AH494" s="2414">
        <v>0</v>
      </c>
      <c r="AI494" s="2858"/>
      <c r="AJ494" s="2408">
        <v>422630</v>
      </c>
      <c r="AK494" s="2416">
        <v>12126</v>
      </c>
      <c r="AL494" s="2858">
        <v>500</v>
      </c>
      <c r="AM494" s="366">
        <v>424.79</v>
      </c>
      <c r="AN494" s="2417">
        <v>424.79</v>
      </c>
      <c r="AO494" s="2408">
        <v>424790</v>
      </c>
      <c r="AP494" s="2418"/>
      <c r="AQ494" s="2408">
        <v>424790</v>
      </c>
      <c r="AR494" s="2409">
        <v>29510</v>
      </c>
      <c r="AS494" s="2410">
        <v>6.4957076821483606E-2</v>
      </c>
      <c r="AT494" s="2408"/>
      <c r="AU494" s="2408">
        <v>0</v>
      </c>
      <c r="AV494" s="2414"/>
      <c r="AW494" s="2408"/>
      <c r="AX494" s="2408">
        <v>0</v>
      </c>
      <c r="AY494" s="2414"/>
      <c r="AZ494" s="2358">
        <v>1</v>
      </c>
      <c r="BA494" s="2408">
        <v>0</v>
      </c>
      <c r="BB494" s="2358">
        <v>1</v>
      </c>
      <c r="BC494" s="2366">
        <v>0</v>
      </c>
      <c r="BD494" s="2358">
        <v>2</v>
      </c>
      <c r="BE494" s="2358">
        <v>2</v>
      </c>
      <c r="BF494" s="2358">
        <v>0</v>
      </c>
      <c r="BG494" s="2419">
        <v>2</v>
      </c>
      <c r="BS494" s="2420">
        <v>0</v>
      </c>
      <c r="BT494" s="2421">
        <v>6.4957076821483606E-2</v>
      </c>
    </row>
    <row r="495" spans="1:72" s="2271" customFormat="1">
      <c r="A495" s="2271">
        <v>486</v>
      </c>
      <c r="B495" s="2257">
        <v>12126</v>
      </c>
      <c r="C495" s="2271">
        <v>600</v>
      </c>
      <c r="D495" s="2366">
        <v>424954</v>
      </c>
      <c r="E495" s="2366"/>
      <c r="F495" s="2319">
        <v>230312</v>
      </c>
      <c r="G495" s="2407">
        <v>230.31200000000001</v>
      </c>
      <c r="H495" s="2408">
        <v>228000</v>
      </c>
      <c r="I495" s="2408"/>
      <c r="J495" s="2408">
        <v>228000</v>
      </c>
      <c r="K495" s="2409">
        <v>0</v>
      </c>
      <c r="L495" s="2410">
        <v>0</v>
      </c>
      <c r="M495" s="365">
        <v>0</v>
      </c>
      <c r="N495" s="2411">
        <v>0</v>
      </c>
      <c r="O495" s="2412">
        <v>0</v>
      </c>
      <c r="P495" s="2413">
        <v>0</v>
      </c>
      <c r="Q495" s="2408">
        <v>0</v>
      </c>
      <c r="R495" s="2414">
        <v>0</v>
      </c>
      <c r="S495" s="2271">
        <v>12126</v>
      </c>
      <c r="T495" s="2271">
        <v>600</v>
      </c>
      <c r="U495" s="2319">
        <v>194642</v>
      </c>
      <c r="V495" s="2415">
        <v>194.642</v>
      </c>
      <c r="W495" s="2408">
        <v>194642</v>
      </c>
      <c r="X495" s="2408"/>
      <c r="Y495" s="2408">
        <v>194642</v>
      </c>
      <c r="Z495" s="2409">
        <v>32508</v>
      </c>
      <c r="AA495" s="2410">
        <v>0.1431124807395994</v>
      </c>
      <c r="AB495" s="365">
        <v>0</v>
      </c>
      <c r="AC495" s="2411">
        <v>0</v>
      </c>
      <c r="AD495" s="2413">
        <v>0</v>
      </c>
      <c r="AE495" s="2413">
        <v>0</v>
      </c>
      <c r="AF495" s="2359">
        <v>486</v>
      </c>
      <c r="AG495" s="2858">
        <v>0</v>
      </c>
      <c r="AH495" s="2414">
        <v>0</v>
      </c>
      <c r="AI495" s="2858"/>
      <c r="AJ495" s="2408">
        <v>422642</v>
      </c>
      <c r="AK495" s="2416">
        <v>12126</v>
      </c>
      <c r="AL495" s="2858">
        <v>600</v>
      </c>
      <c r="AM495" s="366">
        <v>424.95400000000001</v>
      </c>
      <c r="AN495" s="2417">
        <v>424.95400000000001</v>
      </c>
      <c r="AO495" s="2408">
        <v>424954</v>
      </c>
      <c r="AP495" s="2418"/>
      <c r="AQ495" s="2408">
        <v>424954</v>
      </c>
      <c r="AR495" s="2409">
        <v>29346</v>
      </c>
      <c r="AS495" s="2410">
        <v>6.4596081884217477E-2</v>
      </c>
      <c r="AT495" s="2408"/>
      <c r="AU495" s="2408">
        <v>0</v>
      </c>
      <c r="AV495" s="2414"/>
      <c r="AW495" s="2408"/>
      <c r="AX495" s="2408">
        <v>0</v>
      </c>
      <c r="AY495" s="2414"/>
      <c r="AZ495" s="2358">
        <v>1</v>
      </c>
      <c r="BA495" s="2408">
        <v>0</v>
      </c>
      <c r="BB495" s="2358">
        <v>1</v>
      </c>
      <c r="BC495" s="2366">
        <v>0</v>
      </c>
      <c r="BD495" s="2358">
        <v>2</v>
      </c>
      <c r="BE495" s="2358">
        <v>2</v>
      </c>
      <c r="BF495" s="2358">
        <v>0</v>
      </c>
      <c r="BG495" s="2419">
        <v>2</v>
      </c>
      <c r="BS495" s="2420">
        <v>0</v>
      </c>
      <c r="BT495" s="2421">
        <v>6.4596081884217477E-2</v>
      </c>
    </row>
    <row r="496" spans="1:72" s="2271" customFormat="1">
      <c r="A496" s="2271">
        <v>487</v>
      </c>
      <c r="B496" s="2257">
        <v>12126</v>
      </c>
      <c r="C496" s="2271">
        <v>700</v>
      </c>
      <c r="D496" s="2366">
        <v>424344</v>
      </c>
      <c r="E496" s="2366"/>
      <c r="F496" s="2319">
        <v>229888</v>
      </c>
      <c r="G496" s="2407">
        <v>229.88800000000001</v>
      </c>
      <c r="H496" s="2408">
        <v>228000</v>
      </c>
      <c r="I496" s="2408"/>
      <c r="J496" s="2408">
        <v>228000</v>
      </c>
      <c r="K496" s="2409">
        <v>0</v>
      </c>
      <c r="L496" s="2410">
        <v>0</v>
      </c>
      <c r="M496" s="365">
        <v>0</v>
      </c>
      <c r="N496" s="2411">
        <v>0</v>
      </c>
      <c r="O496" s="2412">
        <v>0</v>
      </c>
      <c r="P496" s="2413">
        <v>0</v>
      </c>
      <c r="Q496" s="2408">
        <v>0</v>
      </c>
      <c r="R496" s="2414">
        <v>0</v>
      </c>
      <c r="S496" s="2271">
        <v>12126</v>
      </c>
      <c r="T496" s="2271">
        <v>700</v>
      </c>
      <c r="U496" s="2319">
        <v>194456</v>
      </c>
      <c r="V496" s="2415">
        <v>194.45599999999999</v>
      </c>
      <c r="W496" s="2408">
        <v>194456</v>
      </c>
      <c r="X496" s="2408"/>
      <c r="Y496" s="2408">
        <v>194456</v>
      </c>
      <c r="Z496" s="2409">
        <v>32694</v>
      </c>
      <c r="AA496" s="2410">
        <v>0.14393132291437377</v>
      </c>
      <c r="AB496" s="365">
        <v>0</v>
      </c>
      <c r="AC496" s="2411">
        <v>0</v>
      </c>
      <c r="AD496" s="2413">
        <v>0</v>
      </c>
      <c r="AE496" s="2413">
        <v>0</v>
      </c>
      <c r="AF496" s="2359">
        <v>487</v>
      </c>
      <c r="AG496" s="2858">
        <v>0</v>
      </c>
      <c r="AH496" s="2414">
        <v>0</v>
      </c>
      <c r="AI496" s="2858"/>
      <c r="AJ496" s="2408">
        <v>422456</v>
      </c>
      <c r="AK496" s="2416">
        <v>12126</v>
      </c>
      <c r="AL496" s="2858">
        <v>700</v>
      </c>
      <c r="AM496" s="366">
        <v>424.34399999999999</v>
      </c>
      <c r="AN496" s="2417">
        <v>424.34399999999999</v>
      </c>
      <c r="AO496" s="2408">
        <v>424344</v>
      </c>
      <c r="AP496" s="2418"/>
      <c r="AQ496" s="2408">
        <v>424344</v>
      </c>
      <c r="AR496" s="2409">
        <v>29956</v>
      </c>
      <c r="AS496" s="2410">
        <v>6.5938806955756102E-2</v>
      </c>
      <c r="AT496" s="2408"/>
      <c r="AU496" s="2408">
        <v>0</v>
      </c>
      <c r="AV496" s="2414"/>
      <c r="AW496" s="2408"/>
      <c r="AX496" s="2408">
        <v>0</v>
      </c>
      <c r="AY496" s="2414"/>
      <c r="AZ496" s="2358">
        <v>1</v>
      </c>
      <c r="BA496" s="2408">
        <v>0</v>
      </c>
      <c r="BB496" s="2358">
        <v>1</v>
      </c>
      <c r="BC496" s="2366">
        <v>0</v>
      </c>
      <c r="BD496" s="2358">
        <v>2</v>
      </c>
      <c r="BE496" s="2358">
        <v>2</v>
      </c>
      <c r="BF496" s="2358">
        <v>0</v>
      </c>
      <c r="BG496" s="2419">
        <v>2</v>
      </c>
      <c r="BS496" s="2420">
        <v>0</v>
      </c>
      <c r="BT496" s="2421">
        <v>6.5938806955756102E-2</v>
      </c>
    </row>
    <row r="497" spans="1:72" s="2271" customFormat="1">
      <c r="A497" s="2271">
        <v>488</v>
      </c>
      <c r="B497" s="2257">
        <v>12126</v>
      </c>
      <c r="C497" s="2271">
        <v>800</v>
      </c>
      <c r="D497" s="2366">
        <v>424398</v>
      </c>
      <c r="E497" s="2366"/>
      <c r="F497" s="2319">
        <v>229720</v>
      </c>
      <c r="G497" s="2407">
        <v>229.72</v>
      </c>
      <c r="H497" s="2408">
        <v>228000</v>
      </c>
      <c r="I497" s="2408"/>
      <c r="J497" s="2408">
        <v>228000</v>
      </c>
      <c r="K497" s="2409">
        <v>0</v>
      </c>
      <c r="L497" s="2410">
        <v>0</v>
      </c>
      <c r="M497" s="365">
        <v>0</v>
      </c>
      <c r="N497" s="2411">
        <v>0</v>
      </c>
      <c r="O497" s="2412">
        <v>0</v>
      </c>
      <c r="P497" s="2413">
        <v>0</v>
      </c>
      <c r="Q497" s="2408">
        <v>0</v>
      </c>
      <c r="R497" s="2414">
        <v>0</v>
      </c>
      <c r="S497" s="2271">
        <v>12126</v>
      </c>
      <c r="T497" s="2271">
        <v>800</v>
      </c>
      <c r="U497" s="2319">
        <v>194678</v>
      </c>
      <c r="V497" s="2415">
        <v>194.678</v>
      </c>
      <c r="W497" s="2408">
        <v>194678</v>
      </c>
      <c r="X497" s="2408"/>
      <c r="Y497" s="2408">
        <v>194678</v>
      </c>
      <c r="Z497" s="2409">
        <v>32472</v>
      </c>
      <c r="AA497" s="2410">
        <v>0.14295399515738499</v>
      </c>
      <c r="AB497" s="365">
        <v>0</v>
      </c>
      <c r="AC497" s="2411">
        <v>0</v>
      </c>
      <c r="AD497" s="2413">
        <v>0</v>
      </c>
      <c r="AE497" s="2413">
        <v>0</v>
      </c>
      <c r="AF497" s="2359">
        <v>488</v>
      </c>
      <c r="AG497" s="2858">
        <v>0</v>
      </c>
      <c r="AH497" s="2414">
        <v>0</v>
      </c>
      <c r="AI497" s="2858"/>
      <c r="AJ497" s="2408">
        <v>422678</v>
      </c>
      <c r="AK497" s="2416">
        <v>12126</v>
      </c>
      <c r="AL497" s="2858">
        <v>800</v>
      </c>
      <c r="AM497" s="366">
        <v>424.39800000000002</v>
      </c>
      <c r="AN497" s="2417">
        <v>424.39800000000002</v>
      </c>
      <c r="AO497" s="2408">
        <v>424398</v>
      </c>
      <c r="AP497" s="2418"/>
      <c r="AQ497" s="2408">
        <v>424398</v>
      </c>
      <c r="AR497" s="2409">
        <v>29902</v>
      </c>
      <c r="AS497" s="2410">
        <v>6.5819942769095308E-2</v>
      </c>
      <c r="AT497" s="2408"/>
      <c r="AU497" s="2408">
        <v>0</v>
      </c>
      <c r="AV497" s="2414"/>
      <c r="AW497" s="2408"/>
      <c r="AX497" s="2408">
        <v>0</v>
      </c>
      <c r="AY497" s="2414"/>
      <c r="AZ497" s="2358">
        <v>1</v>
      </c>
      <c r="BA497" s="2408">
        <v>0</v>
      </c>
      <c r="BB497" s="2358">
        <v>1</v>
      </c>
      <c r="BC497" s="2366">
        <v>0</v>
      </c>
      <c r="BD497" s="2358">
        <v>2</v>
      </c>
      <c r="BE497" s="2358">
        <v>2</v>
      </c>
      <c r="BF497" s="2358">
        <v>0</v>
      </c>
      <c r="BG497" s="2419">
        <v>2</v>
      </c>
      <c r="BS497" s="2420">
        <v>0</v>
      </c>
      <c r="BT497" s="2421">
        <v>6.5819942769095308E-2</v>
      </c>
    </row>
    <row r="498" spans="1:72" s="2271" customFormat="1">
      <c r="A498" s="2271">
        <v>489</v>
      </c>
      <c r="B498" s="2257">
        <v>12126</v>
      </c>
      <c r="C498" s="2271">
        <v>900</v>
      </c>
      <c r="D498" s="2366">
        <v>424184</v>
      </c>
      <c r="E498" s="2366"/>
      <c r="F498" s="2319">
        <v>229744</v>
      </c>
      <c r="G498" s="2407">
        <v>229.744</v>
      </c>
      <c r="H498" s="2408">
        <v>228000</v>
      </c>
      <c r="I498" s="2408"/>
      <c r="J498" s="2408">
        <v>228000</v>
      </c>
      <c r="K498" s="2409">
        <v>0</v>
      </c>
      <c r="L498" s="2410">
        <v>0</v>
      </c>
      <c r="M498" s="365">
        <v>0</v>
      </c>
      <c r="N498" s="2411">
        <v>0</v>
      </c>
      <c r="O498" s="2412">
        <v>0</v>
      </c>
      <c r="P498" s="2413">
        <v>0</v>
      </c>
      <c r="Q498" s="2408">
        <v>0</v>
      </c>
      <c r="R498" s="2414">
        <v>0</v>
      </c>
      <c r="S498" s="2271">
        <v>12126</v>
      </c>
      <c r="T498" s="2271">
        <v>900</v>
      </c>
      <c r="U498" s="2319">
        <v>194440</v>
      </c>
      <c r="V498" s="2415">
        <v>194.44</v>
      </c>
      <c r="W498" s="2408">
        <v>194440</v>
      </c>
      <c r="X498" s="2408"/>
      <c r="Y498" s="2408">
        <v>194440</v>
      </c>
      <c r="Z498" s="2409">
        <v>32710</v>
      </c>
      <c r="AA498" s="2410">
        <v>0.14400176095091349</v>
      </c>
      <c r="AB498" s="365">
        <v>0</v>
      </c>
      <c r="AC498" s="2411">
        <v>0</v>
      </c>
      <c r="AD498" s="2413">
        <v>0</v>
      </c>
      <c r="AE498" s="2413">
        <v>0</v>
      </c>
      <c r="AF498" s="2359">
        <v>489</v>
      </c>
      <c r="AG498" s="2858">
        <v>0</v>
      </c>
      <c r="AH498" s="2414">
        <v>0</v>
      </c>
      <c r="AI498" s="2858"/>
      <c r="AJ498" s="2408">
        <v>422440</v>
      </c>
      <c r="AK498" s="2416">
        <v>12126</v>
      </c>
      <c r="AL498" s="2858">
        <v>900</v>
      </c>
      <c r="AM498" s="366">
        <v>424.18400000000003</v>
      </c>
      <c r="AN498" s="2417">
        <v>424.18400000000003</v>
      </c>
      <c r="AO498" s="2408">
        <v>424184</v>
      </c>
      <c r="AP498" s="2418"/>
      <c r="AQ498" s="2408">
        <v>424184</v>
      </c>
      <c r="AR498" s="2409">
        <v>30116</v>
      </c>
      <c r="AS498" s="2410">
        <v>6.6290997138454766E-2</v>
      </c>
      <c r="AT498" s="2408"/>
      <c r="AU498" s="2408">
        <v>0</v>
      </c>
      <c r="AV498" s="2414"/>
      <c r="AW498" s="2408"/>
      <c r="AX498" s="2408">
        <v>0</v>
      </c>
      <c r="AY498" s="2414"/>
      <c r="AZ498" s="2358">
        <v>1</v>
      </c>
      <c r="BA498" s="2408">
        <v>0</v>
      </c>
      <c r="BB498" s="2358">
        <v>1</v>
      </c>
      <c r="BC498" s="2366">
        <v>0</v>
      </c>
      <c r="BD498" s="2358">
        <v>2</v>
      </c>
      <c r="BE498" s="2358">
        <v>2</v>
      </c>
      <c r="BF498" s="2358">
        <v>0</v>
      </c>
      <c r="BG498" s="2419">
        <v>2</v>
      </c>
      <c r="BS498" s="2420">
        <v>0</v>
      </c>
      <c r="BT498" s="2421">
        <v>6.6290997138454766E-2</v>
      </c>
    </row>
    <row r="499" spans="1:72" s="2271" customFormat="1">
      <c r="A499" s="2271">
        <v>490</v>
      </c>
      <c r="B499" s="2257">
        <v>12126</v>
      </c>
      <c r="C499" s="2271">
        <v>1000</v>
      </c>
      <c r="D499" s="2366">
        <v>423743</v>
      </c>
      <c r="E499" s="2366"/>
      <c r="F499" s="2319">
        <v>229472</v>
      </c>
      <c r="G499" s="2407">
        <v>229.47200000000001</v>
      </c>
      <c r="H499" s="2408">
        <v>228000</v>
      </c>
      <c r="I499" s="2408"/>
      <c r="J499" s="2408">
        <v>228000</v>
      </c>
      <c r="K499" s="2409">
        <v>0</v>
      </c>
      <c r="L499" s="2410">
        <v>0</v>
      </c>
      <c r="M499" s="365">
        <v>0</v>
      </c>
      <c r="N499" s="2411">
        <v>0</v>
      </c>
      <c r="O499" s="2412">
        <v>0</v>
      </c>
      <c r="P499" s="2413">
        <v>0</v>
      </c>
      <c r="Q499" s="2408">
        <v>0</v>
      </c>
      <c r="R499" s="2414">
        <v>0</v>
      </c>
      <c r="S499" s="2271">
        <v>12126</v>
      </c>
      <c r="T499" s="2271">
        <v>1000</v>
      </c>
      <c r="U499" s="2319">
        <v>194271</v>
      </c>
      <c r="V499" s="2415">
        <v>194.27099999999999</v>
      </c>
      <c r="W499" s="2408">
        <v>194271</v>
      </c>
      <c r="X499" s="2408"/>
      <c r="Y499" s="2408">
        <v>194271</v>
      </c>
      <c r="Z499" s="2409">
        <v>32879</v>
      </c>
      <c r="AA499" s="2410">
        <v>0.1447457627118644</v>
      </c>
      <c r="AB499" s="365">
        <v>0</v>
      </c>
      <c r="AC499" s="2411">
        <v>0</v>
      </c>
      <c r="AD499" s="2413">
        <v>0</v>
      </c>
      <c r="AE499" s="2413">
        <v>0</v>
      </c>
      <c r="AF499" s="2359">
        <v>490</v>
      </c>
      <c r="AG499" s="2858">
        <v>0</v>
      </c>
      <c r="AH499" s="2414">
        <v>0</v>
      </c>
      <c r="AI499" s="2858"/>
      <c r="AJ499" s="2408">
        <v>422271</v>
      </c>
      <c r="AK499" s="2416">
        <v>12126</v>
      </c>
      <c r="AL499" s="2858">
        <v>1000</v>
      </c>
      <c r="AM499" s="366">
        <v>423.74299999999999</v>
      </c>
      <c r="AN499" s="2417">
        <v>423.74299999999999</v>
      </c>
      <c r="AO499" s="2408">
        <v>423743</v>
      </c>
      <c r="AP499" s="2418"/>
      <c r="AQ499" s="2408">
        <v>423743</v>
      </c>
      <c r="AR499" s="2409">
        <v>30557</v>
      </c>
      <c r="AS499" s="2410">
        <v>6.7261721329517937E-2</v>
      </c>
      <c r="AT499" s="2408"/>
      <c r="AU499" s="2408">
        <v>0</v>
      </c>
      <c r="AV499" s="2414"/>
      <c r="AW499" s="2408"/>
      <c r="AX499" s="2408">
        <v>0</v>
      </c>
      <c r="AY499" s="2414"/>
      <c r="AZ499" s="2358">
        <v>1</v>
      </c>
      <c r="BA499" s="2408">
        <v>0</v>
      </c>
      <c r="BB499" s="2358">
        <v>1</v>
      </c>
      <c r="BC499" s="2366">
        <v>0</v>
      </c>
      <c r="BD499" s="2358">
        <v>2</v>
      </c>
      <c r="BE499" s="2358">
        <v>2</v>
      </c>
      <c r="BF499" s="2358">
        <v>0</v>
      </c>
      <c r="BG499" s="2419">
        <v>2</v>
      </c>
      <c r="BS499" s="2420">
        <v>0</v>
      </c>
      <c r="BT499" s="2421">
        <v>6.7261721329517937E-2</v>
      </c>
    </row>
    <row r="500" spans="1:72" s="2271" customFormat="1">
      <c r="A500" s="2271">
        <v>491</v>
      </c>
      <c r="B500" s="2257">
        <v>12126</v>
      </c>
      <c r="C500" s="2271">
        <v>1100</v>
      </c>
      <c r="D500" s="2366">
        <v>424239</v>
      </c>
      <c r="E500" s="2366"/>
      <c r="F500" s="2319">
        <v>229792</v>
      </c>
      <c r="G500" s="2407">
        <v>229.792</v>
      </c>
      <c r="H500" s="2408">
        <v>228000</v>
      </c>
      <c r="I500" s="2408"/>
      <c r="J500" s="2408">
        <v>228000</v>
      </c>
      <c r="K500" s="2409">
        <v>0</v>
      </c>
      <c r="L500" s="2410">
        <v>0</v>
      </c>
      <c r="M500" s="365">
        <v>0</v>
      </c>
      <c r="N500" s="2411">
        <v>0</v>
      </c>
      <c r="O500" s="2412">
        <v>0</v>
      </c>
      <c r="P500" s="2413">
        <v>0</v>
      </c>
      <c r="Q500" s="2408">
        <v>0</v>
      </c>
      <c r="R500" s="2414">
        <v>0</v>
      </c>
      <c r="S500" s="2271">
        <v>12126</v>
      </c>
      <c r="T500" s="2271">
        <v>1100</v>
      </c>
      <c r="U500" s="2319">
        <v>194447</v>
      </c>
      <c r="V500" s="2415">
        <v>194.447</v>
      </c>
      <c r="W500" s="2408">
        <v>194447</v>
      </c>
      <c r="X500" s="2408"/>
      <c r="Y500" s="2408">
        <v>194447</v>
      </c>
      <c r="Z500" s="2409">
        <v>32703</v>
      </c>
      <c r="AA500" s="2410">
        <v>0.14397094430992735</v>
      </c>
      <c r="AB500" s="365">
        <v>0</v>
      </c>
      <c r="AC500" s="2411">
        <v>0</v>
      </c>
      <c r="AD500" s="2413">
        <v>0</v>
      </c>
      <c r="AE500" s="2413">
        <v>0</v>
      </c>
      <c r="AF500" s="2359">
        <v>491</v>
      </c>
      <c r="AG500" s="2858">
        <v>0</v>
      </c>
      <c r="AH500" s="2414">
        <v>0</v>
      </c>
      <c r="AI500" s="2858"/>
      <c r="AJ500" s="2408">
        <v>422447</v>
      </c>
      <c r="AK500" s="2416">
        <v>12126</v>
      </c>
      <c r="AL500" s="2858">
        <v>1100</v>
      </c>
      <c r="AM500" s="366">
        <v>424.23899999999998</v>
      </c>
      <c r="AN500" s="2417">
        <v>424.23899999999998</v>
      </c>
      <c r="AO500" s="2408">
        <v>424239</v>
      </c>
      <c r="AP500" s="2418"/>
      <c r="AQ500" s="2408">
        <v>424239</v>
      </c>
      <c r="AR500" s="2409">
        <v>30061</v>
      </c>
      <c r="AS500" s="2410">
        <v>6.6169931763152098E-2</v>
      </c>
      <c r="AT500" s="2408"/>
      <c r="AU500" s="2408">
        <v>0</v>
      </c>
      <c r="AV500" s="2414"/>
      <c r="AW500" s="2408"/>
      <c r="AX500" s="2408">
        <v>0</v>
      </c>
      <c r="AY500" s="2414"/>
      <c r="AZ500" s="2358">
        <v>1</v>
      </c>
      <c r="BA500" s="2408">
        <v>0</v>
      </c>
      <c r="BB500" s="2358">
        <v>1</v>
      </c>
      <c r="BC500" s="2366">
        <v>0</v>
      </c>
      <c r="BD500" s="2358">
        <v>2</v>
      </c>
      <c r="BE500" s="2358">
        <v>2</v>
      </c>
      <c r="BF500" s="2358">
        <v>0</v>
      </c>
      <c r="BG500" s="2419">
        <v>2</v>
      </c>
      <c r="BS500" s="2420">
        <v>0</v>
      </c>
      <c r="BT500" s="2421">
        <v>6.6169931763152098E-2</v>
      </c>
    </row>
    <row r="501" spans="1:72" s="2271" customFormat="1">
      <c r="A501" s="2271">
        <v>492</v>
      </c>
      <c r="B501" s="2257">
        <v>12126</v>
      </c>
      <c r="C501" s="2271">
        <v>1200</v>
      </c>
      <c r="D501" s="2366">
        <v>424827</v>
      </c>
      <c r="E501" s="2366"/>
      <c r="F501" s="2319">
        <v>230448</v>
      </c>
      <c r="G501" s="2407">
        <v>230.44800000000001</v>
      </c>
      <c r="H501" s="2408">
        <v>228000</v>
      </c>
      <c r="I501" s="2408"/>
      <c r="J501" s="2408">
        <v>228000</v>
      </c>
      <c r="K501" s="2409">
        <v>0</v>
      </c>
      <c r="L501" s="2410">
        <v>0</v>
      </c>
      <c r="M501" s="365">
        <v>0</v>
      </c>
      <c r="N501" s="2411">
        <v>0</v>
      </c>
      <c r="O501" s="2412">
        <v>0</v>
      </c>
      <c r="P501" s="2413">
        <v>0</v>
      </c>
      <c r="Q501" s="2408">
        <v>0</v>
      </c>
      <c r="R501" s="2414">
        <v>0</v>
      </c>
      <c r="S501" s="2271">
        <v>12126</v>
      </c>
      <c r="T501" s="2271">
        <v>1200</v>
      </c>
      <c r="U501" s="2319">
        <v>194379</v>
      </c>
      <c r="V501" s="2415">
        <v>194.37899999999999</v>
      </c>
      <c r="W501" s="2408">
        <v>194379</v>
      </c>
      <c r="X501" s="2408"/>
      <c r="Y501" s="2408">
        <v>194379</v>
      </c>
      <c r="Z501" s="2409">
        <v>32771</v>
      </c>
      <c r="AA501" s="2410">
        <v>0.14427030596522122</v>
      </c>
      <c r="AB501" s="365">
        <v>0</v>
      </c>
      <c r="AC501" s="2411">
        <v>0</v>
      </c>
      <c r="AD501" s="2413">
        <v>0</v>
      </c>
      <c r="AE501" s="2413">
        <v>0</v>
      </c>
      <c r="AF501" s="2359">
        <v>492</v>
      </c>
      <c r="AG501" s="2858">
        <v>0</v>
      </c>
      <c r="AH501" s="2414">
        <v>0</v>
      </c>
      <c r="AI501" s="2858"/>
      <c r="AJ501" s="2408">
        <v>422379</v>
      </c>
      <c r="AK501" s="2416">
        <v>12126</v>
      </c>
      <c r="AL501" s="2858">
        <v>1200</v>
      </c>
      <c r="AM501" s="366">
        <v>424.827</v>
      </c>
      <c r="AN501" s="2417">
        <v>424.827</v>
      </c>
      <c r="AO501" s="2408">
        <v>424827</v>
      </c>
      <c r="AP501" s="2418"/>
      <c r="AQ501" s="2408">
        <v>424827</v>
      </c>
      <c r="AR501" s="2409">
        <v>29473</v>
      </c>
      <c r="AS501" s="2410">
        <v>6.4875632841734532E-2</v>
      </c>
      <c r="AT501" s="2408"/>
      <c r="AU501" s="2408">
        <v>0</v>
      </c>
      <c r="AV501" s="2414"/>
      <c r="AW501" s="2408"/>
      <c r="AX501" s="2408">
        <v>0</v>
      </c>
      <c r="AY501" s="2414"/>
      <c r="AZ501" s="2358">
        <v>1</v>
      </c>
      <c r="BA501" s="2408">
        <v>0</v>
      </c>
      <c r="BB501" s="2358">
        <v>1</v>
      </c>
      <c r="BC501" s="2366">
        <v>0</v>
      </c>
      <c r="BD501" s="2358">
        <v>2</v>
      </c>
      <c r="BE501" s="2358">
        <v>2</v>
      </c>
      <c r="BF501" s="2358">
        <v>0</v>
      </c>
      <c r="BG501" s="2419">
        <v>2</v>
      </c>
      <c r="BS501" s="2420">
        <v>0</v>
      </c>
      <c r="BT501" s="2421">
        <v>6.4875632841734532E-2</v>
      </c>
    </row>
    <row r="502" spans="1:72" s="2271" customFormat="1">
      <c r="A502" s="2271">
        <v>493</v>
      </c>
      <c r="B502" s="2257">
        <v>12126</v>
      </c>
      <c r="C502" s="2271">
        <v>1300</v>
      </c>
      <c r="D502" s="2366">
        <v>425082</v>
      </c>
      <c r="E502" s="2366"/>
      <c r="F502" s="2319">
        <v>230408</v>
      </c>
      <c r="G502" s="2407">
        <v>230.40799999999999</v>
      </c>
      <c r="H502" s="2408">
        <v>228000</v>
      </c>
      <c r="I502" s="2408"/>
      <c r="J502" s="2408">
        <v>228000</v>
      </c>
      <c r="K502" s="2409">
        <v>0</v>
      </c>
      <c r="L502" s="2410">
        <v>0</v>
      </c>
      <c r="M502" s="365">
        <v>0</v>
      </c>
      <c r="N502" s="2411">
        <v>0</v>
      </c>
      <c r="O502" s="2412">
        <v>0</v>
      </c>
      <c r="P502" s="2413">
        <v>0</v>
      </c>
      <c r="Q502" s="2408">
        <v>0</v>
      </c>
      <c r="R502" s="2414">
        <v>0</v>
      </c>
      <c r="S502" s="2271">
        <v>12126</v>
      </c>
      <c r="T502" s="2271">
        <v>1300</v>
      </c>
      <c r="U502" s="2319">
        <v>194674</v>
      </c>
      <c r="V502" s="2415">
        <v>194.67400000000001</v>
      </c>
      <c r="W502" s="2408">
        <v>194674</v>
      </c>
      <c r="X502" s="2408"/>
      <c r="Y502" s="2408">
        <v>194674</v>
      </c>
      <c r="Z502" s="2409">
        <v>32476</v>
      </c>
      <c r="AA502" s="2410">
        <v>0.14297160466651992</v>
      </c>
      <c r="AB502" s="365">
        <v>0</v>
      </c>
      <c r="AC502" s="2411">
        <v>0</v>
      </c>
      <c r="AD502" s="2413">
        <v>0</v>
      </c>
      <c r="AE502" s="2413">
        <v>0</v>
      </c>
      <c r="AF502" s="2359">
        <v>493</v>
      </c>
      <c r="AG502" s="2858">
        <v>0</v>
      </c>
      <c r="AH502" s="2414">
        <v>0</v>
      </c>
      <c r="AI502" s="2858"/>
      <c r="AJ502" s="2408">
        <v>422674</v>
      </c>
      <c r="AK502" s="2416">
        <v>12126</v>
      </c>
      <c r="AL502" s="2858">
        <v>1300</v>
      </c>
      <c r="AM502" s="366">
        <v>425.08199999999999</v>
      </c>
      <c r="AN502" s="2417">
        <v>425.08199999999999</v>
      </c>
      <c r="AO502" s="2408">
        <v>425082</v>
      </c>
      <c r="AP502" s="2418"/>
      <c r="AQ502" s="2408">
        <v>425082</v>
      </c>
      <c r="AR502" s="2409">
        <v>29218</v>
      </c>
      <c r="AS502" s="2410">
        <v>6.4314329738058548E-2</v>
      </c>
      <c r="AT502" s="2408"/>
      <c r="AU502" s="2408">
        <v>0</v>
      </c>
      <c r="AV502" s="2414"/>
      <c r="AW502" s="2408"/>
      <c r="AX502" s="2408">
        <v>0</v>
      </c>
      <c r="AY502" s="2414"/>
      <c r="AZ502" s="2358">
        <v>1</v>
      </c>
      <c r="BA502" s="2408">
        <v>0</v>
      </c>
      <c r="BB502" s="2358">
        <v>1</v>
      </c>
      <c r="BC502" s="2366">
        <v>0</v>
      </c>
      <c r="BD502" s="2358">
        <v>2</v>
      </c>
      <c r="BE502" s="2358">
        <v>2</v>
      </c>
      <c r="BF502" s="2358">
        <v>0</v>
      </c>
      <c r="BG502" s="2419">
        <v>2</v>
      </c>
      <c r="BS502" s="2420">
        <v>0</v>
      </c>
      <c r="BT502" s="2421">
        <v>6.4314329738058548E-2</v>
      </c>
    </row>
    <row r="503" spans="1:72" s="2271" customFormat="1">
      <c r="A503" s="2271">
        <v>494</v>
      </c>
      <c r="B503" s="2257">
        <v>12126</v>
      </c>
      <c r="C503" s="2271">
        <v>1400</v>
      </c>
      <c r="D503" s="2366">
        <v>422951</v>
      </c>
      <c r="E503" s="2366"/>
      <c r="F503" s="2319">
        <v>228368</v>
      </c>
      <c r="G503" s="2407">
        <v>228.36799999999999</v>
      </c>
      <c r="H503" s="2408">
        <v>228000</v>
      </c>
      <c r="I503" s="2408"/>
      <c r="J503" s="2408">
        <v>228000</v>
      </c>
      <c r="K503" s="2409">
        <v>0</v>
      </c>
      <c r="L503" s="2410">
        <v>0</v>
      </c>
      <c r="M503" s="365">
        <v>0</v>
      </c>
      <c r="N503" s="2411">
        <v>0</v>
      </c>
      <c r="O503" s="2412">
        <v>0</v>
      </c>
      <c r="P503" s="2413">
        <v>0</v>
      </c>
      <c r="Q503" s="2408">
        <v>0</v>
      </c>
      <c r="R503" s="2414">
        <v>0</v>
      </c>
      <c r="S503" s="2271">
        <v>12126</v>
      </c>
      <c r="T503" s="2271">
        <v>1400</v>
      </c>
      <c r="U503" s="2319">
        <v>194583</v>
      </c>
      <c r="V503" s="2415">
        <v>194.583</v>
      </c>
      <c r="W503" s="2408">
        <v>194583</v>
      </c>
      <c r="X503" s="2408"/>
      <c r="Y503" s="2408">
        <v>194583</v>
      </c>
      <c r="Z503" s="2409">
        <v>32567</v>
      </c>
      <c r="AA503" s="2410">
        <v>0.14337222099933963</v>
      </c>
      <c r="AB503" s="365">
        <v>0</v>
      </c>
      <c r="AC503" s="2411">
        <v>0</v>
      </c>
      <c r="AD503" s="2413">
        <v>0</v>
      </c>
      <c r="AE503" s="2413">
        <v>0</v>
      </c>
      <c r="AF503" s="2359">
        <v>494</v>
      </c>
      <c r="AG503" s="2858">
        <v>0</v>
      </c>
      <c r="AH503" s="2414">
        <v>0</v>
      </c>
      <c r="AI503" s="2858"/>
      <c r="AJ503" s="2408">
        <v>422583</v>
      </c>
      <c r="AK503" s="2416">
        <v>12126</v>
      </c>
      <c r="AL503" s="2858">
        <v>1400</v>
      </c>
      <c r="AM503" s="366">
        <v>422.95100000000002</v>
      </c>
      <c r="AN503" s="2417">
        <v>422.95100000000002</v>
      </c>
      <c r="AO503" s="2408">
        <v>422951</v>
      </c>
      <c r="AP503" s="2418"/>
      <c r="AQ503" s="2408">
        <v>422951</v>
      </c>
      <c r="AR503" s="2409">
        <v>31349</v>
      </c>
      <c r="AS503" s="2410">
        <v>6.9005062733876299E-2</v>
      </c>
      <c r="AT503" s="2408"/>
      <c r="AU503" s="2408">
        <v>0</v>
      </c>
      <c r="AV503" s="2414"/>
      <c r="AW503" s="2408"/>
      <c r="AX503" s="2408">
        <v>0</v>
      </c>
      <c r="AY503" s="2414"/>
      <c r="AZ503" s="2358">
        <v>1</v>
      </c>
      <c r="BA503" s="2408">
        <v>0</v>
      </c>
      <c r="BB503" s="2358">
        <v>1</v>
      </c>
      <c r="BC503" s="2366">
        <v>0</v>
      </c>
      <c r="BD503" s="2358">
        <v>2</v>
      </c>
      <c r="BE503" s="2358">
        <v>2</v>
      </c>
      <c r="BF503" s="2358">
        <v>0</v>
      </c>
      <c r="BG503" s="2419">
        <v>2</v>
      </c>
      <c r="BS503" s="2420">
        <v>0</v>
      </c>
      <c r="BT503" s="2421">
        <v>6.9005062733876299E-2</v>
      </c>
    </row>
    <row r="504" spans="1:72" s="2271" customFormat="1">
      <c r="A504" s="2271">
        <v>495</v>
      </c>
      <c r="B504" s="2257">
        <v>12126</v>
      </c>
      <c r="C504" s="2271">
        <v>1500</v>
      </c>
      <c r="D504" s="2366">
        <v>421907</v>
      </c>
      <c r="E504" s="2366"/>
      <c r="F504" s="2319">
        <v>229088</v>
      </c>
      <c r="G504" s="2407">
        <v>229.08799999999999</v>
      </c>
      <c r="H504" s="2408">
        <v>228000</v>
      </c>
      <c r="I504" s="2408"/>
      <c r="J504" s="2408">
        <v>228000</v>
      </c>
      <c r="K504" s="2409">
        <v>0</v>
      </c>
      <c r="L504" s="2410">
        <v>0</v>
      </c>
      <c r="M504" s="365">
        <v>0</v>
      </c>
      <c r="N504" s="2411">
        <v>0</v>
      </c>
      <c r="O504" s="2412">
        <v>0</v>
      </c>
      <c r="P504" s="2413">
        <v>0</v>
      </c>
      <c r="Q504" s="2408">
        <v>0</v>
      </c>
      <c r="R504" s="2414">
        <v>0</v>
      </c>
      <c r="S504" s="2271">
        <v>12126</v>
      </c>
      <c r="T504" s="2271">
        <v>1500</v>
      </c>
      <c r="U504" s="2319">
        <v>192819</v>
      </c>
      <c r="V504" s="2415">
        <v>192.81899999999999</v>
      </c>
      <c r="W504" s="2408">
        <v>192819</v>
      </c>
      <c r="X504" s="2408"/>
      <c r="Y504" s="2408">
        <v>192819</v>
      </c>
      <c r="Z504" s="2409">
        <v>34331</v>
      </c>
      <c r="AA504" s="2410">
        <v>0.15113801452784503</v>
      </c>
      <c r="AB504" s="365">
        <v>0</v>
      </c>
      <c r="AC504" s="2411">
        <v>0</v>
      </c>
      <c r="AD504" s="2413">
        <v>0</v>
      </c>
      <c r="AE504" s="2413">
        <v>0</v>
      </c>
      <c r="AF504" s="2359">
        <v>495</v>
      </c>
      <c r="AG504" s="2858">
        <v>0</v>
      </c>
      <c r="AH504" s="2414">
        <v>0</v>
      </c>
      <c r="AI504" s="2858"/>
      <c r="AJ504" s="2408">
        <v>420819</v>
      </c>
      <c r="AK504" s="2416">
        <v>12126</v>
      </c>
      <c r="AL504" s="2858">
        <v>1500</v>
      </c>
      <c r="AM504" s="366">
        <v>421.90699999999998</v>
      </c>
      <c r="AN504" s="2417">
        <v>421.90699999999998</v>
      </c>
      <c r="AO504" s="2408">
        <v>421907</v>
      </c>
      <c r="AP504" s="2418"/>
      <c r="AQ504" s="2408">
        <v>421907</v>
      </c>
      <c r="AR504" s="2409">
        <v>32393</v>
      </c>
      <c r="AS504" s="2410">
        <v>7.1303103675985038E-2</v>
      </c>
      <c r="AT504" s="2408"/>
      <c r="AU504" s="2408">
        <v>0</v>
      </c>
      <c r="AV504" s="2414"/>
      <c r="AW504" s="2408"/>
      <c r="AX504" s="2408">
        <v>0</v>
      </c>
      <c r="AY504" s="2414"/>
      <c r="AZ504" s="2358">
        <v>1</v>
      </c>
      <c r="BA504" s="2408">
        <v>0</v>
      </c>
      <c r="BB504" s="2358">
        <v>1</v>
      </c>
      <c r="BC504" s="2366">
        <v>0</v>
      </c>
      <c r="BD504" s="2358">
        <v>2</v>
      </c>
      <c r="BE504" s="2358">
        <v>2</v>
      </c>
      <c r="BF504" s="2358">
        <v>0</v>
      </c>
      <c r="BG504" s="2419">
        <v>2</v>
      </c>
      <c r="BS504" s="2420">
        <v>0</v>
      </c>
      <c r="BT504" s="2421">
        <v>7.1303103675985038E-2</v>
      </c>
    </row>
    <row r="505" spans="1:72" s="2271" customFormat="1">
      <c r="A505" s="2271">
        <v>496</v>
      </c>
      <c r="B505" s="2257">
        <v>12126</v>
      </c>
      <c r="C505" s="2271">
        <v>1600</v>
      </c>
      <c r="D505" s="2366">
        <v>430527</v>
      </c>
      <c r="E505" s="2366"/>
      <c r="F505" s="2319">
        <v>230392</v>
      </c>
      <c r="G505" s="2407">
        <v>230.392</v>
      </c>
      <c r="H505" s="2408">
        <v>228000</v>
      </c>
      <c r="I505" s="2408"/>
      <c r="J505" s="2408">
        <v>228000</v>
      </c>
      <c r="K505" s="2409">
        <v>0</v>
      </c>
      <c r="L505" s="2410">
        <v>0</v>
      </c>
      <c r="M505" s="365">
        <v>0</v>
      </c>
      <c r="N505" s="2411">
        <v>0</v>
      </c>
      <c r="O505" s="2412">
        <v>0</v>
      </c>
      <c r="P505" s="2413">
        <v>0</v>
      </c>
      <c r="Q505" s="2408">
        <v>0</v>
      </c>
      <c r="R505" s="2414">
        <v>0</v>
      </c>
      <c r="S505" s="2271">
        <v>12126</v>
      </c>
      <c r="T505" s="2271">
        <v>1600</v>
      </c>
      <c r="U505" s="2319">
        <v>200135</v>
      </c>
      <c r="V505" s="2415">
        <v>200.13499999999999</v>
      </c>
      <c r="W505" s="2408">
        <v>200135</v>
      </c>
      <c r="X505" s="2408"/>
      <c r="Y505" s="2408">
        <v>200135</v>
      </c>
      <c r="Z505" s="2409">
        <v>27015</v>
      </c>
      <c r="AA505" s="2410">
        <v>0.11893022232005283</v>
      </c>
      <c r="AB505" s="365">
        <v>0</v>
      </c>
      <c r="AC505" s="2411">
        <v>0</v>
      </c>
      <c r="AD505" s="2413">
        <v>0</v>
      </c>
      <c r="AE505" s="2413">
        <v>0</v>
      </c>
      <c r="AF505" s="2359">
        <v>496</v>
      </c>
      <c r="AG505" s="2858">
        <v>0</v>
      </c>
      <c r="AH505" s="2414">
        <v>0</v>
      </c>
      <c r="AI505" s="2858"/>
      <c r="AJ505" s="2408">
        <v>428135</v>
      </c>
      <c r="AK505" s="2416">
        <v>12126</v>
      </c>
      <c r="AL505" s="2858">
        <v>1600</v>
      </c>
      <c r="AM505" s="366">
        <v>430.52699999999999</v>
      </c>
      <c r="AN505" s="2417">
        <v>430.52699999999999</v>
      </c>
      <c r="AO505" s="2408">
        <v>430527</v>
      </c>
      <c r="AP505" s="2418"/>
      <c r="AQ505" s="2408">
        <v>430527</v>
      </c>
      <c r="AR505" s="2409">
        <v>23773</v>
      </c>
      <c r="AS505" s="2410">
        <v>5.232885758309487E-2</v>
      </c>
      <c r="AT505" s="2408"/>
      <c r="AU505" s="2408">
        <v>0</v>
      </c>
      <c r="AV505" s="2414"/>
      <c r="AW505" s="2408"/>
      <c r="AX505" s="2408">
        <v>0</v>
      </c>
      <c r="AY505" s="2414"/>
      <c r="AZ505" s="2358">
        <v>1</v>
      </c>
      <c r="BA505" s="2408">
        <v>0</v>
      </c>
      <c r="BB505" s="2358">
        <v>1</v>
      </c>
      <c r="BC505" s="2366">
        <v>0</v>
      </c>
      <c r="BD505" s="2358">
        <v>2</v>
      </c>
      <c r="BE505" s="2358">
        <v>2</v>
      </c>
      <c r="BF505" s="2358">
        <v>0</v>
      </c>
      <c r="BG505" s="2419">
        <v>2</v>
      </c>
      <c r="BS505" s="2420">
        <v>0</v>
      </c>
      <c r="BT505" s="2421">
        <v>5.232885758309487E-2</v>
      </c>
    </row>
    <row r="506" spans="1:72" s="2271" customFormat="1">
      <c r="A506" s="2271">
        <v>497</v>
      </c>
      <c r="B506" s="2257">
        <v>12126</v>
      </c>
      <c r="C506" s="2271">
        <v>1700</v>
      </c>
      <c r="D506" s="2366">
        <v>427631</v>
      </c>
      <c r="E506" s="2366"/>
      <c r="F506" s="2319">
        <v>230592</v>
      </c>
      <c r="G506" s="2407">
        <v>230.59200000000001</v>
      </c>
      <c r="H506" s="2408">
        <v>228000</v>
      </c>
      <c r="I506" s="2408"/>
      <c r="J506" s="2408">
        <v>228000</v>
      </c>
      <c r="K506" s="2409">
        <v>0</v>
      </c>
      <c r="L506" s="2410">
        <v>0</v>
      </c>
      <c r="M506" s="365">
        <v>0</v>
      </c>
      <c r="N506" s="2411">
        <v>0</v>
      </c>
      <c r="O506" s="2412">
        <v>0</v>
      </c>
      <c r="P506" s="2413">
        <v>0</v>
      </c>
      <c r="Q506" s="2408">
        <v>0</v>
      </c>
      <c r="R506" s="2414">
        <v>0</v>
      </c>
      <c r="S506" s="2271">
        <v>12126</v>
      </c>
      <c r="T506" s="2271">
        <v>1700</v>
      </c>
      <c r="U506" s="2319">
        <v>197039</v>
      </c>
      <c r="V506" s="2415">
        <v>197.03899999999999</v>
      </c>
      <c r="W506" s="2408">
        <v>197039</v>
      </c>
      <c r="X506" s="2408"/>
      <c r="Y506" s="2408">
        <v>197039</v>
      </c>
      <c r="Z506" s="2409">
        <v>30111</v>
      </c>
      <c r="AA506" s="2410">
        <v>0.13255998239049085</v>
      </c>
      <c r="AB506" s="365">
        <v>0</v>
      </c>
      <c r="AC506" s="2411">
        <v>0</v>
      </c>
      <c r="AD506" s="2413">
        <v>0</v>
      </c>
      <c r="AE506" s="2413">
        <v>0</v>
      </c>
      <c r="AF506" s="2359">
        <v>497</v>
      </c>
      <c r="AG506" s="2858">
        <v>0</v>
      </c>
      <c r="AH506" s="2414">
        <v>0</v>
      </c>
      <c r="AI506" s="2858"/>
      <c r="AJ506" s="2408">
        <v>425039</v>
      </c>
      <c r="AK506" s="2416">
        <v>12126</v>
      </c>
      <c r="AL506" s="2858">
        <v>1700</v>
      </c>
      <c r="AM506" s="366">
        <v>427.63099999999997</v>
      </c>
      <c r="AN506" s="2417">
        <v>427.63099999999997</v>
      </c>
      <c r="AO506" s="2408">
        <v>427631</v>
      </c>
      <c r="AP506" s="2418"/>
      <c r="AQ506" s="2408">
        <v>427631</v>
      </c>
      <c r="AR506" s="2409">
        <v>26669</v>
      </c>
      <c r="AS506" s="2410">
        <v>5.8703499889940565E-2</v>
      </c>
      <c r="AT506" s="2408"/>
      <c r="AU506" s="2408">
        <v>0</v>
      </c>
      <c r="AV506" s="2414"/>
      <c r="AW506" s="2408"/>
      <c r="AX506" s="2408">
        <v>0</v>
      </c>
      <c r="AY506" s="2414"/>
      <c r="AZ506" s="2358">
        <v>1</v>
      </c>
      <c r="BA506" s="2408">
        <v>0</v>
      </c>
      <c r="BB506" s="2358">
        <v>1</v>
      </c>
      <c r="BC506" s="2366">
        <v>0</v>
      </c>
      <c r="BD506" s="2358">
        <v>2</v>
      </c>
      <c r="BE506" s="2358">
        <v>2</v>
      </c>
      <c r="BF506" s="2358">
        <v>0</v>
      </c>
      <c r="BG506" s="2419">
        <v>2</v>
      </c>
      <c r="BS506" s="2420">
        <v>0</v>
      </c>
      <c r="BT506" s="2421">
        <v>5.8703499889940565E-2</v>
      </c>
    </row>
    <row r="507" spans="1:72" s="2271" customFormat="1">
      <c r="A507" s="2271">
        <v>498</v>
      </c>
      <c r="B507" s="2257">
        <v>12126</v>
      </c>
      <c r="C507" s="2271">
        <v>1800</v>
      </c>
      <c r="D507" s="2366">
        <v>424746</v>
      </c>
      <c r="E507" s="2366"/>
      <c r="F507" s="2319">
        <v>230464</v>
      </c>
      <c r="G507" s="2407">
        <v>230.464</v>
      </c>
      <c r="H507" s="2408">
        <v>228000</v>
      </c>
      <c r="I507" s="2408"/>
      <c r="J507" s="2408">
        <v>228000</v>
      </c>
      <c r="K507" s="2409">
        <v>0</v>
      </c>
      <c r="L507" s="2410">
        <v>0</v>
      </c>
      <c r="M507" s="365">
        <v>0</v>
      </c>
      <c r="N507" s="2411">
        <v>0</v>
      </c>
      <c r="O507" s="2412">
        <v>0</v>
      </c>
      <c r="P507" s="2413">
        <v>0</v>
      </c>
      <c r="Q507" s="2408">
        <v>0</v>
      </c>
      <c r="R507" s="2414">
        <v>0</v>
      </c>
      <c r="S507" s="2271">
        <v>12126</v>
      </c>
      <c r="T507" s="2271">
        <v>1800</v>
      </c>
      <c r="U507" s="2319">
        <v>194282</v>
      </c>
      <c r="V507" s="2415">
        <v>194.28200000000001</v>
      </c>
      <c r="W507" s="2408">
        <v>194282</v>
      </c>
      <c r="X507" s="2408"/>
      <c r="Y507" s="2408">
        <v>194282</v>
      </c>
      <c r="Z507" s="2409">
        <v>32868</v>
      </c>
      <c r="AA507" s="2410">
        <v>0.14469733656174333</v>
      </c>
      <c r="AB507" s="365">
        <v>0</v>
      </c>
      <c r="AC507" s="2411">
        <v>0</v>
      </c>
      <c r="AD507" s="2413">
        <v>0</v>
      </c>
      <c r="AE507" s="2413">
        <v>0</v>
      </c>
      <c r="AF507" s="2359">
        <v>498</v>
      </c>
      <c r="AG507" s="2858">
        <v>0</v>
      </c>
      <c r="AH507" s="2414">
        <v>0</v>
      </c>
      <c r="AI507" s="2858"/>
      <c r="AJ507" s="2408">
        <v>422282</v>
      </c>
      <c r="AK507" s="2416">
        <v>12126</v>
      </c>
      <c r="AL507" s="2858">
        <v>1800</v>
      </c>
      <c r="AM507" s="366">
        <v>424.74599999999998</v>
      </c>
      <c r="AN507" s="2417">
        <v>424.74599999999998</v>
      </c>
      <c r="AO507" s="2408">
        <v>424746</v>
      </c>
      <c r="AP507" s="2418"/>
      <c r="AQ507" s="2408">
        <v>424746</v>
      </c>
      <c r="AR507" s="2409">
        <v>29554</v>
      </c>
      <c r="AS507" s="2410">
        <v>6.5053929121725737E-2</v>
      </c>
      <c r="AT507" s="2408"/>
      <c r="AU507" s="2408">
        <v>0</v>
      </c>
      <c r="AV507" s="2414"/>
      <c r="AW507" s="2408"/>
      <c r="AX507" s="2408">
        <v>0</v>
      </c>
      <c r="AY507" s="2414"/>
      <c r="AZ507" s="2358">
        <v>1</v>
      </c>
      <c r="BA507" s="2408">
        <v>0</v>
      </c>
      <c r="BB507" s="2358">
        <v>1</v>
      </c>
      <c r="BC507" s="2366">
        <v>0</v>
      </c>
      <c r="BD507" s="2358">
        <v>2</v>
      </c>
      <c r="BE507" s="2358">
        <v>2</v>
      </c>
      <c r="BF507" s="2358">
        <v>0</v>
      </c>
      <c r="BG507" s="2419">
        <v>2</v>
      </c>
      <c r="BS507" s="2420">
        <v>0</v>
      </c>
      <c r="BT507" s="2421">
        <v>6.5053929121725737E-2</v>
      </c>
    </row>
    <row r="508" spans="1:72" s="2271" customFormat="1">
      <c r="A508" s="2271">
        <v>499</v>
      </c>
      <c r="B508" s="2257">
        <v>12126</v>
      </c>
      <c r="C508" s="2271">
        <v>1900</v>
      </c>
      <c r="D508" s="2366">
        <v>424307</v>
      </c>
      <c r="E508" s="2366"/>
      <c r="F508" s="2319">
        <v>230208</v>
      </c>
      <c r="G508" s="2407">
        <v>230.208</v>
      </c>
      <c r="H508" s="2408">
        <v>228000</v>
      </c>
      <c r="I508" s="2408"/>
      <c r="J508" s="2408">
        <v>228000</v>
      </c>
      <c r="K508" s="2409">
        <v>0</v>
      </c>
      <c r="L508" s="2410">
        <v>0</v>
      </c>
      <c r="M508" s="365">
        <v>0</v>
      </c>
      <c r="N508" s="2411">
        <v>0</v>
      </c>
      <c r="O508" s="2412">
        <v>0</v>
      </c>
      <c r="P508" s="2413">
        <v>0</v>
      </c>
      <c r="Q508" s="2408">
        <v>0</v>
      </c>
      <c r="R508" s="2414">
        <v>0</v>
      </c>
      <c r="S508" s="2271">
        <v>12126</v>
      </c>
      <c r="T508" s="2271">
        <v>1900</v>
      </c>
      <c r="U508" s="2319">
        <v>194099</v>
      </c>
      <c r="V508" s="2415">
        <v>194.09899999999999</v>
      </c>
      <c r="W508" s="2408">
        <v>194099</v>
      </c>
      <c r="X508" s="2408"/>
      <c r="Y508" s="2408">
        <v>194099</v>
      </c>
      <c r="Z508" s="2409">
        <v>33051</v>
      </c>
      <c r="AA508" s="2410">
        <v>0.14550297160466652</v>
      </c>
      <c r="AB508" s="365">
        <v>0</v>
      </c>
      <c r="AC508" s="2411">
        <v>0</v>
      </c>
      <c r="AD508" s="2413">
        <v>0</v>
      </c>
      <c r="AE508" s="2413">
        <v>0</v>
      </c>
      <c r="AF508" s="2359">
        <v>499</v>
      </c>
      <c r="AG508" s="2858">
        <v>0</v>
      </c>
      <c r="AH508" s="2414">
        <v>0</v>
      </c>
      <c r="AI508" s="2858"/>
      <c r="AJ508" s="2408">
        <v>422099</v>
      </c>
      <c r="AK508" s="2416">
        <v>12126</v>
      </c>
      <c r="AL508" s="2858">
        <v>1900</v>
      </c>
      <c r="AM508" s="366">
        <v>424.30700000000002</v>
      </c>
      <c r="AN508" s="2417">
        <v>424.30700000000002</v>
      </c>
      <c r="AO508" s="2408">
        <v>424307</v>
      </c>
      <c r="AP508" s="2418"/>
      <c r="AQ508" s="2408">
        <v>424307</v>
      </c>
      <c r="AR508" s="2409">
        <v>29993</v>
      </c>
      <c r="AS508" s="2410">
        <v>6.6020250935505176E-2</v>
      </c>
      <c r="AT508" s="2408"/>
      <c r="AU508" s="2408">
        <v>0</v>
      </c>
      <c r="AV508" s="2414"/>
      <c r="AW508" s="2408"/>
      <c r="AX508" s="2408">
        <v>0</v>
      </c>
      <c r="AY508" s="2414"/>
      <c r="AZ508" s="2358">
        <v>1</v>
      </c>
      <c r="BA508" s="2408">
        <v>0</v>
      </c>
      <c r="BB508" s="2358">
        <v>1</v>
      </c>
      <c r="BC508" s="2366">
        <v>0</v>
      </c>
      <c r="BD508" s="2358">
        <v>2</v>
      </c>
      <c r="BE508" s="2358">
        <v>2</v>
      </c>
      <c r="BF508" s="2358">
        <v>0</v>
      </c>
      <c r="BG508" s="2419">
        <v>2</v>
      </c>
      <c r="BS508" s="2420">
        <v>0</v>
      </c>
      <c r="BT508" s="2421">
        <v>6.6020250935505176E-2</v>
      </c>
    </row>
    <row r="509" spans="1:72" s="2271" customFormat="1">
      <c r="A509" s="2271">
        <v>500</v>
      </c>
      <c r="B509" s="2257">
        <v>12126</v>
      </c>
      <c r="C509" s="2271">
        <v>2000</v>
      </c>
      <c r="D509" s="2366">
        <v>423961</v>
      </c>
      <c r="E509" s="2366"/>
      <c r="F509" s="2319">
        <v>229976</v>
      </c>
      <c r="G509" s="2407">
        <v>229.976</v>
      </c>
      <c r="H509" s="2408">
        <v>228000</v>
      </c>
      <c r="I509" s="2408"/>
      <c r="J509" s="2408">
        <v>228000</v>
      </c>
      <c r="K509" s="2409">
        <v>0</v>
      </c>
      <c r="L509" s="2410">
        <v>0</v>
      </c>
      <c r="M509" s="365">
        <v>0</v>
      </c>
      <c r="N509" s="2411">
        <v>0</v>
      </c>
      <c r="O509" s="2412">
        <v>0</v>
      </c>
      <c r="P509" s="2413">
        <v>0</v>
      </c>
      <c r="Q509" s="2408">
        <v>0</v>
      </c>
      <c r="R509" s="2414">
        <v>0</v>
      </c>
      <c r="S509" s="2271">
        <v>12126</v>
      </c>
      <c r="T509" s="2271">
        <v>2000</v>
      </c>
      <c r="U509" s="2319">
        <v>193985</v>
      </c>
      <c r="V509" s="2415">
        <v>193.98500000000001</v>
      </c>
      <c r="W509" s="2408">
        <v>193985</v>
      </c>
      <c r="X509" s="2408"/>
      <c r="Y509" s="2408">
        <v>193985</v>
      </c>
      <c r="Z509" s="2409">
        <v>33165</v>
      </c>
      <c r="AA509" s="2410">
        <v>0.14600484261501212</v>
      </c>
      <c r="AB509" s="365">
        <v>0</v>
      </c>
      <c r="AC509" s="2411">
        <v>0</v>
      </c>
      <c r="AD509" s="2413">
        <v>0</v>
      </c>
      <c r="AE509" s="2413">
        <v>0</v>
      </c>
      <c r="AF509" s="2359">
        <v>500</v>
      </c>
      <c r="AG509" s="2858">
        <v>0</v>
      </c>
      <c r="AH509" s="2414">
        <v>0</v>
      </c>
      <c r="AI509" s="2858"/>
      <c r="AJ509" s="2408">
        <v>421985</v>
      </c>
      <c r="AK509" s="2416">
        <v>12126</v>
      </c>
      <c r="AL509" s="2858">
        <v>2000</v>
      </c>
      <c r="AM509" s="366">
        <v>423.96100000000001</v>
      </c>
      <c r="AN509" s="2417">
        <v>423.96100000000001</v>
      </c>
      <c r="AO509" s="2408">
        <v>423961</v>
      </c>
      <c r="AP509" s="2418"/>
      <c r="AQ509" s="2408">
        <v>423961</v>
      </c>
      <c r="AR509" s="2409">
        <v>30339</v>
      </c>
      <c r="AS509" s="2410">
        <v>6.6781862205591014E-2</v>
      </c>
      <c r="AT509" s="2408"/>
      <c r="AU509" s="2408">
        <v>0</v>
      </c>
      <c r="AV509" s="2414"/>
      <c r="AW509" s="2408"/>
      <c r="AX509" s="2408">
        <v>0</v>
      </c>
      <c r="AY509" s="2414"/>
      <c r="AZ509" s="2358">
        <v>1</v>
      </c>
      <c r="BA509" s="2408">
        <v>0</v>
      </c>
      <c r="BB509" s="2358">
        <v>1</v>
      </c>
      <c r="BC509" s="2366">
        <v>0</v>
      </c>
      <c r="BD509" s="2358">
        <v>2</v>
      </c>
      <c r="BE509" s="2358">
        <v>2</v>
      </c>
      <c r="BF509" s="2358">
        <v>0</v>
      </c>
      <c r="BG509" s="2419">
        <v>2</v>
      </c>
      <c r="BS509" s="2420">
        <v>0</v>
      </c>
      <c r="BT509" s="2421">
        <v>6.6781862205591014E-2</v>
      </c>
    </row>
    <row r="510" spans="1:72" s="2271" customFormat="1">
      <c r="A510" s="2271">
        <v>501</v>
      </c>
      <c r="B510" s="2257">
        <v>12126</v>
      </c>
      <c r="C510" s="2271">
        <v>2100</v>
      </c>
      <c r="D510" s="2366">
        <v>423595</v>
      </c>
      <c r="E510" s="2366"/>
      <c r="F510" s="2319">
        <v>229856</v>
      </c>
      <c r="G510" s="2407">
        <v>229.85599999999999</v>
      </c>
      <c r="H510" s="2408">
        <v>228000</v>
      </c>
      <c r="I510" s="2408"/>
      <c r="J510" s="2408">
        <v>228000</v>
      </c>
      <c r="K510" s="2409">
        <v>0</v>
      </c>
      <c r="L510" s="2410">
        <v>0</v>
      </c>
      <c r="M510" s="365">
        <v>0</v>
      </c>
      <c r="N510" s="2411">
        <v>0</v>
      </c>
      <c r="O510" s="2412">
        <v>0</v>
      </c>
      <c r="P510" s="2413">
        <v>0</v>
      </c>
      <c r="Q510" s="2408">
        <v>0</v>
      </c>
      <c r="R510" s="2414">
        <v>0</v>
      </c>
      <c r="S510" s="2271">
        <v>12126</v>
      </c>
      <c r="T510" s="2271">
        <v>2100</v>
      </c>
      <c r="U510" s="2319">
        <v>193739</v>
      </c>
      <c r="V510" s="2415">
        <v>193.739</v>
      </c>
      <c r="W510" s="2408">
        <v>193739</v>
      </c>
      <c r="X510" s="2408"/>
      <c r="Y510" s="2408">
        <v>193739</v>
      </c>
      <c r="Z510" s="2409">
        <v>33411</v>
      </c>
      <c r="AA510" s="2410">
        <v>0.14708782742681048</v>
      </c>
      <c r="AB510" s="365">
        <v>0</v>
      </c>
      <c r="AC510" s="2411">
        <v>0</v>
      </c>
      <c r="AD510" s="2413">
        <v>0</v>
      </c>
      <c r="AE510" s="2413">
        <v>0</v>
      </c>
      <c r="AF510" s="2359">
        <v>501</v>
      </c>
      <c r="AG510" s="2858">
        <v>0</v>
      </c>
      <c r="AH510" s="2414">
        <v>0</v>
      </c>
      <c r="AI510" s="2858"/>
      <c r="AJ510" s="2408">
        <v>421739</v>
      </c>
      <c r="AK510" s="2416">
        <v>12126</v>
      </c>
      <c r="AL510" s="2858">
        <v>2100</v>
      </c>
      <c r="AM510" s="366">
        <v>423.59500000000003</v>
      </c>
      <c r="AN510" s="2417">
        <v>423.59500000000003</v>
      </c>
      <c r="AO510" s="2408">
        <v>423595</v>
      </c>
      <c r="AP510" s="2418"/>
      <c r="AQ510" s="2408">
        <v>423595</v>
      </c>
      <c r="AR510" s="2409">
        <v>30705</v>
      </c>
      <c r="AS510" s="2410">
        <v>6.7587497248514192E-2</v>
      </c>
      <c r="AT510" s="2408"/>
      <c r="AU510" s="2408">
        <v>0</v>
      </c>
      <c r="AV510" s="2414"/>
      <c r="AW510" s="2408"/>
      <c r="AX510" s="2408">
        <v>0</v>
      </c>
      <c r="AY510" s="2414"/>
      <c r="AZ510" s="2358">
        <v>1</v>
      </c>
      <c r="BA510" s="2408">
        <v>0</v>
      </c>
      <c r="BB510" s="2358">
        <v>1</v>
      </c>
      <c r="BC510" s="2366">
        <v>0</v>
      </c>
      <c r="BD510" s="2358">
        <v>2</v>
      </c>
      <c r="BE510" s="2358">
        <v>2</v>
      </c>
      <c r="BF510" s="2358">
        <v>0</v>
      </c>
      <c r="BG510" s="2419">
        <v>2</v>
      </c>
      <c r="BS510" s="2420">
        <v>0</v>
      </c>
      <c r="BT510" s="2421">
        <v>6.7587497248514192E-2</v>
      </c>
    </row>
    <row r="511" spans="1:72" s="2271" customFormat="1">
      <c r="A511" s="2271">
        <v>502</v>
      </c>
      <c r="B511" s="2257">
        <v>12126</v>
      </c>
      <c r="C511" s="2271">
        <v>2200</v>
      </c>
      <c r="D511" s="2366">
        <v>423340</v>
      </c>
      <c r="E511" s="2366"/>
      <c r="F511" s="2319">
        <v>229888</v>
      </c>
      <c r="G511" s="2407">
        <v>229.88800000000001</v>
      </c>
      <c r="H511" s="2408">
        <v>228000</v>
      </c>
      <c r="I511" s="2408"/>
      <c r="J511" s="2408">
        <v>228000</v>
      </c>
      <c r="K511" s="2409">
        <v>0</v>
      </c>
      <c r="L511" s="2410">
        <v>0</v>
      </c>
      <c r="M511" s="365">
        <v>0</v>
      </c>
      <c r="N511" s="2411">
        <v>0</v>
      </c>
      <c r="O511" s="2412">
        <v>0</v>
      </c>
      <c r="P511" s="2413">
        <v>0</v>
      </c>
      <c r="Q511" s="2408">
        <v>0</v>
      </c>
      <c r="R511" s="2414">
        <v>0</v>
      </c>
      <c r="S511" s="2271">
        <v>12126</v>
      </c>
      <c r="T511" s="2271">
        <v>2200</v>
      </c>
      <c r="U511" s="2319">
        <v>193452</v>
      </c>
      <c r="V511" s="2415">
        <v>193.452</v>
      </c>
      <c r="W511" s="2408">
        <v>193452</v>
      </c>
      <c r="X511" s="2408"/>
      <c r="Y511" s="2408">
        <v>193452</v>
      </c>
      <c r="Z511" s="2409">
        <v>33698</v>
      </c>
      <c r="AA511" s="2410">
        <v>0.14835130970724192</v>
      </c>
      <c r="AB511" s="365">
        <v>0</v>
      </c>
      <c r="AC511" s="2411">
        <v>0</v>
      </c>
      <c r="AD511" s="2413">
        <v>0</v>
      </c>
      <c r="AE511" s="2413">
        <v>0</v>
      </c>
      <c r="AF511" s="2359">
        <v>502</v>
      </c>
      <c r="AG511" s="2858">
        <v>0</v>
      </c>
      <c r="AH511" s="2414">
        <v>0</v>
      </c>
      <c r="AI511" s="2858"/>
      <c r="AJ511" s="2408">
        <v>421452</v>
      </c>
      <c r="AK511" s="2416">
        <v>12126</v>
      </c>
      <c r="AL511" s="2858">
        <v>2200</v>
      </c>
      <c r="AM511" s="366">
        <v>423.34</v>
      </c>
      <c r="AN511" s="2417">
        <v>423.34</v>
      </c>
      <c r="AO511" s="2408">
        <v>423340</v>
      </c>
      <c r="AP511" s="2418"/>
      <c r="AQ511" s="2408">
        <v>423340</v>
      </c>
      <c r="AR511" s="2409">
        <v>30960</v>
      </c>
      <c r="AS511" s="2410">
        <v>6.8148800352190189E-2</v>
      </c>
      <c r="AT511" s="2408"/>
      <c r="AU511" s="2408">
        <v>0</v>
      </c>
      <c r="AV511" s="2414"/>
      <c r="AW511" s="2408"/>
      <c r="AX511" s="2408">
        <v>0</v>
      </c>
      <c r="AY511" s="2414"/>
      <c r="AZ511" s="2358">
        <v>1</v>
      </c>
      <c r="BA511" s="2408">
        <v>0</v>
      </c>
      <c r="BB511" s="2358">
        <v>1</v>
      </c>
      <c r="BC511" s="2366">
        <v>0</v>
      </c>
      <c r="BD511" s="2358">
        <v>2</v>
      </c>
      <c r="BE511" s="2358">
        <v>2</v>
      </c>
      <c r="BF511" s="2358">
        <v>0</v>
      </c>
      <c r="BG511" s="2419">
        <v>2</v>
      </c>
      <c r="BS511" s="2420">
        <v>0</v>
      </c>
      <c r="BT511" s="2421">
        <v>6.8148800352190189E-2</v>
      </c>
    </row>
    <row r="512" spans="1:72" s="2271" customFormat="1">
      <c r="A512" s="2271">
        <v>503</v>
      </c>
      <c r="B512" s="2257">
        <v>12126</v>
      </c>
      <c r="C512" s="2271">
        <v>2300</v>
      </c>
      <c r="D512" s="2366">
        <v>423780</v>
      </c>
      <c r="E512" s="2366"/>
      <c r="F512" s="2319">
        <v>229944</v>
      </c>
      <c r="G512" s="2407">
        <v>229.94399999999999</v>
      </c>
      <c r="H512" s="2408">
        <v>228000</v>
      </c>
      <c r="I512" s="2408"/>
      <c r="J512" s="2408">
        <v>228000</v>
      </c>
      <c r="K512" s="2409">
        <v>0</v>
      </c>
      <c r="L512" s="2410">
        <v>0</v>
      </c>
      <c r="M512" s="365">
        <v>0</v>
      </c>
      <c r="N512" s="2411">
        <v>0</v>
      </c>
      <c r="O512" s="2412">
        <v>0</v>
      </c>
      <c r="P512" s="2413">
        <v>0</v>
      </c>
      <c r="Q512" s="2408">
        <v>0</v>
      </c>
      <c r="R512" s="2414">
        <v>0</v>
      </c>
      <c r="S512" s="2271">
        <v>12126</v>
      </c>
      <c r="T512" s="2271">
        <v>2300</v>
      </c>
      <c r="U512" s="2319">
        <v>193836</v>
      </c>
      <c r="V512" s="2415">
        <v>193.83600000000001</v>
      </c>
      <c r="W512" s="2408">
        <v>193836</v>
      </c>
      <c r="X512" s="2408"/>
      <c r="Y512" s="2408">
        <v>193836</v>
      </c>
      <c r="Z512" s="2409">
        <v>33314</v>
      </c>
      <c r="AA512" s="2410">
        <v>0.14666079683028835</v>
      </c>
      <c r="AB512" s="365">
        <v>0</v>
      </c>
      <c r="AC512" s="2411">
        <v>0</v>
      </c>
      <c r="AD512" s="2413">
        <v>0</v>
      </c>
      <c r="AE512" s="2413">
        <v>0</v>
      </c>
      <c r="AF512" s="2359">
        <v>503</v>
      </c>
      <c r="AG512" s="2858">
        <v>0</v>
      </c>
      <c r="AH512" s="2414">
        <v>0</v>
      </c>
      <c r="AI512" s="2858"/>
      <c r="AJ512" s="2408">
        <v>421836</v>
      </c>
      <c r="AK512" s="2416">
        <v>12126</v>
      </c>
      <c r="AL512" s="2858">
        <v>2300</v>
      </c>
      <c r="AM512" s="366">
        <v>423.78</v>
      </c>
      <c r="AN512" s="2417">
        <v>423.78</v>
      </c>
      <c r="AO512" s="2408">
        <v>423780</v>
      </c>
      <c r="AP512" s="2418"/>
      <c r="AQ512" s="2408">
        <v>423780</v>
      </c>
      <c r="AR512" s="2409">
        <v>30520</v>
      </c>
      <c r="AS512" s="2410">
        <v>6.7180277349768877E-2</v>
      </c>
      <c r="AT512" s="2408"/>
      <c r="AU512" s="2408">
        <v>0</v>
      </c>
      <c r="AV512" s="2414"/>
      <c r="AW512" s="2408"/>
      <c r="AX512" s="2408">
        <v>0</v>
      </c>
      <c r="AY512" s="2414"/>
      <c r="AZ512" s="2358">
        <v>1</v>
      </c>
      <c r="BA512" s="2408">
        <v>0</v>
      </c>
      <c r="BB512" s="2358">
        <v>1</v>
      </c>
      <c r="BC512" s="2366">
        <v>0</v>
      </c>
      <c r="BD512" s="2358">
        <v>2</v>
      </c>
      <c r="BE512" s="2358">
        <v>2</v>
      </c>
      <c r="BF512" s="2358">
        <v>0</v>
      </c>
      <c r="BG512" s="2419">
        <v>2</v>
      </c>
      <c r="BS512" s="2420">
        <v>0</v>
      </c>
      <c r="BT512" s="2421">
        <v>6.7180277349768877E-2</v>
      </c>
    </row>
    <row r="513" spans="1:72" s="2271" customFormat="1">
      <c r="A513" s="2271">
        <v>504</v>
      </c>
      <c r="B513" s="2257">
        <v>12126</v>
      </c>
      <c r="C513" s="2271">
        <v>2400</v>
      </c>
      <c r="D513" s="2366">
        <v>424061</v>
      </c>
      <c r="E513" s="2366"/>
      <c r="F513" s="2319">
        <v>230200</v>
      </c>
      <c r="G513" s="2407">
        <v>230.2</v>
      </c>
      <c r="H513" s="2408">
        <v>228000</v>
      </c>
      <c r="I513" s="2408"/>
      <c r="J513" s="2408">
        <v>228000</v>
      </c>
      <c r="K513" s="2409">
        <v>0</v>
      </c>
      <c r="L513" s="2410">
        <v>0</v>
      </c>
      <c r="M513" s="365">
        <v>0</v>
      </c>
      <c r="N513" s="2411">
        <v>0</v>
      </c>
      <c r="O513" s="2412">
        <v>0</v>
      </c>
      <c r="P513" s="2413">
        <v>0</v>
      </c>
      <c r="Q513" s="2408">
        <v>0</v>
      </c>
      <c r="R513" s="2414">
        <v>0</v>
      </c>
      <c r="S513" s="2271">
        <v>12126</v>
      </c>
      <c r="T513" s="2271">
        <v>2400</v>
      </c>
      <c r="U513" s="2319">
        <v>193861</v>
      </c>
      <c r="V513" s="2415">
        <v>193.86099999999999</v>
      </c>
      <c r="W513" s="2408">
        <v>193861</v>
      </c>
      <c r="X513" s="2408"/>
      <c r="Y513" s="2408">
        <v>193861</v>
      </c>
      <c r="Z513" s="2409">
        <v>33289</v>
      </c>
      <c r="AA513" s="2410">
        <v>0.14655073739819502</v>
      </c>
      <c r="AB513" s="365">
        <v>0</v>
      </c>
      <c r="AC513" s="2411">
        <v>0</v>
      </c>
      <c r="AD513" s="2413">
        <v>0</v>
      </c>
      <c r="AE513" s="2413">
        <v>0</v>
      </c>
      <c r="AF513" s="2359">
        <v>504</v>
      </c>
      <c r="AG513" s="2858">
        <v>0</v>
      </c>
      <c r="AH513" s="2414">
        <v>0</v>
      </c>
      <c r="AI513" s="2858"/>
      <c r="AJ513" s="2408">
        <v>421861</v>
      </c>
      <c r="AK513" s="2416">
        <v>12126</v>
      </c>
      <c r="AL513" s="2858">
        <v>2400</v>
      </c>
      <c r="AM513" s="366">
        <v>424.06099999999998</v>
      </c>
      <c r="AN513" s="2417">
        <v>424.06099999999998</v>
      </c>
      <c r="AO513" s="2408">
        <v>424061</v>
      </c>
      <c r="AP513" s="2418"/>
      <c r="AQ513" s="2408">
        <v>424061</v>
      </c>
      <c r="AR513" s="2409">
        <v>30239</v>
      </c>
      <c r="AS513" s="2410">
        <v>6.6561743341404356E-2</v>
      </c>
      <c r="AT513" s="2408"/>
      <c r="AU513" s="2408">
        <v>0</v>
      </c>
      <c r="AV513" s="2414"/>
      <c r="AW513" s="2408"/>
      <c r="AX513" s="2408">
        <v>0</v>
      </c>
      <c r="AY513" s="2414"/>
      <c r="AZ513" s="2358">
        <v>1</v>
      </c>
      <c r="BA513" s="2408">
        <v>0</v>
      </c>
      <c r="BB513" s="2358">
        <v>1</v>
      </c>
      <c r="BC513" s="2366">
        <v>0</v>
      </c>
      <c r="BD513" s="2358">
        <v>2</v>
      </c>
      <c r="BE513" s="2358">
        <v>2</v>
      </c>
      <c r="BF513" s="2358">
        <v>0</v>
      </c>
      <c r="BG513" s="2419">
        <v>2</v>
      </c>
      <c r="BS513" s="2420">
        <v>0</v>
      </c>
      <c r="BT513" s="2421">
        <v>6.6561743341404356E-2</v>
      </c>
    </row>
    <row r="514" spans="1:72" s="2271" customFormat="1">
      <c r="A514" s="2271">
        <v>505</v>
      </c>
      <c r="B514" s="2257">
        <v>12226</v>
      </c>
      <c r="C514" s="2271">
        <v>100</v>
      </c>
      <c r="D514" s="2366">
        <v>424146</v>
      </c>
      <c r="E514" s="2366"/>
      <c r="F514" s="2319">
        <v>230192</v>
      </c>
      <c r="G514" s="2407">
        <v>230.19200000000001</v>
      </c>
      <c r="H514" s="2408">
        <v>228000</v>
      </c>
      <c r="I514" s="2408"/>
      <c r="J514" s="2408">
        <v>228000</v>
      </c>
      <c r="K514" s="2409">
        <v>0</v>
      </c>
      <c r="L514" s="2410">
        <v>0</v>
      </c>
      <c r="M514" s="365">
        <v>0</v>
      </c>
      <c r="N514" s="2411">
        <v>0</v>
      </c>
      <c r="O514" s="2412">
        <v>0</v>
      </c>
      <c r="P514" s="2413">
        <v>0</v>
      </c>
      <c r="Q514" s="2408">
        <v>0</v>
      </c>
      <c r="R514" s="2414">
        <v>0</v>
      </c>
      <c r="S514" s="2271">
        <v>12226</v>
      </c>
      <c r="T514" s="2271">
        <v>100</v>
      </c>
      <c r="U514" s="2319">
        <v>193954</v>
      </c>
      <c r="V514" s="2415">
        <v>193.95400000000001</v>
      </c>
      <c r="W514" s="2408">
        <v>193954</v>
      </c>
      <c r="X514" s="2408"/>
      <c r="Y514" s="2408">
        <v>193954</v>
      </c>
      <c r="Z514" s="2409">
        <v>33196</v>
      </c>
      <c r="AA514" s="2410">
        <v>0.14614131631080785</v>
      </c>
      <c r="AB514" s="365">
        <v>0</v>
      </c>
      <c r="AC514" s="2411">
        <v>0</v>
      </c>
      <c r="AD514" s="2413">
        <v>0</v>
      </c>
      <c r="AE514" s="2413">
        <v>0</v>
      </c>
      <c r="AF514" s="2359">
        <v>505</v>
      </c>
      <c r="AG514" s="2858">
        <v>0</v>
      </c>
      <c r="AH514" s="2414">
        <v>0</v>
      </c>
      <c r="AI514" s="2858"/>
      <c r="AJ514" s="2408">
        <v>421954</v>
      </c>
      <c r="AK514" s="2416">
        <v>12226</v>
      </c>
      <c r="AL514" s="2858">
        <v>100</v>
      </c>
      <c r="AM514" s="366">
        <v>424.14600000000002</v>
      </c>
      <c r="AN514" s="2417">
        <v>424.14600000000002</v>
      </c>
      <c r="AO514" s="2408">
        <v>424146</v>
      </c>
      <c r="AP514" s="2418"/>
      <c r="AQ514" s="2408">
        <v>424146</v>
      </c>
      <c r="AR514" s="2409">
        <v>30154</v>
      </c>
      <c r="AS514" s="2410">
        <v>6.6374642306845699E-2</v>
      </c>
      <c r="AT514" s="2408"/>
      <c r="AU514" s="2408">
        <v>0</v>
      </c>
      <c r="AV514" s="2414"/>
      <c r="AW514" s="2408"/>
      <c r="AX514" s="2408">
        <v>0</v>
      </c>
      <c r="AY514" s="2414"/>
      <c r="AZ514" s="2358">
        <v>1</v>
      </c>
      <c r="BA514" s="2408">
        <v>0</v>
      </c>
      <c r="BB514" s="2358">
        <v>1</v>
      </c>
      <c r="BC514" s="2366">
        <v>0</v>
      </c>
      <c r="BD514" s="2358">
        <v>2</v>
      </c>
      <c r="BE514" s="2358">
        <v>2</v>
      </c>
      <c r="BF514" s="2358">
        <v>0</v>
      </c>
      <c r="BG514" s="2419">
        <v>2</v>
      </c>
      <c r="BS514" s="2420">
        <v>0</v>
      </c>
      <c r="BT514" s="2421">
        <v>6.6374642306845699E-2</v>
      </c>
    </row>
    <row r="515" spans="1:72" s="2271" customFormat="1">
      <c r="A515" s="2271">
        <v>506</v>
      </c>
      <c r="B515" s="2257">
        <v>12226</v>
      </c>
      <c r="C515" s="2271">
        <v>200</v>
      </c>
      <c r="D515" s="2366">
        <v>423428</v>
      </c>
      <c r="E515" s="2366"/>
      <c r="F515" s="2319">
        <v>229592</v>
      </c>
      <c r="G515" s="2407">
        <v>229.59200000000001</v>
      </c>
      <c r="H515" s="2408">
        <v>228000</v>
      </c>
      <c r="I515" s="2408"/>
      <c r="J515" s="2408">
        <v>228000</v>
      </c>
      <c r="K515" s="2409">
        <v>0</v>
      </c>
      <c r="L515" s="2410">
        <v>0</v>
      </c>
      <c r="M515" s="365">
        <v>0</v>
      </c>
      <c r="N515" s="2411">
        <v>0</v>
      </c>
      <c r="O515" s="2412">
        <v>0</v>
      </c>
      <c r="P515" s="2413">
        <v>0</v>
      </c>
      <c r="Q515" s="2408">
        <v>0</v>
      </c>
      <c r="R515" s="2414">
        <v>0</v>
      </c>
      <c r="S515" s="2271">
        <v>12226</v>
      </c>
      <c r="T515" s="2271">
        <v>200</v>
      </c>
      <c r="U515" s="2319">
        <v>193836</v>
      </c>
      <c r="V515" s="2415">
        <v>193.83600000000001</v>
      </c>
      <c r="W515" s="2408">
        <v>193836</v>
      </c>
      <c r="X515" s="2408"/>
      <c r="Y515" s="2408">
        <v>193836</v>
      </c>
      <c r="Z515" s="2409">
        <v>33314</v>
      </c>
      <c r="AA515" s="2410">
        <v>0.14666079683028835</v>
      </c>
      <c r="AB515" s="365">
        <v>0</v>
      </c>
      <c r="AC515" s="2411">
        <v>0</v>
      </c>
      <c r="AD515" s="2413">
        <v>0</v>
      </c>
      <c r="AE515" s="2413">
        <v>0</v>
      </c>
      <c r="AF515" s="2359">
        <v>506</v>
      </c>
      <c r="AG515" s="2858">
        <v>0</v>
      </c>
      <c r="AH515" s="2414">
        <v>0</v>
      </c>
      <c r="AI515" s="2858"/>
      <c r="AJ515" s="2408">
        <v>421836</v>
      </c>
      <c r="AK515" s="2416">
        <v>12226</v>
      </c>
      <c r="AL515" s="2858">
        <v>200</v>
      </c>
      <c r="AM515" s="366">
        <v>423.428</v>
      </c>
      <c r="AN515" s="2417">
        <v>423.428</v>
      </c>
      <c r="AO515" s="2408">
        <v>423428</v>
      </c>
      <c r="AP515" s="2418"/>
      <c r="AQ515" s="2408">
        <v>423428</v>
      </c>
      <c r="AR515" s="2409">
        <v>30872</v>
      </c>
      <c r="AS515" s="2410">
        <v>6.7955095751705927E-2</v>
      </c>
      <c r="AT515" s="2408"/>
      <c r="AU515" s="2408">
        <v>0</v>
      </c>
      <c r="AV515" s="2414"/>
      <c r="AW515" s="2408"/>
      <c r="AX515" s="2408">
        <v>0</v>
      </c>
      <c r="AY515" s="2414"/>
      <c r="AZ515" s="2358">
        <v>1</v>
      </c>
      <c r="BA515" s="2408">
        <v>0</v>
      </c>
      <c r="BB515" s="2358">
        <v>1</v>
      </c>
      <c r="BC515" s="2366">
        <v>0</v>
      </c>
      <c r="BD515" s="2358">
        <v>2</v>
      </c>
      <c r="BE515" s="2358">
        <v>2</v>
      </c>
      <c r="BF515" s="2358">
        <v>0</v>
      </c>
      <c r="BG515" s="2419">
        <v>2</v>
      </c>
      <c r="BS515" s="2420">
        <v>0</v>
      </c>
      <c r="BT515" s="2421">
        <v>6.7955095751705927E-2</v>
      </c>
    </row>
    <row r="516" spans="1:72" s="2271" customFormat="1">
      <c r="A516" s="2271">
        <v>507</v>
      </c>
      <c r="B516" s="2257">
        <v>12226</v>
      </c>
      <c r="C516" s="2271">
        <v>300</v>
      </c>
      <c r="D516" s="2366">
        <v>423187</v>
      </c>
      <c r="E516" s="2366"/>
      <c r="F516" s="2319">
        <v>229336</v>
      </c>
      <c r="G516" s="2407">
        <v>229.33600000000001</v>
      </c>
      <c r="H516" s="2408">
        <v>228000</v>
      </c>
      <c r="I516" s="2408"/>
      <c r="J516" s="2408">
        <v>228000</v>
      </c>
      <c r="K516" s="2409">
        <v>0</v>
      </c>
      <c r="L516" s="2410">
        <v>0</v>
      </c>
      <c r="M516" s="365">
        <v>0</v>
      </c>
      <c r="N516" s="2411">
        <v>0</v>
      </c>
      <c r="O516" s="2412">
        <v>0</v>
      </c>
      <c r="P516" s="2413">
        <v>0</v>
      </c>
      <c r="Q516" s="2408">
        <v>0</v>
      </c>
      <c r="R516" s="2414">
        <v>0</v>
      </c>
      <c r="S516" s="2271">
        <v>12226</v>
      </c>
      <c r="T516" s="2271">
        <v>300</v>
      </c>
      <c r="U516" s="2319">
        <v>193851</v>
      </c>
      <c r="V516" s="2415">
        <v>193.851</v>
      </c>
      <c r="W516" s="2408">
        <v>193851</v>
      </c>
      <c r="X516" s="2408"/>
      <c r="Y516" s="2408">
        <v>193851</v>
      </c>
      <c r="Z516" s="2409">
        <v>33299</v>
      </c>
      <c r="AA516" s="2410">
        <v>0.14659476117103235</v>
      </c>
      <c r="AB516" s="365">
        <v>0</v>
      </c>
      <c r="AC516" s="2411">
        <v>0</v>
      </c>
      <c r="AD516" s="2413">
        <v>0</v>
      </c>
      <c r="AE516" s="2413">
        <v>0</v>
      </c>
      <c r="AF516" s="2359">
        <v>507</v>
      </c>
      <c r="AG516" s="2858">
        <v>0</v>
      </c>
      <c r="AH516" s="2414">
        <v>0</v>
      </c>
      <c r="AI516" s="2858"/>
      <c r="AJ516" s="2408">
        <v>421851</v>
      </c>
      <c r="AK516" s="2416">
        <v>12226</v>
      </c>
      <c r="AL516" s="2858">
        <v>300</v>
      </c>
      <c r="AM516" s="366">
        <v>423.18700000000001</v>
      </c>
      <c r="AN516" s="2417">
        <v>423.18700000000001</v>
      </c>
      <c r="AO516" s="2408">
        <v>423187</v>
      </c>
      <c r="AP516" s="2418"/>
      <c r="AQ516" s="2408">
        <v>423187</v>
      </c>
      <c r="AR516" s="2409">
        <v>31113</v>
      </c>
      <c r="AS516" s="2410">
        <v>6.8485582214395768E-2</v>
      </c>
      <c r="AT516" s="2408"/>
      <c r="AU516" s="2408">
        <v>0</v>
      </c>
      <c r="AV516" s="2414"/>
      <c r="AW516" s="2408"/>
      <c r="AX516" s="2408">
        <v>0</v>
      </c>
      <c r="AY516" s="2414"/>
      <c r="AZ516" s="2358">
        <v>1</v>
      </c>
      <c r="BA516" s="2408">
        <v>0</v>
      </c>
      <c r="BB516" s="2358">
        <v>1</v>
      </c>
      <c r="BC516" s="2366">
        <v>0</v>
      </c>
      <c r="BD516" s="2358">
        <v>2</v>
      </c>
      <c r="BE516" s="2358">
        <v>2</v>
      </c>
      <c r="BF516" s="2358">
        <v>0</v>
      </c>
      <c r="BG516" s="2419">
        <v>2</v>
      </c>
      <c r="BS516" s="2420">
        <v>0</v>
      </c>
      <c r="BT516" s="2421">
        <v>6.8485582214395768E-2</v>
      </c>
    </row>
    <row r="517" spans="1:72" s="2271" customFormat="1">
      <c r="A517" s="2271">
        <v>508</v>
      </c>
      <c r="B517" s="2257">
        <v>12226</v>
      </c>
      <c r="C517" s="2271">
        <v>400</v>
      </c>
      <c r="D517" s="2366">
        <v>423746</v>
      </c>
      <c r="E517" s="2366"/>
      <c r="F517" s="2319">
        <v>229808</v>
      </c>
      <c r="G517" s="2407">
        <v>229.80799999999999</v>
      </c>
      <c r="H517" s="2408">
        <v>228000</v>
      </c>
      <c r="I517" s="2408"/>
      <c r="J517" s="2408">
        <v>228000</v>
      </c>
      <c r="K517" s="2409">
        <v>0</v>
      </c>
      <c r="L517" s="2410">
        <v>0</v>
      </c>
      <c r="M517" s="365">
        <v>0</v>
      </c>
      <c r="N517" s="2411">
        <v>0</v>
      </c>
      <c r="O517" s="2412">
        <v>0</v>
      </c>
      <c r="P517" s="2413">
        <v>0</v>
      </c>
      <c r="Q517" s="2408">
        <v>0</v>
      </c>
      <c r="R517" s="2414">
        <v>0</v>
      </c>
      <c r="S517" s="2271">
        <v>12226</v>
      </c>
      <c r="T517" s="2271">
        <v>400</v>
      </c>
      <c r="U517" s="2319">
        <v>193938</v>
      </c>
      <c r="V517" s="2415">
        <v>193.93799999999999</v>
      </c>
      <c r="W517" s="2408">
        <v>193938</v>
      </c>
      <c r="X517" s="2408"/>
      <c r="Y517" s="2408">
        <v>193938</v>
      </c>
      <c r="Z517" s="2409">
        <v>33212</v>
      </c>
      <c r="AA517" s="2410">
        <v>0.14621175434734757</v>
      </c>
      <c r="AB517" s="365">
        <v>0</v>
      </c>
      <c r="AC517" s="2411">
        <v>0</v>
      </c>
      <c r="AD517" s="2413">
        <v>0</v>
      </c>
      <c r="AE517" s="2413">
        <v>0</v>
      </c>
      <c r="AF517" s="2359">
        <v>508</v>
      </c>
      <c r="AG517" s="2858">
        <v>0</v>
      </c>
      <c r="AH517" s="2414">
        <v>0</v>
      </c>
      <c r="AI517" s="2858"/>
      <c r="AJ517" s="2408">
        <v>421938</v>
      </c>
      <c r="AK517" s="2416">
        <v>12226</v>
      </c>
      <c r="AL517" s="2858">
        <v>400</v>
      </c>
      <c r="AM517" s="366">
        <v>423.74599999999998</v>
      </c>
      <c r="AN517" s="2417">
        <v>423.74599999999998</v>
      </c>
      <c r="AO517" s="2408">
        <v>423746</v>
      </c>
      <c r="AP517" s="2418"/>
      <c r="AQ517" s="2408">
        <v>423746</v>
      </c>
      <c r="AR517" s="2409">
        <v>30554</v>
      </c>
      <c r="AS517" s="2410">
        <v>6.7255117763592345E-2</v>
      </c>
      <c r="AT517" s="2408"/>
      <c r="AU517" s="2408">
        <v>0</v>
      </c>
      <c r="AV517" s="2414"/>
      <c r="AW517" s="2408"/>
      <c r="AX517" s="2408">
        <v>0</v>
      </c>
      <c r="AY517" s="2414"/>
      <c r="AZ517" s="2358">
        <v>1</v>
      </c>
      <c r="BA517" s="2408">
        <v>0</v>
      </c>
      <c r="BB517" s="2358">
        <v>1</v>
      </c>
      <c r="BC517" s="2366">
        <v>0</v>
      </c>
      <c r="BD517" s="2358">
        <v>2</v>
      </c>
      <c r="BE517" s="2358">
        <v>2</v>
      </c>
      <c r="BF517" s="2358">
        <v>0</v>
      </c>
      <c r="BG517" s="2419">
        <v>2</v>
      </c>
      <c r="BS517" s="2420">
        <v>0</v>
      </c>
      <c r="BT517" s="2421">
        <v>6.7255117763592345E-2</v>
      </c>
    </row>
    <row r="518" spans="1:72" s="2271" customFormat="1">
      <c r="A518" s="2271">
        <v>509</v>
      </c>
      <c r="B518" s="2257">
        <v>12226</v>
      </c>
      <c r="C518" s="2271">
        <v>500</v>
      </c>
      <c r="D518" s="2366">
        <v>423773</v>
      </c>
      <c r="E518" s="2366"/>
      <c r="F518" s="2319">
        <v>229936</v>
      </c>
      <c r="G518" s="2407">
        <v>229.93600000000001</v>
      </c>
      <c r="H518" s="2408">
        <v>228000</v>
      </c>
      <c r="I518" s="2408"/>
      <c r="J518" s="2408">
        <v>228000</v>
      </c>
      <c r="K518" s="2409">
        <v>0</v>
      </c>
      <c r="L518" s="2410">
        <v>0</v>
      </c>
      <c r="M518" s="365">
        <v>0</v>
      </c>
      <c r="N518" s="2411">
        <v>0</v>
      </c>
      <c r="O518" s="2412">
        <v>0</v>
      </c>
      <c r="P518" s="2413">
        <v>0</v>
      </c>
      <c r="Q518" s="2408">
        <v>0</v>
      </c>
      <c r="R518" s="2414">
        <v>0</v>
      </c>
      <c r="S518" s="2271">
        <v>12226</v>
      </c>
      <c r="T518" s="2271">
        <v>500</v>
      </c>
      <c r="U518" s="2319">
        <v>193837</v>
      </c>
      <c r="V518" s="2415">
        <v>193.83699999999999</v>
      </c>
      <c r="W518" s="2408">
        <v>193837</v>
      </c>
      <c r="X518" s="2408"/>
      <c r="Y518" s="2408">
        <v>193837</v>
      </c>
      <c r="Z518" s="2409">
        <v>33313</v>
      </c>
      <c r="AA518" s="2410">
        <v>0.14665639445300463</v>
      </c>
      <c r="AB518" s="365">
        <v>0</v>
      </c>
      <c r="AC518" s="2411">
        <v>0</v>
      </c>
      <c r="AD518" s="2413">
        <v>0</v>
      </c>
      <c r="AE518" s="2413">
        <v>0</v>
      </c>
      <c r="AF518" s="2359">
        <v>509</v>
      </c>
      <c r="AG518" s="2858">
        <v>0</v>
      </c>
      <c r="AH518" s="2414">
        <v>0</v>
      </c>
      <c r="AI518" s="2858"/>
      <c r="AJ518" s="2408">
        <v>421837</v>
      </c>
      <c r="AK518" s="2416">
        <v>12226</v>
      </c>
      <c r="AL518" s="2858">
        <v>500</v>
      </c>
      <c r="AM518" s="366">
        <v>423.77300000000002</v>
      </c>
      <c r="AN518" s="2417">
        <v>423.77300000000002</v>
      </c>
      <c r="AO518" s="2408">
        <v>423773</v>
      </c>
      <c r="AP518" s="2418"/>
      <c r="AQ518" s="2408">
        <v>423773</v>
      </c>
      <c r="AR518" s="2409">
        <v>30527</v>
      </c>
      <c r="AS518" s="2410">
        <v>6.7195685670261948E-2</v>
      </c>
      <c r="AT518" s="2408"/>
      <c r="AU518" s="2408">
        <v>0</v>
      </c>
      <c r="AV518" s="2414"/>
      <c r="AW518" s="2408"/>
      <c r="AX518" s="2408">
        <v>0</v>
      </c>
      <c r="AY518" s="2414"/>
      <c r="AZ518" s="2358">
        <v>1</v>
      </c>
      <c r="BA518" s="2408">
        <v>0</v>
      </c>
      <c r="BB518" s="2358">
        <v>1</v>
      </c>
      <c r="BC518" s="2366">
        <v>0</v>
      </c>
      <c r="BD518" s="2358">
        <v>2</v>
      </c>
      <c r="BE518" s="2358">
        <v>2</v>
      </c>
      <c r="BF518" s="2358">
        <v>0</v>
      </c>
      <c r="BG518" s="2419">
        <v>2</v>
      </c>
      <c r="BS518" s="2420">
        <v>0</v>
      </c>
      <c r="BT518" s="2421">
        <v>6.7195685670261948E-2</v>
      </c>
    </row>
    <row r="519" spans="1:72" s="2271" customFormat="1">
      <c r="A519" s="2271">
        <v>510</v>
      </c>
      <c r="B519" s="2257">
        <v>12226</v>
      </c>
      <c r="C519" s="2271">
        <v>600</v>
      </c>
      <c r="D519" s="2366">
        <v>423772</v>
      </c>
      <c r="E519" s="2366"/>
      <c r="F519" s="2319">
        <v>229968</v>
      </c>
      <c r="G519" s="2407">
        <v>229.96799999999999</v>
      </c>
      <c r="H519" s="2408">
        <v>228000</v>
      </c>
      <c r="I519" s="2408"/>
      <c r="J519" s="2408">
        <v>228000</v>
      </c>
      <c r="K519" s="2409">
        <v>0</v>
      </c>
      <c r="L519" s="2410">
        <v>0</v>
      </c>
      <c r="M519" s="365">
        <v>0</v>
      </c>
      <c r="N519" s="2411">
        <v>0</v>
      </c>
      <c r="O519" s="2412">
        <v>0</v>
      </c>
      <c r="P519" s="2413">
        <v>0</v>
      </c>
      <c r="Q519" s="2408">
        <v>0</v>
      </c>
      <c r="R519" s="2414">
        <v>0</v>
      </c>
      <c r="S519" s="2271">
        <v>12226</v>
      </c>
      <c r="T519" s="2271">
        <v>600</v>
      </c>
      <c r="U519" s="2319">
        <v>193804</v>
      </c>
      <c r="V519" s="2415">
        <v>193.804</v>
      </c>
      <c r="W519" s="2408">
        <v>193804</v>
      </c>
      <c r="X519" s="2408"/>
      <c r="Y519" s="2408">
        <v>193804</v>
      </c>
      <c r="Z519" s="2409">
        <v>33346</v>
      </c>
      <c r="AA519" s="2410">
        <v>0.14680167290336782</v>
      </c>
      <c r="AB519" s="365">
        <v>0</v>
      </c>
      <c r="AC519" s="2411">
        <v>0</v>
      </c>
      <c r="AD519" s="2413">
        <v>0</v>
      </c>
      <c r="AE519" s="2413">
        <v>0</v>
      </c>
      <c r="AF519" s="2359">
        <v>510</v>
      </c>
      <c r="AG519" s="2858">
        <v>0</v>
      </c>
      <c r="AH519" s="2414">
        <v>0</v>
      </c>
      <c r="AI519" s="2858"/>
      <c r="AJ519" s="2408">
        <v>421804</v>
      </c>
      <c r="AK519" s="2416">
        <v>12226</v>
      </c>
      <c r="AL519" s="2858">
        <v>600</v>
      </c>
      <c r="AM519" s="366">
        <v>423.77199999999999</v>
      </c>
      <c r="AN519" s="2417">
        <v>423.77199999999999</v>
      </c>
      <c r="AO519" s="2408">
        <v>423772</v>
      </c>
      <c r="AP519" s="2418"/>
      <c r="AQ519" s="2408">
        <v>423772</v>
      </c>
      <c r="AR519" s="2409">
        <v>30528</v>
      </c>
      <c r="AS519" s="2410">
        <v>6.7197886858903808E-2</v>
      </c>
      <c r="AT519" s="2408"/>
      <c r="AU519" s="2408">
        <v>0</v>
      </c>
      <c r="AV519" s="2414"/>
      <c r="AW519" s="2408"/>
      <c r="AX519" s="2408">
        <v>0</v>
      </c>
      <c r="AY519" s="2414"/>
      <c r="AZ519" s="2358">
        <v>1</v>
      </c>
      <c r="BA519" s="2408">
        <v>0</v>
      </c>
      <c r="BB519" s="2358">
        <v>1</v>
      </c>
      <c r="BC519" s="2366">
        <v>0</v>
      </c>
      <c r="BD519" s="2358">
        <v>2</v>
      </c>
      <c r="BE519" s="2358">
        <v>2</v>
      </c>
      <c r="BF519" s="2358">
        <v>0</v>
      </c>
      <c r="BG519" s="2419">
        <v>2</v>
      </c>
      <c r="BS519" s="2420">
        <v>0</v>
      </c>
      <c r="BT519" s="2421">
        <v>6.7197886858903808E-2</v>
      </c>
    </row>
    <row r="520" spans="1:72" s="2271" customFormat="1">
      <c r="A520" s="2271">
        <v>511</v>
      </c>
      <c r="B520" s="2257">
        <v>12226</v>
      </c>
      <c r="C520" s="2271">
        <v>700</v>
      </c>
      <c r="D520" s="2366">
        <v>423223</v>
      </c>
      <c r="E520" s="2366"/>
      <c r="F520" s="2319">
        <v>229896</v>
      </c>
      <c r="G520" s="2407">
        <v>229.89599999999999</v>
      </c>
      <c r="H520" s="2408">
        <v>228000</v>
      </c>
      <c r="I520" s="2408"/>
      <c r="J520" s="2408">
        <v>228000</v>
      </c>
      <c r="K520" s="2409">
        <v>0</v>
      </c>
      <c r="L520" s="2410">
        <v>0</v>
      </c>
      <c r="M520" s="365">
        <v>0</v>
      </c>
      <c r="N520" s="2411">
        <v>0</v>
      </c>
      <c r="O520" s="2412">
        <v>0</v>
      </c>
      <c r="P520" s="2413">
        <v>0</v>
      </c>
      <c r="Q520" s="2408">
        <v>0</v>
      </c>
      <c r="R520" s="2414">
        <v>0</v>
      </c>
      <c r="S520" s="2271">
        <v>12226</v>
      </c>
      <c r="T520" s="2271">
        <v>700</v>
      </c>
      <c r="U520" s="2319">
        <v>193327</v>
      </c>
      <c r="V520" s="2415">
        <v>193.327</v>
      </c>
      <c r="W520" s="2408">
        <v>193327</v>
      </c>
      <c r="X520" s="2408"/>
      <c r="Y520" s="2408">
        <v>193327</v>
      </c>
      <c r="Z520" s="2409">
        <v>33823</v>
      </c>
      <c r="AA520" s="2410">
        <v>0.14890160686770856</v>
      </c>
      <c r="AB520" s="365">
        <v>0</v>
      </c>
      <c r="AC520" s="2411">
        <v>0</v>
      </c>
      <c r="AD520" s="2413">
        <v>0</v>
      </c>
      <c r="AE520" s="2413">
        <v>0</v>
      </c>
      <c r="AF520" s="2359">
        <v>511</v>
      </c>
      <c r="AG520" s="2858">
        <v>0</v>
      </c>
      <c r="AH520" s="2414">
        <v>0</v>
      </c>
      <c r="AI520" s="2858"/>
      <c r="AJ520" s="2408">
        <v>421327</v>
      </c>
      <c r="AK520" s="2416">
        <v>12226</v>
      </c>
      <c r="AL520" s="2858">
        <v>700</v>
      </c>
      <c r="AM520" s="366">
        <v>423.22300000000001</v>
      </c>
      <c r="AN520" s="2417">
        <v>423.22300000000001</v>
      </c>
      <c r="AO520" s="2408">
        <v>423223</v>
      </c>
      <c r="AP520" s="2418"/>
      <c r="AQ520" s="2408">
        <v>423223</v>
      </c>
      <c r="AR520" s="2409">
        <v>31077</v>
      </c>
      <c r="AS520" s="2410">
        <v>6.8406339423288581E-2</v>
      </c>
      <c r="AT520" s="2408"/>
      <c r="AU520" s="2408">
        <v>0</v>
      </c>
      <c r="AV520" s="2414"/>
      <c r="AW520" s="2408"/>
      <c r="AX520" s="2408">
        <v>0</v>
      </c>
      <c r="AY520" s="2414"/>
      <c r="AZ520" s="2358">
        <v>1</v>
      </c>
      <c r="BA520" s="2408">
        <v>0</v>
      </c>
      <c r="BB520" s="2358">
        <v>1</v>
      </c>
      <c r="BC520" s="2366">
        <v>0</v>
      </c>
      <c r="BD520" s="2358">
        <v>2</v>
      </c>
      <c r="BE520" s="2358">
        <v>2</v>
      </c>
      <c r="BF520" s="2358">
        <v>0</v>
      </c>
      <c r="BG520" s="2419">
        <v>2</v>
      </c>
      <c r="BS520" s="2420">
        <v>0</v>
      </c>
      <c r="BT520" s="2421">
        <v>6.8406339423288581E-2</v>
      </c>
    </row>
    <row r="521" spans="1:72" s="2271" customFormat="1">
      <c r="A521" s="2271">
        <v>512</v>
      </c>
      <c r="B521" s="2257">
        <v>12226</v>
      </c>
      <c r="C521" s="2271">
        <v>800</v>
      </c>
      <c r="D521" s="2366">
        <v>422590</v>
      </c>
      <c r="E521" s="2366"/>
      <c r="F521" s="2319">
        <v>229456</v>
      </c>
      <c r="G521" s="2407">
        <v>229.45599999999999</v>
      </c>
      <c r="H521" s="2408">
        <v>228000</v>
      </c>
      <c r="I521" s="2408"/>
      <c r="J521" s="2408">
        <v>228000</v>
      </c>
      <c r="K521" s="2409">
        <v>0</v>
      </c>
      <c r="L521" s="2410">
        <v>0</v>
      </c>
      <c r="M521" s="365">
        <v>0</v>
      </c>
      <c r="N521" s="2411">
        <v>0</v>
      </c>
      <c r="O521" s="2412">
        <v>0</v>
      </c>
      <c r="P521" s="2413">
        <v>0</v>
      </c>
      <c r="Q521" s="2408">
        <v>0</v>
      </c>
      <c r="R521" s="2414">
        <v>0</v>
      </c>
      <c r="S521" s="2271">
        <v>12226</v>
      </c>
      <c r="T521" s="2271">
        <v>800</v>
      </c>
      <c r="U521" s="2319">
        <v>193134</v>
      </c>
      <c r="V521" s="2415">
        <v>193.13399999999999</v>
      </c>
      <c r="W521" s="2408">
        <v>193134</v>
      </c>
      <c r="X521" s="2408"/>
      <c r="Y521" s="2408">
        <v>193134</v>
      </c>
      <c r="Z521" s="2409">
        <v>34016</v>
      </c>
      <c r="AA521" s="2410">
        <v>0.14975126568346908</v>
      </c>
      <c r="AB521" s="365">
        <v>0</v>
      </c>
      <c r="AC521" s="2411">
        <v>0</v>
      </c>
      <c r="AD521" s="2413">
        <v>0</v>
      </c>
      <c r="AE521" s="2413">
        <v>0</v>
      </c>
      <c r="AF521" s="2359">
        <v>512</v>
      </c>
      <c r="AG521" s="2858">
        <v>0</v>
      </c>
      <c r="AH521" s="2414">
        <v>0</v>
      </c>
      <c r="AI521" s="2858"/>
      <c r="AJ521" s="2408">
        <v>421134</v>
      </c>
      <c r="AK521" s="2416">
        <v>12226</v>
      </c>
      <c r="AL521" s="2858">
        <v>800</v>
      </c>
      <c r="AM521" s="366">
        <v>422.59</v>
      </c>
      <c r="AN521" s="2417">
        <v>422.59</v>
      </c>
      <c r="AO521" s="2408">
        <v>422590</v>
      </c>
      <c r="AP521" s="2418"/>
      <c r="AQ521" s="2408">
        <v>422590</v>
      </c>
      <c r="AR521" s="2409">
        <v>31710</v>
      </c>
      <c r="AS521" s="2410">
        <v>6.9799691833590138E-2</v>
      </c>
      <c r="AT521" s="2408"/>
      <c r="AU521" s="2408">
        <v>0</v>
      </c>
      <c r="AV521" s="2414"/>
      <c r="AW521" s="2408"/>
      <c r="AX521" s="2408">
        <v>0</v>
      </c>
      <c r="AY521" s="2414"/>
      <c r="AZ521" s="2358">
        <v>1</v>
      </c>
      <c r="BA521" s="2408">
        <v>0</v>
      </c>
      <c r="BB521" s="2358">
        <v>1</v>
      </c>
      <c r="BC521" s="2366">
        <v>0</v>
      </c>
      <c r="BD521" s="2358">
        <v>2</v>
      </c>
      <c r="BE521" s="2358">
        <v>2</v>
      </c>
      <c r="BF521" s="2358">
        <v>0</v>
      </c>
      <c r="BG521" s="2419">
        <v>2</v>
      </c>
      <c r="BS521" s="2420">
        <v>0</v>
      </c>
      <c r="BT521" s="2421">
        <v>6.9799691833590138E-2</v>
      </c>
    </row>
    <row r="522" spans="1:72" s="2271" customFormat="1">
      <c r="A522" s="2271">
        <v>513</v>
      </c>
      <c r="B522" s="2257">
        <v>12226</v>
      </c>
      <c r="C522" s="2271">
        <v>900</v>
      </c>
      <c r="D522" s="2366">
        <v>423059</v>
      </c>
      <c r="E522" s="2366"/>
      <c r="F522" s="2319">
        <v>229576</v>
      </c>
      <c r="G522" s="2407">
        <v>229.57599999999999</v>
      </c>
      <c r="H522" s="2408">
        <v>228000</v>
      </c>
      <c r="I522" s="2408"/>
      <c r="J522" s="2408">
        <v>228000</v>
      </c>
      <c r="K522" s="2409">
        <v>0</v>
      </c>
      <c r="L522" s="2410">
        <v>0</v>
      </c>
      <c r="M522" s="365">
        <v>0</v>
      </c>
      <c r="N522" s="2411">
        <v>0</v>
      </c>
      <c r="O522" s="2412">
        <v>0</v>
      </c>
      <c r="P522" s="2413">
        <v>0</v>
      </c>
      <c r="Q522" s="2408">
        <v>0</v>
      </c>
      <c r="R522" s="2414">
        <v>0</v>
      </c>
      <c r="S522" s="2271">
        <v>12226</v>
      </c>
      <c r="T522" s="2271">
        <v>900</v>
      </c>
      <c r="U522" s="2319">
        <v>193483</v>
      </c>
      <c r="V522" s="2415">
        <v>193.483</v>
      </c>
      <c r="W522" s="2408">
        <v>193483</v>
      </c>
      <c r="X522" s="2408"/>
      <c r="Y522" s="2408">
        <v>193483</v>
      </c>
      <c r="Z522" s="2409">
        <v>33667</v>
      </c>
      <c r="AA522" s="2410">
        <v>0.14821483601144619</v>
      </c>
      <c r="AB522" s="365">
        <v>0</v>
      </c>
      <c r="AC522" s="2411">
        <v>0</v>
      </c>
      <c r="AD522" s="2413">
        <v>0</v>
      </c>
      <c r="AE522" s="2413">
        <v>0</v>
      </c>
      <c r="AF522" s="2359">
        <v>513</v>
      </c>
      <c r="AG522" s="2858">
        <v>0</v>
      </c>
      <c r="AH522" s="2414">
        <v>0</v>
      </c>
      <c r="AI522" s="2858"/>
      <c r="AJ522" s="2408">
        <v>421483</v>
      </c>
      <c r="AK522" s="2416">
        <v>12226</v>
      </c>
      <c r="AL522" s="2858">
        <v>900</v>
      </c>
      <c r="AM522" s="366">
        <v>423.05900000000003</v>
      </c>
      <c r="AN522" s="2417">
        <v>423.05900000000003</v>
      </c>
      <c r="AO522" s="2408">
        <v>423059</v>
      </c>
      <c r="AP522" s="2418"/>
      <c r="AQ522" s="2408">
        <v>423059</v>
      </c>
      <c r="AR522" s="2409">
        <v>31241</v>
      </c>
      <c r="AS522" s="2410">
        <v>6.8767334360554697E-2</v>
      </c>
      <c r="AT522" s="2408"/>
      <c r="AU522" s="2408">
        <v>0</v>
      </c>
      <c r="AV522" s="2414"/>
      <c r="AW522" s="2408"/>
      <c r="AX522" s="2408">
        <v>0</v>
      </c>
      <c r="AY522" s="2414"/>
      <c r="AZ522" s="2358">
        <v>1</v>
      </c>
      <c r="BA522" s="2408">
        <v>0</v>
      </c>
      <c r="BB522" s="2358">
        <v>1</v>
      </c>
      <c r="BC522" s="2366">
        <v>0</v>
      </c>
      <c r="BD522" s="2358">
        <v>2</v>
      </c>
      <c r="BE522" s="2358">
        <v>2</v>
      </c>
      <c r="BF522" s="2358">
        <v>0</v>
      </c>
      <c r="BG522" s="2419">
        <v>2</v>
      </c>
      <c r="BS522" s="2420">
        <v>0</v>
      </c>
      <c r="BT522" s="2421">
        <v>6.8767334360554697E-2</v>
      </c>
    </row>
    <row r="523" spans="1:72" s="2271" customFormat="1">
      <c r="A523" s="2271">
        <v>514</v>
      </c>
      <c r="B523" s="2257">
        <v>12226</v>
      </c>
      <c r="C523" s="2271">
        <v>1000</v>
      </c>
      <c r="D523" s="2366">
        <v>422964</v>
      </c>
      <c r="E523" s="2366"/>
      <c r="F523" s="2319">
        <v>229592</v>
      </c>
      <c r="G523" s="2407">
        <v>229.59200000000001</v>
      </c>
      <c r="H523" s="2408">
        <v>228000</v>
      </c>
      <c r="I523" s="2408"/>
      <c r="J523" s="2408">
        <v>228000</v>
      </c>
      <c r="K523" s="2409">
        <v>0</v>
      </c>
      <c r="L523" s="2410">
        <v>0</v>
      </c>
      <c r="M523" s="365">
        <v>0</v>
      </c>
      <c r="N523" s="2411">
        <v>0</v>
      </c>
      <c r="O523" s="2412">
        <v>0</v>
      </c>
      <c r="P523" s="2413">
        <v>0</v>
      </c>
      <c r="Q523" s="2408">
        <v>0</v>
      </c>
      <c r="R523" s="2414">
        <v>0</v>
      </c>
      <c r="S523" s="2271">
        <v>12226</v>
      </c>
      <c r="T523" s="2271">
        <v>1000</v>
      </c>
      <c r="U523" s="2319">
        <v>193372</v>
      </c>
      <c r="V523" s="2415">
        <v>193.37200000000001</v>
      </c>
      <c r="W523" s="2408">
        <v>193372</v>
      </c>
      <c r="X523" s="2408"/>
      <c r="Y523" s="2408">
        <v>193372</v>
      </c>
      <c r="Z523" s="2409">
        <v>33778</v>
      </c>
      <c r="AA523" s="2410">
        <v>0.14870349988994055</v>
      </c>
      <c r="AB523" s="365">
        <v>0</v>
      </c>
      <c r="AC523" s="2411">
        <v>0</v>
      </c>
      <c r="AD523" s="2413">
        <v>0</v>
      </c>
      <c r="AE523" s="2413">
        <v>0</v>
      </c>
      <c r="AF523" s="2359">
        <v>514</v>
      </c>
      <c r="AG523" s="2858">
        <v>0</v>
      </c>
      <c r="AH523" s="2414">
        <v>0</v>
      </c>
      <c r="AI523" s="2858"/>
      <c r="AJ523" s="2408">
        <v>421372</v>
      </c>
      <c r="AK523" s="2416">
        <v>12226</v>
      </c>
      <c r="AL523" s="2858">
        <v>1000</v>
      </c>
      <c r="AM523" s="366">
        <v>422.964</v>
      </c>
      <c r="AN523" s="2417">
        <v>422.964</v>
      </c>
      <c r="AO523" s="2408">
        <v>422964</v>
      </c>
      <c r="AP523" s="2418"/>
      <c r="AQ523" s="2408">
        <v>422964</v>
      </c>
      <c r="AR523" s="2409">
        <v>31336</v>
      </c>
      <c r="AS523" s="2410">
        <v>6.897644728153203E-2</v>
      </c>
      <c r="AT523" s="2408"/>
      <c r="AU523" s="2408">
        <v>0</v>
      </c>
      <c r="AV523" s="2414"/>
      <c r="AW523" s="2408"/>
      <c r="AX523" s="2408">
        <v>0</v>
      </c>
      <c r="AY523" s="2414"/>
      <c r="AZ523" s="2358">
        <v>1</v>
      </c>
      <c r="BA523" s="2408">
        <v>0</v>
      </c>
      <c r="BB523" s="2358">
        <v>1</v>
      </c>
      <c r="BC523" s="2366">
        <v>0</v>
      </c>
      <c r="BD523" s="2358">
        <v>2</v>
      </c>
      <c r="BE523" s="2358">
        <v>2</v>
      </c>
      <c r="BF523" s="2358">
        <v>0</v>
      </c>
      <c r="BG523" s="2419">
        <v>2</v>
      </c>
      <c r="BS523" s="2420">
        <v>0</v>
      </c>
      <c r="BT523" s="2421">
        <v>6.897644728153203E-2</v>
      </c>
    </row>
    <row r="524" spans="1:72" s="2271" customFormat="1">
      <c r="A524" s="2271">
        <v>515</v>
      </c>
      <c r="B524" s="2257">
        <v>12226</v>
      </c>
      <c r="C524" s="2271">
        <v>1100</v>
      </c>
      <c r="D524" s="2366">
        <v>421952</v>
      </c>
      <c r="E524" s="2366"/>
      <c r="F524" s="2319">
        <v>228704</v>
      </c>
      <c r="G524" s="2407">
        <v>228.70400000000001</v>
      </c>
      <c r="H524" s="2408">
        <v>228000</v>
      </c>
      <c r="I524" s="2408"/>
      <c r="J524" s="2408">
        <v>228000</v>
      </c>
      <c r="K524" s="2409">
        <v>0</v>
      </c>
      <c r="L524" s="2410">
        <v>0</v>
      </c>
      <c r="M524" s="365">
        <v>0</v>
      </c>
      <c r="N524" s="2411">
        <v>0</v>
      </c>
      <c r="O524" s="2412">
        <v>0</v>
      </c>
      <c r="P524" s="2413">
        <v>0</v>
      </c>
      <c r="Q524" s="2408">
        <v>0</v>
      </c>
      <c r="R524" s="2414">
        <v>0</v>
      </c>
      <c r="S524" s="2271">
        <v>12226</v>
      </c>
      <c r="T524" s="2271">
        <v>1100</v>
      </c>
      <c r="U524" s="2319">
        <v>193248</v>
      </c>
      <c r="V524" s="2415">
        <v>193.24799999999999</v>
      </c>
      <c r="W524" s="2408">
        <v>193248</v>
      </c>
      <c r="X524" s="2408"/>
      <c r="Y524" s="2408">
        <v>193248</v>
      </c>
      <c r="Z524" s="2409">
        <v>33902</v>
      </c>
      <c r="AA524" s="2410">
        <v>0.14924939467312348</v>
      </c>
      <c r="AB524" s="365">
        <v>0</v>
      </c>
      <c r="AC524" s="2411">
        <v>0</v>
      </c>
      <c r="AD524" s="2413">
        <v>0</v>
      </c>
      <c r="AE524" s="2413">
        <v>0</v>
      </c>
      <c r="AF524" s="2359">
        <v>515</v>
      </c>
      <c r="AG524" s="2858">
        <v>0</v>
      </c>
      <c r="AH524" s="2414">
        <v>0</v>
      </c>
      <c r="AI524" s="2858"/>
      <c r="AJ524" s="2408">
        <v>421248</v>
      </c>
      <c r="AK524" s="2416">
        <v>12226</v>
      </c>
      <c r="AL524" s="2858">
        <v>1100</v>
      </c>
      <c r="AM524" s="366">
        <v>421.952</v>
      </c>
      <c r="AN524" s="2417">
        <v>421.952</v>
      </c>
      <c r="AO524" s="2408">
        <v>421952</v>
      </c>
      <c r="AP524" s="2418"/>
      <c r="AQ524" s="2408">
        <v>421952</v>
      </c>
      <c r="AR524" s="2409">
        <v>32348</v>
      </c>
      <c r="AS524" s="2410">
        <v>7.1204050187101034E-2</v>
      </c>
      <c r="AT524" s="2408"/>
      <c r="AU524" s="2408">
        <v>0</v>
      </c>
      <c r="AV524" s="2414"/>
      <c r="AW524" s="2408"/>
      <c r="AX524" s="2408">
        <v>0</v>
      </c>
      <c r="AY524" s="2414"/>
      <c r="AZ524" s="2358">
        <v>1</v>
      </c>
      <c r="BA524" s="2408">
        <v>0</v>
      </c>
      <c r="BB524" s="2358">
        <v>1</v>
      </c>
      <c r="BC524" s="2366">
        <v>0</v>
      </c>
      <c r="BD524" s="2358">
        <v>2</v>
      </c>
      <c r="BE524" s="2358">
        <v>2</v>
      </c>
      <c r="BF524" s="2358">
        <v>0</v>
      </c>
      <c r="BG524" s="2419">
        <v>2</v>
      </c>
      <c r="BS524" s="2420">
        <v>0</v>
      </c>
      <c r="BT524" s="2421">
        <v>7.1204050187101034E-2</v>
      </c>
    </row>
    <row r="525" spans="1:72" s="2271" customFormat="1">
      <c r="A525" s="2271">
        <v>516</v>
      </c>
      <c r="B525" s="2257">
        <v>12226</v>
      </c>
      <c r="C525" s="2271">
        <v>1200</v>
      </c>
      <c r="D525" s="2366">
        <v>422556</v>
      </c>
      <c r="E525" s="2366"/>
      <c r="F525" s="2319">
        <v>229304</v>
      </c>
      <c r="G525" s="2407">
        <v>229.304</v>
      </c>
      <c r="H525" s="2408">
        <v>228000</v>
      </c>
      <c r="I525" s="2408"/>
      <c r="J525" s="2408">
        <v>228000</v>
      </c>
      <c r="K525" s="2409">
        <v>0</v>
      </c>
      <c r="L525" s="2410">
        <v>0</v>
      </c>
      <c r="M525" s="365">
        <v>0</v>
      </c>
      <c r="N525" s="2411">
        <v>0</v>
      </c>
      <c r="O525" s="2412">
        <v>0</v>
      </c>
      <c r="P525" s="2413">
        <v>0</v>
      </c>
      <c r="Q525" s="2408">
        <v>0</v>
      </c>
      <c r="R525" s="2414">
        <v>0</v>
      </c>
      <c r="S525" s="2271">
        <v>12226</v>
      </c>
      <c r="T525" s="2271">
        <v>1200</v>
      </c>
      <c r="U525" s="2319">
        <v>193252</v>
      </c>
      <c r="V525" s="2415">
        <v>193.25200000000001</v>
      </c>
      <c r="W525" s="2408">
        <v>193252</v>
      </c>
      <c r="X525" s="2408"/>
      <c r="Y525" s="2408">
        <v>193252</v>
      </c>
      <c r="Z525" s="2409">
        <v>33898</v>
      </c>
      <c r="AA525" s="2410">
        <v>0.14923178516398855</v>
      </c>
      <c r="AB525" s="365">
        <v>0</v>
      </c>
      <c r="AC525" s="2411">
        <v>0</v>
      </c>
      <c r="AD525" s="2413">
        <v>0</v>
      </c>
      <c r="AE525" s="2413">
        <v>0</v>
      </c>
      <c r="AF525" s="2359">
        <v>516</v>
      </c>
      <c r="AG525" s="2858">
        <v>0</v>
      </c>
      <c r="AH525" s="2414">
        <v>0</v>
      </c>
      <c r="AI525" s="2858"/>
      <c r="AJ525" s="2408">
        <v>421252</v>
      </c>
      <c r="AK525" s="2416">
        <v>12226</v>
      </c>
      <c r="AL525" s="2858">
        <v>1200</v>
      </c>
      <c r="AM525" s="366">
        <v>422.55599999999998</v>
      </c>
      <c r="AN525" s="2417">
        <v>422.55599999999998</v>
      </c>
      <c r="AO525" s="2408">
        <v>422556</v>
      </c>
      <c r="AP525" s="2418"/>
      <c r="AQ525" s="2408">
        <v>422556</v>
      </c>
      <c r="AR525" s="2409">
        <v>31744</v>
      </c>
      <c r="AS525" s="2410">
        <v>6.9874532247413607E-2</v>
      </c>
      <c r="AT525" s="2408"/>
      <c r="AU525" s="2408">
        <v>0</v>
      </c>
      <c r="AV525" s="2414"/>
      <c r="AW525" s="2408"/>
      <c r="AX525" s="2408">
        <v>0</v>
      </c>
      <c r="AY525" s="2414"/>
      <c r="AZ525" s="2358">
        <v>1</v>
      </c>
      <c r="BA525" s="2408">
        <v>0</v>
      </c>
      <c r="BB525" s="2358">
        <v>1</v>
      </c>
      <c r="BC525" s="2366">
        <v>0</v>
      </c>
      <c r="BD525" s="2358">
        <v>2</v>
      </c>
      <c r="BE525" s="2358">
        <v>2</v>
      </c>
      <c r="BF525" s="2358">
        <v>0</v>
      </c>
      <c r="BG525" s="2419">
        <v>2</v>
      </c>
      <c r="BS525" s="2420">
        <v>0</v>
      </c>
      <c r="BT525" s="2421">
        <v>6.9874532247413607E-2</v>
      </c>
    </row>
    <row r="526" spans="1:72" s="2271" customFormat="1">
      <c r="A526" s="2271">
        <v>517</v>
      </c>
      <c r="B526" s="2257">
        <v>12226</v>
      </c>
      <c r="C526" s="2271">
        <v>1300</v>
      </c>
      <c r="D526" s="2366">
        <v>421288</v>
      </c>
      <c r="E526" s="2366"/>
      <c r="F526" s="2319">
        <v>228040</v>
      </c>
      <c r="G526" s="2407">
        <v>228.04</v>
      </c>
      <c r="H526" s="2408">
        <v>228000</v>
      </c>
      <c r="I526" s="2408"/>
      <c r="J526" s="2408">
        <v>228000</v>
      </c>
      <c r="K526" s="2409">
        <v>0</v>
      </c>
      <c r="L526" s="2410">
        <v>0</v>
      </c>
      <c r="M526" s="365">
        <v>0</v>
      </c>
      <c r="N526" s="2411">
        <v>0</v>
      </c>
      <c r="O526" s="2412">
        <v>0</v>
      </c>
      <c r="P526" s="2413">
        <v>0</v>
      </c>
      <c r="Q526" s="2408">
        <v>0</v>
      </c>
      <c r="R526" s="2414">
        <v>0</v>
      </c>
      <c r="S526" s="2271">
        <v>12226</v>
      </c>
      <c r="T526" s="2271">
        <v>1300</v>
      </c>
      <c r="U526" s="2319">
        <v>193248</v>
      </c>
      <c r="V526" s="2415">
        <v>193.24799999999999</v>
      </c>
      <c r="W526" s="2408">
        <v>193248</v>
      </c>
      <c r="X526" s="2408"/>
      <c r="Y526" s="2408">
        <v>193248</v>
      </c>
      <c r="Z526" s="2409">
        <v>33902</v>
      </c>
      <c r="AA526" s="2410">
        <v>0.14924939467312348</v>
      </c>
      <c r="AB526" s="365">
        <v>0</v>
      </c>
      <c r="AC526" s="2411">
        <v>0</v>
      </c>
      <c r="AD526" s="2413">
        <v>0</v>
      </c>
      <c r="AE526" s="2413">
        <v>0</v>
      </c>
      <c r="AF526" s="2359">
        <v>517</v>
      </c>
      <c r="AG526" s="2858">
        <v>0</v>
      </c>
      <c r="AH526" s="2414">
        <v>0</v>
      </c>
      <c r="AI526" s="2858"/>
      <c r="AJ526" s="2408">
        <v>421248</v>
      </c>
      <c r="AK526" s="2416">
        <v>12226</v>
      </c>
      <c r="AL526" s="2858">
        <v>1300</v>
      </c>
      <c r="AM526" s="366">
        <v>421.28800000000001</v>
      </c>
      <c r="AN526" s="2417">
        <v>421.28800000000001</v>
      </c>
      <c r="AO526" s="2408">
        <v>421288</v>
      </c>
      <c r="AP526" s="2418"/>
      <c r="AQ526" s="2408">
        <v>421288</v>
      </c>
      <c r="AR526" s="2409">
        <v>33012</v>
      </c>
      <c r="AS526" s="2410">
        <v>7.2665639445300467E-2</v>
      </c>
      <c r="AT526" s="2408"/>
      <c r="AU526" s="2408">
        <v>0</v>
      </c>
      <c r="AV526" s="2414"/>
      <c r="AW526" s="2408"/>
      <c r="AX526" s="2408">
        <v>0</v>
      </c>
      <c r="AY526" s="2414"/>
      <c r="AZ526" s="2358">
        <v>1</v>
      </c>
      <c r="BA526" s="2408">
        <v>0</v>
      </c>
      <c r="BB526" s="2358">
        <v>1</v>
      </c>
      <c r="BC526" s="2366">
        <v>0</v>
      </c>
      <c r="BD526" s="2358">
        <v>2</v>
      </c>
      <c r="BE526" s="2358">
        <v>2</v>
      </c>
      <c r="BF526" s="2358">
        <v>0</v>
      </c>
      <c r="BG526" s="2419">
        <v>2</v>
      </c>
      <c r="BS526" s="2420">
        <v>0</v>
      </c>
      <c r="BT526" s="2421">
        <v>7.2665639445300467E-2</v>
      </c>
    </row>
    <row r="527" spans="1:72" s="2271" customFormat="1">
      <c r="A527" s="2271">
        <v>518</v>
      </c>
      <c r="B527" s="2257">
        <v>12226</v>
      </c>
      <c r="C527" s="2271">
        <v>1400</v>
      </c>
      <c r="D527" s="2366">
        <v>403436</v>
      </c>
      <c r="E527" s="2366"/>
      <c r="F527" s="2319">
        <v>210304</v>
      </c>
      <c r="G527" s="2407">
        <v>210.304</v>
      </c>
      <c r="H527" s="2408">
        <v>210304</v>
      </c>
      <c r="I527" s="2408"/>
      <c r="J527" s="2408">
        <v>210304</v>
      </c>
      <c r="K527" s="2409">
        <v>16846</v>
      </c>
      <c r="L527" s="2410">
        <v>7.4162447721769761E-2</v>
      </c>
      <c r="M527" s="365">
        <v>0</v>
      </c>
      <c r="N527" s="2411">
        <v>0</v>
      </c>
      <c r="O527" s="2412">
        <v>0</v>
      </c>
      <c r="P527" s="2413">
        <v>0</v>
      </c>
      <c r="Q527" s="2408">
        <v>0</v>
      </c>
      <c r="R527" s="2414">
        <v>0</v>
      </c>
      <c r="S527" s="2271">
        <v>12226</v>
      </c>
      <c r="T527" s="2271">
        <v>1400</v>
      </c>
      <c r="U527" s="2319">
        <v>193132</v>
      </c>
      <c r="V527" s="2415">
        <v>193.13200000000001</v>
      </c>
      <c r="W527" s="2408">
        <v>193132</v>
      </c>
      <c r="X527" s="2408"/>
      <c r="Y527" s="2408">
        <v>193132</v>
      </c>
      <c r="Z527" s="2409">
        <v>34018</v>
      </c>
      <c r="AA527" s="2410">
        <v>0.14976007043803655</v>
      </c>
      <c r="AB527" s="365">
        <v>0</v>
      </c>
      <c r="AC527" s="2411">
        <v>0</v>
      </c>
      <c r="AD527" s="2413">
        <v>0</v>
      </c>
      <c r="AE527" s="2413">
        <v>0</v>
      </c>
      <c r="AF527" s="2359">
        <v>518</v>
      </c>
      <c r="AG527" s="2858">
        <v>0</v>
      </c>
      <c r="AH527" s="2414">
        <v>0</v>
      </c>
      <c r="AI527" s="2858"/>
      <c r="AJ527" s="2408">
        <v>403436</v>
      </c>
      <c r="AK527" s="2416">
        <v>12226</v>
      </c>
      <c r="AL527" s="2858">
        <v>1400</v>
      </c>
      <c r="AM527" s="366">
        <v>421.28800000000001</v>
      </c>
      <c r="AN527" s="2417">
        <v>421.28800000000001</v>
      </c>
      <c r="AO527" s="2408">
        <v>421288</v>
      </c>
      <c r="AP527" s="2418"/>
      <c r="AQ527" s="2408">
        <v>421288</v>
      </c>
      <c r="AR527" s="2409">
        <v>33012</v>
      </c>
      <c r="AS527" s="2410">
        <v>7.2665639445300467E-2</v>
      </c>
      <c r="AT527" s="2408"/>
      <c r="AU527" s="2408">
        <v>0</v>
      </c>
      <c r="AV527" s="2414"/>
      <c r="AW527" s="2408"/>
      <c r="AX527" s="2408">
        <v>0</v>
      </c>
      <c r="AY527" s="2414"/>
      <c r="AZ527" s="2358">
        <v>1</v>
      </c>
      <c r="BA527" s="2408">
        <v>0</v>
      </c>
      <c r="BB527" s="2358">
        <v>1</v>
      </c>
      <c r="BC527" s="2366">
        <v>0</v>
      </c>
      <c r="BD527" s="2358">
        <v>2</v>
      </c>
      <c r="BE527" s="2358">
        <v>2</v>
      </c>
      <c r="BF527" s="2358">
        <v>0</v>
      </c>
      <c r="BG527" s="2419">
        <v>2</v>
      </c>
      <c r="BS527" s="2420">
        <v>0</v>
      </c>
      <c r="BT527" s="2421">
        <v>7.2665639445300467E-2</v>
      </c>
    </row>
    <row r="528" spans="1:72" s="2271" customFormat="1">
      <c r="A528" s="2271">
        <v>519</v>
      </c>
      <c r="B528" s="2257">
        <v>12226</v>
      </c>
      <c r="C528" s="2271">
        <v>1500</v>
      </c>
      <c r="D528" s="2366">
        <v>419220</v>
      </c>
      <c r="E528" s="2366"/>
      <c r="F528" s="2319">
        <v>225728</v>
      </c>
      <c r="G528" s="2407">
        <v>225.72800000000001</v>
      </c>
      <c r="H528" s="2408">
        <v>225728</v>
      </c>
      <c r="I528" s="2408"/>
      <c r="J528" s="2408">
        <v>225728</v>
      </c>
      <c r="K528" s="2409">
        <v>1422</v>
      </c>
      <c r="L528" s="2410">
        <v>6.2601804974686329E-3</v>
      </c>
      <c r="M528" s="365">
        <v>0</v>
      </c>
      <c r="N528" s="2411">
        <v>0</v>
      </c>
      <c r="O528" s="2412">
        <v>0</v>
      </c>
      <c r="P528" s="2413">
        <v>0</v>
      </c>
      <c r="Q528" s="2408">
        <v>0</v>
      </c>
      <c r="R528" s="2414">
        <v>0</v>
      </c>
      <c r="S528" s="2271">
        <v>12226</v>
      </c>
      <c r="T528" s="2271">
        <v>1500</v>
      </c>
      <c r="U528" s="2319">
        <v>193492</v>
      </c>
      <c r="V528" s="2415">
        <v>193.49199999999999</v>
      </c>
      <c r="W528" s="2408">
        <v>193492</v>
      </c>
      <c r="X528" s="2408"/>
      <c r="Y528" s="2408">
        <v>193492</v>
      </c>
      <c r="Z528" s="2409">
        <v>33658</v>
      </c>
      <c r="AA528" s="2410">
        <v>0.14817521461589259</v>
      </c>
      <c r="AB528" s="365">
        <v>0</v>
      </c>
      <c r="AC528" s="2411">
        <v>0</v>
      </c>
      <c r="AD528" s="2413">
        <v>0</v>
      </c>
      <c r="AE528" s="2413">
        <v>0</v>
      </c>
      <c r="AF528" s="2359">
        <v>519</v>
      </c>
      <c r="AG528" s="2858">
        <v>0</v>
      </c>
      <c r="AH528" s="2414">
        <v>0</v>
      </c>
      <c r="AI528" s="2858"/>
      <c r="AJ528" s="2408">
        <v>419220</v>
      </c>
      <c r="AK528" s="2416">
        <v>12226</v>
      </c>
      <c r="AL528" s="2858">
        <v>1500</v>
      </c>
      <c r="AM528" s="366">
        <v>419.22</v>
      </c>
      <c r="AN528" s="2417">
        <v>419.22</v>
      </c>
      <c r="AO528" s="2408">
        <v>419220</v>
      </c>
      <c r="AP528" s="2418"/>
      <c r="AQ528" s="2408">
        <v>419220</v>
      </c>
      <c r="AR528" s="2409">
        <v>35080</v>
      </c>
      <c r="AS528" s="2410">
        <v>7.7217697556680606E-2</v>
      </c>
      <c r="AT528" s="2408"/>
      <c r="AU528" s="2408">
        <v>0</v>
      </c>
      <c r="AV528" s="2414"/>
      <c r="AW528" s="2408"/>
      <c r="AX528" s="2408">
        <v>0</v>
      </c>
      <c r="AY528" s="2414"/>
      <c r="AZ528" s="2358">
        <v>1</v>
      </c>
      <c r="BA528" s="2408">
        <v>0</v>
      </c>
      <c r="BB528" s="2358">
        <v>1</v>
      </c>
      <c r="BC528" s="2366">
        <v>0</v>
      </c>
      <c r="BD528" s="2358">
        <v>2</v>
      </c>
      <c r="BE528" s="2358">
        <v>2</v>
      </c>
      <c r="BF528" s="2358">
        <v>0</v>
      </c>
      <c r="BG528" s="2419">
        <v>2</v>
      </c>
      <c r="BS528" s="2420">
        <v>0</v>
      </c>
      <c r="BT528" s="2421">
        <v>7.7217697556680606E-2</v>
      </c>
    </row>
    <row r="529" spans="1:72" s="2271" customFormat="1">
      <c r="A529" s="2271">
        <v>520</v>
      </c>
      <c r="B529" s="2257">
        <v>12226</v>
      </c>
      <c r="C529" s="2271">
        <v>1600</v>
      </c>
      <c r="D529" s="2366">
        <v>422484</v>
      </c>
      <c r="E529" s="2366"/>
      <c r="F529" s="2319">
        <v>228688</v>
      </c>
      <c r="G529" s="2407">
        <v>228.68799999999999</v>
      </c>
      <c r="H529" s="2408">
        <v>228000</v>
      </c>
      <c r="I529" s="2408"/>
      <c r="J529" s="2408">
        <v>228000</v>
      </c>
      <c r="K529" s="2409">
        <v>0</v>
      </c>
      <c r="L529" s="2410">
        <v>0</v>
      </c>
      <c r="M529" s="365">
        <v>0</v>
      </c>
      <c r="N529" s="2411">
        <v>0</v>
      </c>
      <c r="O529" s="2412">
        <v>0</v>
      </c>
      <c r="P529" s="2413">
        <v>0</v>
      </c>
      <c r="Q529" s="2408">
        <v>0</v>
      </c>
      <c r="R529" s="2414">
        <v>0</v>
      </c>
      <c r="S529" s="2271">
        <v>12226</v>
      </c>
      <c r="T529" s="2271">
        <v>1600</v>
      </c>
      <c r="U529" s="2319">
        <v>193796</v>
      </c>
      <c r="V529" s="2415">
        <v>193.79599999999999</v>
      </c>
      <c r="W529" s="2408">
        <v>193796</v>
      </c>
      <c r="X529" s="2408"/>
      <c r="Y529" s="2408">
        <v>193796</v>
      </c>
      <c r="Z529" s="2409">
        <v>33354</v>
      </c>
      <c r="AA529" s="2410">
        <v>0.14683689192163768</v>
      </c>
      <c r="AB529" s="365">
        <v>0</v>
      </c>
      <c r="AC529" s="2411">
        <v>0</v>
      </c>
      <c r="AD529" s="2413">
        <v>0</v>
      </c>
      <c r="AE529" s="2413">
        <v>0</v>
      </c>
      <c r="AF529" s="2359">
        <v>520</v>
      </c>
      <c r="AG529" s="2858">
        <v>0</v>
      </c>
      <c r="AH529" s="2414">
        <v>0</v>
      </c>
      <c r="AI529" s="2858"/>
      <c r="AJ529" s="2408">
        <v>421796</v>
      </c>
      <c r="AK529" s="2416">
        <v>12226</v>
      </c>
      <c r="AL529" s="2858">
        <v>1600</v>
      </c>
      <c r="AM529" s="366">
        <v>422.48399999999998</v>
      </c>
      <c r="AN529" s="2417">
        <v>422.48399999999998</v>
      </c>
      <c r="AO529" s="2408">
        <v>422484</v>
      </c>
      <c r="AP529" s="2418"/>
      <c r="AQ529" s="2408">
        <v>422484</v>
      </c>
      <c r="AR529" s="2409">
        <v>31816</v>
      </c>
      <c r="AS529" s="2410">
        <v>7.0033017829627994E-2</v>
      </c>
      <c r="AT529" s="2408"/>
      <c r="AU529" s="2408">
        <v>0</v>
      </c>
      <c r="AV529" s="2414"/>
      <c r="AW529" s="2408"/>
      <c r="AX529" s="2408">
        <v>0</v>
      </c>
      <c r="AY529" s="2414"/>
      <c r="AZ529" s="2358">
        <v>1</v>
      </c>
      <c r="BA529" s="2408">
        <v>0</v>
      </c>
      <c r="BB529" s="2358">
        <v>1</v>
      </c>
      <c r="BC529" s="2366">
        <v>0</v>
      </c>
      <c r="BD529" s="2358">
        <v>2</v>
      </c>
      <c r="BE529" s="2358">
        <v>2</v>
      </c>
      <c r="BF529" s="2358">
        <v>0</v>
      </c>
      <c r="BG529" s="2419">
        <v>2</v>
      </c>
      <c r="BS529" s="2420">
        <v>0</v>
      </c>
      <c r="BT529" s="2421">
        <v>7.0033017829627994E-2</v>
      </c>
    </row>
    <row r="530" spans="1:72" s="2271" customFormat="1">
      <c r="A530" s="2271">
        <v>521</v>
      </c>
      <c r="B530" s="2257">
        <v>12226</v>
      </c>
      <c r="C530" s="2271">
        <v>1700</v>
      </c>
      <c r="D530" s="2366">
        <v>422878</v>
      </c>
      <c r="E530" s="2366"/>
      <c r="F530" s="2319">
        <v>228864</v>
      </c>
      <c r="G530" s="2407">
        <v>228.864</v>
      </c>
      <c r="H530" s="2408">
        <v>228000</v>
      </c>
      <c r="I530" s="2408"/>
      <c r="J530" s="2408">
        <v>228000</v>
      </c>
      <c r="K530" s="2409">
        <v>0</v>
      </c>
      <c r="L530" s="2410">
        <v>0</v>
      </c>
      <c r="M530" s="365">
        <v>0</v>
      </c>
      <c r="N530" s="2411">
        <v>0</v>
      </c>
      <c r="O530" s="2412">
        <v>0</v>
      </c>
      <c r="P530" s="2413">
        <v>0</v>
      </c>
      <c r="Q530" s="2408">
        <v>0</v>
      </c>
      <c r="R530" s="2414">
        <v>0</v>
      </c>
      <c r="S530" s="2271">
        <v>12226</v>
      </c>
      <c r="T530" s="2271">
        <v>1700</v>
      </c>
      <c r="U530" s="2319">
        <v>194014</v>
      </c>
      <c r="V530" s="2415">
        <v>194.01400000000001</v>
      </c>
      <c r="W530" s="2408">
        <v>194014</v>
      </c>
      <c r="X530" s="2408"/>
      <c r="Y530" s="2408">
        <v>194014</v>
      </c>
      <c r="Z530" s="2409">
        <v>33136</v>
      </c>
      <c r="AA530" s="2410">
        <v>0.14587717367378383</v>
      </c>
      <c r="AB530" s="365">
        <v>0</v>
      </c>
      <c r="AC530" s="2411">
        <v>0</v>
      </c>
      <c r="AD530" s="2413">
        <v>0</v>
      </c>
      <c r="AE530" s="2413">
        <v>0</v>
      </c>
      <c r="AF530" s="2359">
        <v>521</v>
      </c>
      <c r="AG530" s="2858">
        <v>0</v>
      </c>
      <c r="AH530" s="2414">
        <v>0</v>
      </c>
      <c r="AI530" s="2858"/>
      <c r="AJ530" s="2408">
        <v>422014</v>
      </c>
      <c r="AK530" s="2416">
        <v>12226</v>
      </c>
      <c r="AL530" s="2858">
        <v>1700</v>
      </c>
      <c r="AM530" s="366">
        <v>422.87799999999999</v>
      </c>
      <c r="AN530" s="2417">
        <v>422.87799999999999</v>
      </c>
      <c r="AO530" s="2408">
        <v>422878</v>
      </c>
      <c r="AP530" s="2418"/>
      <c r="AQ530" s="2408">
        <v>422878</v>
      </c>
      <c r="AR530" s="2409">
        <v>31422</v>
      </c>
      <c r="AS530" s="2410">
        <v>6.916574950473256E-2</v>
      </c>
      <c r="AT530" s="2408"/>
      <c r="AU530" s="2408">
        <v>0</v>
      </c>
      <c r="AV530" s="2414"/>
      <c r="AW530" s="2408"/>
      <c r="AX530" s="2408">
        <v>0</v>
      </c>
      <c r="AY530" s="2414"/>
      <c r="AZ530" s="2358">
        <v>1</v>
      </c>
      <c r="BA530" s="2408">
        <v>0</v>
      </c>
      <c r="BB530" s="2358">
        <v>1</v>
      </c>
      <c r="BC530" s="2366">
        <v>0</v>
      </c>
      <c r="BD530" s="2358">
        <v>2</v>
      </c>
      <c r="BE530" s="2358">
        <v>2</v>
      </c>
      <c r="BF530" s="2358">
        <v>0</v>
      </c>
      <c r="BG530" s="2419">
        <v>2</v>
      </c>
      <c r="BS530" s="2420">
        <v>0</v>
      </c>
      <c r="BT530" s="2421">
        <v>6.916574950473256E-2</v>
      </c>
    </row>
    <row r="531" spans="1:72" s="2271" customFormat="1">
      <c r="A531" s="2271">
        <v>522</v>
      </c>
      <c r="B531" s="2257">
        <v>12226</v>
      </c>
      <c r="C531" s="2271">
        <v>1800</v>
      </c>
      <c r="D531" s="2366">
        <v>423368</v>
      </c>
      <c r="E531" s="2366"/>
      <c r="F531" s="2319">
        <v>229560</v>
      </c>
      <c r="G531" s="2407">
        <v>229.56</v>
      </c>
      <c r="H531" s="2408">
        <v>228000</v>
      </c>
      <c r="I531" s="2408"/>
      <c r="J531" s="2408">
        <v>228000</v>
      </c>
      <c r="K531" s="2409">
        <v>0</v>
      </c>
      <c r="L531" s="2410">
        <v>0</v>
      </c>
      <c r="M531" s="365">
        <v>0</v>
      </c>
      <c r="N531" s="2411">
        <v>0</v>
      </c>
      <c r="O531" s="2412">
        <v>0</v>
      </c>
      <c r="P531" s="2413">
        <v>0</v>
      </c>
      <c r="Q531" s="2408">
        <v>0</v>
      </c>
      <c r="R531" s="2414">
        <v>0</v>
      </c>
      <c r="S531" s="2271">
        <v>12226</v>
      </c>
      <c r="T531" s="2271">
        <v>1800</v>
      </c>
      <c r="U531" s="2319">
        <v>193808</v>
      </c>
      <c r="V531" s="2415">
        <v>193.80799999999999</v>
      </c>
      <c r="W531" s="2408">
        <v>193808</v>
      </c>
      <c r="X531" s="2408"/>
      <c r="Y531" s="2408">
        <v>193808</v>
      </c>
      <c r="Z531" s="2409">
        <v>33342</v>
      </c>
      <c r="AA531" s="2410">
        <v>0.14678406339423289</v>
      </c>
      <c r="AB531" s="365">
        <v>0</v>
      </c>
      <c r="AC531" s="2411">
        <v>0</v>
      </c>
      <c r="AD531" s="2413">
        <v>0</v>
      </c>
      <c r="AE531" s="2413">
        <v>0</v>
      </c>
      <c r="AF531" s="2359">
        <v>522</v>
      </c>
      <c r="AG531" s="2858">
        <v>0</v>
      </c>
      <c r="AH531" s="2414">
        <v>0</v>
      </c>
      <c r="AI531" s="2858"/>
      <c r="AJ531" s="2408">
        <v>421808</v>
      </c>
      <c r="AK531" s="2416">
        <v>12226</v>
      </c>
      <c r="AL531" s="2858">
        <v>1800</v>
      </c>
      <c r="AM531" s="366">
        <v>423.36799999999999</v>
      </c>
      <c r="AN531" s="2417">
        <v>423.36799999999999</v>
      </c>
      <c r="AO531" s="2408">
        <v>423368</v>
      </c>
      <c r="AP531" s="2418"/>
      <c r="AQ531" s="2408">
        <v>423368</v>
      </c>
      <c r="AR531" s="2409">
        <v>30932</v>
      </c>
      <c r="AS531" s="2410">
        <v>6.8087167070217919E-2</v>
      </c>
      <c r="AT531" s="2408"/>
      <c r="AU531" s="2408">
        <v>0</v>
      </c>
      <c r="AV531" s="2414"/>
      <c r="AW531" s="2408"/>
      <c r="AX531" s="2408">
        <v>0</v>
      </c>
      <c r="AY531" s="2414"/>
      <c r="AZ531" s="2358">
        <v>1</v>
      </c>
      <c r="BA531" s="2408">
        <v>0</v>
      </c>
      <c r="BB531" s="2358">
        <v>1</v>
      </c>
      <c r="BC531" s="2366">
        <v>0</v>
      </c>
      <c r="BD531" s="2358">
        <v>2</v>
      </c>
      <c r="BE531" s="2358">
        <v>2</v>
      </c>
      <c r="BF531" s="2358">
        <v>0</v>
      </c>
      <c r="BG531" s="2419">
        <v>2</v>
      </c>
      <c r="BS531" s="2420">
        <v>0</v>
      </c>
      <c r="BT531" s="2421">
        <v>6.8087167070217919E-2</v>
      </c>
    </row>
    <row r="532" spans="1:72" s="2271" customFormat="1">
      <c r="A532" s="2271">
        <v>523</v>
      </c>
      <c r="B532" s="2257">
        <v>12226</v>
      </c>
      <c r="C532" s="2271">
        <v>1900</v>
      </c>
      <c r="D532" s="2366">
        <v>423118</v>
      </c>
      <c r="E532" s="2366"/>
      <c r="F532" s="2319">
        <v>229496</v>
      </c>
      <c r="G532" s="2407">
        <v>229.49600000000001</v>
      </c>
      <c r="H532" s="2408">
        <v>228000</v>
      </c>
      <c r="I532" s="2408"/>
      <c r="J532" s="2408">
        <v>228000</v>
      </c>
      <c r="K532" s="2409">
        <v>0</v>
      </c>
      <c r="L532" s="2410">
        <v>0</v>
      </c>
      <c r="M532" s="365">
        <v>0</v>
      </c>
      <c r="N532" s="2411">
        <v>0</v>
      </c>
      <c r="O532" s="2412">
        <v>0</v>
      </c>
      <c r="P532" s="2413">
        <v>0</v>
      </c>
      <c r="Q532" s="2408">
        <v>0</v>
      </c>
      <c r="R532" s="2414">
        <v>0</v>
      </c>
      <c r="S532" s="2271">
        <v>12226</v>
      </c>
      <c r="T532" s="2271">
        <v>1900</v>
      </c>
      <c r="U532" s="2319">
        <v>193622</v>
      </c>
      <c r="V532" s="2415">
        <v>193.62200000000001</v>
      </c>
      <c r="W532" s="2408">
        <v>193622</v>
      </c>
      <c r="X532" s="2408"/>
      <c r="Y532" s="2408">
        <v>193622</v>
      </c>
      <c r="Z532" s="2409">
        <v>33528</v>
      </c>
      <c r="AA532" s="2410">
        <v>0.14760290556900726</v>
      </c>
      <c r="AB532" s="365">
        <v>0</v>
      </c>
      <c r="AC532" s="2411">
        <v>0</v>
      </c>
      <c r="AD532" s="2413">
        <v>0</v>
      </c>
      <c r="AE532" s="2413">
        <v>0</v>
      </c>
      <c r="AF532" s="2359">
        <v>523</v>
      </c>
      <c r="AG532" s="2858">
        <v>0</v>
      </c>
      <c r="AH532" s="2414">
        <v>0</v>
      </c>
      <c r="AI532" s="2858"/>
      <c r="AJ532" s="2408">
        <v>421622</v>
      </c>
      <c r="AK532" s="2416">
        <v>12226</v>
      </c>
      <c r="AL532" s="2858">
        <v>1900</v>
      </c>
      <c r="AM532" s="366">
        <v>423.11799999999999</v>
      </c>
      <c r="AN532" s="2417">
        <v>423.11799999999999</v>
      </c>
      <c r="AO532" s="2408">
        <v>423118</v>
      </c>
      <c r="AP532" s="2418"/>
      <c r="AQ532" s="2408">
        <v>423118</v>
      </c>
      <c r="AR532" s="2409">
        <v>31182</v>
      </c>
      <c r="AS532" s="2410">
        <v>6.8637464230684564E-2</v>
      </c>
      <c r="AT532" s="2408"/>
      <c r="AU532" s="2408">
        <v>0</v>
      </c>
      <c r="AV532" s="2414"/>
      <c r="AW532" s="2408"/>
      <c r="AX532" s="2408">
        <v>0</v>
      </c>
      <c r="AY532" s="2414"/>
      <c r="AZ532" s="2358">
        <v>1</v>
      </c>
      <c r="BA532" s="2408">
        <v>0</v>
      </c>
      <c r="BB532" s="2358">
        <v>1</v>
      </c>
      <c r="BC532" s="2366">
        <v>0</v>
      </c>
      <c r="BD532" s="2358">
        <v>2</v>
      </c>
      <c r="BE532" s="2358">
        <v>2</v>
      </c>
      <c r="BF532" s="2358">
        <v>0</v>
      </c>
      <c r="BG532" s="2419">
        <v>2</v>
      </c>
      <c r="BS532" s="2420">
        <v>0</v>
      </c>
      <c r="BT532" s="2421">
        <v>6.8637464230684564E-2</v>
      </c>
    </row>
    <row r="533" spans="1:72" s="2271" customFormat="1">
      <c r="A533" s="2271">
        <v>524</v>
      </c>
      <c r="B533" s="2257">
        <v>12226</v>
      </c>
      <c r="C533" s="2271">
        <v>2000</v>
      </c>
      <c r="D533" s="2366">
        <v>422816</v>
      </c>
      <c r="E533" s="2366"/>
      <c r="F533" s="2319">
        <v>229240</v>
      </c>
      <c r="G533" s="2407">
        <v>229.24</v>
      </c>
      <c r="H533" s="2408">
        <v>228000</v>
      </c>
      <c r="I533" s="2408"/>
      <c r="J533" s="2408">
        <v>228000</v>
      </c>
      <c r="K533" s="2409">
        <v>0</v>
      </c>
      <c r="L533" s="2410">
        <v>0</v>
      </c>
      <c r="M533" s="365">
        <v>0</v>
      </c>
      <c r="N533" s="2411">
        <v>0</v>
      </c>
      <c r="O533" s="2412">
        <v>0</v>
      </c>
      <c r="P533" s="2413">
        <v>0</v>
      </c>
      <c r="Q533" s="2408">
        <v>0</v>
      </c>
      <c r="R533" s="2414">
        <v>0</v>
      </c>
      <c r="S533" s="2271">
        <v>12226</v>
      </c>
      <c r="T533" s="2271">
        <v>2000</v>
      </c>
      <c r="U533" s="2319">
        <v>193576</v>
      </c>
      <c r="V533" s="2415">
        <v>193.57599999999999</v>
      </c>
      <c r="W533" s="2408">
        <v>193576</v>
      </c>
      <c r="X533" s="2408"/>
      <c r="Y533" s="2408">
        <v>193576</v>
      </c>
      <c r="Z533" s="2409">
        <v>33574</v>
      </c>
      <c r="AA533" s="2410">
        <v>0.14780541492405899</v>
      </c>
      <c r="AB533" s="365">
        <v>0</v>
      </c>
      <c r="AC533" s="2411">
        <v>0</v>
      </c>
      <c r="AD533" s="2413">
        <v>0</v>
      </c>
      <c r="AE533" s="2413">
        <v>0</v>
      </c>
      <c r="AF533" s="2359">
        <v>524</v>
      </c>
      <c r="AG533" s="2858">
        <v>0</v>
      </c>
      <c r="AH533" s="2414">
        <v>0</v>
      </c>
      <c r="AI533" s="2858"/>
      <c r="AJ533" s="2408">
        <v>421576</v>
      </c>
      <c r="AK533" s="2416">
        <v>12226</v>
      </c>
      <c r="AL533" s="2858">
        <v>2000</v>
      </c>
      <c r="AM533" s="366">
        <v>422.81599999999997</v>
      </c>
      <c r="AN533" s="2417">
        <v>422.81599999999997</v>
      </c>
      <c r="AO533" s="2408">
        <v>422816</v>
      </c>
      <c r="AP533" s="2418"/>
      <c r="AQ533" s="2408">
        <v>422816</v>
      </c>
      <c r="AR533" s="2409">
        <v>31484</v>
      </c>
      <c r="AS533" s="2410">
        <v>6.9302223200528285E-2</v>
      </c>
      <c r="AT533" s="2408"/>
      <c r="AU533" s="2408">
        <v>0</v>
      </c>
      <c r="AV533" s="2414"/>
      <c r="AW533" s="2408"/>
      <c r="AX533" s="2408">
        <v>0</v>
      </c>
      <c r="AY533" s="2414"/>
      <c r="AZ533" s="2358">
        <v>1</v>
      </c>
      <c r="BA533" s="2408">
        <v>0</v>
      </c>
      <c r="BB533" s="2358">
        <v>1</v>
      </c>
      <c r="BC533" s="2366">
        <v>0</v>
      </c>
      <c r="BD533" s="2358">
        <v>2</v>
      </c>
      <c r="BE533" s="2358">
        <v>2</v>
      </c>
      <c r="BF533" s="2358">
        <v>0</v>
      </c>
      <c r="BG533" s="2419">
        <v>2</v>
      </c>
      <c r="BS533" s="2420">
        <v>0</v>
      </c>
      <c r="BT533" s="2421">
        <v>6.9302223200528285E-2</v>
      </c>
    </row>
    <row r="534" spans="1:72" s="2271" customFormat="1">
      <c r="A534" s="2271">
        <v>525</v>
      </c>
      <c r="B534" s="2257">
        <v>12226</v>
      </c>
      <c r="C534" s="2271">
        <v>2100</v>
      </c>
      <c r="D534" s="2366">
        <v>423002</v>
      </c>
      <c r="E534" s="2366"/>
      <c r="F534" s="2319">
        <v>229072</v>
      </c>
      <c r="G534" s="2407">
        <v>229.072</v>
      </c>
      <c r="H534" s="2408">
        <v>228000</v>
      </c>
      <c r="I534" s="2408"/>
      <c r="J534" s="2408">
        <v>228000</v>
      </c>
      <c r="K534" s="2409">
        <v>0</v>
      </c>
      <c r="L534" s="2410">
        <v>0</v>
      </c>
      <c r="M534" s="365">
        <v>0</v>
      </c>
      <c r="N534" s="2411">
        <v>0</v>
      </c>
      <c r="O534" s="2412">
        <v>0</v>
      </c>
      <c r="P534" s="2413">
        <v>0</v>
      </c>
      <c r="Q534" s="2408">
        <v>0</v>
      </c>
      <c r="R534" s="2414">
        <v>0</v>
      </c>
      <c r="S534" s="2271">
        <v>12226</v>
      </c>
      <c r="T534" s="2271">
        <v>2100</v>
      </c>
      <c r="U534" s="2319">
        <v>193930</v>
      </c>
      <c r="V534" s="2415">
        <v>193.93</v>
      </c>
      <c r="W534" s="2408">
        <v>193930</v>
      </c>
      <c r="X534" s="2408"/>
      <c r="Y534" s="2408">
        <v>193930</v>
      </c>
      <c r="Z534" s="2409">
        <v>33220</v>
      </c>
      <c r="AA534" s="2410">
        <v>0.14624697336561743</v>
      </c>
      <c r="AB534" s="365">
        <v>0</v>
      </c>
      <c r="AC534" s="2411">
        <v>0</v>
      </c>
      <c r="AD534" s="2413">
        <v>0</v>
      </c>
      <c r="AE534" s="2413">
        <v>0</v>
      </c>
      <c r="AF534" s="2359">
        <v>525</v>
      </c>
      <c r="AG534" s="2858">
        <v>0</v>
      </c>
      <c r="AH534" s="2414">
        <v>0</v>
      </c>
      <c r="AI534" s="2858"/>
      <c r="AJ534" s="2408">
        <v>421930</v>
      </c>
      <c r="AK534" s="2416">
        <v>12226</v>
      </c>
      <c r="AL534" s="2858">
        <v>2100</v>
      </c>
      <c r="AM534" s="366">
        <v>423.00200000000001</v>
      </c>
      <c r="AN534" s="2417">
        <v>423.00200000000001</v>
      </c>
      <c r="AO534" s="2408">
        <v>423002</v>
      </c>
      <c r="AP534" s="2418"/>
      <c r="AQ534" s="2408">
        <v>423002</v>
      </c>
      <c r="AR534" s="2409">
        <v>31298</v>
      </c>
      <c r="AS534" s="2410">
        <v>6.8892802113141097E-2</v>
      </c>
      <c r="AT534" s="2408"/>
      <c r="AU534" s="2408">
        <v>0</v>
      </c>
      <c r="AV534" s="2414"/>
      <c r="AW534" s="2408"/>
      <c r="AX534" s="2408">
        <v>0</v>
      </c>
      <c r="AY534" s="2414"/>
      <c r="AZ534" s="2358">
        <v>1</v>
      </c>
      <c r="BA534" s="2408">
        <v>0</v>
      </c>
      <c r="BB534" s="2358">
        <v>1</v>
      </c>
      <c r="BC534" s="2366">
        <v>0</v>
      </c>
      <c r="BD534" s="2358">
        <v>2</v>
      </c>
      <c r="BE534" s="2358">
        <v>2</v>
      </c>
      <c r="BF534" s="2358">
        <v>0</v>
      </c>
      <c r="BG534" s="2419">
        <v>2</v>
      </c>
      <c r="BS534" s="2420">
        <v>0</v>
      </c>
      <c r="BT534" s="2421">
        <v>6.8892802113141097E-2</v>
      </c>
    </row>
    <row r="535" spans="1:72" s="2271" customFormat="1">
      <c r="A535" s="2271">
        <v>526</v>
      </c>
      <c r="B535" s="2257">
        <v>12226</v>
      </c>
      <c r="C535" s="2271">
        <v>2200</v>
      </c>
      <c r="D535" s="2366">
        <v>422961</v>
      </c>
      <c r="E535" s="2366"/>
      <c r="F535" s="2319">
        <v>229192</v>
      </c>
      <c r="G535" s="2407">
        <v>229.19200000000001</v>
      </c>
      <c r="H535" s="2408">
        <v>228000</v>
      </c>
      <c r="I535" s="2408"/>
      <c r="J535" s="2408">
        <v>228000</v>
      </c>
      <c r="K535" s="2409">
        <v>0</v>
      </c>
      <c r="L535" s="2410">
        <v>0</v>
      </c>
      <c r="M535" s="365">
        <v>0</v>
      </c>
      <c r="N535" s="2411">
        <v>0</v>
      </c>
      <c r="O535" s="2412">
        <v>0</v>
      </c>
      <c r="P535" s="2413">
        <v>0</v>
      </c>
      <c r="Q535" s="2408">
        <v>0</v>
      </c>
      <c r="R535" s="2414">
        <v>0</v>
      </c>
      <c r="S535" s="2271">
        <v>12226</v>
      </c>
      <c r="T535" s="2271">
        <v>2200</v>
      </c>
      <c r="U535" s="2319">
        <v>193769</v>
      </c>
      <c r="V535" s="2415">
        <v>193.76900000000001</v>
      </c>
      <c r="W535" s="2408">
        <v>193769</v>
      </c>
      <c r="X535" s="2408"/>
      <c r="Y535" s="2408">
        <v>193769</v>
      </c>
      <c r="Z535" s="2409">
        <v>33381</v>
      </c>
      <c r="AA535" s="2410">
        <v>0.14695575610829847</v>
      </c>
      <c r="AB535" s="365">
        <v>0</v>
      </c>
      <c r="AC535" s="2411">
        <v>0</v>
      </c>
      <c r="AD535" s="2413">
        <v>0</v>
      </c>
      <c r="AE535" s="2413">
        <v>0</v>
      </c>
      <c r="AF535" s="2359">
        <v>526</v>
      </c>
      <c r="AG535" s="2858">
        <v>0</v>
      </c>
      <c r="AH535" s="2414">
        <v>0</v>
      </c>
      <c r="AI535" s="2858"/>
      <c r="AJ535" s="2408">
        <v>421769</v>
      </c>
      <c r="AK535" s="2416">
        <v>12226</v>
      </c>
      <c r="AL535" s="2858">
        <v>2200</v>
      </c>
      <c r="AM535" s="366">
        <v>422.96100000000001</v>
      </c>
      <c r="AN535" s="2417">
        <v>422.96100000000001</v>
      </c>
      <c r="AO535" s="2408">
        <v>422961</v>
      </c>
      <c r="AP535" s="2418"/>
      <c r="AQ535" s="2408">
        <v>422961</v>
      </c>
      <c r="AR535" s="2409">
        <v>31339</v>
      </c>
      <c r="AS535" s="2410">
        <v>6.8983050847457622E-2</v>
      </c>
      <c r="AT535" s="2408"/>
      <c r="AU535" s="2408">
        <v>0</v>
      </c>
      <c r="AV535" s="2414"/>
      <c r="AW535" s="2408"/>
      <c r="AX535" s="2408">
        <v>0</v>
      </c>
      <c r="AY535" s="2414"/>
      <c r="AZ535" s="2358">
        <v>1</v>
      </c>
      <c r="BA535" s="2408">
        <v>0</v>
      </c>
      <c r="BB535" s="2358">
        <v>1</v>
      </c>
      <c r="BC535" s="2366">
        <v>0</v>
      </c>
      <c r="BD535" s="2358">
        <v>2</v>
      </c>
      <c r="BE535" s="2358">
        <v>2</v>
      </c>
      <c r="BF535" s="2358">
        <v>0</v>
      </c>
      <c r="BG535" s="2419">
        <v>2</v>
      </c>
      <c r="BS535" s="2420">
        <v>0</v>
      </c>
      <c r="BT535" s="2421">
        <v>6.8983050847457622E-2</v>
      </c>
    </row>
    <row r="536" spans="1:72" s="2271" customFormat="1">
      <c r="A536" s="2271">
        <v>527</v>
      </c>
      <c r="B536" s="2257">
        <v>12226</v>
      </c>
      <c r="C536" s="2271">
        <v>2300</v>
      </c>
      <c r="D536" s="2366">
        <v>423394</v>
      </c>
      <c r="E536" s="2366"/>
      <c r="F536" s="2319">
        <v>229512</v>
      </c>
      <c r="G536" s="2407">
        <v>229.512</v>
      </c>
      <c r="H536" s="2408">
        <v>228000</v>
      </c>
      <c r="I536" s="2408"/>
      <c r="J536" s="2408">
        <v>228000</v>
      </c>
      <c r="K536" s="2409">
        <v>0</v>
      </c>
      <c r="L536" s="2410">
        <v>0</v>
      </c>
      <c r="M536" s="365">
        <v>0</v>
      </c>
      <c r="N536" s="2411">
        <v>0</v>
      </c>
      <c r="O536" s="2412">
        <v>0</v>
      </c>
      <c r="P536" s="2413">
        <v>0</v>
      </c>
      <c r="Q536" s="2408">
        <v>0</v>
      </c>
      <c r="R536" s="2414">
        <v>0</v>
      </c>
      <c r="S536" s="2271">
        <v>12226</v>
      </c>
      <c r="T536" s="2271">
        <v>2300</v>
      </c>
      <c r="U536" s="2319">
        <v>193882</v>
      </c>
      <c r="V536" s="2415">
        <v>193.88200000000001</v>
      </c>
      <c r="W536" s="2408">
        <v>193882</v>
      </c>
      <c r="X536" s="2408"/>
      <c r="Y536" s="2408">
        <v>193882</v>
      </c>
      <c r="Z536" s="2409">
        <v>33268</v>
      </c>
      <c r="AA536" s="2410">
        <v>0.14645828747523662</v>
      </c>
      <c r="AB536" s="365">
        <v>0</v>
      </c>
      <c r="AC536" s="2411">
        <v>0</v>
      </c>
      <c r="AD536" s="2413">
        <v>0</v>
      </c>
      <c r="AE536" s="2413">
        <v>0</v>
      </c>
      <c r="AF536" s="2359">
        <v>527</v>
      </c>
      <c r="AG536" s="2858">
        <v>0</v>
      </c>
      <c r="AH536" s="2414">
        <v>0</v>
      </c>
      <c r="AI536" s="2858"/>
      <c r="AJ536" s="2408">
        <v>421882</v>
      </c>
      <c r="AK536" s="2416">
        <v>12226</v>
      </c>
      <c r="AL536" s="2858">
        <v>2300</v>
      </c>
      <c r="AM536" s="366">
        <v>423.39400000000001</v>
      </c>
      <c r="AN536" s="2417">
        <v>423.39400000000001</v>
      </c>
      <c r="AO536" s="2408">
        <v>423394</v>
      </c>
      <c r="AP536" s="2418"/>
      <c r="AQ536" s="2408">
        <v>423394</v>
      </c>
      <c r="AR536" s="2409">
        <v>30906</v>
      </c>
      <c r="AS536" s="2410">
        <v>6.8029936165529381E-2</v>
      </c>
      <c r="AT536" s="2408"/>
      <c r="AU536" s="2408">
        <v>0</v>
      </c>
      <c r="AV536" s="2414"/>
      <c r="AW536" s="2408"/>
      <c r="AX536" s="2408">
        <v>0</v>
      </c>
      <c r="AY536" s="2414"/>
      <c r="AZ536" s="2358">
        <v>1</v>
      </c>
      <c r="BA536" s="2408">
        <v>0</v>
      </c>
      <c r="BB536" s="2358">
        <v>1</v>
      </c>
      <c r="BC536" s="2366">
        <v>0</v>
      </c>
      <c r="BD536" s="2358">
        <v>2</v>
      </c>
      <c r="BE536" s="2358">
        <v>2</v>
      </c>
      <c r="BF536" s="2358">
        <v>0</v>
      </c>
      <c r="BG536" s="2419">
        <v>2</v>
      </c>
      <c r="BS536" s="2420">
        <v>0</v>
      </c>
      <c r="BT536" s="2421">
        <v>6.8029936165529381E-2</v>
      </c>
    </row>
    <row r="537" spans="1:72" s="2271" customFormat="1">
      <c r="A537" s="2271">
        <v>528</v>
      </c>
      <c r="B537" s="2257">
        <v>12226</v>
      </c>
      <c r="C537" s="2271">
        <v>2400</v>
      </c>
      <c r="D537" s="2366">
        <v>422679</v>
      </c>
      <c r="E537" s="2366"/>
      <c r="F537" s="2319">
        <v>228224</v>
      </c>
      <c r="G537" s="2407">
        <v>228.22399999999999</v>
      </c>
      <c r="H537" s="2408">
        <v>228000</v>
      </c>
      <c r="I537" s="2408"/>
      <c r="J537" s="2408">
        <v>228000</v>
      </c>
      <c r="K537" s="2409">
        <v>0</v>
      </c>
      <c r="L537" s="2410">
        <v>0</v>
      </c>
      <c r="M537" s="365">
        <v>0</v>
      </c>
      <c r="N537" s="2411">
        <v>0</v>
      </c>
      <c r="O537" s="2412">
        <v>0</v>
      </c>
      <c r="P537" s="2413">
        <v>0</v>
      </c>
      <c r="Q537" s="2408">
        <v>0</v>
      </c>
      <c r="R537" s="2414">
        <v>0</v>
      </c>
      <c r="S537" s="2271">
        <v>12226</v>
      </c>
      <c r="T537" s="2271">
        <v>2400</v>
      </c>
      <c r="U537" s="2319">
        <v>194455</v>
      </c>
      <c r="V537" s="2415">
        <v>194.45500000000001</v>
      </c>
      <c r="W537" s="2408">
        <v>194455</v>
      </c>
      <c r="X537" s="2408"/>
      <c r="Y537" s="2408">
        <v>194455</v>
      </c>
      <c r="Z537" s="2409">
        <v>32695</v>
      </c>
      <c r="AA537" s="2410">
        <v>0.14393572529165749</v>
      </c>
      <c r="AB537" s="365">
        <v>0</v>
      </c>
      <c r="AC537" s="2411">
        <v>0</v>
      </c>
      <c r="AD537" s="2413">
        <v>0</v>
      </c>
      <c r="AE537" s="2413">
        <v>0</v>
      </c>
      <c r="AF537" s="2359">
        <v>528</v>
      </c>
      <c r="AG537" s="2858">
        <v>0</v>
      </c>
      <c r="AH537" s="2414">
        <v>0</v>
      </c>
      <c r="AI537" s="2858"/>
      <c r="AJ537" s="2408">
        <v>422455</v>
      </c>
      <c r="AK537" s="2416">
        <v>12226</v>
      </c>
      <c r="AL537" s="2858">
        <v>2400</v>
      </c>
      <c r="AM537" s="366">
        <v>422.67899999999997</v>
      </c>
      <c r="AN537" s="2417">
        <v>422.67899999999997</v>
      </c>
      <c r="AO537" s="2408">
        <v>422679</v>
      </c>
      <c r="AP537" s="2418"/>
      <c r="AQ537" s="2408">
        <v>422679</v>
      </c>
      <c r="AR537" s="2409">
        <v>31621</v>
      </c>
      <c r="AS537" s="2410">
        <v>6.9603786044464017E-2</v>
      </c>
      <c r="AT537" s="2408"/>
      <c r="AU537" s="2408">
        <v>0</v>
      </c>
      <c r="AV537" s="2414"/>
      <c r="AW537" s="2408"/>
      <c r="AX537" s="2408">
        <v>0</v>
      </c>
      <c r="AY537" s="2414"/>
      <c r="AZ537" s="2358">
        <v>1</v>
      </c>
      <c r="BA537" s="2408">
        <v>0</v>
      </c>
      <c r="BB537" s="2358">
        <v>1</v>
      </c>
      <c r="BC537" s="2366">
        <v>0</v>
      </c>
      <c r="BD537" s="2358">
        <v>2</v>
      </c>
      <c r="BE537" s="2358">
        <v>2</v>
      </c>
      <c r="BF537" s="2358">
        <v>0</v>
      </c>
      <c r="BG537" s="2419">
        <v>2</v>
      </c>
      <c r="BS537" s="2420">
        <v>0</v>
      </c>
      <c r="BT537" s="2421">
        <v>6.9603786044464017E-2</v>
      </c>
    </row>
    <row r="538" spans="1:72" s="2271" customFormat="1">
      <c r="A538" s="2271">
        <v>529</v>
      </c>
      <c r="B538" s="2257">
        <v>12326</v>
      </c>
      <c r="C538" s="2271">
        <v>100</v>
      </c>
      <c r="D538" s="2366">
        <v>423158</v>
      </c>
      <c r="E538" s="2366"/>
      <c r="F538" s="2319">
        <v>229088</v>
      </c>
      <c r="G538" s="2407">
        <v>229.08799999999999</v>
      </c>
      <c r="H538" s="2408">
        <v>228000</v>
      </c>
      <c r="I538" s="2408"/>
      <c r="J538" s="2408">
        <v>228000</v>
      </c>
      <c r="K538" s="2409">
        <v>0</v>
      </c>
      <c r="L538" s="2410">
        <v>0</v>
      </c>
      <c r="M538" s="365">
        <v>0</v>
      </c>
      <c r="N538" s="2411">
        <v>0</v>
      </c>
      <c r="O538" s="2412">
        <v>0</v>
      </c>
      <c r="P538" s="2413">
        <v>0</v>
      </c>
      <c r="Q538" s="2408">
        <v>0</v>
      </c>
      <c r="R538" s="2414">
        <v>0</v>
      </c>
      <c r="S538" s="2271">
        <v>12326</v>
      </c>
      <c r="T538" s="2271">
        <v>100</v>
      </c>
      <c r="U538" s="2319">
        <v>194070</v>
      </c>
      <c r="V538" s="2415">
        <v>194.07</v>
      </c>
      <c r="W538" s="2408">
        <v>194070</v>
      </c>
      <c r="X538" s="2408"/>
      <c r="Y538" s="2408">
        <v>194070</v>
      </c>
      <c r="Z538" s="2409">
        <v>33080</v>
      </c>
      <c r="AA538" s="2410">
        <v>0.14563064054589478</v>
      </c>
      <c r="AB538" s="365">
        <v>0</v>
      </c>
      <c r="AC538" s="2411">
        <v>0</v>
      </c>
      <c r="AD538" s="2413">
        <v>0</v>
      </c>
      <c r="AE538" s="2413">
        <v>0</v>
      </c>
      <c r="AF538" s="2359">
        <v>529</v>
      </c>
      <c r="AG538" s="2858">
        <v>0</v>
      </c>
      <c r="AH538" s="2414">
        <v>0</v>
      </c>
      <c r="AI538" s="2858"/>
      <c r="AJ538" s="2408">
        <v>422070</v>
      </c>
      <c r="AK538" s="2416">
        <v>12326</v>
      </c>
      <c r="AL538" s="2858">
        <v>100</v>
      </c>
      <c r="AM538" s="366">
        <v>423.15800000000002</v>
      </c>
      <c r="AN538" s="2417">
        <v>423.15800000000002</v>
      </c>
      <c r="AO538" s="2408">
        <v>423158</v>
      </c>
      <c r="AP538" s="2418"/>
      <c r="AQ538" s="2408">
        <v>423158</v>
      </c>
      <c r="AR538" s="2409">
        <v>31142</v>
      </c>
      <c r="AS538" s="2410">
        <v>6.8549416685009912E-2</v>
      </c>
      <c r="AT538" s="2408"/>
      <c r="AU538" s="2408">
        <v>0</v>
      </c>
      <c r="AV538" s="2414"/>
      <c r="AW538" s="2408"/>
      <c r="AX538" s="2408">
        <v>0</v>
      </c>
      <c r="AY538" s="2414"/>
      <c r="AZ538" s="2358">
        <v>1</v>
      </c>
      <c r="BA538" s="2408">
        <v>0</v>
      </c>
      <c r="BB538" s="2358">
        <v>1</v>
      </c>
      <c r="BC538" s="2366">
        <v>0</v>
      </c>
      <c r="BD538" s="2358">
        <v>2</v>
      </c>
      <c r="BE538" s="2358">
        <v>2</v>
      </c>
      <c r="BF538" s="2358">
        <v>0</v>
      </c>
      <c r="BG538" s="2419">
        <v>2</v>
      </c>
      <c r="BS538" s="2420">
        <v>0</v>
      </c>
      <c r="BT538" s="2421">
        <v>6.8549416685009912E-2</v>
      </c>
    </row>
    <row r="539" spans="1:72" s="2271" customFormat="1">
      <c r="A539" s="2271">
        <v>530</v>
      </c>
      <c r="B539" s="2257">
        <v>12326</v>
      </c>
      <c r="C539" s="2271">
        <v>200</v>
      </c>
      <c r="D539" s="2366">
        <v>423068</v>
      </c>
      <c r="E539" s="2366"/>
      <c r="F539" s="2319">
        <v>229024</v>
      </c>
      <c r="G539" s="2407">
        <v>229.024</v>
      </c>
      <c r="H539" s="2408">
        <v>228000</v>
      </c>
      <c r="I539" s="2408"/>
      <c r="J539" s="2408">
        <v>228000</v>
      </c>
      <c r="K539" s="2409">
        <v>0</v>
      </c>
      <c r="L539" s="2410">
        <v>0</v>
      </c>
      <c r="M539" s="365">
        <v>0</v>
      </c>
      <c r="N539" s="2411">
        <v>0</v>
      </c>
      <c r="O539" s="2412">
        <v>0</v>
      </c>
      <c r="P539" s="2413">
        <v>0</v>
      </c>
      <c r="Q539" s="2408">
        <v>0</v>
      </c>
      <c r="R539" s="2414">
        <v>0</v>
      </c>
      <c r="S539" s="2271">
        <v>12326</v>
      </c>
      <c r="T539" s="2271">
        <v>200</v>
      </c>
      <c r="U539" s="2319">
        <v>194044</v>
      </c>
      <c r="V539" s="2415">
        <v>194.04400000000001</v>
      </c>
      <c r="W539" s="2408">
        <v>194044</v>
      </c>
      <c r="X539" s="2408"/>
      <c r="Y539" s="2408">
        <v>194044</v>
      </c>
      <c r="Z539" s="2409">
        <v>33106</v>
      </c>
      <c r="AA539" s="2410">
        <v>0.14574510235527185</v>
      </c>
      <c r="AB539" s="365">
        <v>0</v>
      </c>
      <c r="AC539" s="2411">
        <v>0</v>
      </c>
      <c r="AD539" s="2413">
        <v>0</v>
      </c>
      <c r="AE539" s="2413">
        <v>0</v>
      </c>
      <c r="AF539" s="2359">
        <v>530</v>
      </c>
      <c r="AG539" s="2858">
        <v>0</v>
      </c>
      <c r="AH539" s="2414">
        <v>0</v>
      </c>
      <c r="AI539" s="2858"/>
      <c r="AJ539" s="2408">
        <v>422044</v>
      </c>
      <c r="AK539" s="2416">
        <v>12326</v>
      </c>
      <c r="AL539" s="2858">
        <v>200</v>
      </c>
      <c r="AM539" s="366">
        <v>423.06799999999998</v>
      </c>
      <c r="AN539" s="2417">
        <v>423.06799999999998</v>
      </c>
      <c r="AO539" s="2408">
        <v>423068</v>
      </c>
      <c r="AP539" s="2418"/>
      <c r="AQ539" s="2408">
        <v>423068</v>
      </c>
      <c r="AR539" s="2409">
        <v>31232</v>
      </c>
      <c r="AS539" s="2410">
        <v>6.8747523662777907E-2</v>
      </c>
      <c r="AT539" s="2408"/>
      <c r="AU539" s="2408">
        <v>0</v>
      </c>
      <c r="AV539" s="2414"/>
      <c r="AW539" s="2408"/>
      <c r="AX539" s="2408">
        <v>0</v>
      </c>
      <c r="AY539" s="2414"/>
      <c r="AZ539" s="2358">
        <v>1</v>
      </c>
      <c r="BA539" s="2408">
        <v>0</v>
      </c>
      <c r="BB539" s="2358">
        <v>1</v>
      </c>
      <c r="BC539" s="2366">
        <v>0</v>
      </c>
      <c r="BD539" s="2358">
        <v>2</v>
      </c>
      <c r="BE539" s="2358">
        <v>2</v>
      </c>
      <c r="BF539" s="2358">
        <v>0</v>
      </c>
      <c r="BG539" s="2419">
        <v>2</v>
      </c>
      <c r="BS539" s="2420">
        <v>0</v>
      </c>
      <c r="BT539" s="2421">
        <v>6.8747523662777907E-2</v>
      </c>
    </row>
    <row r="540" spans="1:72" s="2271" customFormat="1">
      <c r="A540" s="2271">
        <v>531</v>
      </c>
      <c r="B540" s="2257">
        <v>12326</v>
      </c>
      <c r="C540" s="2271">
        <v>300</v>
      </c>
      <c r="D540" s="2366">
        <v>423298</v>
      </c>
      <c r="E540" s="2366"/>
      <c r="F540" s="2319">
        <v>229184</v>
      </c>
      <c r="G540" s="2407">
        <v>229.184</v>
      </c>
      <c r="H540" s="2408">
        <v>228000</v>
      </c>
      <c r="I540" s="2408"/>
      <c r="J540" s="2408">
        <v>228000</v>
      </c>
      <c r="K540" s="2409">
        <v>0</v>
      </c>
      <c r="L540" s="2410">
        <v>0</v>
      </c>
      <c r="M540" s="365">
        <v>0</v>
      </c>
      <c r="N540" s="2411">
        <v>0</v>
      </c>
      <c r="O540" s="2412">
        <v>0</v>
      </c>
      <c r="P540" s="2413">
        <v>0</v>
      </c>
      <c r="Q540" s="2408">
        <v>0</v>
      </c>
      <c r="R540" s="2414">
        <v>0</v>
      </c>
      <c r="S540" s="2271">
        <v>12326</v>
      </c>
      <c r="T540" s="2271">
        <v>300</v>
      </c>
      <c r="U540" s="2319">
        <v>194114</v>
      </c>
      <c r="V540" s="2415">
        <v>194.114</v>
      </c>
      <c r="W540" s="2408">
        <v>194114</v>
      </c>
      <c r="X540" s="2408"/>
      <c r="Y540" s="2408">
        <v>194114</v>
      </c>
      <c r="Z540" s="2409">
        <v>33036</v>
      </c>
      <c r="AA540" s="2410">
        <v>0.14543693594541052</v>
      </c>
      <c r="AB540" s="365">
        <v>0</v>
      </c>
      <c r="AC540" s="2411">
        <v>0</v>
      </c>
      <c r="AD540" s="2413">
        <v>0</v>
      </c>
      <c r="AE540" s="2413">
        <v>0</v>
      </c>
      <c r="AF540" s="2359">
        <v>531</v>
      </c>
      <c r="AG540" s="2858">
        <v>0</v>
      </c>
      <c r="AH540" s="2414">
        <v>0</v>
      </c>
      <c r="AI540" s="2858"/>
      <c r="AJ540" s="2408">
        <v>422114</v>
      </c>
      <c r="AK540" s="2416">
        <v>12326</v>
      </c>
      <c r="AL540" s="2858">
        <v>300</v>
      </c>
      <c r="AM540" s="366">
        <v>423.298</v>
      </c>
      <c r="AN540" s="2417">
        <v>423.298</v>
      </c>
      <c r="AO540" s="2408">
        <v>423298</v>
      </c>
      <c r="AP540" s="2418"/>
      <c r="AQ540" s="2408">
        <v>423298</v>
      </c>
      <c r="AR540" s="2409">
        <v>31002</v>
      </c>
      <c r="AS540" s="2410">
        <v>6.8241250275148574E-2</v>
      </c>
      <c r="AT540" s="2408"/>
      <c r="AU540" s="2408">
        <v>0</v>
      </c>
      <c r="AV540" s="2414"/>
      <c r="AW540" s="2408"/>
      <c r="AX540" s="2408">
        <v>0</v>
      </c>
      <c r="AY540" s="2414"/>
      <c r="AZ540" s="2358">
        <v>1</v>
      </c>
      <c r="BA540" s="2408">
        <v>0</v>
      </c>
      <c r="BB540" s="2358">
        <v>1</v>
      </c>
      <c r="BC540" s="2366">
        <v>0</v>
      </c>
      <c r="BD540" s="2358">
        <v>2</v>
      </c>
      <c r="BE540" s="2358">
        <v>2</v>
      </c>
      <c r="BF540" s="2358">
        <v>0</v>
      </c>
      <c r="BG540" s="2419">
        <v>2</v>
      </c>
      <c r="BS540" s="2420">
        <v>0</v>
      </c>
      <c r="BT540" s="2421">
        <v>6.8241250275148574E-2</v>
      </c>
    </row>
    <row r="541" spans="1:72" s="2271" customFormat="1">
      <c r="A541" s="2271">
        <v>532</v>
      </c>
      <c r="B541" s="2257">
        <v>12326</v>
      </c>
      <c r="C541" s="2271">
        <v>400</v>
      </c>
      <c r="D541" s="2366">
        <v>424226</v>
      </c>
      <c r="E541" s="2366"/>
      <c r="F541" s="2319">
        <v>230064</v>
      </c>
      <c r="G541" s="2407">
        <v>230.06399999999999</v>
      </c>
      <c r="H541" s="2408">
        <v>228000</v>
      </c>
      <c r="I541" s="2408"/>
      <c r="J541" s="2408">
        <v>228000</v>
      </c>
      <c r="K541" s="2409">
        <v>0</v>
      </c>
      <c r="L541" s="2410">
        <v>0</v>
      </c>
      <c r="M541" s="365">
        <v>0</v>
      </c>
      <c r="N541" s="2411">
        <v>0</v>
      </c>
      <c r="O541" s="2412">
        <v>0</v>
      </c>
      <c r="P541" s="2413">
        <v>0</v>
      </c>
      <c r="Q541" s="2408">
        <v>0</v>
      </c>
      <c r="R541" s="2414">
        <v>0</v>
      </c>
      <c r="S541" s="2271">
        <v>12326</v>
      </c>
      <c r="T541" s="2271">
        <v>400</v>
      </c>
      <c r="U541" s="2319">
        <v>194162</v>
      </c>
      <c r="V541" s="2415">
        <v>194.16200000000001</v>
      </c>
      <c r="W541" s="2408">
        <v>194162</v>
      </c>
      <c r="X541" s="2408"/>
      <c r="Y541" s="2408">
        <v>194162</v>
      </c>
      <c r="Z541" s="2409">
        <v>32988</v>
      </c>
      <c r="AA541" s="2410">
        <v>0.14522562183579132</v>
      </c>
      <c r="AB541" s="365">
        <v>0</v>
      </c>
      <c r="AC541" s="2411">
        <v>0</v>
      </c>
      <c r="AD541" s="2413">
        <v>0</v>
      </c>
      <c r="AE541" s="2413">
        <v>0</v>
      </c>
      <c r="AF541" s="2359">
        <v>532</v>
      </c>
      <c r="AG541" s="2858">
        <v>0</v>
      </c>
      <c r="AH541" s="2414">
        <v>0</v>
      </c>
      <c r="AI541" s="2858"/>
      <c r="AJ541" s="2408">
        <v>422162</v>
      </c>
      <c r="AK541" s="2416">
        <v>12326</v>
      </c>
      <c r="AL541" s="2858">
        <v>400</v>
      </c>
      <c r="AM541" s="366">
        <v>424.226</v>
      </c>
      <c r="AN541" s="2417">
        <v>424.226</v>
      </c>
      <c r="AO541" s="2408">
        <v>424226</v>
      </c>
      <c r="AP541" s="2418"/>
      <c r="AQ541" s="2408">
        <v>424226</v>
      </c>
      <c r="AR541" s="2409">
        <v>30074</v>
      </c>
      <c r="AS541" s="2410">
        <v>6.6198547215496367E-2</v>
      </c>
      <c r="AT541" s="2408"/>
      <c r="AU541" s="2408">
        <v>0</v>
      </c>
      <c r="AV541" s="2414"/>
      <c r="AW541" s="2408"/>
      <c r="AX541" s="2408">
        <v>0</v>
      </c>
      <c r="AY541" s="2414"/>
      <c r="AZ541" s="2358">
        <v>1</v>
      </c>
      <c r="BA541" s="2408">
        <v>0</v>
      </c>
      <c r="BB541" s="2358">
        <v>1</v>
      </c>
      <c r="BC541" s="2366">
        <v>0</v>
      </c>
      <c r="BD541" s="2358">
        <v>2</v>
      </c>
      <c r="BE541" s="2358">
        <v>2</v>
      </c>
      <c r="BF541" s="2358">
        <v>0</v>
      </c>
      <c r="BG541" s="2419">
        <v>2</v>
      </c>
      <c r="BS541" s="2420">
        <v>0</v>
      </c>
      <c r="BT541" s="2421">
        <v>6.6198547215496367E-2</v>
      </c>
    </row>
    <row r="542" spans="1:72" s="2271" customFormat="1">
      <c r="A542" s="2271">
        <v>533</v>
      </c>
      <c r="B542" s="2257">
        <v>12326</v>
      </c>
      <c r="C542" s="2271">
        <v>500</v>
      </c>
      <c r="D542" s="2366">
        <v>424474</v>
      </c>
      <c r="E542" s="2366"/>
      <c r="F542" s="2319">
        <v>230224</v>
      </c>
      <c r="G542" s="2407">
        <v>230.22399999999999</v>
      </c>
      <c r="H542" s="2408">
        <v>228000</v>
      </c>
      <c r="I542" s="2408"/>
      <c r="J542" s="2408">
        <v>228000</v>
      </c>
      <c r="K542" s="2409">
        <v>0</v>
      </c>
      <c r="L542" s="2410">
        <v>0</v>
      </c>
      <c r="M542" s="365">
        <v>0</v>
      </c>
      <c r="N542" s="2411">
        <v>0</v>
      </c>
      <c r="O542" s="2412">
        <v>0</v>
      </c>
      <c r="P542" s="2413">
        <v>0</v>
      </c>
      <c r="Q542" s="2408">
        <v>0</v>
      </c>
      <c r="R542" s="2414">
        <v>0</v>
      </c>
      <c r="S542" s="2271">
        <v>12326</v>
      </c>
      <c r="T542" s="2271">
        <v>500</v>
      </c>
      <c r="U542" s="2319">
        <v>194250</v>
      </c>
      <c r="V542" s="2415">
        <v>194.25</v>
      </c>
      <c r="W542" s="2408">
        <v>194250</v>
      </c>
      <c r="X542" s="2408"/>
      <c r="Y542" s="2408">
        <v>194250</v>
      </c>
      <c r="Z542" s="2409">
        <v>32900</v>
      </c>
      <c r="AA542" s="2410">
        <v>0.1448382126348228</v>
      </c>
      <c r="AB542" s="365">
        <v>0</v>
      </c>
      <c r="AC542" s="2411">
        <v>0</v>
      </c>
      <c r="AD542" s="2413">
        <v>0</v>
      </c>
      <c r="AE542" s="2413">
        <v>0</v>
      </c>
      <c r="AF542" s="2359">
        <v>533</v>
      </c>
      <c r="AG542" s="2858">
        <v>0</v>
      </c>
      <c r="AH542" s="2414">
        <v>0</v>
      </c>
      <c r="AI542" s="2858"/>
      <c r="AJ542" s="2408">
        <v>422250</v>
      </c>
      <c r="AK542" s="2416">
        <v>12326</v>
      </c>
      <c r="AL542" s="2858">
        <v>500</v>
      </c>
      <c r="AM542" s="366">
        <v>424.47399999999999</v>
      </c>
      <c r="AN542" s="2417">
        <v>424.47399999999999</v>
      </c>
      <c r="AO542" s="2408">
        <v>424474</v>
      </c>
      <c r="AP542" s="2418"/>
      <c r="AQ542" s="2408">
        <v>424474</v>
      </c>
      <c r="AR542" s="2409">
        <v>29826</v>
      </c>
      <c r="AS542" s="2410">
        <v>6.5652652432313455E-2</v>
      </c>
      <c r="AT542" s="2408"/>
      <c r="AU542" s="2408">
        <v>0</v>
      </c>
      <c r="AV542" s="2414"/>
      <c r="AW542" s="2408"/>
      <c r="AX542" s="2408">
        <v>0</v>
      </c>
      <c r="AY542" s="2414"/>
      <c r="AZ542" s="2358">
        <v>1</v>
      </c>
      <c r="BA542" s="2408">
        <v>0</v>
      </c>
      <c r="BB542" s="2358">
        <v>1</v>
      </c>
      <c r="BC542" s="2366">
        <v>0</v>
      </c>
      <c r="BD542" s="2358">
        <v>2</v>
      </c>
      <c r="BE542" s="2358">
        <v>2</v>
      </c>
      <c r="BF542" s="2358">
        <v>0</v>
      </c>
      <c r="BG542" s="2419">
        <v>2</v>
      </c>
      <c r="BS542" s="2420">
        <v>0</v>
      </c>
      <c r="BT542" s="2421">
        <v>6.5652652432313455E-2</v>
      </c>
    </row>
    <row r="543" spans="1:72" s="2271" customFormat="1">
      <c r="A543" s="2271">
        <v>534</v>
      </c>
      <c r="B543" s="2257">
        <v>12326</v>
      </c>
      <c r="C543" s="2271">
        <v>600</v>
      </c>
      <c r="D543" s="2366">
        <v>424212</v>
      </c>
      <c r="E543" s="2366"/>
      <c r="F543" s="2319">
        <v>230152</v>
      </c>
      <c r="G543" s="2407">
        <v>230.15199999999999</v>
      </c>
      <c r="H543" s="2408">
        <v>228000</v>
      </c>
      <c r="I543" s="2408"/>
      <c r="J543" s="2408">
        <v>228000</v>
      </c>
      <c r="K543" s="2409">
        <v>0</v>
      </c>
      <c r="L543" s="2410">
        <v>0</v>
      </c>
      <c r="M543" s="365">
        <v>0</v>
      </c>
      <c r="N543" s="2411">
        <v>0</v>
      </c>
      <c r="O543" s="2412">
        <v>0</v>
      </c>
      <c r="P543" s="2413">
        <v>0</v>
      </c>
      <c r="Q543" s="2408">
        <v>0</v>
      </c>
      <c r="R543" s="2414">
        <v>0</v>
      </c>
      <c r="S543" s="2271">
        <v>12326</v>
      </c>
      <c r="T543" s="2271">
        <v>600</v>
      </c>
      <c r="U543" s="2319">
        <v>194060</v>
      </c>
      <c r="V543" s="2415">
        <v>194.06</v>
      </c>
      <c r="W543" s="2408">
        <v>194060</v>
      </c>
      <c r="X543" s="2408"/>
      <c r="Y543" s="2408">
        <v>194060</v>
      </c>
      <c r="Z543" s="2409">
        <v>33090</v>
      </c>
      <c r="AA543" s="2410">
        <v>0.14567466431873211</v>
      </c>
      <c r="AB543" s="365">
        <v>0</v>
      </c>
      <c r="AC543" s="2411">
        <v>0</v>
      </c>
      <c r="AD543" s="2413">
        <v>0</v>
      </c>
      <c r="AE543" s="2413">
        <v>0</v>
      </c>
      <c r="AF543" s="2359">
        <v>534</v>
      </c>
      <c r="AG543" s="2858">
        <v>0</v>
      </c>
      <c r="AH543" s="2414">
        <v>0</v>
      </c>
      <c r="AI543" s="2858"/>
      <c r="AJ543" s="2408">
        <v>422060</v>
      </c>
      <c r="AK543" s="2416">
        <v>12326</v>
      </c>
      <c r="AL543" s="2858">
        <v>600</v>
      </c>
      <c r="AM543" s="366">
        <v>424.21199999999999</v>
      </c>
      <c r="AN543" s="2417">
        <v>424.21199999999999</v>
      </c>
      <c r="AO543" s="2408">
        <v>424212</v>
      </c>
      <c r="AP543" s="2418"/>
      <c r="AQ543" s="2408">
        <v>424212</v>
      </c>
      <c r="AR543" s="2409">
        <v>30088</v>
      </c>
      <c r="AS543" s="2410">
        <v>6.6229363856482495E-2</v>
      </c>
      <c r="AT543" s="2408"/>
      <c r="AU543" s="2408">
        <v>0</v>
      </c>
      <c r="AV543" s="2414"/>
      <c r="AW543" s="2408"/>
      <c r="AX543" s="2408">
        <v>0</v>
      </c>
      <c r="AY543" s="2414"/>
      <c r="AZ543" s="2358">
        <v>1</v>
      </c>
      <c r="BA543" s="2408">
        <v>0</v>
      </c>
      <c r="BB543" s="2358">
        <v>1</v>
      </c>
      <c r="BC543" s="2366">
        <v>0</v>
      </c>
      <c r="BD543" s="2358">
        <v>2</v>
      </c>
      <c r="BE543" s="2358">
        <v>2</v>
      </c>
      <c r="BF543" s="2358">
        <v>0</v>
      </c>
      <c r="BG543" s="2419">
        <v>2</v>
      </c>
      <c r="BS543" s="2420">
        <v>0</v>
      </c>
      <c r="BT543" s="2421">
        <v>6.6229363856482495E-2</v>
      </c>
    </row>
    <row r="544" spans="1:72" s="2271" customFormat="1">
      <c r="A544" s="2271">
        <v>535</v>
      </c>
      <c r="B544" s="2257">
        <v>12326</v>
      </c>
      <c r="C544" s="2271">
        <v>700</v>
      </c>
      <c r="D544" s="2366">
        <v>423824</v>
      </c>
      <c r="E544" s="2366"/>
      <c r="F544" s="2319">
        <v>229848</v>
      </c>
      <c r="G544" s="2407">
        <v>229.84800000000001</v>
      </c>
      <c r="H544" s="2408">
        <v>228000</v>
      </c>
      <c r="I544" s="2408"/>
      <c r="J544" s="2408">
        <v>228000</v>
      </c>
      <c r="K544" s="2409">
        <v>0</v>
      </c>
      <c r="L544" s="2410">
        <v>0</v>
      </c>
      <c r="M544" s="365">
        <v>0</v>
      </c>
      <c r="N544" s="2411">
        <v>0</v>
      </c>
      <c r="O544" s="2412">
        <v>0</v>
      </c>
      <c r="P544" s="2413">
        <v>0</v>
      </c>
      <c r="Q544" s="2408">
        <v>0</v>
      </c>
      <c r="R544" s="2414">
        <v>0</v>
      </c>
      <c r="S544" s="2271">
        <v>12326</v>
      </c>
      <c r="T544" s="2271">
        <v>700</v>
      </c>
      <c r="U544" s="2319">
        <v>193976</v>
      </c>
      <c r="V544" s="2415">
        <v>193.976</v>
      </c>
      <c r="W544" s="2408">
        <v>193976</v>
      </c>
      <c r="X544" s="2408"/>
      <c r="Y544" s="2408">
        <v>193976</v>
      </c>
      <c r="Z544" s="2409">
        <v>33174</v>
      </c>
      <c r="AA544" s="2410">
        <v>0.1460444640105657</v>
      </c>
      <c r="AB544" s="365">
        <v>0</v>
      </c>
      <c r="AC544" s="2411">
        <v>0</v>
      </c>
      <c r="AD544" s="2413">
        <v>0</v>
      </c>
      <c r="AE544" s="2413">
        <v>0</v>
      </c>
      <c r="AF544" s="2359">
        <v>535</v>
      </c>
      <c r="AG544" s="2858">
        <v>0</v>
      </c>
      <c r="AH544" s="2414">
        <v>0</v>
      </c>
      <c r="AI544" s="2858"/>
      <c r="AJ544" s="2408">
        <v>421976</v>
      </c>
      <c r="AK544" s="2416">
        <v>12326</v>
      </c>
      <c r="AL544" s="2858">
        <v>700</v>
      </c>
      <c r="AM544" s="366">
        <v>423.82400000000001</v>
      </c>
      <c r="AN544" s="2417">
        <v>423.82400000000001</v>
      </c>
      <c r="AO544" s="2408">
        <v>423824</v>
      </c>
      <c r="AP544" s="2418"/>
      <c r="AQ544" s="2408">
        <v>423824</v>
      </c>
      <c r="AR544" s="2409">
        <v>30476</v>
      </c>
      <c r="AS544" s="2410">
        <v>6.7083425049526746E-2</v>
      </c>
      <c r="AT544" s="2408"/>
      <c r="AU544" s="2408">
        <v>0</v>
      </c>
      <c r="AV544" s="2414"/>
      <c r="AW544" s="2408"/>
      <c r="AX544" s="2408">
        <v>0</v>
      </c>
      <c r="AY544" s="2414"/>
      <c r="AZ544" s="2358">
        <v>1</v>
      </c>
      <c r="BA544" s="2408">
        <v>0</v>
      </c>
      <c r="BB544" s="2358">
        <v>1</v>
      </c>
      <c r="BC544" s="2366">
        <v>0</v>
      </c>
      <c r="BD544" s="2358">
        <v>2</v>
      </c>
      <c r="BE544" s="2358">
        <v>2</v>
      </c>
      <c r="BF544" s="2358">
        <v>0</v>
      </c>
      <c r="BG544" s="2419">
        <v>2</v>
      </c>
      <c r="BS544" s="2420">
        <v>0</v>
      </c>
      <c r="BT544" s="2421">
        <v>6.7083425049526746E-2</v>
      </c>
    </row>
    <row r="545" spans="1:72" s="2271" customFormat="1">
      <c r="A545" s="2271">
        <v>536</v>
      </c>
      <c r="B545" s="2257">
        <v>12326</v>
      </c>
      <c r="C545" s="2271">
        <v>800</v>
      </c>
      <c r="D545" s="2366">
        <v>424492</v>
      </c>
      <c r="E545" s="2366"/>
      <c r="F545" s="2319">
        <v>230256</v>
      </c>
      <c r="G545" s="2407">
        <v>230.256</v>
      </c>
      <c r="H545" s="2408">
        <v>228000</v>
      </c>
      <c r="I545" s="2408"/>
      <c r="J545" s="2408">
        <v>228000</v>
      </c>
      <c r="K545" s="2409">
        <v>0</v>
      </c>
      <c r="L545" s="2410">
        <v>0</v>
      </c>
      <c r="M545" s="365">
        <v>0</v>
      </c>
      <c r="N545" s="2411">
        <v>0</v>
      </c>
      <c r="O545" s="2412">
        <v>0</v>
      </c>
      <c r="P545" s="2413">
        <v>0</v>
      </c>
      <c r="Q545" s="2408">
        <v>0</v>
      </c>
      <c r="R545" s="2414">
        <v>0</v>
      </c>
      <c r="S545" s="2271">
        <v>12326</v>
      </c>
      <c r="T545" s="2271">
        <v>800</v>
      </c>
      <c r="U545" s="2319">
        <v>194236</v>
      </c>
      <c r="V545" s="2415">
        <v>194.23599999999999</v>
      </c>
      <c r="W545" s="2408">
        <v>194236</v>
      </c>
      <c r="X545" s="2408"/>
      <c r="Y545" s="2408">
        <v>194236</v>
      </c>
      <c r="Z545" s="2409">
        <v>32914</v>
      </c>
      <c r="AA545" s="2410">
        <v>0.14489984591679506</v>
      </c>
      <c r="AB545" s="365">
        <v>0</v>
      </c>
      <c r="AC545" s="2411">
        <v>0</v>
      </c>
      <c r="AD545" s="2413">
        <v>0</v>
      </c>
      <c r="AE545" s="2413">
        <v>0</v>
      </c>
      <c r="AF545" s="2359">
        <v>536</v>
      </c>
      <c r="AG545" s="2858">
        <v>0</v>
      </c>
      <c r="AH545" s="2414">
        <v>0</v>
      </c>
      <c r="AI545" s="2858"/>
      <c r="AJ545" s="2408">
        <v>422236</v>
      </c>
      <c r="AK545" s="2416">
        <v>12326</v>
      </c>
      <c r="AL545" s="2858">
        <v>800</v>
      </c>
      <c r="AM545" s="366">
        <v>424.49200000000002</v>
      </c>
      <c r="AN545" s="2417">
        <v>424.49200000000002</v>
      </c>
      <c r="AO545" s="2408">
        <v>424492</v>
      </c>
      <c r="AP545" s="2418"/>
      <c r="AQ545" s="2408">
        <v>424492</v>
      </c>
      <c r="AR545" s="2409">
        <v>29808</v>
      </c>
      <c r="AS545" s="2410">
        <v>6.5613031036759847E-2</v>
      </c>
      <c r="AT545" s="2408"/>
      <c r="AU545" s="2408">
        <v>0</v>
      </c>
      <c r="AV545" s="2414"/>
      <c r="AW545" s="2408"/>
      <c r="AX545" s="2408">
        <v>0</v>
      </c>
      <c r="AY545" s="2414"/>
      <c r="AZ545" s="2358">
        <v>1</v>
      </c>
      <c r="BA545" s="2408">
        <v>0</v>
      </c>
      <c r="BB545" s="2358">
        <v>1</v>
      </c>
      <c r="BC545" s="2366">
        <v>0</v>
      </c>
      <c r="BD545" s="2358">
        <v>2</v>
      </c>
      <c r="BE545" s="2358">
        <v>2</v>
      </c>
      <c r="BF545" s="2358">
        <v>0</v>
      </c>
      <c r="BG545" s="2419">
        <v>2</v>
      </c>
      <c r="BS545" s="2420">
        <v>0</v>
      </c>
      <c r="BT545" s="2421">
        <v>6.5613031036759847E-2</v>
      </c>
    </row>
    <row r="546" spans="1:72" s="2271" customFormat="1">
      <c r="A546" s="2271">
        <v>537</v>
      </c>
      <c r="B546" s="2257">
        <v>12326</v>
      </c>
      <c r="C546" s="2271">
        <v>900</v>
      </c>
      <c r="D546" s="2366">
        <v>424430</v>
      </c>
      <c r="E546" s="2366"/>
      <c r="F546" s="2319">
        <v>230104</v>
      </c>
      <c r="G546" s="2407">
        <v>230.10400000000001</v>
      </c>
      <c r="H546" s="2408">
        <v>228000</v>
      </c>
      <c r="I546" s="2408"/>
      <c r="J546" s="2408">
        <v>228000</v>
      </c>
      <c r="K546" s="2409">
        <v>0</v>
      </c>
      <c r="L546" s="2410">
        <v>0</v>
      </c>
      <c r="M546" s="365">
        <v>0</v>
      </c>
      <c r="N546" s="2411">
        <v>0</v>
      </c>
      <c r="O546" s="2412">
        <v>0</v>
      </c>
      <c r="P546" s="2413">
        <v>0</v>
      </c>
      <c r="Q546" s="2408">
        <v>0</v>
      </c>
      <c r="R546" s="2414">
        <v>0</v>
      </c>
      <c r="S546" s="2271">
        <v>12326</v>
      </c>
      <c r="T546" s="2271">
        <v>900</v>
      </c>
      <c r="U546" s="2319">
        <v>194326</v>
      </c>
      <c r="V546" s="2415">
        <v>194.32599999999999</v>
      </c>
      <c r="W546" s="2408">
        <v>194326</v>
      </c>
      <c r="X546" s="2408"/>
      <c r="Y546" s="2408">
        <v>194326</v>
      </c>
      <c r="Z546" s="2409">
        <v>32824</v>
      </c>
      <c r="AA546" s="2410">
        <v>0.14450363196125909</v>
      </c>
      <c r="AB546" s="365">
        <v>0</v>
      </c>
      <c r="AC546" s="2411">
        <v>0</v>
      </c>
      <c r="AD546" s="2413">
        <v>0</v>
      </c>
      <c r="AE546" s="2413">
        <v>0</v>
      </c>
      <c r="AF546" s="2359">
        <v>537</v>
      </c>
      <c r="AG546" s="2858">
        <v>0</v>
      </c>
      <c r="AH546" s="2414">
        <v>0</v>
      </c>
      <c r="AI546" s="2858"/>
      <c r="AJ546" s="2408">
        <v>422326</v>
      </c>
      <c r="AK546" s="2416">
        <v>12326</v>
      </c>
      <c r="AL546" s="2858">
        <v>900</v>
      </c>
      <c r="AM546" s="366">
        <v>424.43</v>
      </c>
      <c r="AN546" s="2417">
        <v>424.43</v>
      </c>
      <c r="AO546" s="2408">
        <v>424430</v>
      </c>
      <c r="AP546" s="2418"/>
      <c r="AQ546" s="2408">
        <v>424430</v>
      </c>
      <c r="AR546" s="2409">
        <v>29870</v>
      </c>
      <c r="AS546" s="2410">
        <v>6.5749504732555586E-2</v>
      </c>
      <c r="AT546" s="2408"/>
      <c r="AU546" s="2408">
        <v>0</v>
      </c>
      <c r="AV546" s="2414"/>
      <c r="AW546" s="2408"/>
      <c r="AX546" s="2408">
        <v>0</v>
      </c>
      <c r="AY546" s="2414"/>
      <c r="AZ546" s="2358">
        <v>1</v>
      </c>
      <c r="BA546" s="2408">
        <v>0</v>
      </c>
      <c r="BB546" s="2358">
        <v>1</v>
      </c>
      <c r="BC546" s="2366">
        <v>0</v>
      </c>
      <c r="BD546" s="2358">
        <v>2</v>
      </c>
      <c r="BE546" s="2358">
        <v>2</v>
      </c>
      <c r="BF546" s="2358">
        <v>0</v>
      </c>
      <c r="BG546" s="2419">
        <v>2</v>
      </c>
      <c r="BS546" s="2420">
        <v>0</v>
      </c>
      <c r="BT546" s="2421">
        <v>6.5749504732555586E-2</v>
      </c>
    </row>
    <row r="547" spans="1:72" s="2271" customFormat="1">
      <c r="A547" s="2271">
        <v>538</v>
      </c>
      <c r="B547" s="2257">
        <v>12326</v>
      </c>
      <c r="C547" s="2271">
        <v>1000</v>
      </c>
      <c r="D547" s="2366">
        <v>417927</v>
      </c>
      <c r="E547" s="2366"/>
      <c r="F547" s="2319">
        <v>223648</v>
      </c>
      <c r="G547" s="2407">
        <v>223.648</v>
      </c>
      <c r="H547" s="2408">
        <v>223648</v>
      </c>
      <c r="I547" s="2408"/>
      <c r="J547" s="2408">
        <v>223648</v>
      </c>
      <c r="K547" s="2409">
        <v>3502</v>
      </c>
      <c r="L547" s="2410">
        <v>1.5417125247633723E-2</v>
      </c>
      <c r="M547" s="365">
        <v>0</v>
      </c>
      <c r="N547" s="2411">
        <v>0</v>
      </c>
      <c r="O547" s="2412">
        <v>0</v>
      </c>
      <c r="P547" s="2413">
        <v>0</v>
      </c>
      <c r="Q547" s="2408">
        <v>0</v>
      </c>
      <c r="R547" s="2414">
        <v>0</v>
      </c>
      <c r="S547" s="2271">
        <v>12326</v>
      </c>
      <c r="T547" s="2271">
        <v>1000</v>
      </c>
      <c r="U547" s="2319">
        <v>194279</v>
      </c>
      <c r="V547" s="2415">
        <v>194.279</v>
      </c>
      <c r="W547" s="2408">
        <v>194279</v>
      </c>
      <c r="X547" s="2408"/>
      <c r="Y547" s="2408">
        <v>194279</v>
      </c>
      <c r="Z547" s="2409">
        <v>32871</v>
      </c>
      <c r="AA547" s="2410">
        <v>0.14471054369359454</v>
      </c>
      <c r="AB547" s="365">
        <v>0</v>
      </c>
      <c r="AC547" s="2411">
        <v>0</v>
      </c>
      <c r="AD547" s="2413">
        <v>0</v>
      </c>
      <c r="AE547" s="2413">
        <v>0</v>
      </c>
      <c r="AF547" s="2359">
        <v>538</v>
      </c>
      <c r="AG547" s="2858">
        <v>0</v>
      </c>
      <c r="AH547" s="2414">
        <v>0</v>
      </c>
      <c r="AI547" s="2858"/>
      <c r="AJ547" s="2408">
        <v>417927</v>
      </c>
      <c r="AK547" s="2416">
        <v>12326</v>
      </c>
      <c r="AL547" s="2858">
        <v>1000</v>
      </c>
      <c r="AM547" s="366">
        <v>417.92700000000002</v>
      </c>
      <c r="AN547" s="2417">
        <v>417.92700000000002</v>
      </c>
      <c r="AO547" s="2408">
        <v>417927</v>
      </c>
      <c r="AP547" s="2418"/>
      <c r="AQ547" s="2408">
        <v>417927</v>
      </c>
      <c r="AR547" s="2409">
        <v>36373</v>
      </c>
      <c r="AS547" s="2410">
        <v>8.0063834470614131E-2</v>
      </c>
      <c r="AT547" s="2408"/>
      <c r="AU547" s="2408">
        <v>0</v>
      </c>
      <c r="AV547" s="2414"/>
      <c r="AW547" s="2408"/>
      <c r="AX547" s="2408">
        <v>0</v>
      </c>
      <c r="AY547" s="2414"/>
      <c r="AZ547" s="2358">
        <v>1</v>
      </c>
      <c r="BA547" s="2408">
        <v>0</v>
      </c>
      <c r="BB547" s="2358">
        <v>1</v>
      </c>
      <c r="BC547" s="2366">
        <v>0</v>
      </c>
      <c r="BD547" s="2358">
        <v>2</v>
      </c>
      <c r="BE547" s="2358">
        <v>2</v>
      </c>
      <c r="BF547" s="2358">
        <v>0</v>
      </c>
      <c r="BG547" s="2419">
        <v>2</v>
      </c>
      <c r="BS547" s="2420">
        <v>0</v>
      </c>
      <c r="BT547" s="2421">
        <v>8.0063834470614131E-2</v>
      </c>
    </row>
    <row r="548" spans="1:72" s="2271" customFormat="1">
      <c r="A548" s="2271">
        <v>539</v>
      </c>
      <c r="B548" s="2257">
        <v>12326</v>
      </c>
      <c r="C548" s="2271">
        <v>1100</v>
      </c>
      <c r="D548" s="2366">
        <v>408838</v>
      </c>
      <c r="E548" s="2366"/>
      <c r="F548" s="2319">
        <v>214944</v>
      </c>
      <c r="G548" s="2407">
        <v>214.94399999999999</v>
      </c>
      <c r="H548" s="2408">
        <v>214944</v>
      </c>
      <c r="I548" s="2408"/>
      <c r="J548" s="2408">
        <v>214944</v>
      </c>
      <c r="K548" s="2409">
        <v>12206</v>
      </c>
      <c r="L548" s="2410">
        <v>5.3735417125247632E-2</v>
      </c>
      <c r="M548" s="365">
        <v>0</v>
      </c>
      <c r="N548" s="2411">
        <v>0</v>
      </c>
      <c r="O548" s="2412">
        <v>0</v>
      </c>
      <c r="P548" s="2413">
        <v>0</v>
      </c>
      <c r="Q548" s="2408">
        <v>0</v>
      </c>
      <c r="R548" s="2414">
        <v>0</v>
      </c>
      <c r="S548" s="2271">
        <v>12326</v>
      </c>
      <c r="T548" s="2271">
        <v>1100</v>
      </c>
      <c r="U548" s="2319">
        <v>193894</v>
      </c>
      <c r="V548" s="2415">
        <v>193.89400000000001</v>
      </c>
      <c r="W548" s="2408">
        <v>193894</v>
      </c>
      <c r="X548" s="2408"/>
      <c r="Y548" s="2408">
        <v>193894</v>
      </c>
      <c r="Z548" s="2409">
        <v>33256</v>
      </c>
      <c r="AA548" s="2410">
        <v>0.14640545894783183</v>
      </c>
      <c r="AB548" s="365">
        <v>0</v>
      </c>
      <c r="AC548" s="2411">
        <v>0</v>
      </c>
      <c r="AD548" s="2413">
        <v>0</v>
      </c>
      <c r="AE548" s="2413">
        <v>0</v>
      </c>
      <c r="AF548" s="2359">
        <v>539</v>
      </c>
      <c r="AG548" s="2858">
        <v>0</v>
      </c>
      <c r="AH548" s="2414">
        <v>0</v>
      </c>
      <c r="AI548" s="2858"/>
      <c r="AJ548" s="2408">
        <v>408838</v>
      </c>
      <c r="AK548" s="2416">
        <v>12326</v>
      </c>
      <c r="AL548" s="2858">
        <v>1100</v>
      </c>
      <c r="AM548" s="366">
        <v>408.83800000000002</v>
      </c>
      <c r="AN548" s="2417">
        <v>408.83800000000002</v>
      </c>
      <c r="AO548" s="2408">
        <v>408838</v>
      </c>
      <c r="AP548" s="2418"/>
      <c r="AQ548" s="2408">
        <v>408838</v>
      </c>
      <c r="AR548" s="2409">
        <v>45462</v>
      </c>
      <c r="AS548" s="2410">
        <v>0.10007043803653973</v>
      </c>
      <c r="AT548" s="2408"/>
      <c r="AU548" s="2408">
        <v>0</v>
      </c>
      <c r="AV548" s="2414"/>
      <c r="AW548" s="2408"/>
      <c r="AX548" s="2408">
        <v>0</v>
      </c>
      <c r="AY548" s="2414"/>
      <c r="AZ548" s="2358">
        <v>1</v>
      </c>
      <c r="BA548" s="2408">
        <v>0</v>
      </c>
      <c r="BB548" s="2358">
        <v>1</v>
      </c>
      <c r="BC548" s="2366">
        <v>0</v>
      </c>
      <c r="BD548" s="2358">
        <v>2</v>
      </c>
      <c r="BE548" s="2358">
        <v>2</v>
      </c>
      <c r="BF548" s="2358">
        <v>0</v>
      </c>
      <c r="BG548" s="2419">
        <v>2</v>
      </c>
      <c r="BS548" s="2420">
        <v>0</v>
      </c>
      <c r="BT548" s="2421">
        <v>0.10007043803653973</v>
      </c>
    </row>
    <row r="549" spans="1:72" s="2271" customFormat="1">
      <c r="A549" s="2271">
        <v>540</v>
      </c>
      <c r="B549" s="2257">
        <v>12326</v>
      </c>
      <c r="C549" s="2271">
        <v>1200</v>
      </c>
      <c r="D549" s="2366">
        <v>394957</v>
      </c>
      <c r="E549" s="2366"/>
      <c r="F549" s="2319">
        <v>200832</v>
      </c>
      <c r="G549" s="2407">
        <v>200.83199999999999</v>
      </c>
      <c r="H549" s="2408">
        <v>200832</v>
      </c>
      <c r="I549" s="2408"/>
      <c r="J549" s="2408">
        <v>200832</v>
      </c>
      <c r="K549" s="2409">
        <v>26318</v>
      </c>
      <c r="L549" s="2410">
        <v>0.11586176535329078</v>
      </c>
      <c r="M549" s="365">
        <v>0</v>
      </c>
      <c r="N549" s="2411">
        <v>0</v>
      </c>
      <c r="O549" s="2412">
        <v>0</v>
      </c>
      <c r="P549" s="2413">
        <v>0</v>
      </c>
      <c r="Q549" s="2408">
        <v>0</v>
      </c>
      <c r="R549" s="2414">
        <v>0</v>
      </c>
      <c r="S549" s="2271">
        <v>12326</v>
      </c>
      <c r="T549" s="2271">
        <v>1200</v>
      </c>
      <c r="U549" s="2319">
        <v>194125</v>
      </c>
      <c r="V549" s="2415">
        <v>194.125</v>
      </c>
      <c r="W549" s="2408">
        <v>194125</v>
      </c>
      <c r="X549" s="2408"/>
      <c r="Y549" s="2408">
        <v>194125</v>
      </c>
      <c r="Z549" s="2409">
        <v>33025</v>
      </c>
      <c r="AA549" s="2410">
        <v>0.14538850979528944</v>
      </c>
      <c r="AB549" s="365">
        <v>0</v>
      </c>
      <c r="AC549" s="2411">
        <v>0</v>
      </c>
      <c r="AD549" s="2413">
        <v>0</v>
      </c>
      <c r="AE549" s="2413">
        <v>0</v>
      </c>
      <c r="AF549" s="2359">
        <v>540</v>
      </c>
      <c r="AG549" s="2858">
        <v>0</v>
      </c>
      <c r="AH549" s="2414">
        <v>0</v>
      </c>
      <c r="AI549" s="2858"/>
      <c r="AJ549" s="2408">
        <v>394957</v>
      </c>
      <c r="AK549" s="2416">
        <v>12326</v>
      </c>
      <c r="AL549" s="2858">
        <v>1200</v>
      </c>
      <c r="AM549" s="366">
        <v>394.95699999999999</v>
      </c>
      <c r="AN549" s="2417">
        <v>394.95699999999999</v>
      </c>
      <c r="AO549" s="2408">
        <v>394957</v>
      </c>
      <c r="AP549" s="2418"/>
      <c r="AQ549" s="2408">
        <v>394957</v>
      </c>
      <c r="AR549" s="2409">
        <v>59343</v>
      </c>
      <c r="AS549" s="2410">
        <v>0.13062513757429012</v>
      </c>
      <c r="AT549" s="2408"/>
      <c r="AU549" s="2408">
        <v>0</v>
      </c>
      <c r="AV549" s="2414"/>
      <c r="AW549" s="2408"/>
      <c r="AX549" s="2408">
        <v>0</v>
      </c>
      <c r="AY549" s="2414"/>
      <c r="AZ549" s="2358">
        <v>1</v>
      </c>
      <c r="BA549" s="2408">
        <v>0</v>
      </c>
      <c r="BB549" s="2358">
        <v>1</v>
      </c>
      <c r="BC549" s="2366">
        <v>0</v>
      </c>
      <c r="BD549" s="2358">
        <v>2</v>
      </c>
      <c r="BE549" s="2358">
        <v>2</v>
      </c>
      <c r="BF549" s="2358">
        <v>0</v>
      </c>
      <c r="BG549" s="2419">
        <v>2</v>
      </c>
      <c r="BS549" s="2420">
        <v>0</v>
      </c>
      <c r="BT549" s="2421">
        <v>0.13062513757429012</v>
      </c>
    </row>
    <row r="550" spans="1:72" s="2271" customFormat="1">
      <c r="A550" s="2271">
        <v>541</v>
      </c>
      <c r="B550" s="2257">
        <v>12326</v>
      </c>
      <c r="C550" s="2271">
        <v>1300</v>
      </c>
      <c r="D550" s="2366">
        <v>394730</v>
      </c>
      <c r="E550" s="2366"/>
      <c r="F550" s="2319">
        <v>200688</v>
      </c>
      <c r="G550" s="2407">
        <v>200.68799999999999</v>
      </c>
      <c r="H550" s="2408">
        <v>200688</v>
      </c>
      <c r="I550" s="2408"/>
      <c r="J550" s="2408">
        <v>200688</v>
      </c>
      <c r="K550" s="2409">
        <v>26462</v>
      </c>
      <c r="L550" s="2410">
        <v>0.11649570768214836</v>
      </c>
      <c r="M550" s="365">
        <v>0</v>
      </c>
      <c r="N550" s="2411">
        <v>0</v>
      </c>
      <c r="O550" s="2412">
        <v>0</v>
      </c>
      <c r="P550" s="2413">
        <v>0</v>
      </c>
      <c r="Q550" s="2408">
        <v>0</v>
      </c>
      <c r="R550" s="2414">
        <v>0</v>
      </c>
      <c r="S550" s="2271">
        <v>12326</v>
      </c>
      <c r="T550" s="2271">
        <v>1300</v>
      </c>
      <c r="U550" s="2319">
        <v>194042</v>
      </c>
      <c r="V550" s="2415">
        <v>194.042</v>
      </c>
      <c r="W550" s="2408">
        <v>194042</v>
      </c>
      <c r="X550" s="2408"/>
      <c r="Y550" s="2408">
        <v>194042</v>
      </c>
      <c r="Z550" s="2409">
        <v>33108</v>
      </c>
      <c r="AA550" s="2410">
        <v>0.14575390710983932</v>
      </c>
      <c r="AB550" s="365">
        <v>0</v>
      </c>
      <c r="AC550" s="2411">
        <v>0</v>
      </c>
      <c r="AD550" s="2413">
        <v>0</v>
      </c>
      <c r="AE550" s="2413">
        <v>0</v>
      </c>
      <c r="AF550" s="2359">
        <v>541</v>
      </c>
      <c r="AG550" s="2858">
        <v>0</v>
      </c>
      <c r="AH550" s="2414">
        <v>0</v>
      </c>
      <c r="AI550" s="2858"/>
      <c r="AJ550" s="2408">
        <v>394730</v>
      </c>
      <c r="AK550" s="2416">
        <v>12326</v>
      </c>
      <c r="AL550" s="2858">
        <v>1300</v>
      </c>
      <c r="AM550" s="366">
        <v>394.73</v>
      </c>
      <c r="AN550" s="2417">
        <v>394.73</v>
      </c>
      <c r="AO550" s="2408">
        <v>394730</v>
      </c>
      <c r="AP550" s="2418"/>
      <c r="AQ550" s="2408">
        <v>394730</v>
      </c>
      <c r="AR550" s="2409">
        <v>59570</v>
      </c>
      <c r="AS550" s="2410">
        <v>0.13112480739599383</v>
      </c>
      <c r="AT550" s="2408"/>
      <c r="AU550" s="2408">
        <v>0</v>
      </c>
      <c r="AV550" s="2414"/>
      <c r="AW550" s="2408"/>
      <c r="AX550" s="2408">
        <v>0</v>
      </c>
      <c r="AY550" s="2414"/>
      <c r="AZ550" s="2358">
        <v>1</v>
      </c>
      <c r="BA550" s="2408">
        <v>0</v>
      </c>
      <c r="BB550" s="2358">
        <v>1</v>
      </c>
      <c r="BC550" s="2366">
        <v>0</v>
      </c>
      <c r="BD550" s="2358">
        <v>2</v>
      </c>
      <c r="BE550" s="2358">
        <v>2</v>
      </c>
      <c r="BF550" s="2358">
        <v>0</v>
      </c>
      <c r="BG550" s="2419">
        <v>2</v>
      </c>
      <c r="BS550" s="2420">
        <v>0</v>
      </c>
      <c r="BT550" s="2421">
        <v>0.13112480739599383</v>
      </c>
    </row>
    <row r="551" spans="1:72" s="2271" customFormat="1">
      <c r="A551" s="2271">
        <v>542</v>
      </c>
      <c r="B551" s="2257">
        <v>12326</v>
      </c>
      <c r="C551" s="2271">
        <v>1400</v>
      </c>
      <c r="D551" s="2366">
        <v>420776</v>
      </c>
      <c r="E551" s="2366"/>
      <c r="F551" s="2319">
        <v>226656</v>
      </c>
      <c r="G551" s="2407">
        <v>226.65600000000001</v>
      </c>
      <c r="H551" s="2408">
        <v>226656</v>
      </c>
      <c r="I551" s="2408"/>
      <c r="J551" s="2408">
        <v>226656</v>
      </c>
      <c r="K551" s="2409">
        <v>494</v>
      </c>
      <c r="L551" s="2410">
        <v>2.1747743781642087E-3</v>
      </c>
      <c r="M551" s="365">
        <v>0</v>
      </c>
      <c r="N551" s="2411">
        <v>0</v>
      </c>
      <c r="O551" s="2412">
        <v>0</v>
      </c>
      <c r="P551" s="2413">
        <v>0</v>
      </c>
      <c r="Q551" s="2408">
        <v>0</v>
      </c>
      <c r="R551" s="2414">
        <v>0</v>
      </c>
      <c r="S551" s="2271">
        <v>12326</v>
      </c>
      <c r="T551" s="2271">
        <v>1400</v>
      </c>
      <c r="U551" s="2319">
        <v>194120</v>
      </c>
      <c r="V551" s="2415">
        <v>194.12</v>
      </c>
      <c r="W551" s="2408">
        <v>194120</v>
      </c>
      <c r="X551" s="2408"/>
      <c r="Y551" s="2408">
        <v>194120</v>
      </c>
      <c r="Z551" s="2409">
        <v>33030</v>
      </c>
      <c r="AA551" s="2410">
        <v>0.14541052168170812</v>
      </c>
      <c r="AB551" s="365">
        <v>0</v>
      </c>
      <c r="AC551" s="2411">
        <v>0</v>
      </c>
      <c r="AD551" s="2413">
        <v>0</v>
      </c>
      <c r="AE551" s="2413">
        <v>0</v>
      </c>
      <c r="AF551" s="2359">
        <v>542</v>
      </c>
      <c r="AG551" s="2858">
        <v>0</v>
      </c>
      <c r="AH551" s="2414">
        <v>0</v>
      </c>
      <c r="AI551" s="2858"/>
      <c r="AJ551" s="2408">
        <v>420776</v>
      </c>
      <c r="AK551" s="2416">
        <v>12326</v>
      </c>
      <c r="AL551" s="2858">
        <v>1400</v>
      </c>
      <c r="AM551" s="366">
        <v>420.77600000000001</v>
      </c>
      <c r="AN551" s="2417">
        <v>420.77600000000001</v>
      </c>
      <c r="AO551" s="2408">
        <v>420776</v>
      </c>
      <c r="AP551" s="2418"/>
      <c r="AQ551" s="2408">
        <v>420776</v>
      </c>
      <c r="AR551" s="2409">
        <v>33524</v>
      </c>
      <c r="AS551" s="2410">
        <v>7.3792648029936167E-2</v>
      </c>
      <c r="AT551" s="2408"/>
      <c r="AU551" s="2408">
        <v>0</v>
      </c>
      <c r="AV551" s="2414"/>
      <c r="AW551" s="2408"/>
      <c r="AX551" s="2408">
        <v>0</v>
      </c>
      <c r="AY551" s="2414"/>
      <c r="AZ551" s="2358">
        <v>1</v>
      </c>
      <c r="BA551" s="2408">
        <v>0</v>
      </c>
      <c r="BB551" s="2358">
        <v>1</v>
      </c>
      <c r="BC551" s="2366">
        <v>0</v>
      </c>
      <c r="BD551" s="2358">
        <v>2</v>
      </c>
      <c r="BE551" s="2358">
        <v>2</v>
      </c>
      <c r="BF551" s="2358">
        <v>0</v>
      </c>
      <c r="BG551" s="2419">
        <v>2</v>
      </c>
      <c r="BS551" s="2420">
        <v>0</v>
      </c>
      <c r="BT551" s="2421">
        <v>7.3792648029936167E-2</v>
      </c>
    </row>
    <row r="552" spans="1:72" s="2271" customFormat="1">
      <c r="A552" s="2271">
        <v>543</v>
      </c>
      <c r="B552" s="2257">
        <v>12326</v>
      </c>
      <c r="C552" s="2271">
        <v>1500</v>
      </c>
      <c r="D552" s="2366">
        <v>423922</v>
      </c>
      <c r="E552" s="2366"/>
      <c r="F552" s="2319">
        <v>229960</v>
      </c>
      <c r="G552" s="2407">
        <v>229.96</v>
      </c>
      <c r="H552" s="2408">
        <v>228000</v>
      </c>
      <c r="I552" s="2408"/>
      <c r="J552" s="2408">
        <v>228000</v>
      </c>
      <c r="K552" s="2409">
        <v>0</v>
      </c>
      <c r="L552" s="2410">
        <v>0</v>
      </c>
      <c r="M552" s="365">
        <v>0</v>
      </c>
      <c r="N552" s="2411">
        <v>0</v>
      </c>
      <c r="O552" s="2412">
        <v>0</v>
      </c>
      <c r="P552" s="2413">
        <v>0</v>
      </c>
      <c r="Q552" s="2408">
        <v>0</v>
      </c>
      <c r="R552" s="2414">
        <v>0</v>
      </c>
      <c r="S552" s="2271">
        <v>12326</v>
      </c>
      <c r="T552" s="2271">
        <v>1500</v>
      </c>
      <c r="U552" s="2319">
        <v>193962</v>
      </c>
      <c r="V552" s="2415">
        <v>193.96199999999999</v>
      </c>
      <c r="W552" s="2408">
        <v>193962</v>
      </c>
      <c r="X552" s="2408"/>
      <c r="Y552" s="2408">
        <v>193962</v>
      </c>
      <c r="Z552" s="2409">
        <v>33188</v>
      </c>
      <c r="AA552" s="2410">
        <v>0.14610609729253798</v>
      </c>
      <c r="AB552" s="365">
        <v>0</v>
      </c>
      <c r="AC552" s="2411">
        <v>0</v>
      </c>
      <c r="AD552" s="2413">
        <v>0</v>
      </c>
      <c r="AE552" s="2413">
        <v>0</v>
      </c>
      <c r="AF552" s="2359">
        <v>543</v>
      </c>
      <c r="AG552" s="2858">
        <v>0</v>
      </c>
      <c r="AH552" s="2414">
        <v>0</v>
      </c>
      <c r="AI552" s="2858"/>
      <c r="AJ552" s="2408">
        <v>421962</v>
      </c>
      <c r="AK552" s="2416">
        <v>12326</v>
      </c>
      <c r="AL552" s="2858">
        <v>1500</v>
      </c>
      <c r="AM552" s="366">
        <v>423.92200000000003</v>
      </c>
      <c r="AN552" s="2417">
        <v>423.92200000000003</v>
      </c>
      <c r="AO552" s="2408">
        <v>423922</v>
      </c>
      <c r="AP552" s="2418"/>
      <c r="AQ552" s="2408">
        <v>423922</v>
      </c>
      <c r="AR552" s="2409">
        <v>30378</v>
      </c>
      <c r="AS552" s="2410">
        <v>6.686770856262382E-2</v>
      </c>
      <c r="AT552" s="2408"/>
      <c r="AU552" s="2408">
        <v>0</v>
      </c>
      <c r="AV552" s="2414"/>
      <c r="AW552" s="2408"/>
      <c r="AX552" s="2408">
        <v>0</v>
      </c>
      <c r="AY552" s="2414"/>
      <c r="AZ552" s="2358">
        <v>1</v>
      </c>
      <c r="BA552" s="2408">
        <v>0</v>
      </c>
      <c r="BB552" s="2358">
        <v>1</v>
      </c>
      <c r="BC552" s="2366">
        <v>0</v>
      </c>
      <c r="BD552" s="2358">
        <v>2</v>
      </c>
      <c r="BE552" s="2358">
        <v>2</v>
      </c>
      <c r="BF552" s="2358">
        <v>0</v>
      </c>
      <c r="BG552" s="2419">
        <v>2</v>
      </c>
      <c r="BS552" s="2420">
        <v>0</v>
      </c>
      <c r="BT552" s="2421">
        <v>6.686770856262382E-2</v>
      </c>
    </row>
    <row r="553" spans="1:72" s="2271" customFormat="1">
      <c r="A553" s="2271">
        <v>544</v>
      </c>
      <c r="B553" s="2257">
        <v>12326</v>
      </c>
      <c r="C553" s="2271">
        <v>1600</v>
      </c>
      <c r="D553" s="2366">
        <v>423722</v>
      </c>
      <c r="E553" s="2366"/>
      <c r="F553" s="2319">
        <v>229680</v>
      </c>
      <c r="G553" s="2407">
        <v>229.68</v>
      </c>
      <c r="H553" s="2408">
        <v>228000</v>
      </c>
      <c r="I553" s="2408"/>
      <c r="J553" s="2408">
        <v>228000</v>
      </c>
      <c r="K553" s="2409">
        <v>0</v>
      </c>
      <c r="L553" s="2410">
        <v>0</v>
      </c>
      <c r="M553" s="365">
        <v>0</v>
      </c>
      <c r="N553" s="2411">
        <v>0</v>
      </c>
      <c r="O553" s="2412">
        <v>0</v>
      </c>
      <c r="P553" s="2413">
        <v>0</v>
      </c>
      <c r="Q553" s="2408">
        <v>0</v>
      </c>
      <c r="R553" s="2414">
        <v>0</v>
      </c>
      <c r="S553" s="2271">
        <v>12326</v>
      </c>
      <c r="T553" s="2271">
        <v>1600</v>
      </c>
      <c r="U553" s="2319">
        <v>194042</v>
      </c>
      <c r="V553" s="2415">
        <v>194.042</v>
      </c>
      <c r="W553" s="2408">
        <v>194042</v>
      </c>
      <c r="X553" s="2408"/>
      <c r="Y553" s="2408">
        <v>194042</v>
      </c>
      <c r="Z553" s="2409">
        <v>33108</v>
      </c>
      <c r="AA553" s="2410">
        <v>0.14575390710983932</v>
      </c>
      <c r="AB553" s="365">
        <v>0</v>
      </c>
      <c r="AC553" s="2411">
        <v>0</v>
      </c>
      <c r="AD553" s="2413">
        <v>0</v>
      </c>
      <c r="AE553" s="2413">
        <v>0</v>
      </c>
      <c r="AF553" s="2359">
        <v>544</v>
      </c>
      <c r="AG553" s="2858">
        <v>0</v>
      </c>
      <c r="AH553" s="2414">
        <v>0</v>
      </c>
      <c r="AI553" s="2858"/>
      <c r="AJ553" s="2408">
        <v>422042</v>
      </c>
      <c r="AK553" s="2416">
        <v>12326</v>
      </c>
      <c r="AL553" s="2858">
        <v>1600</v>
      </c>
      <c r="AM553" s="366">
        <v>423.72199999999998</v>
      </c>
      <c r="AN553" s="2417">
        <v>423.72199999999998</v>
      </c>
      <c r="AO553" s="2408">
        <v>423722</v>
      </c>
      <c r="AP553" s="2418"/>
      <c r="AQ553" s="2408">
        <v>423722</v>
      </c>
      <c r="AR553" s="2409">
        <v>30578</v>
      </c>
      <c r="AS553" s="2410">
        <v>6.7307946290997137E-2</v>
      </c>
      <c r="AT553" s="2408"/>
      <c r="AU553" s="2408">
        <v>0</v>
      </c>
      <c r="AV553" s="2414"/>
      <c r="AW553" s="2408"/>
      <c r="AX553" s="2408">
        <v>0</v>
      </c>
      <c r="AY553" s="2414"/>
      <c r="AZ553" s="2358">
        <v>1</v>
      </c>
      <c r="BA553" s="2408">
        <v>0</v>
      </c>
      <c r="BB553" s="2358">
        <v>1</v>
      </c>
      <c r="BC553" s="2366">
        <v>0</v>
      </c>
      <c r="BD553" s="2358">
        <v>2</v>
      </c>
      <c r="BE553" s="2358">
        <v>2</v>
      </c>
      <c r="BF553" s="2358">
        <v>0</v>
      </c>
      <c r="BG553" s="2419">
        <v>2</v>
      </c>
      <c r="BS553" s="2420">
        <v>0</v>
      </c>
      <c r="BT553" s="2421">
        <v>6.7307946290997137E-2</v>
      </c>
    </row>
    <row r="554" spans="1:72" s="2271" customFormat="1">
      <c r="A554" s="2271">
        <v>545</v>
      </c>
      <c r="B554" s="2257">
        <v>12326</v>
      </c>
      <c r="C554" s="2271">
        <v>1700</v>
      </c>
      <c r="D554" s="2366">
        <v>423769</v>
      </c>
      <c r="E554" s="2366"/>
      <c r="F554" s="2319">
        <v>229760</v>
      </c>
      <c r="G554" s="2407">
        <v>229.76</v>
      </c>
      <c r="H554" s="2408">
        <v>228000</v>
      </c>
      <c r="I554" s="2408"/>
      <c r="J554" s="2408">
        <v>228000</v>
      </c>
      <c r="K554" s="2409">
        <v>0</v>
      </c>
      <c r="L554" s="2410">
        <v>0</v>
      </c>
      <c r="M554" s="365">
        <v>0</v>
      </c>
      <c r="N554" s="2411">
        <v>0</v>
      </c>
      <c r="O554" s="2412">
        <v>0</v>
      </c>
      <c r="P554" s="2413">
        <v>0</v>
      </c>
      <c r="Q554" s="2408">
        <v>0</v>
      </c>
      <c r="R554" s="2414">
        <v>0</v>
      </c>
      <c r="S554" s="2271">
        <v>12326</v>
      </c>
      <c r="T554" s="2271">
        <v>1700</v>
      </c>
      <c r="U554" s="2319">
        <v>194009</v>
      </c>
      <c r="V554" s="2415">
        <v>194.00899999999999</v>
      </c>
      <c r="W554" s="2408">
        <v>194009</v>
      </c>
      <c r="X554" s="2408"/>
      <c r="Y554" s="2408">
        <v>194009</v>
      </c>
      <c r="Z554" s="2409">
        <v>33141</v>
      </c>
      <c r="AA554" s="2410">
        <v>0.14589918556020251</v>
      </c>
      <c r="AB554" s="365">
        <v>0</v>
      </c>
      <c r="AC554" s="2411">
        <v>0</v>
      </c>
      <c r="AD554" s="2413">
        <v>0</v>
      </c>
      <c r="AE554" s="2413">
        <v>0</v>
      </c>
      <c r="AF554" s="2359">
        <v>545</v>
      </c>
      <c r="AG554" s="2858">
        <v>0</v>
      </c>
      <c r="AH554" s="2414">
        <v>0</v>
      </c>
      <c r="AI554" s="2858"/>
      <c r="AJ554" s="2408">
        <v>422009</v>
      </c>
      <c r="AK554" s="2416">
        <v>12326</v>
      </c>
      <c r="AL554" s="2858">
        <v>1700</v>
      </c>
      <c r="AM554" s="366">
        <v>423.76900000000001</v>
      </c>
      <c r="AN554" s="2417">
        <v>423.76900000000001</v>
      </c>
      <c r="AO554" s="2408">
        <v>423769</v>
      </c>
      <c r="AP554" s="2418"/>
      <c r="AQ554" s="2408">
        <v>423769</v>
      </c>
      <c r="AR554" s="2409">
        <v>30531</v>
      </c>
      <c r="AS554" s="2410">
        <v>6.7204490424829413E-2</v>
      </c>
      <c r="AT554" s="2408"/>
      <c r="AU554" s="2408">
        <v>0</v>
      </c>
      <c r="AV554" s="2414"/>
      <c r="AW554" s="2408"/>
      <c r="AX554" s="2408">
        <v>0</v>
      </c>
      <c r="AY554" s="2414"/>
      <c r="AZ554" s="2358">
        <v>1</v>
      </c>
      <c r="BA554" s="2408">
        <v>0</v>
      </c>
      <c r="BB554" s="2358">
        <v>1</v>
      </c>
      <c r="BC554" s="2366">
        <v>0</v>
      </c>
      <c r="BD554" s="2358">
        <v>2</v>
      </c>
      <c r="BE554" s="2358">
        <v>2</v>
      </c>
      <c r="BF554" s="2358">
        <v>0</v>
      </c>
      <c r="BG554" s="2419">
        <v>2</v>
      </c>
      <c r="BS554" s="2420">
        <v>0</v>
      </c>
      <c r="BT554" s="2421">
        <v>6.7204490424829413E-2</v>
      </c>
    </row>
    <row r="555" spans="1:72" s="2271" customFormat="1">
      <c r="A555" s="2271">
        <v>546</v>
      </c>
      <c r="B555" s="2257">
        <v>12326</v>
      </c>
      <c r="C555" s="2271">
        <v>1800</v>
      </c>
      <c r="D555" s="2366">
        <v>424014</v>
      </c>
      <c r="E555" s="2366"/>
      <c r="F555" s="2319">
        <v>230248</v>
      </c>
      <c r="G555" s="2407">
        <v>230.24799999999999</v>
      </c>
      <c r="H555" s="2408">
        <v>228000</v>
      </c>
      <c r="I555" s="2408"/>
      <c r="J555" s="2408">
        <v>228000</v>
      </c>
      <c r="K555" s="2409">
        <v>0</v>
      </c>
      <c r="L555" s="2410">
        <v>0</v>
      </c>
      <c r="M555" s="365">
        <v>0</v>
      </c>
      <c r="N555" s="2411">
        <v>0</v>
      </c>
      <c r="O555" s="2412">
        <v>0</v>
      </c>
      <c r="P555" s="2413">
        <v>0</v>
      </c>
      <c r="Q555" s="2408">
        <v>0</v>
      </c>
      <c r="R555" s="2414">
        <v>0</v>
      </c>
      <c r="S555" s="2271">
        <v>12326</v>
      </c>
      <c r="T555" s="2271">
        <v>1800</v>
      </c>
      <c r="U555" s="2319">
        <v>193766</v>
      </c>
      <c r="V555" s="2415">
        <v>193.76599999999999</v>
      </c>
      <c r="W555" s="2408">
        <v>193766</v>
      </c>
      <c r="X555" s="2408"/>
      <c r="Y555" s="2408">
        <v>193766</v>
      </c>
      <c r="Z555" s="2409">
        <v>33384</v>
      </c>
      <c r="AA555" s="2410">
        <v>0.14696896324014969</v>
      </c>
      <c r="AB555" s="365">
        <v>0</v>
      </c>
      <c r="AC555" s="2411">
        <v>0</v>
      </c>
      <c r="AD555" s="2413">
        <v>0</v>
      </c>
      <c r="AE555" s="2413">
        <v>0</v>
      </c>
      <c r="AF555" s="2359">
        <v>546</v>
      </c>
      <c r="AG555" s="2858">
        <v>0</v>
      </c>
      <c r="AH555" s="2414">
        <v>0</v>
      </c>
      <c r="AI555" s="2858"/>
      <c r="AJ555" s="2408">
        <v>421766</v>
      </c>
      <c r="AK555" s="2416">
        <v>12326</v>
      </c>
      <c r="AL555" s="2858">
        <v>1800</v>
      </c>
      <c r="AM555" s="366">
        <v>424.01400000000001</v>
      </c>
      <c r="AN555" s="2417">
        <v>424.01400000000001</v>
      </c>
      <c r="AO555" s="2408">
        <v>424014</v>
      </c>
      <c r="AP555" s="2418"/>
      <c r="AQ555" s="2408">
        <v>424014</v>
      </c>
      <c r="AR555" s="2409">
        <v>30286</v>
      </c>
      <c r="AS555" s="2410">
        <v>6.6665199207572093E-2</v>
      </c>
      <c r="AT555" s="2408"/>
      <c r="AU555" s="2408">
        <v>0</v>
      </c>
      <c r="AV555" s="2414"/>
      <c r="AW555" s="2408"/>
      <c r="AX555" s="2408">
        <v>0</v>
      </c>
      <c r="AY555" s="2414"/>
      <c r="AZ555" s="2358">
        <v>1</v>
      </c>
      <c r="BA555" s="2408">
        <v>0</v>
      </c>
      <c r="BB555" s="2358">
        <v>1</v>
      </c>
      <c r="BC555" s="2366">
        <v>0</v>
      </c>
      <c r="BD555" s="2358">
        <v>2</v>
      </c>
      <c r="BE555" s="2358">
        <v>2</v>
      </c>
      <c r="BF555" s="2358">
        <v>0</v>
      </c>
      <c r="BG555" s="2419">
        <v>2</v>
      </c>
      <c r="BS555" s="2420">
        <v>0</v>
      </c>
      <c r="BT555" s="2421">
        <v>6.6665199207572093E-2</v>
      </c>
    </row>
    <row r="556" spans="1:72">
      <c r="A556" s="2257">
        <v>547</v>
      </c>
      <c r="B556" s="2257">
        <v>12326</v>
      </c>
      <c r="C556" s="2257">
        <v>1900</v>
      </c>
      <c r="D556" s="2366">
        <v>423492</v>
      </c>
      <c r="E556" s="2319"/>
      <c r="F556" s="2319">
        <v>229816</v>
      </c>
      <c r="G556" s="2407">
        <v>229.816</v>
      </c>
      <c r="H556" s="2408">
        <v>228000</v>
      </c>
      <c r="I556" s="2389"/>
      <c r="J556" s="2389">
        <v>228000</v>
      </c>
      <c r="K556" s="2409">
        <v>0</v>
      </c>
      <c r="L556" s="2410">
        <v>0</v>
      </c>
      <c r="M556" s="365">
        <v>0</v>
      </c>
      <c r="N556" s="2411">
        <v>0</v>
      </c>
      <c r="O556" s="2322">
        <v>0</v>
      </c>
      <c r="P556" s="2387">
        <v>0</v>
      </c>
      <c r="Q556" s="2389">
        <v>0</v>
      </c>
      <c r="R556" s="2320">
        <v>0</v>
      </c>
      <c r="S556" s="2257">
        <v>12326</v>
      </c>
      <c r="T556" s="2257">
        <v>1900</v>
      </c>
      <c r="U556" s="2319">
        <v>193676</v>
      </c>
      <c r="V556" s="2415">
        <v>193.67599999999999</v>
      </c>
      <c r="W556" s="2389">
        <v>193676</v>
      </c>
      <c r="X556" s="2389"/>
      <c r="Y556" s="2389">
        <v>193676</v>
      </c>
      <c r="Z556" s="2373">
        <v>33474</v>
      </c>
      <c r="AA556" s="2393">
        <v>0.14736517719568568</v>
      </c>
      <c r="AB556" s="365">
        <v>0</v>
      </c>
      <c r="AC556" s="2411">
        <v>0</v>
      </c>
      <c r="AD556" s="2387">
        <v>0</v>
      </c>
      <c r="AE556" s="2387">
        <v>0</v>
      </c>
      <c r="AF556" s="2352">
        <v>547</v>
      </c>
      <c r="AG556" s="2351">
        <v>0</v>
      </c>
      <c r="AH556" s="2320">
        <v>0</v>
      </c>
      <c r="AI556" s="2351"/>
      <c r="AJ556" s="2389">
        <v>421676</v>
      </c>
      <c r="AK556" s="2422">
        <v>12326</v>
      </c>
      <c r="AL556" s="2351">
        <v>1900</v>
      </c>
      <c r="AM556" s="366">
        <v>423.49200000000002</v>
      </c>
      <c r="AN556" s="2423">
        <v>423.49200000000002</v>
      </c>
      <c r="AO556" s="2389">
        <v>423492</v>
      </c>
      <c r="AP556" s="2391"/>
      <c r="AQ556" s="2389">
        <v>423492</v>
      </c>
      <c r="AR556" s="2373">
        <v>30808</v>
      </c>
      <c r="AS556" s="2410">
        <v>6.7814219678626456E-2</v>
      </c>
      <c r="AT556" s="2389"/>
      <c r="AU556" s="2408">
        <v>0</v>
      </c>
      <c r="AW556" s="2389"/>
      <c r="AX556" s="2389">
        <v>0</v>
      </c>
      <c r="AY556" s="2320"/>
      <c r="AZ556" s="2284">
        <v>1</v>
      </c>
      <c r="BA556" s="2389">
        <v>0</v>
      </c>
      <c r="BB556" s="2284">
        <v>1</v>
      </c>
      <c r="BC556" s="2319">
        <v>0</v>
      </c>
      <c r="BD556" s="2284">
        <v>2</v>
      </c>
      <c r="BE556" s="2284">
        <v>2</v>
      </c>
      <c r="BF556" s="2284">
        <v>0</v>
      </c>
      <c r="BG556" s="2424">
        <v>2</v>
      </c>
      <c r="BS556" s="2370">
        <v>0</v>
      </c>
      <c r="BT556" s="2425">
        <v>6.7814219678626456E-2</v>
      </c>
    </row>
    <row r="557" spans="1:72">
      <c r="A557" s="2257">
        <v>548</v>
      </c>
      <c r="B557" s="2257">
        <v>12326</v>
      </c>
      <c r="C557" s="2257">
        <v>2000</v>
      </c>
      <c r="D557" s="2366">
        <v>423476</v>
      </c>
      <c r="E557" s="2319"/>
      <c r="F557" s="2319">
        <v>229560</v>
      </c>
      <c r="G557" s="2407">
        <v>229.56</v>
      </c>
      <c r="H557" s="2408">
        <v>228000</v>
      </c>
      <c r="I557" s="2389"/>
      <c r="J557" s="2389">
        <v>228000</v>
      </c>
      <c r="K557" s="2409">
        <v>0</v>
      </c>
      <c r="L557" s="2410">
        <v>0</v>
      </c>
      <c r="M557" s="365">
        <v>0</v>
      </c>
      <c r="N557" s="2411">
        <v>0</v>
      </c>
      <c r="O557" s="2322">
        <v>0</v>
      </c>
      <c r="P557" s="2387">
        <v>0</v>
      </c>
      <c r="Q557" s="2389">
        <v>0</v>
      </c>
      <c r="R557" s="2320">
        <v>0</v>
      </c>
      <c r="S557" s="2257">
        <v>12326</v>
      </c>
      <c r="T557" s="2257">
        <v>2000</v>
      </c>
      <c r="U557" s="2319">
        <v>193916</v>
      </c>
      <c r="V557" s="2415">
        <v>193.916</v>
      </c>
      <c r="W557" s="2389">
        <v>193916</v>
      </c>
      <c r="X557" s="2389"/>
      <c r="Y557" s="2389">
        <v>193916</v>
      </c>
      <c r="Z557" s="2373">
        <v>33234</v>
      </c>
      <c r="AA557" s="2393">
        <v>0.14630860664758971</v>
      </c>
      <c r="AB557" s="365">
        <v>0</v>
      </c>
      <c r="AC557" s="2411">
        <v>0</v>
      </c>
      <c r="AD557" s="2387">
        <v>0</v>
      </c>
      <c r="AE557" s="2387">
        <v>0</v>
      </c>
      <c r="AF557" s="2352">
        <v>548</v>
      </c>
      <c r="AG557" s="2351">
        <v>0</v>
      </c>
      <c r="AH557" s="2320">
        <v>0</v>
      </c>
      <c r="AI557" s="2351"/>
      <c r="AJ557" s="2389">
        <v>421916</v>
      </c>
      <c r="AK557" s="2422">
        <v>12326</v>
      </c>
      <c r="AL557" s="2351">
        <v>2000</v>
      </c>
      <c r="AM557" s="366">
        <v>423.476</v>
      </c>
      <c r="AN557" s="2423">
        <v>423.476</v>
      </c>
      <c r="AO557" s="2389">
        <v>423476</v>
      </c>
      <c r="AP557" s="2391"/>
      <c r="AQ557" s="2389">
        <v>423476</v>
      </c>
      <c r="AR557" s="2373">
        <v>30824</v>
      </c>
      <c r="AS557" s="2410">
        <v>6.784943869689633E-2</v>
      </c>
      <c r="AT557" s="2389"/>
      <c r="AU557" s="2408">
        <v>0</v>
      </c>
      <c r="AW557" s="2389"/>
      <c r="AX557" s="2389">
        <v>0</v>
      </c>
      <c r="AY557" s="2320"/>
      <c r="AZ557" s="2284">
        <v>1</v>
      </c>
      <c r="BA557" s="2389">
        <v>0</v>
      </c>
      <c r="BB557" s="2284">
        <v>1</v>
      </c>
      <c r="BC557" s="2319">
        <v>0</v>
      </c>
      <c r="BD557" s="2284">
        <v>2</v>
      </c>
      <c r="BE557" s="2284">
        <v>2</v>
      </c>
      <c r="BF557" s="2284">
        <v>0</v>
      </c>
      <c r="BG557" s="2424">
        <v>2</v>
      </c>
      <c r="BS557" s="2370">
        <v>0</v>
      </c>
      <c r="BT557" s="2425">
        <v>6.784943869689633E-2</v>
      </c>
    </row>
    <row r="558" spans="1:72">
      <c r="A558" s="2257">
        <v>549</v>
      </c>
      <c r="B558" s="2257">
        <v>12326</v>
      </c>
      <c r="C558" s="2257">
        <v>2100</v>
      </c>
      <c r="D558" s="2366">
        <v>423597</v>
      </c>
      <c r="E558" s="2319"/>
      <c r="F558" s="2319">
        <v>229656</v>
      </c>
      <c r="G558" s="2407">
        <v>229.65600000000001</v>
      </c>
      <c r="H558" s="2408">
        <v>228000</v>
      </c>
      <c r="I558" s="2389"/>
      <c r="J558" s="2389">
        <v>228000</v>
      </c>
      <c r="K558" s="2409">
        <v>0</v>
      </c>
      <c r="L558" s="2410">
        <v>0</v>
      </c>
      <c r="M558" s="365">
        <v>0</v>
      </c>
      <c r="N558" s="2411">
        <v>0</v>
      </c>
      <c r="O558" s="2322">
        <v>0</v>
      </c>
      <c r="P558" s="2387">
        <v>0</v>
      </c>
      <c r="Q558" s="2389">
        <v>0</v>
      </c>
      <c r="R558" s="2320">
        <v>0</v>
      </c>
      <c r="S558" s="2257">
        <v>12326</v>
      </c>
      <c r="T558" s="2257">
        <v>2100</v>
      </c>
      <c r="U558" s="2319">
        <v>193941</v>
      </c>
      <c r="V558" s="2415">
        <v>193.941</v>
      </c>
      <c r="W558" s="2389">
        <v>193941</v>
      </c>
      <c r="X558" s="2389"/>
      <c r="Y558" s="2389">
        <v>193941</v>
      </c>
      <c r="Z558" s="2373">
        <v>33209</v>
      </c>
      <c r="AA558" s="2393">
        <v>0.14619854721549636</v>
      </c>
      <c r="AB558" s="365">
        <v>0</v>
      </c>
      <c r="AC558" s="2411">
        <v>0</v>
      </c>
      <c r="AD558" s="2387">
        <v>0</v>
      </c>
      <c r="AE558" s="2387">
        <v>0</v>
      </c>
      <c r="AF558" s="2352">
        <v>549</v>
      </c>
      <c r="AG558" s="2351">
        <v>0</v>
      </c>
      <c r="AH558" s="2320">
        <v>0</v>
      </c>
      <c r="AI558" s="2351"/>
      <c r="AJ558" s="2389">
        <v>421941</v>
      </c>
      <c r="AK558" s="2422">
        <v>12326</v>
      </c>
      <c r="AL558" s="2351">
        <v>2100</v>
      </c>
      <c r="AM558" s="366">
        <v>423.59699999999998</v>
      </c>
      <c r="AN558" s="2423">
        <v>423.59699999999998</v>
      </c>
      <c r="AO558" s="2389">
        <v>423597</v>
      </c>
      <c r="AP558" s="2391"/>
      <c r="AQ558" s="2389">
        <v>423597</v>
      </c>
      <c r="AR558" s="2373">
        <v>30703</v>
      </c>
      <c r="AS558" s="2410">
        <v>6.7583094871230459E-2</v>
      </c>
      <c r="AT558" s="2389"/>
      <c r="AU558" s="2408">
        <v>0</v>
      </c>
      <c r="AW558" s="2389"/>
      <c r="AX558" s="2389">
        <v>0</v>
      </c>
      <c r="AY558" s="2320"/>
      <c r="AZ558" s="2284">
        <v>1</v>
      </c>
      <c r="BA558" s="2389">
        <v>0</v>
      </c>
      <c r="BB558" s="2284">
        <v>1</v>
      </c>
      <c r="BC558" s="2319">
        <v>0</v>
      </c>
      <c r="BD558" s="2284">
        <v>2</v>
      </c>
      <c r="BE558" s="2284">
        <v>2</v>
      </c>
      <c r="BF558" s="2284">
        <v>0</v>
      </c>
      <c r="BG558" s="2424">
        <v>2</v>
      </c>
      <c r="BS558" s="2370">
        <v>0</v>
      </c>
      <c r="BT558" s="2425">
        <v>6.7583094871230459E-2</v>
      </c>
    </row>
    <row r="559" spans="1:72">
      <c r="A559" s="2257">
        <v>550</v>
      </c>
      <c r="B559" s="2257">
        <v>12326</v>
      </c>
      <c r="C559" s="2257">
        <v>2200</v>
      </c>
      <c r="D559" s="2366">
        <v>423322</v>
      </c>
      <c r="E559" s="2319"/>
      <c r="F559" s="2319">
        <v>229544</v>
      </c>
      <c r="G559" s="2407">
        <v>229.54400000000001</v>
      </c>
      <c r="H559" s="2408">
        <v>228000</v>
      </c>
      <c r="I559" s="2389"/>
      <c r="J559" s="2389">
        <v>228000</v>
      </c>
      <c r="K559" s="2409">
        <v>0</v>
      </c>
      <c r="L559" s="2410">
        <v>0</v>
      </c>
      <c r="M559" s="365">
        <v>0</v>
      </c>
      <c r="N559" s="2411">
        <v>0</v>
      </c>
      <c r="O559" s="2322">
        <v>0</v>
      </c>
      <c r="P559" s="2387">
        <v>0</v>
      </c>
      <c r="Q559" s="2389">
        <v>0</v>
      </c>
      <c r="R559" s="2320">
        <v>0</v>
      </c>
      <c r="S559" s="2257">
        <v>12326</v>
      </c>
      <c r="T559" s="2257">
        <v>2200</v>
      </c>
      <c r="U559" s="2319">
        <v>193778</v>
      </c>
      <c r="V559" s="2415">
        <v>193.77799999999999</v>
      </c>
      <c r="W559" s="2389">
        <v>193778</v>
      </c>
      <c r="X559" s="2389"/>
      <c r="Y559" s="2389">
        <v>193778</v>
      </c>
      <c r="Z559" s="2373">
        <v>33372</v>
      </c>
      <c r="AA559" s="2393">
        <v>0.14691613471274489</v>
      </c>
      <c r="AB559" s="365">
        <v>0</v>
      </c>
      <c r="AC559" s="2411">
        <v>0</v>
      </c>
      <c r="AD559" s="2387">
        <v>0</v>
      </c>
      <c r="AE559" s="2387">
        <v>0</v>
      </c>
      <c r="AF559" s="2352">
        <v>550</v>
      </c>
      <c r="AG559" s="2351">
        <v>0</v>
      </c>
      <c r="AH559" s="2320">
        <v>0</v>
      </c>
      <c r="AI559" s="2351"/>
      <c r="AJ559" s="2389">
        <v>421778</v>
      </c>
      <c r="AK559" s="2422">
        <v>12326</v>
      </c>
      <c r="AL559" s="2351">
        <v>2200</v>
      </c>
      <c r="AM559" s="366">
        <v>423.322</v>
      </c>
      <c r="AN559" s="2423">
        <v>423.322</v>
      </c>
      <c r="AO559" s="2389">
        <v>423322</v>
      </c>
      <c r="AP559" s="2391"/>
      <c r="AQ559" s="2389">
        <v>423322</v>
      </c>
      <c r="AR559" s="2373">
        <v>30978</v>
      </c>
      <c r="AS559" s="2410">
        <v>6.8188421747743783E-2</v>
      </c>
      <c r="AT559" s="2389"/>
      <c r="AU559" s="2408">
        <v>0</v>
      </c>
      <c r="AW559" s="2389"/>
      <c r="AX559" s="2389">
        <v>0</v>
      </c>
      <c r="AY559" s="2320"/>
      <c r="AZ559" s="2284">
        <v>1</v>
      </c>
      <c r="BA559" s="2389">
        <v>0</v>
      </c>
      <c r="BB559" s="2284">
        <v>1</v>
      </c>
      <c r="BC559" s="2319">
        <v>0</v>
      </c>
      <c r="BD559" s="2284">
        <v>2</v>
      </c>
      <c r="BE559" s="2284">
        <v>2</v>
      </c>
      <c r="BF559" s="2284">
        <v>0</v>
      </c>
      <c r="BG559" s="2424">
        <v>2</v>
      </c>
      <c r="BS559" s="2370">
        <v>0</v>
      </c>
      <c r="BT559" s="2425">
        <v>6.8188421747743783E-2</v>
      </c>
    </row>
    <row r="560" spans="1:72">
      <c r="A560" s="2257">
        <v>551</v>
      </c>
      <c r="B560" s="2257">
        <v>12326</v>
      </c>
      <c r="C560" s="2257">
        <v>2300</v>
      </c>
      <c r="D560" s="2366">
        <v>423329</v>
      </c>
      <c r="E560" s="2319"/>
      <c r="F560" s="2319">
        <v>229688</v>
      </c>
      <c r="G560" s="2407">
        <v>229.68799999999999</v>
      </c>
      <c r="H560" s="2408">
        <v>228000</v>
      </c>
      <c r="I560" s="2389"/>
      <c r="J560" s="2389">
        <v>228000</v>
      </c>
      <c r="K560" s="2409">
        <v>0</v>
      </c>
      <c r="L560" s="2410">
        <v>0</v>
      </c>
      <c r="M560" s="365">
        <v>0</v>
      </c>
      <c r="N560" s="2411">
        <v>0</v>
      </c>
      <c r="O560" s="2322">
        <v>0</v>
      </c>
      <c r="P560" s="2387">
        <v>0</v>
      </c>
      <c r="Q560" s="2389">
        <v>0</v>
      </c>
      <c r="R560" s="2320">
        <v>0</v>
      </c>
      <c r="S560" s="2257">
        <v>12326</v>
      </c>
      <c r="T560" s="2257">
        <v>2300</v>
      </c>
      <c r="U560" s="2319">
        <v>193641</v>
      </c>
      <c r="V560" s="2415">
        <v>193.64099999999999</v>
      </c>
      <c r="W560" s="2389">
        <v>193641</v>
      </c>
      <c r="X560" s="2389"/>
      <c r="Y560" s="2389">
        <v>193641</v>
      </c>
      <c r="Z560" s="2373">
        <v>33509</v>
      </c>
      <c r="AA560" s="2393">
        <v>0.14751926040061633</v>
      </c>
      <c r="AB560" s="365">
        <v>0</v>
      </c>
      <c r="AC560" s="2411">
        <v>0</v>
      </c>
      <c r="AD560" s="2387">
        <v>0</v>
      </c>
      <c r="AE560" s="2387">
        <v>0</v>
      </c>
      <c r="AF560" s="2352">
        <v>551</v>
      </c>
      <c r="AG560" s="2351">
        <v>0</v>
      </c>
      <c r="AH560" s="2320">
        <v>0</v>
      </c>
      <c r="AI560" s="2351"/>
      <c r="AJ560" s="2389">
        <v>421641</v>
      </c>
      <c r="AK560" s="2422">
        <v>12326</v>
      </c>
      <c r="AL560" s="2351">
        <v>2300</v>
      </c>
      <c r="AM560" s="366">
        <v>423.32900000000001</v>
      </c>
      <c r="AN560" s="2423">
        <v>423.32900000000001</v>
      </c>
      <c r="AO560" s="2389">
        <v>423329</v>
      </c>
      <c r="AP560" s="2391"/>
      <c r="AQ560" s="2389">
        <v>423329</v>
      </c>
      <c r="AR560" s="2373">
        <v>30971</v>
      </c>
      <c r="AS560" s="2410">
        <v>6.8173013427250712E-2</v>
      </c>
      <c r="AT560" s="2389"/>
      <c r="AU560" s="2408">
        <v>0</v>
      </c>
      <c r="AW560" s="2389"/>
      <c r="AX560" s="2389">
        <v>0</v>
      </c>
      <c r="AY560" s="2320"/>
      <c r="AZ560" s="2284">
        <v>1</v>
      </c>
      <c r="BA560" s="2389">
        <v>0</v>
      </c>
      <c r="BB560" s="2284">
        <v>1</v>
      </c>
      <c r="BC560" s="2319">
        <v>0</v>
      </c>
      <c r="BD560" s="2284">
        <v>2</v>
      </c>
      <c r="BE560" s="2284">
        <v>2</v>
      </c>
      <c r="BF560" s="2284">
        <v>0</v>
      </c>
      <c r="BG560" s="2424">
        <v>2</v>
      </c>
      <c r="BS560" s="2370">
        <v>0</v>
      </c>
      <c r="BT560" s="2425">
        <v>6.8173013427250712E-2</v>
      </c>
    </row>
    <row r="561" spans="1:72">
      <c r="A561" s="2257">
        <v>552</v>
      </c>
      <c r="B561" s="2257">
        <v>12326</v>
      </c>
      <c r="C561" s="2257">
        <v>2400</v>
      </c>
      <c r="D561" s="2366">
        <v>423382</v>
      </c>
      <c r="E561" s="2319"/>
      <c r="F561" s="2319">
        <v>229752</v>
      </c>
      <c r="G561" s="2407">
        <v>229.75200000000001</v>
      </c>
      <c r="H561" s="2408">
        <v>228000</v>
      </c>
      <c r="I561" s="2389"/>
      <c r="J561" s="2389">
        <v>228000</v>
      </c>
      <c r="K561" s="2409">
        <v>0</v>
      </c>
      <c r="L561" s="2410">
        <v>0</v>
      </c>
      <c r="M561" s="365">
        <v>0</v>
      </c>
      <c r="N561" s="2411">
        <v>0</v>
      </c>
      <c r="O561" s="2322">
        <v>0</v>
      </c>
      <c r="P561" s="2387">
        <v>0</v>
      </c>
      <c r="Q561" s="2389">
        <v>0</v>
      </c>
      <c r="R561" s="2320">
        <v>0</v>
      </c>
      <c r="S561" s="2257">
        <v>12326</v>
      </c>
      <c r="T561" s="2257">
        <v>2400</v>
      </c>
      <c r="U561" s="2319">
        <v>193630</v>
      </c>
      <c r="V561" s="2415">
        <v>193.63</v>
      </c>
      <c r="W561" s="2389">
        <v>193630</v>
      </c>
      <c r="X561" s="2389"/>
      <c r="Y561" s="2389">
        <v>193630</v>
      </c>
      <c r="Z561" s="2373">
        <v>33520</v>
      </c>
      <c r="AA561" s="2393">
        <v>0.1475676865507374</v>
      </c>
      <c r="AB561" s="365">
        <v>0</v>
      </c>
      <c r="AC561" s="2411">
        <v>0</v>
      </c>
      <c r="AD561" s="2387">
        <v>0</v>
      </c>
      <c r="AE561" s="2387">
        <v>0</v>
      </c>
      <c r="AF561" s="2352">
        <v>552</v>
      </c>
      <c r="AG561" s="2351">
        <v>0</v>
      </c>
      <c r="AH561" s="2320">
        <v>0</v>
      </c>
      <c r="AI561" s="2351"/>
      <c r="AJ561" s="2389">
        <v>421630</v>
      </c>
      <c r="AK561" s="2422">
        <v>12326</v>
      </c>
      <c r="AL561" s="2351">
        <v>2400</v>
      </c>
      <c r="AM561" s="366">
        <v>423.38200000000001</v>
      </c>
      <c r="AN561" s="2423">
        <v>423.38200000000001</v>
      </c>
      <c r="AO561" s="2389">
        <v>423382</v>
      </c>
      <c r="AP561" s="2391"/>
      <c r="AQ561" s="2389">
        <v>423382</v>
      </c>
      <c r="AR561" s="2373">
        <v>30918</v>
      </c>
      <c r="AS561" s="2410">
        <v>6.8056350429231791E-2</v>
      </c>
      <c r="AT561" s="2389"/>
      <c r="AU561" s="2408">
        <v>0</v>
      </c>
      <c r="AW561" s="2389"/>
      <c r="AX561" s="2389">
        <v>0</v>
      </c>
      <c r="AY561" s="2320"/>
      <c r="AZ561" s="2284">
        <v>1</v>
      </c>
      <c r="BA561" s="2389">
        <v>0</v>
      </c>
      <c r="BB561" s="2284">
        <v>1</v>
      </c>
      <c r="BC561" s="2319">
        <v>0</v>
      </c>
      <c r="BD561" s="2284">
        <v>2</v>
      </c>
      <c r="BE561" s="2284">
        <v>2</v>
      </c>
      <c r="BF561" s="2284">
        <v>0</v>
      </c>
      <c r="BG561" s="2424">
        <v>2</v>
      </c>
      <c r="BS561" s="2370">
        <v>0</v>
      </c>
      <c r="BT561" s="2425">
        <v>6.8056350429231791E-2</v>
      </c>
    </row>
    <row r="562" spans="1:72">
      <c r="A562" s="2257">
        <v>553</v>
      </c>
      <c r="B562" s="2257">
        <v>12426</v>
      </c>
      <c r="C562" s="2257">
        <v>100</v>
      </c>
      <c r="D562" s="2366">
        <v>423371</v>
      </c>
      <c r="E562" s="2319"/>
      <c r="F562" s="2319">
        <v>229752</v>
      </c>
      <c r="G562" s="2407">
        <v>229.75200000000001</v>
      </c>
      <c r="H562" s="2408">
        <v>228000</v>
      </c>
      <c r="I562" s="2389"/>
      <c r="J562" s="2389">
        <v>228000</v>
      </c>
      <c r="K562" s="2409">
        <v>0</v>
      </c>
      <c r="L562" s="2410">
        <v>0</v>
      </c>
      <c r="M562" s="365">
        <v>0</v>
      </c>
      <c r="N562" s="2411">
        <v>0</v>
      </c>
      <c r="O562" s="2322">
        <v>0</v>
      </c>
      <c r="P562" s="2387">
        <v>0</v>
      </c>
      <c r="Q562" s="2389">
        <v>0</v>
      </c>
      <c r="R562" s="2320">
        <v>0</v>
      </c>
      <c r="S562" s="2257">
        <v>12426</v>
      </c>
      <c r="T562" s="2257">
        <v>100</v>
      </c>
      <c r="U562" s="2319">
        <v>193619</v>
      </c>
      <c r="V562" s="2415">
        <v>193.619</v>
      </c>
      <c r="W562" s="2389">
        <v>193619</v>
      </c>
      <c r="X562" s="2389"/>
      <c r="Y562" s="2389">
        <v>193619</v>
      </c>
      <c r="Z562" s="2373">
        <v>33531</v>
      </c>
      <c r="AA562" s="2393">
        <v>0.14761611270085848</v>
      </c>
      <c r="AB562" s="365">
        <v>0</v>
      </c>
      <c r="AC562" s="2411">
        <v>0</v>
      </c>
      <c r="AD562" s="2387">
        <v>0</v>
      </c>
      <c r="AE562" s="2387">
        <v>0</v>
      </c>
      <c r="AF562" s="2352">
        <v>553</v>
      </c>
      <c r="AG562" s="2351">
        <v>0</v>
      </c>
      <c r="AH562" s="2320">
        <v>0</v>
      </c>
      <c r="AI562" s="2351"/>
      <c r="AJ562" s="2389">
        <v>421619</v>
      </c>
      <c r="AK562" s="2422">
        <v>12426</v>
      </c>
      <c r="AL562" s="2351">
        <v>100</v>
      </c>
      <c r="AM562" s="366">
        <v>423.37099999999998</v>
      </c>
      <c r="AN562" s="2423">
        <v>423.37099999999998</v>
      </c>
      <c r="AO562" s="2389">
        <v>423371</v>
      </c>
      <c r="AP562" s="2391"/>
      <c r="AQ562" s="2389">
        <v>423371</v>
      </c>
      <c r="AR562" s="2373">
        <v>30929</v>
      </c>
      <c r="AS562" s="2410">
        <v>6.8080563504292313E-2</v>
      </c>
      <c r="AT562" s="2389"/>
      <c r="AU562" s="2408">
        <v>0</v>
      </c>
      <c r="AW562" s="2389"/>
      <c r="AX562" s="2389">
        <v>0</v>
      </c>
      <c r="AY562" s="2320"/>
      <c r="AZ562" s="2284">
        <v>1</v>
      </c>
      <c r="BA562" s="2389">
        <v>0</v>
      </c>
      <c r="BB562" s="2284">
        <v>1</v>
      </c>
      <c r="BC562" s="2319">
        <v>0</v>
      </c>
      <c r="BD562" s="2284">
        <v>2</v>
      </c>
      <c r="BE562" s="2284">
        <v>2</v>
      </c>
      <c r="BF562" s="2284">
        <v>0</v>
      </c>
      <c r="BG562" s="2424">
        <v>2</v>
      </c>
      <c r="BS562" s="2370">
        <v>0</v>
      </c>
      <c r="BT562" s="2425">
        <v>6.8080563504292313E-2</v>
      </c>
    </row>
    <row r="563" spans="1:72">
      <c r="A563" s="2257">
        <v>554</v>
      </c>
      <c r="B563" s="2257">
        <v>12426</v>
      </c>
      <c r="C563" s="2257">
        <v>200</v>
      </c>
      <c r="D563" s="2366">
        <v>423201</v>
      </c>
      <c r="E563" s="2319"/>
      <c r="F563" s="2319">
        <v>229672</v>
      </c>
      <c r="G563" s="2407">
        <v>229.672</v>
      </c>
      <c r="H563" s="2408">
        <v>228000</v>
      </c>
      <c r="I563" s="2389"/>
      <c r="J563" s="2389">
        <v>228000</v>
      </c>
      <c r="K563" s="2409">
        <v>0</v>
      </c>
      <c r="L563" s="2410">
        <v>0</v>
      </c>
      <c r="M563" s="365">
        <v>0</v>
      </c>
      <c r="N563" s="2411">
        <v>0</v>
      </c>
      <c r="O563" s="2322">
        <v>0</v>
      </c>
      <c r="P563" s="2387">
        <v>0</v>
      </c>
      <c r="Q563" s="2389">
        <v>0</v>
      </c>
      <c r="R563" s="2320">
        <v>0</v>
      </c>
      <c r="S563" s="2257">
        <v>12426</v>
      </c>
      <c r="T563" s="2257">
        <v>200</v>
      </c>
      <c r="U563" s="2319">
        <v>193529</v>
      </c>
      <c r="V563" s="2415">
        <v>193.529</v>
      </c>
      <c r="W563" s="2389">
        <v>193529</v>
      </c>
      <c r="X563" s="2389"/>
      <c r="Y563" s="2389">
        <v>193529</v>
      </c>
      <c r="Z563" s="2373">
        <v>33621</v>
      </c>
      <c r="AA563" s="2393">
        <v>0.14801232665639447</v>
      </c>
      <c r="AB563" s="365">
        <v>0</v>
      </c>
      <c r="AC563" s="2411">
        <v>0</v>
      </c>
      <c r="AD563" s="2387">
        <v>0</v>
      </c>
      <c r="AE563" s="2387">
        <v>0</v>
      </c>
      <c r="AF563" s="2352">
        <v>554</v>
      </c>
      <c r="AG563" s="2351">
        <v>0</v>
      </c>
      <c r="AH563" s="2320">
        <v>0</v>
      </c>
      <c r="AI563" s="2351"/>
      <c r="AJ563" s="2389">
        <v>421529</v>
      </c>
      <c r="AK563" s="2422">
        <v>12426</v>
      </c>
      <c r="AL563" s="2351">
        <v>200</v>
      </c>
      <c r="AM563" s="366">
        <v>423.20100000000002</v>
      </c>
      <c r="AN563" s="2423">
        <v>423.20100000000002</v>
      </c>
      <c r="AO563" s="2389">
        <v>423201</v>
      </c>
      <c r="AP563" s="2391"/>
      <c r="AQ563" s="2389">
        <v>423201</v>
      </c>
      <c r="AR563" s="2373">
        <v>31099</v>
      </c>
      <c r="AS563" s="2410">
        <v>6.845476557340964E-2</v>
      </c>
      <c r="AT563" s="2389"/>
      <c r="AU563" s="2408">
        <v>0</v>
      </c>
      <c r="AW563" s="2389"/>
      <c r="AX563" s="2389">
        <v>0</v>
      </c>
      <c r="AY563" s="2320"/>
      <c r="AZ563" s="2284">
        <v>1</v>
      </c>
      <c r="BA563" s="2389">
        <v>0</v>
      </c>
      <c r="BB563" s="2284">
        <v>1</v>
      </c>
      <c r="BC563" s="2319">
        <v>0</v>
      </c>
      <c r="BD563" s="2284">
        <v>2</v>
      </c>
      <c r="BE563" s="2284">
        <v>2</v>
      </c>
      <c r="BF563" s="2284">
        <v>0</v>
      </c>
      <c r="BG563" s="2424">
        <v>2</v>
      </c>
      <c r="BS563" s="2370">
        <v>0</v>
      </c>
      <c r="BT563" s="2425">
        <v>6.845476557340964E-2</v>
      </c>
    </row>
    <row r="564" spans="1:72">
      <c r="A564" s="2257">
        <v>555</v>
      </c>
      <c r="B564" s="2257">
        <v>12426</v>
      </c>
      <c r="C564" s="2257">
        <v>300</v>
      </c>
      <c r="D564" s="2366">
        <v>423333</v>
      </c>
      <c r="E564" s="2319"/>
      <c r="F564" s="2319">
        <v>229736</v>
      </c>
      <c r="G564" s="2407">
        <v>229.73599999999999</v>
      </c>
      <c r="H564" s="2408">
        <v>228000</v>
      </c>
      <c r="I564" s="2389"/>
      <c r="J564" s="2389">
        <v>228000</v>
      </c>
      <c r="K564" s="2409">
        <v>0</v>
      </c>
      <c r="L564" s="2410">
        <v>0</v>
      </c>
      <c r="M564" s="365">
        <v>0</v>
      </c>
      <c r="N564" s="2411">
        <v>0</v>
      </c>
      <c r="O564" s="2322">
        <v>0</v>
      </c>
      <c r="P564" s="2387">
        <v>0</v>
      </c>
      <c r="Q564" s="2389">
        <v>0</v>
      </c>
      <c r="R564" s="2320">
        <v>0</v>
      </c>
      <c r="S564" s="2257">
        <v>12426</v>
      </c>
      <c r="T564" s="2257">
        <v>300</v>
      </c>
      <c r="U564" s="2319">
        <v>193597</v>
      </c>
      <c r="V564" s="2415">
        <v>193.59700000000001</v>
      </c>
      <c r="W564" s="2389">
        <v>193597</v>
      </c>
      <c r="X564" s="2389"/>
      <c r="Y564" s="2389">
        <v>193597</v>
      </c>
      <c r="Z564" s="2373">
        <v>33553</v>
      </c>
      <c r="AA564" s="2393">
        <v>0.14771296500110059</v>
      </c>
      <c r="AB564" s="365">
        <v>0</v>
      </c>
      <c r="AC564" s="2411">
        <v>0</v>
      </c>
      <c r="AD564" s="2387">
        <v>0</v>
      </c>
      <c r="AE564" s="2387">
        <v>0</v>
      </c>
      <c r="AF564" s="2352">
        <v>555</v>
      </c>
      <c r="AG564" s="2351">
        <v>0</v>
      </c>
      <c r="AH564" s="2320">
        <v>0</v>
      </c>
      <c r="AI564" s="2351"/>
      <c r="AJ564" s="2389">
        <v>421597</v>
      </c>
      <c r="AK564" s="2422">
        <v>12426</v>
      </c>
      <c r="AL564" s="2351">
        <v>300</v>
      </c>
      <c r="AM564" s="366">
        <v>423.33300000000003</v>
      </c>
      <c r="AN564" s="2423">
        <v>423.33300000000003</v>
      </c>
      <c r="AO564" s="2389">
        <v>423333</v>
      </c>
      <c r="AP564" s="2391"/>
      <c r="AQ564" s="2389">
        <v>423333</v>
      </c>
      <c r="AR564" s="2373">
        <v>30967</v>
      </c>
      <c r="AS564" s="2410">
        <v>6.8164208672683246E-2</v>
      </c>
      <c r="AT564" s="2389"/>
      <c r="AU564" s="2408">
        <v>0</v>
      </c>
      <c r="AW564" s="2389"/>
      <c r="AX564" s="2389">
        <v>0</v>
      </c>
      <c r="AY564" s="2320"/>
      <c r="AZ564" s="2284">
        <v>1</v>
      </c>
      <c r="BA564" s="2389">
        <v>0</v>
      </c>
      <c r="BB564" s="2284">
        <v>1</v>
      </c>
      <c r="BC564" s="2319">
        <v>0</v>
      </c>
      <c r="BD564" s="2284">
        <v>2</v>
      </c>
      <c r="BE564" s="2284">
        <v>2</v>
      </c>
      <c r="BF564" s="2284">
        <v>0</v>
      </c>
      <c r="BG564" s="2424">
        <v>2</v>
      </c>
      <c r="BS564" s="2370">
        <v>0</v>
      </c>
      <c r="BT564" s="2425">
        <v>6.8164208672683246E-2</v>
      </c>
    </row>
    <row r="565" spans="1:72">
      <c r="A565" s="2257">
        <v>556</v>
      </c>
      <c r="B565" s="2257">
        <v>12426</v>
      </c>
      <c r="C565" s="2257">
        <v>400</v>
      </c>
      <c r="D565" s="2366">
        <v>423104</v>
      </c>
      <c r="E565" s="2319"/>
      <c r="F565" s="2319">
        <v>229536</v>
      </c>
      <c r="G565" s="2407">
        <v>229.536</v>
      </c>
      <c r="H565" s="2408">
        <v>228000</v>
      </c>
      <c r="I565" s="2389"/>
      <c r="J565" s="2389">
        <v>228000</v>
      </c>
      <c r="K565" s="2409">
        <v>0</v>
      </c>
      <c r="L565" s="2410">
        <v>0</v>
      </c>
      <c r="M565" s="365">
        <v>0</v>
      </c>
      <c r="N565" s="2411">
        <v>0</v>
      </c>
      <c r="O565" s="2322">
        <v>0</v>
      </c>
      <c r="P565" s="2387">
        <v>0</v>
      </c>
      <c r="Q565" s="2389">
        <v>0</v>
      </c>
      <c r="R565" s="2320">
        <v>0</v>
      </c>
      <c r="S565" s="2257">
        <v>12426</v>
      </c>
      <c r="T565" s="2257">
        <v>400</v>
      </c>
      <c r="U565" s="2319">
        <v>193568</v>
      </c>
      <c r="V565" s="2415">
        <v>193.56800000000001</v>
      </c>
      <c r="W565" s="2389">
        <v>193568</v>
      </c>
      <c r="X565" s="2389"/>
      <c r="Y565" s="2389">
        <v>193568</v>
      </c>
      <c r="Z565" s="2373">
        <v>33582</v>
      </c>
      <c r="AA565" s="2393">
        <v>0.14784063394232885</v>
      </c>
      <c r="AB565" s="365">
        <v>0</v>
      </c>
      <c r="AC565" s="2411">
        <v>0</v>
      </c>
      <c r="AD565" s="2387">
        <v>0</v>
      </c>
      <c r="AE565" s="2387">
        <v>0</v>
      </c>
      <c r="AF565" s="2352">
        <v>556</v>
      </c>
      <c r="AG565" s="2351">
        <v>0</v>
      </c>
      <c r="AH565" s="2320">
        <v>0</v>
      </c>
      <c r="AI565" s="2351"/>
      <c r="AJ565" s="2389">
        <v>421568</v>
      </c>
      <c r="AK565" s="2422">
        <v>12426</v>
      </c>
      <c r="AL565" s="2351">
        <v>400</v>
      </c>
      <c r="AM565" s="366">
        <v>423.10399999999998</v>
      </c>
      <c r="AN565" s="2423">
        <v>423.10399999999998</v>
      </c>
      <c r="AO565" s="2389">
        <v>423104</v>
      </c>
      <c r="AP565" s="2391"/>
      <c r="AQ565" s="2389">
        <v>423104</v>
      </c>
      <c r="AR565" s="2373">
        <v>31196</v>
      </c>
      <c r="AS565" s="2410">
        <v>6.8668280871670706E-2</v>
      </c>
      <c r="AT565" s="2389"/>
      <c r="AU565" s="2408">
        <v>0</v>
      </c>
      <c r="AW565" s="2389"/>
      <c r="AX565" s="2389">
        <v>0</v>
      </c>
      <c r="AY565" s="2320"/>
      <c r="AZ565" s="2284">
        <v>1</v>
      </c>
      <c r="BA565" s="2389">
        <v>0</v>
      </c>
      <c r="BB565" s="2284">
        <v>1</v>
      </c>
      <c r="BC565" s="2319">
        <v>0</v>
      </c>
      <c r="BD565" s="2284">
        <v>2</v>
      </c>
      <c r="BE565" s="2284">
        <v>2</v>
      </c>
      <c r="BF565" s="2284">
        <v>0</v>
      </c>
      <c r="BG565" s="2424">
        <v>2</v>
      </c>
      <c r="BS565" s="2370">
        <v>0</v>
      </c>
      <c r="BT565" s="2425">
        <v>6.8668280871670706E-2</v>
      </c>
    </row>
    <row r="566" spans="1:72">
      <c r="A566" s="2257">
        <v>557</v>
      </c>
      <c r="B566" s="2257">
        <v>12426</v>
      </c>
      <c r="C566" s="2257">
        <v>500</v>
      </c>
      <c r="D566" s="2366">
        <v>423746</v>
      </c>
      <c r="E566" s="2319"/>
      <c r="F566" s="2319">
        <v>230088</v>
      </c>
      <c r="G566" s="2407">
        <v>230.08799999999999</v>
      </c>
      <c r="H566" s="2408">
        <v>228000</v>
      </c>
      <c r="I566" s="2389"/>
      <c r="J566" s="2389">
        <v>228000</v>
      </c>
      <c r="K566" s="2409">
        <v>0</v>
      </c>
      <c r="L566" s="2410">
        <v>0</v>
      </c>
      <c r="M566" s="365">
        <v>0</v>
      </c>
      <c r="N566" s="2411">
        <v>0</v>
      </c>
      <c r="O566" s="2322">
        <v>0</v>
      </c>
      <c r="P566" s="2387">
        <v>0</v>
      </c>
      <c r="Q566" s="2389">
        <v>0</v>
      </c>
      <c r="R566" s="2320">
        <v>0</v>
      </c>
      <c r="S566" s="2257">
        <v>12426</v>
      </c>
      <c r="T566" s="2257">
        <v>500</v>
      </c>
      <c r="U566" s="2319">
        <v>193658</v>
      </c>
      <c r="V566" s="2415">
        <v>193.65799999999999</v>
      </c>
      <c r="W566" s="2389">
        <v>193658</v>
      </c>
      <c r="X566" s="2389"/>
      <c r="Y566" s="2389">
        <v>193658</v>
      </c>
      <c r="Z566" s="2373">
        <v>33492</v>
      </c>
      <c r="AA566" s="2393">
        <v>0.14744441998679286</v>
      </c>
      <c r="AB566" s="365">
        <v>0</v>
      </c>
      <c r="AC566" s="2411">
        <v>0</v>
      </c>
      <c r="AD566" s="2387">
        <v>0</v>
      </c>
      <c r="AE566" s="2387">
        <v>0</v>
      </c>
      <c r="AF566" s="2352">
        <v>557</v>
      </c>
      <c r="AG566" s="2351">
        <v>0</v>
      </c>
      <c r="AH566" s="2320">
        <v>0</v>
      </c>
      <c r="AI566" s="2351"/>
      <c r="AJ566" s="2389">
        <v>421658</v>
      </c>
      <c r="AK566" s="2422">
        <v>12426</v>
      </c>
      <c r="AL566" s="2351">
        <v>500</v>
      </c>
      <c r="AM566" s="366">
        <v>423.74599999999998</v>
      </c>
      <c r="AN566" s="2423">
        <v>423.74599999999998</v>
      </c>
      <c r="AO566" s="2389">
        <v>423746</v>
      </c>
      <c r="AP566" s="2391"/>
      <c r="AQ566" s="2389">
        <v>423746</v>
      </c>
      <c r="AR566" s="2373">
        <v>30554</v>
      </c>
      <c r="AS566" s="2410">
        <v>6.7255117763592345E-2</v>
      </c>
      <c r="AT566" s="2389"/>
      <c r="AU566" s="2408">
        <v>0</v>
      </c>
      <c r="AW566" s="2389"/>
      <c r="AX566" s="2389">
        <v>0</v>
      </c>
      <c r="AY566" s="2320"/>
      <c r="AZ566" s="2284">
        <v>1</v>
      </c>
      <c r="BA566" s="2389">
        <v>0</v>
      </c>
      <c r="BB566" s="2284">
        <v>1</v>
      </c>
      <c r="BC566" s="2319">
        <v>0</v>
      </c>
      <c r="BD566" s="2284">
        <v>2</v>
      </c>
      <c r="BE566" s="2284">
        <v>2</v>
      </c>
      <c r="BF566" s="2284">
        <v>0</v>
      </c>
      <c r="BG566" s="2424">
        <v>2</v>
      </c>
      <c r="BS566" s="2370">
        <v>0</v>
      </c>
      <c r="BT566" s="2425">
        <v>6.7255117763592345E-2</v>
      </c>
    </row>
    <row r="567" spans="1:72">
      <c r="A567" s="2257">
        <v>558</v>
      </c>
      <c r="B567" s="2257">
        <v>12426</v>
      </c>
      <c r="C567" s="2257">
        <v>600</v>
      </c>
      <c r="D567" s="2366">
        <v>423719</v>
      </c>
      <c r="E567" s="2319"/>
      <c r="F567" s="2319">
        <v>230088</v>
      </c>
      <c r="G567" s="2407">
        <v>230.08799999999999</v>
      </c>
      <c r="H567" s="2408">
        <v>228000</v>
      </c>
      <c r="I567" s="2389"/>
      <c r="J567" s="2389">
        <v>228000</v>
      </c>
      <c r="K567" s="2409">
        <v>0</v>
      </c>
      <c r="L567" s="2410">
        <v>0</v>
      </c>
      <c r="M567" s="365">
        <v>0</v>
      </c>
      <c r="N567" s="2411">
        <v>0</v>
      </c>
      <c r="O567" s="2322">
        <v>0</v>
      </c>
      <c r="P567" s="2387">
        <v>0</v>
      </c>
      <c r="Q567" s="2389">
        <v>0</v>
      </c>
      <c r="R567" s="2320">
        <v>0</v>
      </c>
      <c r="S567" s="2257">
        <v>12426</v>
      </c>
      <c r="T567" s="2257">
        <v>600</v>
      </c>
      <c r="U567" s="2319">
        <v>193631</v>
      </c>
      <c r="V567" s="2415">
        <v>193.631</v>
      </c>
      <c r="W567" s="2389">
        <v>193631</v>
      </c>
      <c r="X567" s="2389"/>
      <c r="Y567" s="2389">
        <v>193631</v>
      </c>
      <c r="Z567" s="2373">
        <v>33519</v>
      </c>
      <c r="AA567" s="2393">
        <v>0.14756328417345366</v>
      </c>
      <c r="AB567" s="365">
        <v>0</v>
      </c>
      <c r="AC567" s="2411">
        <v>0</v>
      </c>
      <c r="AD567" s="2387">
        <v>0</v>
      </c>
      <c r="AE567" s="2387">
        <v>0</v>
      </c>
      <c r="AF567" s="2352">
        <v>558</v>
      </c>
      <c r="AG567" s="2351">
        <v>0</v>
      </c>
      <c r="AH567" s="2320">
        <v>0</v>
      </c>
      <c r="AI567" s="2351"/>
      <c r="AJ567" s="2389">
        <v>421631</v>
      </c>
      <c r="AK567" s="2422">
        <v>12426</v>
      </c>
      <c r="AL567" s="2351">
        <v>600</v>
      </c>
      <c r="AM567" s="366">
        <v>423.71899999999999</v>
      </c>
      <c r="AN567" s="2423">
        <v>423.71899999999999</v>
      </c>
      <c r="AO567" s="2389">
        <v>423719</v>
      </c>
      <c r="AP567" s="2391"/>
      <c r="AQ567" s="2389">
        <v>423719</v>
      </c>
      <c r="AR567" s="2373">
        <v>30581</v>
      </c>
      <c r="AS567" s="2410">
        <v>6.7314549856922742E-2</v>
      </c>
      <c r="AT567" s="2389"/>
      <c r="AU567" s="2408">
        <v>0</v>
      </c>
      <c r="AW567" s="2389"/>
      <c r="AX567" s="2389">
        <v>0</v>
      </c>
      <c r="AY567" s="2320"/>
      <c r="AZ567" s="2284">
        <v>1</v>
      </c>
      <c r="BA567" s="2389">
        <v>0</v>
      </c>
      <c r="BB567" s="2284">
        <v>1</v>
      </c>
      <c r="BC567" s="2319">
        <v>0</v>
      </c>
      <c r="BD567" s="2284">
        <v>2</v>
      </c>
      <c r="BE567" s="2284">
        <v>2</v>
      </c>
      <c r="BF567" s="2284">
        <v>0</v>
      </c>
      <c r="BG567" s="2424">
        <v>2</v>
      </c>
      <c r="BS567" s="2370">
        <v>0</v>
      </c>
      <c r="BT567" s="2425">
        <v>6.7314549856922742E-2</v>
      </c>
    </row>
    <row r="568" spans="1:72">
      <c r="A568" s="2257">
        <v>559</v>
      </c>
      <c r="B568" s="2257">
        <v>12426</v>
      </c>
      <c r="C568" s="2257">
        <v>700</v>
      </c>
      <c r="D568" s="2366">
        <v>423546</v>
      </c>
      <c r="E568" s="2319"/>
      <c r="F568" s="2319">
        <v>230024</v>
      </c>
      <c r="G568" s="2407">
        <v>230.024</v>
      </c>
      <c r="H568" s="2408">
        <v>228000</v>
      </c>
      <c r="I568" s="2389"/>
      <c r="J568" s="2389">
        <v>228000</v>
      </c>
      <c r="K568" s="2409">
        <v>0</v>
      </c>
      <c r="L568" s="2410">
        <v>0</v>
      </c>
      <c r="M568" s="365">
        <v>0</v>
      </c>
      <c r="N568" s="2411">
        <v>0</v>
      </c>
      <c r="O568" s="2322">
        <v>0</v>
      </c>
      <c r="P568" s="2387">
        <v>0</v>
      </c>
      <c r="Q568" s="2389">
        <v>0</v>
      </c>
      <c r="R568" s="2320">
        <v>0</v>
      </c>
      <c r="S568" s="2257">
        <v>12426</v>
      </c>
      <c r="T568" s="2257">
        <v>700</v>
      </c>
      <c r="U568" s="2319">
        <v>193522</v>
      </c>
      <c r="V568" s="2415">
        <v>193.52199999999999</v>
      </c>
      <c r="W568" s="2389">
        <v>193522</v>
      </c>
      <c r="X568" s="2389"/>
      <c r="Y568" s="2389">
        <v>193522</v>
      </c>
      <c r="Z568" s="2373">
        <v>33628</v>
      </c>
      <c r="AA568" s="2393">
        <v>0.14804314329738058</v>
      </c>
      <c r="AB568" s="365">
        <v>0</v>
      </c>
      <c r="AC568" s="2411">
        <v>0</v>
      </c>
      <c r="AD568" s="2387">
        <v>0</v>
      </c>
      <c r="AE568" s="2387">
        <v>0</v>
      </c>
      <c r="AF568" s="2352">
        <v>559</v>
      </c>
      <c r="AG568" s="2351">
        <v>0</v>
      </c>
      <c r="AH568" s="2320">
        <v>0</v>
      </c>
      <c r="AI568" s="2351"/>
      <c r="AJ568" s="2389">
        <v>421522</v>
      </c>
      <c r="AK568" s="2422">
        <v>12426</v>
      </c>
      <c r="AL568" s="2351">
        <v>700</v>
      </c>
      <c r="AM568" s="366">
        <v>423.54599999999999</v>
      </c>
      <c r="AN568" s="2423">
        <v>423.54599999999999</v>
      </c>
      <c r="AO568" s="2389">
        <v>423546</v>
      </c>
      <c r="AP568" s="2391"/>
      <c r="AQ568" s="2389">
        <v>423546</v>
      </c>
      <c r="AR568" s="2373">
        <v>30754</v>
      </c>
      <c r="AS568" s="2410">
        <v>6.7695355491965661E-2</v>
      </c>
      <c r="AT568" s="2389"/>
      <c r="AU568" s="2408">
        <v>0</v>
      </c>
      <c r="AW568" s="2389"/>
      <c r="AX568" s="2389">
        <v>0</v>
      </c>
      <c r="AY568" s="2320"/>
      <c r="AZ568" s="2284">
        <v>1</v>
      </c>
      <c r="BA568" s="2389">
        <v>0</v>
      </c>
      <c r="BB568" s="2284">
        <v>1</v>
      </c>
      <c r="BC568" s="2319">
        <v>0</v>
      </c>
      <c r="BD568" s="2284">
        <v>2</v>
      </c>
      <c r="BE568" s="2284">
        <v>2</v>
      </c>
      <c r="BF568" s="2284">
        <v>0</v>
      </c>
      <c r="BG568" s="2424">
        <v>2</v>
      </c>
      <c r="BS568" s="2370">
        <v>0</v>
      </c>
      <c r="BT568" s="2425">
        <v>6.7695355491965661E-2</v>
      </c>
    </row>
    <row r="569" spans="1:72">
      <c r="A569" s="2257">
        <v>560</v>
      </c>
      <c r="B569" s="2257">
        <v>12426</v>
      </c>
      <c r="C569" s="2257">
        <v>800</v>
      </c>
      <c r="D569" s="2366">
        <v>423574</v>
      </c>
      <c r="E569" s="2319"/>
      <c r="F569" s="2319">
        <v>230000</v>
      </c>
      <c r="G569" s="2407">
        <v>230</v>
      </c>
      <c r="H569" s="2408">
        <v>228000</v>
      </c>
      <c r="I569" s="2389"/>
      <c r="J569" s="2389">
        <v>228000</v>
      </c>
      <c r="K569" s="2409">
        <v>0</v>
      </c>
      <c r="L569" s="2410">
        <v>0</v>
      </c>
      <c r="M569" s="365">
        <v>0</v>
      </c>
      <c r="N569" s="2411">
        <v>0</v>
      </c>
      <c r="O569" s="2322">
        <v>0</v>
      </c>
      <c r="P569" s="2387">
        <v>0</v>
      </c>
      <c r="Q569" s="2389">
        <v>0</v>
      </c>
      <c r="R569" s="2320">
        <v>0</v>
      </c>
      <c r="S569" s="2257">
        <v>12426</v>
      </c>
      <c r="T569" s="2257">
        <v>800</v>
      </c>
      <c r="U569" s="2319">
        <v>193574</v>
      </c>
      <c r="V569" s="2415">
        <v>193.57400000000001</v>
      </c>
      <c r="W569" s="2389">
        <v>193574</v>
      </c>
      <c r="X569" s="2389"/>
      <c r="Y569" s="2389">
        <v>193574</v>
      </c>
      <c r="Z569" s="2373">
        <v>33576</v>
      </c>
      <c r="AA569" s="2393">
        <v>0.14781421967862646</v>
      </c>
      <c r="AB569" s="365">
        <v>0</v>
      </c>
      <c r="AC569" s="2411">
        <v>0</v>
      </c>
      <c r="AD569" s="2387">
        <v>0</v>
      </c>
      <c r="AE569" s="2387">
        <v>0</v>
      </c>
      <c r="AF569" s="2352">
        <v>560</v>
      </c>
      <c r="AG569" s="2351">
        <v>0</v>
      </c>
      <c r="AH569" s="2320">
        <v>0</v>
      </c>
      <c r="AI569" s="2351"/>
      <c r="AJ569" s="2389">
        <v>421574</v>
      </c>
      <c r="AK569" s="2422">
        <v>12426</v>
      </c>
      <c r="AL569" s="2351">
        <v>800</v>
      </c>
      <c r="AM569" s="366">
        <v>423.57400000000001</v>
      </c>
      <c r="AN569" s="2423">
        <v>423.57400000000001</v>
      </c>
      <c r="AO569" s="2389">
        <v>423574</v>
      </c>
      <c r="AP569" s="2391"/>
      <c r="AQ569" s="2389">
        <v>423574</v>
      </c>
      <c r="AR569" s="2373">
        <v>30726</v>
      </c>
      <c r="AS569" s="2410">
        <v>6.7633722209993391E-2</v>
      </c>
      <c r="AT569" s="2389"/>
      <c r="AU569" s="2408">
        <v>0</v>
      </c>
      <c r="AW569" s="2389"/>
      <c r="AX569" s="2389">
        <v>0</v>
      </c>
      <c r="AY569" s="2320"/>
      <c r="AZ569" s="2284">
        <v>1</v>
      </c>
      <c r="BA569" s="2389">
        <v>0</v>
      </c>
      <c r="BB569" s="2284">
        <v>1</v>
      </c>
      <c r="BC569" s="2319">
        <v>0</v>
      </c>
      <c r="BD569" s="2284">
        <v>2</v>
      </c>
      <c r="BE569" s="2284">
        <v>2</v>
      </c>
      <c r="BF569" s="2284">
        <v>0</v>
      </c>
      <c r="BG569" s="2424">
        <v>2</v>
      </c>
      <c r="BS569" s="2370">
        <v>0</v>
      </c>
      <c r="BT569" s="2425">
        <v>6.7633722209993391E-2</v>
      </c>
    </row>
    <row r="570" spans="1:72">
      <c r="A570" s="2257">
        <v>561</v>
      </c>
      <c r="B570" s="2257">
        <v>12426</v>
      </c>
      <c r="C570" s="2257">
        <v>900</v>
      </c>
      <c r="D570" s="2366">
        <v>423616</v>
      </c>
      <c r="E570" s="2319"/>
      <c r="F570" s="2319">
        <v>229832</v>
      </c>
      <c r="G570" s="2407">
        <v>229.83199999999999</v>
      </c>
      <c r="H570" s="2408">
        <v>228000</v>
      </c>
      <c r="I570" s="2389"/>
      <c r="J570" s="2389">
        <v>228000</v>
      </c>
      <c r="K570" s="2409">
        <v>0</v>
      </c>
      <c r="L570" s="2410">
        <v>0</v>
      </c>
      <c r="M570" s="365">
        <v>0</v>
      </c>
      <c r="N570" s="2411">
        <v>0</v>
      </c>
      <c r="O570" s="2322">
        <v>0</v>
      </c>
      <c r="P570" s="2387">
        <v>0</v>
      </c>
      <c r="Q570" s="2389">
        <v>0</v>
      </c>
      <c r="R570" s="2320">
        <v>0</v>
      </c>
      <c r="S570" s="2257">
        <v>12426</v>
      </c>
      <c r="T570" s="2257">
        <v>900</v>
      </c>
      <c r="U570" s="2319">
        <v>193784</v>
      </c>
      <c r="V570" s="2415">
        <v>193.78399999999999</v>
      </c>
      <c r="W570" s="2389">
        <v>193784</v>
      </c>
      <c r="X570" s="2389"/>
      <c r="Y570" s="2389">
        <v>193784</v>
      </c>
      <c r="Z570" s="2373">
        <v>33366</v>
      </c>
      <c r="AA570" s="2393">
        <v>0.14688972044904247</v>
      </c>
      <c r="AB570" s="365">
        <v>0</v>
      </c>
      <c r="AC570" s="2411">
        <v>0</v>
      </c>
      <c r="AD570" s="2387">
        <v>0</v>
      </c>
      <c r="AE570" s="2387">
        <v>0</v>
      </c>
      <c r="AF570" s="2352">
        <v>561</v>
      </c>
      <c r="AG570" s="2351">
        <v>0</v>
      </c>
      <c r="AH570" s="2320">
        <v>0</v>
      </c>
      <c r="AI570" s="2351"/>
      <c r="AJ570" s="2389">
        <v>421784</v>
      </c>
      <c r="AK570" s="2422">
        <v>12426</v>
      </c>
      <c r="AL570" s="2351">
        <v>900</v>
      </c>
      <c r="AM570" s="366">
        <v>423.61599999999999</v>
      </c>
      <c r="AN570" s="2423">
        <v>423.61599999999999</v>
      </c>
      <c r="AO570" s="2389">
        <v>423616</v>
      </c>
      <c r="AP570" s="2391"/>
      <c r="AQ570" s="2389">
        <v>423616</v>
      </c>
      <c r="AR570" s="2373">
        <v>30684</v>
      </c>
      <c r="AS570" s="2410">
        <v>6.7541272287034992E-2</v>
      </c>
      <c r="AT570" s="2389"/>
      <c r="AU570" s="2408">
        <v>0</v>
      </c>
      <c r="AW570" s="2389"/>
      <c r="AX570" s="2389">
        <v>0</v>
      </c>
      <c r="AY570" s="2320"/>
      <c r="AZ570" s="2284">
        <v>1</v>
      </c>
      <c r="BA570" s="2389">
        <v>0</v>
      </c>
      <c r="BB570" s="2284">
        <v>1</v>
      </c>
      <c r="BC570" s="2319">
        <v>0</v>
      </c>
      <c r="BD570" s="2284">
        <v>2</v>
      </c>
      <c r="BE570" s="2284">
        <v>2</v>
      </c>
      <c r="BF570" s="2284">
        <v>0</v>
      </c>
      <c r="BG570" s="2424">
        <v>2</v>
      </c>
      <c r="BS570" s="2370">
        <v>0</v>
      </c>
      <c r="BT570" s="2425">
        <v>6.7541272287034992E-2</v>
      </c>
    </row>
    <row r="571" spans="1:72">
      <c r="A571" s="2257">
        <v>562</v>
      </c>
      <c r="B571" s="2257">
        <v>12426</v>
      </c>
      <c r="C571" s="2257">
        <v>1000</v>
      </c>
      <c r="D571" s="2366">
        <v>404979</v>
      </c>
      <c r="E571" s="2319"/>
      <c r="F571" s="2319">
        <v>211208</v>
      </c>
      <c r="G571" s="2407">
        <v>211.208</v>
      </c>
      <c r="H571" s="2408">
        <v>211208</v>
      </c>
      <c r="I571" s="2389"/>
      <c r="J571" s="2389">
        <v>211208</v>
      </c>
      <c r="K571" s="2409">
        <v>15942</v>
      </c>
      <c r="L571" s="2410">
        <v>7.0182698657274931E-2</v>
      </c>
      <c r="M571" s="365">
        <v>0</v>
      </c>
      <c r="N571" s="2411">
        <v>0</v>
      </c>
      <c r="O571" s="2322">
        <v>0</v>
      </c>
      <c r="P571" s="2387">
        <v>0</v>
      </c>
      <c r="Q571" s="2389">
        <v>0</v>
      </c>
      <c r="R571" s="2320">
        <v>0</v>
      </c>
      <c r="S571" s="2257">
        <v>12426</v>
      </c>
      <c r="T571" s="2257">
        <v>1000</v>
      </c>
      <c r="U571" s="2319">
        <v>193771</v>
      </c>
      <c r="V571" s="2415">
        <v>193.77099999999999</v>
      </c>
      <c r="W571" s="2389">
        <v>193771</v>
      </c>
      <c r="X571" s="2389"/>
      <c r="Y571" s="2389">
        <v>193771</v>
      </c>
      <c r="Z571" s="2373">
        <v>33379</v>
      </c>
      <c r="AA571" s="2393">
        <v>0.14694695135373101</v>
      </c>
      <c r="AB571" s="365">
        <v>0</v>
      </c>
      <c r="AC571" s="2411">
        <v>0</v>
      </c>
      <c r="AD571" s="2387">
        <v>0</v>
      </c>
      <c r="AE571" s="2387">
        <v>0</v>
      </c>
      <c r="AF571" s="2352">
        <v>562</v>
      </c>
      <c r="AG571" s="2351">
        <v>0</v>
      </c>
      <c r="AH571" s="2320">
        <v>0</v>
      </c>
      <c r="AI571" s="2351"/>
      <c r="AJ571" s="2389">
        <v>404979</v>
      </c>
      <c r="AK571" s="2422">
        <v>12426</v>
      </c>
      <c r="AL571" s="2351">
        <v>1000</v>
      </c>
      <c r="AM571" s="366">
        <v>423.61599999999999</v>
      </c>
      <c r="AN571" s="2423">
        <v>423.61599999999999</v>
      </c>
      <c r="AO571" s="2389">
        <v>423616</v>
      </c>
      <c r="AP571" s="2391"/>
      <c r="AQ571" s="2389">
        <v>423616</v>
      </c>
      <c r="AR571" s="2373">
        <v>30684</v>
      </c>
      <c r="AS571" s="2410">
        <v>6.7541272287034992E-2</v>
      </c>
      <c r="AT571" s="2389"/>
      <c r="AU571" s="2408">
        <v>0</v>
      </c>
      <c r="AW571" s="2389"/>
      <c r="AX571" s="2389">
        <v>0</v>
      </c>
      <c r="AY571" s="2320"/>
      <c r="AZ571" s="2284">
        <v>1</v>
      </c>
      <c r="BA571" s="2389">
        <v>0</v>
      </c>
      <c r="BB571" s="2284">
        <v>1</v>
      </c>
      <c r="BC571" s="2319">
        <v>0</v>
      </c>
      <c r="BD571" s="2284">
        <v>2</v>
      </c>
      <c r="BE571" s="2284">
        <v>2</v>
      </c>
      <c r="BF571" s="2284">
        <v>0</v>
      </c>
      <c r="BG571" s="2424">
        <v>2</v>
      </c>
      <c r="BS571" s="2370">
        <v>0</v>
      </c>
      <c r="BT571" s="2425">
        <v>6.7541272287034992E-2</v>
      </c>
    </row>
    <row r="572" spans="1:72">
      <c r="A572" s="2257">
        <v>563</v>
      </c>
      <c r="B572" s="2257">
        <v>12426</v>
      </c>
      <c r="C572" s="2257">
        <v>1100</v>
      </c>
      <c r="D572" s="2366">
        <v>380047</v>
      </c>
      <c r="E572" s="2319"/>
      <c r="F572" s="2319">
        <v>186920</v>
      </c>
      <c r="G572" s="2407">
        <v>186.92</v>
      </c>
      <c r="H572" s="2408">
        <v>186920</v>
      </c>
      <c r="I572" s="2389"/>
      <c r="J572" s="2389">
        <v>186920</v>
      </c>
      <c r="K572" s="2409">
        <v>40230</v>
      </c>
      <c r="L572" s="2410">
        <v>0.17710763812458727</v>
      </c>
      <c r="M572" s="365">
        <v>0</v>
      </c>
      <c r="N572" s="2411">
        <v>0</v>
      </c>
      <c r="O572" s="2322">
        <v>0</v>
      </c>
      <c r="P572" s="2387">
        <v>0</v>
      </c>
      <c r="Q572" s="2389">
        <v>0</v>
      </c>
      <c r="R572" s="2320">
        <v>0</v>
      </c>
      <c r="S572" s="2257">
        <v>12426</v>
      </c>
      <c r="T572" s="2257">
        <v>1100</v>
      </c>
      <c r="U572" s="2319">
        <v>193127</v>
      </c>
      <c r="V572" s="2415">
        <v>193.12700000000001</v>
      </c>
      <c r="W572" s="2389">
        <v>193127</v>
      </c>
      <c r="X572" s="2389"/>
      <c r="Y572" s="2389">
        <v>193127</v>
      </c>
      <c r="Z572" s="2373">
        <v>34023</v>
      </c>
      <c r="AA572" s="2393">
        <v>0.1497820823244552</v>
      </c>
      <c r="AB572" s="365">
        <v>0</v>
      </c>
      <c r="AC572" s="2411">
        <v>0</v>
      </c>
      <c r="AD572" s="2387">
        <v>0</v>
      </c>
      <c r="AE572" s="2387">
        <v>0</v>
      </c>
      <c r="AF572" s="2352">
        <v>563</v>
      </c>
      <c r="AG572" s="2351">
        <v>0</v>
      </c>
      <c r="AH572" s="2320">
        <v>0</v>
      </c>
      <c r="AI572" s="2351"/>
      <c r="AJ572" s="2389">
        <v>380047</v>
      </c>
      <c r="AK572" s="2422">
        <v>12426</v>
      </c>
      <c r="AL572" s="2351">
        <v>1100</v>
      </c>
      <c r="AM572" s="366">
        <v>423.61599999999999</v>
      </c>
      <c r="AN572" s="2423">
        <v>423.61599999999999</v>
      </c>
      <c r="AO572" s="2389">
        <v>423616</v>
      </c>
      <c r="AP572" s="2391"/>
      <c r="AQ572" s="2389">
        <v>423616</v>
      </c>
      <c r="AR572" s="2373">
        <v>30684</v>
      </c>
      <c r="AS572" s="2410">
        <v>6.7541272287034992E-2</v>
      </c>
      <c r="AT572" s="2389"/>
      <c r="AU572" s="2408">
        <v>0</v>
      </c>
      <c r="AW572" s="2389"/>
      <c r="AX572" s="2389">
        <v>0</v>
      </c>
      <c r="AY572" s="2320"/>
      <c r="AZ572" s="2284">
        <v>1</v>
      </c>
      <c r="BA572" s="2389">
        <v>0</v>
      </c>
      <c r="BB572" s="2284">
        <v>1</v>
      </c>
      <c r="BC572" s="2319">
        <v>0</v>
      </c>
      <c r="BD572" s="2284">
        <v>2</v>
      </c>
      <c r="BE572" s="2284">
        <v>2</v>
      </c>
      <c r="BF572" s="2284">
        <v>0</v>
      </c>
      <c r="BG572" s="2424">
        <v>2</v>
      </c>
      <c r="BS572" s="2370">
        <v>0</v>
      </c>
      <c r="BT572" s="2425">
        <v>6.7541272287034992E-2</v>
      </c>
    </row>
    <row r="573" spans="1:72">
      <c r="A573" s="2257">
        <v>564</v>
      </c>
      <c r="B573" s="2257">
        <v>12426</v>
      </c>
      <c r="C573" s="2257">
        <v>1200</v>
      </c>
      <c r="D573" s="2366">
        <v>354948</v>
      </c>
      <c r="E573" s="2319"/>
      <c r="F573" s="2319">
        <v>177344</v>
      </c>
      <c r="G573" s="2407">
        <v>177.34399999999999</v>
      </c>
      <c r="H573" s="2408">
        <v>177344</v>
      </c>
      <c r="I573" s="2389"/>
      <c r="J573" s="2389">
        <v>177344</v>
      </c>
      <c r="K573" s="2409">
        <v>49806</v>
      </c>
      <c r="L573" s="2410">
        <v>0.21926480299361656</v>
      </c>
      <c r="M573" s="365">
        <v>0</v>
      </c>
      <c r="N573" s="2411">
        <v>0</v>
      </c>
      <c r="O573" s="2322">
        <v>0</v>
      </c>
      <c r="P573" s="2387">
        <v>0</v>
      </c>
      <c r="Q573" s="2389">
        <v>0</v>
      </c>
      <c r="R573" s="2320">
        <v>0</v>
      </c>
      <c r="S573" s="2257">
        <v>12426</v>
      </c>
      <c r="T573" s="2257">
        <v>1200</v>
      </c>
      <c r="U573" s="2319">
        <v>177604</v>
      </c>
      <c r="V573" s="2415">
        <v>177.60400000000001</v>
      </c>
      <c r="W573" s="2389">
        <v>177604</v>
      </c>
      <c r="X573" s="2389"/>
      <c r="Y573" s="2389">
        <v>177604</v>
      </c>
      <c r="Z573" s="2373">
        <v>49546</v>
      </c>
      <c r="AA573" s="2393">
        <v>0.21812018489984591</v>
      </c>
      <c r="AB573" s="365">
        <v>0</v>
      </c>
      <c r="AC573" s="2411">
        <v>0</v>
      </c>
      <c r="AD573" s="2387">
        <v>0</v>
      </c>
      <c r="AE573" s="2387">
        <v>0</v>
      </c>
      <c r="AF573" s="2352">
        <v>564</v>
      </c>
      <c r="AG573" s="2351">
        <v>0</v>
      </c>
      <c r="AH573" s="2320">
        <v>0</v>
      </c>
      <c r="AI573" s="2351"/>
      <c r="AJ573" s="2389">
        <v>354948</v>
      </c>
      <c r="AK573" s="2422">
        <v>12426</v>
      </c>
      <c r="AL573" s="2351">
        <v>1200</v>
      </c>
      <c r="AM573" s="366">
        <v>423.61599999999999</v>
      </c>
      <c r="AN573" s="2423">
        <v>423.61599999999999</v>
      </c>
      <c r="AO573" s="2389">
        <v>423616</v>
      </c>
      <c r="AP573" s="2391"/>
      <c r="AQ573" s="2389">
        <v>423616</v>
      </c>
      <c r="AR573" s="2373">
        <v>30684</v>
      </c>
      <c r="AS573" s="2410">
        <v>6.7541272287034992E-2</v>
      </c>
      <c r="AT573" s="2389"/>
      <c r="AU573" s="2408">
        <v>0</v>
      </c>
      <c r="AW573" s="2389"/>
      <c r="AX573" s="2389">
        <v>0</v>
      </c>
      <c r="AY573" s="2320"/>
      <c r="AZ573" s="2284">
        <v>1</v>
      </c>
      <c r="BA573" s="2389">
        <v>0</v>
      </c>
      <c r="BB573" s="2284">
        <v>1</v>
      </c>
      <c r="BC573" s="2319">
        <v>0</v>
      </c>
      <c r="BD573" s="2284">
        <v>2</v>
      </c>
      <c r="BE573" s="2284">
        <v>2</v>
      </c>
      <c r="BF573" s="2284">
        <v>0</v>
      </c>
      <c r="BG573" s="2424">
        <v>2</v>
      </c>
      <c r="BS573" s="2370">
        <v>0</v>
      </c>
      <c r="BT573" s="2425">
        <v>6.7541272287034992E-2</v>
      </c>
    </row>
    <row r="574" spans="1:72">
      <c r="A574" s="2257">
        <v>565</v>
      </c>
      <c r="B574" s="2257">
        <v>12426</v>
      </c>
      <c r="C574" s="2257">
        <v>1300</v>
      </c>
      <c r="D574" s="2366">
        <v>340602</v>
      </c>
      <c r="E574" s="2319"/>
      <c r="F574" s="2319">
        <v>171472</v>
      </c>
      <c r="G574" s="2407">
        <v>171.47200000000001</v>
      </c>
      <c r="H574" s="2408">
        <v>171472</v>
      </c>
      <c r="I574" s="2389"/>
      <c r="J574" s="2389">
        <v>171472</v>
      </c>
      <c r="K574" s="2409">
        <v>55678</v>
      </c>
      <c r="L574" s="2410">
        <v>0.245115562403698</v>
      </c>
      <c r="M574" s="365">
        <v>0</v>
      </c>
      <c r="N574" s="2411">
        <v>0</v>
      </c>
      <c r="O574" s="2322">
        <v>0</v>
      </c>
      <c r="P574" s="2387">
        <v>0</v>
      </c>
      <c r="Q574" s="2389">
        <v>0</v>
      </c>
      <c r="R574" s="2320">
        <v>0</v>
      </c>
      <c r="S574" s="2257">
        <v>12426</v>
      </c>
      <c r="T574" s="2257">
        <v>1300</v>
      </c>
      <c r="U574" s="2319">
        <v>169130</v>
      </c>
      <c r="V574" s="2415">
        <v>169.13</v>
      </c>
      <c r="W574" s="2389">
        <v>169130</v>
      </c>
      <c r="X574" s="2389"/>
      <c r="Y574" s="2389">
        <v>169130</v>
      </c>
      <c r="Z574" s="2373">
        <v>58020</v>
      </c>
      <c r="AA574" s="2393">
        <v>0.25542593000220121</v>
      </c>
      <c r="AB574" s="365">
        <v>0</v>
      </c>
      <c r="AC574" s="2411">
        <v>0</v>
      </c>
      <c r="AD574" s="2387">
        <v>0</v>
      </c>
      <c r="AE574" s="2387">
        <v>0</v>
      </c>
      <c r="AF574" s="2352">
        <v>565</v>
      </c>
      <c r="AG574" s="2351">
        <v>0</v>
      </c>
      <c r="AH574" s="2320">
        <v>0</v>
      </c>
      <c r="AI574" s="2351"/>
      <c r="AJ574" s="2389">
        <v>340602</v>
      </c>
      <c r="AK574" s="2422">
        <v>12426</v>
      </c>
      <c r="AL574" s="2351">
        <v>1300</v>
      </c>
      <c r="AM574" s="366">
        <v>423.61599999999999</v>
      </c>
      <c r="AN574" s="2423">
        <v>423.61599999999999</v>
      </c>
      <c r="AO574" s="2389">
        <v>423616</v>
      </c>
      <c r="AP574" s="2391"/>
      <c r="AQ574" s="2389">
        <v>423616</v>
      </c>
      <c r="AR574" s="2373">
        <v>30684</v>
      </c>
      <c r="AS574" s="2410">
        <v>6.7541272287034992E-2</v>
      </c>
      <c r="AT574" s="2389"/>
      <c r="AU574" s="2408">
        <v>0</v>
      </c>
      <c r="AW574" s="2389"/>
      <c r="AX574" s="2389">
        <v>0</v>
      </c>
      <c r="AY574" s="2320"/>
      <c r="AZ574" s="2284">
        <v>1</v>
      </c>
      <c r="BA574" s="2389">
        <v>0</v>
      </c>
      <c r="BB574" s="2284">
        <v>1</v>
      </c>
      <c r="BC574" s="2319">
        <v>0</v>
      </c>
      <c r="BD574" s="2284">
        <v>2</v>
      </c>
      <c r="BE574" s="2284">
        <v>2</v>
      </c>
      <c r="BF574" s="2284">
        <v>0</v>
      </c>
      <c r="BG574" s="2424">
        <v>2</v>
      </c>
      <c r="BS574" s="2370">
        <v>0</v>
      </c>
      <c r="BT574" s="2425">
        <v>6.7541272287034992E-2</v>
      </c>
    </row>
    <row r="575" spans="1:72">
      <c r="A575" s="2257">
        <v>566</v>
      </c>
      <c r="B575" s="2257">
        <v>12426</v>
      </c>
      <c r="C575" s="2257">
        <v>1400</v>
      </c>
      <c r="D575" s="2366">
        <v>337478</v>
      </c>
      <c r="E575" s="2319"/>
      <c r="F575" s="2319">
        <v>169920</v>
      </c>
      <c r="G575" s="2407">
        <v>169.92</v>
      </c>
      <c r="H575" s="2408">
        <v>169920</v>
      </c>
      <c r="I575" s="2389"/>
      <c r="J575" s="2389">
        <v>169920</v>
      </c>
      <c r="K575" s="2409">
        <v>57230</v>
      </c>
      <c r="L575" s="2410">
        <v>0.25194805194805192</v>
      </c>
      <c r="M575" s="365">
        <v>0</v>
      </c>
      <c r="N575" s="2411">
        <v>0</v>
      </c>
      <c r="O575" s="2322">
        <v>0</v>
      </c>
      <c r="P575" s="2387">
        <v>0</v>
      </c>
      <c r="Q575" s="2389">
        <v>0</v>
      </c>
      <c r="R575" s="2320">
        <v>0</v>
      </c>
      <c r="S575" s="2257">
        <v>12426</v>
      </c>
      <c r="T575" s="2257">
        <v>1400</v>
      </c>
      <c r="U575" s="2319">
        <v>167558</v>
      </c>
      <c r="V575" s="2415">
        <v>167.55799999999999</v>
      </c>
      <c r="W575" s="2389">
        <v>167558</v>
      </c>
      <c r="X575" s="2389"/>
      <c r="Y575" s="2389">
        <v>167558</v>
      </c>
      <c r="Z575" s="2373">
        <v>59592</v>
      </c>
      <c r="AA575" s="2393">
        <v>0.26234646709222981</v>
      </c>
      <c r="AB575" s="365">
        <v>0</v>
      </c>
      <c r="AC575" s="2411">
        <v>0</v>
      </c>
      <c r="AD575" s="2387">
        <v>0</v>
      </c>
      <c r="AE575" s="2387">
        <v>0</v>
      </c>
      <c r="AF575" s="2352">
        <v>566</v>
      </c>
      <c r="AG575" s="2351">
        <v>0</v>
      </c>
      <c r="AH575" s="2320">
        <v>0</v>
      </c>
      <c r="AI575" s="2351"/>
      <c r="AJ575" s="2389">
        <v>337478</v>
      </c>
      <c r="AK575" s="2422">
        <v>12426</v>
      </c>
      <c r="AL575" s="2351">
        <v>1400</v>
      </c>
      <c r="AM575" s="366">
        <v>423.61599999999999</v>
      </c>
      <c r="AN575" s="2423">
        <v>423.61599999999999</v>
      </c>
      <c r="AO575" s="2389">
        <v>423616</v>
      </c>
      <c r="AP575" s="2391"/>
      <c r="AQ575" s="2389">
        <v>423616</v>
      </c>
      <c r="AR575" s="2373">
        <v>30684</v>
      </c>
      <c r="AS575" s="2410">
        <v>6.7541272287034992E-2</v>
      </c>
      <c r="AT575" s="2389"/>
      <c r="AU575" s="2408">
        <v>0</v>
      </c>
      <c r="AW575" s="2389"/>
      <c r="AX575" s="2389">
        <v>0</v>
      </c>
      <c r="AY575" s="2320"/>
      <c r="AZ575" s="2284">
        <v>1</v>
      </c>
      <c r="BA575" s="2389">
        <v>0</v>
      </c>
      <c r="BB575" s="2284">
        <v>1</v>
      </c>
      <c r="BC575" s="2319">
        <v>0</v>
      </c>
      <c r="BD575" s="2284">
        <v>2</v>
      </c>
      <c r="BE575" s="2284">
        <v>2</v>
      </c>
      <c r="BF575" s="2284">
        <v>0</v>
      </c>
      <c r="BG575" s="2284">
        <v>2</v>
      </c>
      <c r="BS575" s="2370">
        <v>0</v>
      </c>
      <c r="BT575" s="2425">
        <v>6.7541272287034992E-2</v>
      </c>
    </row>
    <row r="576" spans="1:72">
      <c r="A576" s="2257">
        <v>567</v>
      </c>
      <c r="B576" s="2257">
        <v>12426</v>
      </c>
      <c r="C576" s="2257">
        <v>1500</v>
      </c>
      <c r="D576" s="2366">
        <v>394020</v>
      </c>
      <c r="E576" s="2319"/>
      <c r="F576" s="2319">
        <v>205936</v>
      </c>
      <c r="G576" s="2407">
        <v>205.93600000000001</v>
      </c>
      <c r="H576" s="2408">
        <v>205936</v>
      </c>
      <c r="I576" s="2389"/>
      <c r="J576" s="2389">
        <v>205936</v>
      </c>
      <c r="K576" s="2409">
        <v>21214</v>
      </c>
      <c r="L576" s="2410">
        <v>9.3392031697116448E-2</v>
      </c>
      <c r="M576" s="365">
        <v>0</v>
      </c>
      <c r="N576" s="2411">
        <v>0</v>
      </c>
      <c r="O576" s="2322">
        <v>0</v>
      </c>
      <c r="P576" s="2387">
        <v>0</v>
      </c>
      <c r="Q576" s="2389">
        <v>0</v>
      </c>
      <c r="R576" s="2320">
        <v>0</v>
      </c>
      <c r="S576" s="2257">
        <v>12426</v>
      </c>
      <c r="T576" s="2257">
        <v>1500</v>
      </c>
      <c r="U576" s="2319">
        <v>188084</v>
      </c>
      <c r="V576" s="2415">
        <v>188.084</v>
      </c>
      <c r="W576" s="2389">
        <v>188084</v>
      </c>
      <c r="X576" s="2389"/>
      <c r="Y576" s="2389">
        <v>188084</v>
      </c>
      <c r="Z576" s="2373">
        <v>39066</v>
      </c>
      <c r="AA576" s="2393">
        <v>0.17198327096632182</v>
      </c>
      <c r="AB576" s="365">
        <v>0</v>
      </c>
      <c r="AC576" s="2411">
        <v>0</v>
      </c>
      <c r="AD576" s="2387">
        <v>0</v>
      </c>
      <c r="AE576" s="2387">
        <v>0</v>
      </c>
      <c r="AF576" s="2352">
        <v>567</v>
      </c>
      <c r="AG576" s="2351">
        <v>0</v>
      </c>
      <c r="AH576" s="2320">
        <v>0</v>
      </c>
      <c r="AI576" s="2351"/>
      <c r="AJ576" s="2389">
        <v>394020</v>
      </c>
      <c r="AK576" s="2422">
        <v>12426</v>
      </c>
      <c r="AL576" s="2351">
        <v>1500</v>
      </c>
      <c r="AM576" s="366">
        <v>423.61599999999999</v>
      </c>
      <c r="AN576" s="2423">
        <v>423.61599999999999</v>
      </c>
      <c r="AO576" s="2389">
        <v>423616</v>
      </c>
      <c r="AP576" s="2391"/>
      <c r="AQ576" s="2389">
        <v>423616</v>
      </c>
      <c r="AR576" s="2373">
        <v>30684</v>
      </c>
      <c r="AS576" s="2410">
        <v>6.7541272287034992E-2</v>
      </c>
      <c r="AT576" s="2389"/>
      <c r="AU576" s="2408">
        <v>0</v>
      </c>
      <c r="AW576" s="2389"/>
      <c r="AX576" s="2389">
        <v>0</v>
      </c>
      <c r="AY576" s="2320"/>
      <c r="AZ576" s="2284">
        <v>1</v>
      </c>
      <c r="BA576" s="2389">
        <v>0</v>
      </c>
      <c r="BB576" s="2284">
        <v>1</v>
      </c>
      <c r="BC576" s="2319">
        <v>0</v>
      </c>
      <c r="BD576" s="2284">
        <v>2</v>
      </c>
      <c r="BE576" s="2284">
        <v>2</v>
      </c>
      <c r="BF576" s="2284">
        <v>0</v>
      </c>
      <c r="BG576" s="2424">
        <v>2</v>
      </c>
      <c r="BS576" s="2370">
        <v>0</v>
      </c>
      <c r="BT576" s="2425">
        <v>6.7541272287034992E-2</v>
      </c>
    </row>
    <row r="577" spans="1:72">
      <c r="A577" s="2257">
        <v>568</v>
      </c>
      <c r="B577" s="2257">
        <v>12426</v>
      </c>
      <c r="C577" s="2257">
        <v>1600</v>
      </c>
      <c r="D577" s="2366">
        <v>420487</v>
      </c>
      <c r="E577" s="2319"/>
      <c r="F577" s="2319">
        <v>227120</v>
      </c>
      <c r="G577" s="2407">
        <v>227.12</v>
      </c>
      <c r="H577" s="2408">
        <v>228000</v>
      </c>
      <c r="I577" s="2389"/>
      <c r="J577" s="2389">
        <v>228000</v>
      </c>
      <c r="K577" s="2409">
        <v>0</v>
      </c>
      <c r="L577" s="2410">
        <v>0</v>
      </c>
      <c r="M577" s="365">
        <v>0</v>
      </c>
      <c r="N577" s="2411">
        <v>0</v>
      </c>
      <c r="O577" s="2322">
        <v>0</v>
      </c>
      <c r="P577" s="2387">
        <v>0</v>
      </c>
      <c r="Q577" s="2389">
        <v>0</v>
      </c>
      <c r="R577" s="2320">
        <v>0</v>
      </c>
      <c r="S577" s="2257">
        <v>12426</v>
      </c>
      <c r="T577" s="2257">
        <v>1600</v>
      </c>
      <c r="U577" s="2319">
        <v>193367</v>
      </c>
      <c r="V577" s="2415">
        <v>193.36699999999999</v>
      </c>
      <c r="W577" s="2389">
        <v>193367</v>
      </c>
      <c r="X577" s="2389"/>
      <c r="Y577" s="2389">
        <v>193367</v>
      </c>
      <c r="Z577" s="2373">
        <v>33783</v>
      </c>
      <c r="AA577" s="2393">
        <v>0.14872551177635923</v>
      </c>
      <c r="AB577" s="365">
        <v>0</v>
      </c>
      <c r="AC577" s="2411">
        <v>0</v>
      </c>
      <c r="AD577" s="2387">
        <v>0</v>
      </c>
      <c r="AE577" s="2387">
        <v>0</v>
      </c>
      <c r="AF577" s="2352">
        <v>568</v>
      </c>
      <c r="AG577" s="2351">
        <v>0</v>
      </c>
      <c r="AH577" s="2320">
        <v>0</v>
      </c>
      <c r="AI577" s="2351"/>
      <c r="AJ577" s="2389">
        <v>421367</v>
      </c>
      <c r="AK577" s="2422">
        <v>12426</v>
      </c>
      <c r="AL577" s="2351">
        <v>1600</v>
      </c>
      <c r="AM577" s="366">
        <v>420.48700000000002</v>
      </c>
      <c r="AN577" s="2423">
        <v>420.48700000000002</v>
      </c>
      <c r="AO577" s="2389">
        <v>420487</v>
      </c>
      <c r="AP577" s="2391"/>
      <c r="AQ577" s="2389">
        <v>420487</v>
      </c>
      <c r="AR577" s="2373">
        <v>33813</v>
      </c>
      <c r="AS577" s="2410">
        <v>7.4428791547435619E-2</v>
      </c>
      <c r="AT577" s="2389"/>
      <c r="AU577" s="2408">
        <v>0</v>
      </c>
      <c r="AW577" s="2389"/>
      <c r="AX577" s="2389">
        <v>0</v>
      </c>
      <c r="AY577" s="2320"/>
      <c r="AZ577" s="2284">
        <v>1</v>
      </c>
      <c r="BA577" s="2389">
        <v>0</v>
      </c>
      <c r="BB577" s="2284">
        <v>1</v>
      </c>
      <c r="BC577" s="2319">
        <v>0</v>
      </c>
      <c r="BD577" s="2284">
        <v>2</v>
      </c>
      <c r="BE577" s="2284">
        <v>2</v>
      </c>
      <c r="BF577" s="2284">
        <v>0</v>
      </c>
      <c r="BG577" s="2424">
        <v>2</v>
      </c>
      <c r="BS577" s="2370">
        <v>0</v>
      </c>
      <c r="BT577" s="2425">
        <v>7.4428791547435619E-2</v>
      </c>
    </row>
    <row r="578" spans="1:72">
      <c r="A578" s="2257">
        <v>569</v>
      </c>
      <c r="B578" s="2257">
        <v>12426</v>
      </c>
      <c r="C578" s="2257">
        <v>1700</v>
      </c>
      <c r="D578" s="2366">
        <v>423112</v>
      </c>
      <c r="E578" s="2319"/>
      <c r="F578" s="2319">
        <v>229504</v>
      </c>
      <c r="G578" s="2407">
        <v>229.50399999999999</v>
      </c>
      <c r="H578" s="2408">
        <v>228000</v>
      </c>
      <c r="I578" s="2389"/>
      <c r="J578" s="2389">
        <v>228000</v>
      </c>
      <c r="K578" s="2409">
        <v>0</v>
      </c>
      <c r="L578" s="2410">
        <v>0</v>
      </c>
      <c r="M578" s="365">
        <v>0</v>
      </c>
      <c r="N578" s="2411">
        <v>0</v>
      </c>
      <c r="O578" s="2322">
        <v>0</v>
      </c>
      <c r="P578" s="2387">
        <v>0</v>
      </c>
      <c r="Q578" s="2389">
        <v>0</v>
      </c>
      <c r="R578" s="2320">
        <v>0</v>
      </c>
      <c r="S578" s="2257">
        <v>12426</v>
      </c>
      <c r="T578" s="2257">
        <v>1700</v>
      </c>
      <c r="U578" s="2319">
        <v>193608</v>
      </c>
      <c r="V578" s="2415">
        <v>193.608</v>
      </c>
      <c r="W578" s="2389">
        <v>193608</v>
      </c>
      <c r="X578" s="2389"/>
      <c r="Y578" s="2389">
        <v>193608</v>
      </c>
      <c r="Z578" s="2373">
        <v>33542</v>
      </c>
      <c r="AA578" s="2393">
        <v>0.14766453885097952</v>
      </c>
      <c r="AB578" s="365">
        <v>0</v>
      </c>
      <c r="AC578" s="2411">
        <v>0</v>
      </c>
      <c r="AD578" s="2387">
        <v>0</v>
      </c>
      <c r="AE578" s="2387">
        <v>0</v>
      </c>
      <c r="AF578" s="2352">
        <v>569</v>
      </c>
      <c r="AG578" s="2351">
        <v>0</v>
      </c>
      <c r="AH578" s="2320">
        <v>0</v>
      </c>
      <c r="AI578" s="2351"/>
      <c r="AJ578" s="2389">
        <v>421608</v>
      </c>
      <c r="AK578" s="2422">
        <v>12426</v>
      </c>
      <c r="AL578" s="2351">
        <v>1700</v>
      </c>
      <c r="AM578" s="366">
        <v>423.11200000000002</v>
      </c>
      <c r="AN578" s="2423">
        <v>423.11200000000002</v>
      </c>
      <c r="AO578" s="2389">
        <v>423112</v>
      </c>
      <c r="AP578" s="2391"/>
      <c r="AQ578" s="2389">
        <v>423112</v>
      </c>
      <c r="AR578" s="2373">
        <v>31188</v>
      </c>
      <c r="AS578" s="2410">
        <v>6.8650671362535776E-2</v>
      </c>
      <c r="AT578" s="2389"/>
      <c r="AU578" s="2408">
        <v>0</v>
      </c>
      <c r="AW578" s="2389"/>
      <c r="AX578" s="2389">
        <v>0</v>
      </c>
      <c r="AY578" s="2320"/>
      <c r="AZ578" s="2284">
        <v>1</v>
      </c>
      <c r="BA578" s="2389">
        <v>0</v>
      </c>
      <c r="BB578" s="2284">
        <v>1</v>
      </c>
      <c r="BC578" s="2319">
        <v>0</v>
      </c>
      <c r="BD578" s="2284">
        <v>2</v>
      </c>
      <c r="BE578" s="2284">
        <v>2</v>
      </c>
      <c r="BF578" s="2284">
        <v>0</v>
      </c>
      <c r="BG578" s="2424">
        <v>2</v>
      </c>
      <c r="BS578" s="2370">
        <v>0</v>
      </c>
      <c r="BT578" s="2425">
        <v>6.8650671362535776E-2</v>
      </c>
    </row>
    <row r="579" spans="1:72">
      <c r="A579" s="2257">
        <v>570</v>
      </c>
      <c r="B579" s="2257">
        <v>12426</v>
      </c>
      <c r="C579" s="2257">
        <v>1800</v>
      </c>
      <c r="D579" s="2366">
        <v>423281</v>
      </c>
      <c r="E579" s="2319"/>
      <c r="F579" s="2319">
        <v>229792</v>
      </c>
      <c r="G579" s="2407">
        <v>229.792</v>
      </c>
      <c r="H579" s="2408">
        <v>228000</v>
      </c>
      <c r="I579" s="2389"/>
      <c r="J579" s="2389">
        <v>228000</v>
      </c>
      <c r="K579" s="2409">
        <v>0</v>
      </c>
      <c r="L579" s="2410">
        <v>0</v>
      </c>
      <c r="M579" s="365">
        <v>0</v>
      </c>
      <c r="N579" s="2411">
        <v>0</v>
      </c>
      <c r="O579" s="2322">
        <v>0</v>
      </c>
      <c r="P579" s="2387">
        <v>0</v>
      </c>
      <c r="Q579" s="2389">
        <v>0</v>
      </c>
      <c r="R579" s="2320">
        <v>0</v>
      </c>
      <c r="S579" s="2257">
        <v>12426</v>
      </c>
      <c r="T579" s="2257">
        <v>1800</v>
      </c>
      <c r="U579" s="2319">
        <v>193489</v>
      </c>
      <c r="V579" s="2415">
        <v>193.489</v>
      </c>
      <c r="W579" s="2389">
        <v>193489</v>
      </c>
      <c r="X579" s="2389"/>
      <c r="Y579" s="2389">
        <v>193489</v>
      </c>
      <c r="Z579" s="2373">
        <v>33661</v>
      </c>
      <c r="AA579" s="2393">
        <v>0.14818842174774377</v>
      </c>
      <c r="AB579" s="365">
        <v>0</v>
      </c>
      <c r="AC579" s="2411">
        <v>0</v>
      </c>
      <c r="AD579" s="2387">
        <v>0</v>
      </c>
      <c r="AE579" s="2387">
        <v>0</v>
      </c>
      <c r="AF579" s="2352">
        <v>570</v>
      </c>
      <c r="AG579" s="2351">
        <v>0</v>
      </c>
      <c r="AH579" s="2320">
        <v>0</v>
      </c>
      <c r="AI579" s="2351"/>
      <c r="AJ579" s="2389">
        <v>421489</v>
      </c>
      <c r="AK579" s="2422">
        <v>12426</v>
      </c>
      <c r="AL579" s="2351">
        <v>1800</v>
      </c>
      <c r="AM579" s="366">
        <v>423.28100000000001</v>
      </c>
      <c r="AN579" s="2423">
        <v>423.28100000000001</v>
      </c>
      <c r="AO579" s="2389">
        <v>423281</v>
      </c>
      <c r="AP579" s="2391"/>
      <c r="AQ579" s="2389">
        <v>423281</v>
      </c>
      <c r="AR579" s="2373">
        <v>31019</v>
      </c>
      <c r="AS579" s="2410">
        <v>6.8278670482060308E-2</v>
      </c>
      <c r="AT579" s="2389"/>
      <c r="AU579" s="2408">
        <v>0</v>
      </c>
      <c r="AW579" s="2389"/>
      <c r="AX579" s="2389">
        <v>0</v>
      </c>
      <c r="AY579" s="2320"/>
      <c r="AZ579" s="2284">
        <v>1</v>
      </c>
      <c r="BA579" s="2389">
        <v>0</v>
      </c>
      <c r="BB579" s="2284">
        <v>1</v>
      </c>
      <c r="BC579" s="2319">
        <v>0</v>
      </c>
      <c r="BD579" s="2284">
        <v>2</v>
      </c>
      <c r="BE579" s="2284">
        <v>2</v>
      </c>
      <c r="BF579" s="2284">
        <v>0</v>
      </c>
      <c r="BG579" s="2424">
        <v>2</v>
      </c>
      <c r="BS579" s="2370">
        <v>0</v>
      </c>
      <c r="BT579" s="2425">
        <v>6.8278670482060308E-2</v>
      </c>
    </row>
    <row r="580" spans="1:72">
      <c r="A580" s="2257">
        <v>571</v>
      </c>
      <c r="B580" s="2257">
        <v>12426</v>
      </c>
      <c r="C580" s="2257">
        <v>1900</v>
      </c>
      <c r="D580" s="2366">
        <v>422816</v>
      </c>
      <c r="E580" s="2319"/>
      <c r="F580" s="2319">
        <v>229424</v>
      </c>
      <c r="G580" s="2407">
        <v>229.42400000000001</v>
      </c>
      <c r="H580" s="2408">
        <v>228000</v>
      </c>
      <c r="I580" s="2389"/>
      <c r="J580" s="2389">
        <v>228000</v>
      </c>
      <c r="K580" s="2409">
        <v>0</v>
      </c>
      <c r="L580" s="2410">
        <v>0</v>
      </c>
      <c r="M580" s="365">
        <v>0</v>
      </c>
      <c r="N580" s="2411">
        <v>0</v>
      </c>
      <c r="O580" s="2322">
        <v>0</v>
      </c>
      <c r="P580" s="2387">
        <v>0</v>
      </c>
      <c r="Q580" s="2389">
        <v>0</v>
      </c>
      <c r="R580" s="2320">
        <v>0</v>
      </c>
      <c r="S580" s="2257">
        <v>12426</v>
      </c>
      <c r="T580" s="2257">
        <v>1900</v>
      </c>
      <c r="U580" s="2319">
        <v>193392</v>
      </c>
      <c r="V580" s="2415">
        <v>193.392</v>
      </c>
      <c r="W580" s="2389">
        <v>193392</v>
      </c>
      <c r="X580" s="2389"/>
      <c r="Y580" s="2389">
        <v>193392</v>
      </c>
      <c r="Z580" s="2373">
        <v>33758</v>
      </c>
      <c r="AA580" s="2393">
        <v>0.1486154523442659</v>
      </c>
      <c r="AB580" s="365">
        <v>0</v>
      </c>
      <c r="AC580" s="2411">
        <v>0</v>
      </c>
      <c r="AD580" s="2387">
        <v>0</v>
      </c>
      <c r="AE580" s="2387">
        <v>0</v>
      </c>
      <c r="AF580" s="2352">
        <v>571</v>
      </c>
      <c r="AG580" s="2351">
        <v>0</v>
      </c>
      <c r="AH580" s="2320">
        <v>0</v>
      </c>
      <c r="AI580" s="2351"/>
      <c r="AJ580" s="2389">
        <v>421392</v>
      </c>
      <c r="AK580" s="2422">
        <v>12426</v>
      </c>
      <c r="AL580" s="2351">
        <v>1900</v>
      </c>
      <c r="AM580" s="366">
        <v>422.81599999999997</v>
      </c>
      <c r="AN580" s="2423">
        <v>422.81599999999997</v>
      </c>
      <c r="AO580" s="2389">
        <v>422816</v>
      </c>
      <c r="AP580" s="2391"/>
      <c r="AQ580" s="2389">
        <v>422816</v>
      </c>
      <c r="AR580" s="2373">
        <v>31484</v>
      </c>
      <c r="AS580" s="2410">
        <v>6.9302223200528285E-2</v>
      </c>
      <c r="AT580" s="2389"/>
      <c r="AU580" s="2408">
        <v>0</v>
      </c>
      <c r="AW580" s="2389"/>
      <c r="AX580" s="2389">
        <v>0</v>
      </c>
      <c r="AY580" s="2320"/>
      <c r="AZ580" s="2284">
        <v>1</v>
      </c>
      <c r="BA580" s="2389">
        <v>0</v>
      </c>
      <c r="BB580" s="2284">
        <v>1</v>
      </c>
      <c r="BC580" s="2319">
        <v>0</v>
      </c>
      <c r="BD580" s="2284">
        <v>2</v>
      </c>
      <c r="BE580" s="2284">
        <v>2</v>
      </c>
      <c r="BF580" s="2284">
        <v>0</v>
      </c>
      <c r="BG580" s="2424">
        <v>2</v>
      </c>
      <c r="BS580" s="2370">
        <v>0</v>
      </c>
      <c r="BT580" s="2425">
        <v>6.9302223200528285E-2</v>
      </c>
    </row>
    <row r="581" spans="1:72">
      <c r="A581" s="2257">
        <v>572</v>
      </c>
      <c r="B581" s="2257">
        <v>12426</v>
      </c>
      <c r="C581" s="2257">
        <v>2000</v>
      </c>
      <c r="D581" s="2366">
        <v>422723</v>
      </c>
      <c r="E581" s="2319"/>
      <c r="F581" s="2319">
        <v>229376</v>
      </c>
      <c r="G581" s="2407">
        <v>229.376</v>
      </c>
      <c r="H581" s="2408">
        <v>228000</v>
      </c>
      <c r="I581" s="2389"/>
      <c r="J581" s="2389">
        <v>228000</v>
      </c>
      <c r="K581" s="2409">
        <v>0</v>
      </c>
      <c r="L581" s="2410">
        <v>0</v>
      </c>
      <c r="M581" s="365">
        <v>0</v>
      </c>
      <c r="N581" s="2411">
        <v>0</v>
      </c>
      <c r="O581" s="2322">
        <v>0</v>
      </c>
      <c r="P581" s="2387">
        <v>0</v>
      </c>
      <c r="Q581" s="2389">
        <v>0</v>
      </c>
      <c r="R581" s="2320">
        <v>0</v>
      </c>
      <c r="S581" s="2257">
        <v>12426</v>
      </c>
      <c r="T581" s="2257">
        <v>2000</v>
      </c>
      <c r="U581" s="2319">
        <v>193347</v>
      </c>
      <c r="V581" s="2415">
        <v>193.34700000000001</v>
      </c>
      <c r="W581" s="2389">
        <v>193347</v>
      </c>
      <c r="X581" s="2389"/>
      <c r="Y581" s="2389">
        <v>193347</v>
      </c>
      <c r="Z581" s="2373">
        <v>33803</v>
      </c>
      <c r="AA581" s="2393">
        <v>0.14881355932203391</v>
      </c>
      <c r="AB581" s="365">
        <v>0</v>
      </c>
      <c r="AC581" s="2411">
        <v>0</v>
      </c>
      <c r="AD581" s="2387">
        <v>0</v>
      </c>
      <c r="AE581" s="2387">
        <v>0</v>
      </c>
      <c r="AF581" s="2352">
        <v>572</v>
      </c>
      <c r="AG581" s="2351">
        <v>0</v>
      </c>
      <c r="AH581" s="2320">
        <v>0</v>
      </c>
      <c r="AI581" s="2351"/>
      <c r="AJ581" s="2389">
        <v>421347</v>
      </c>
      <c r="AK581" s="2422">
        <v>12426</v>
      </c>
      <c r="AL581" s="2351">
        <v>2000</v>
      </c>
      <c r="AM581" s="366">
        <v>422.72300000000001</v>
      </c>
      <c r="AN581" s="2423">
        <v>422.72300000000001</v>
      </c>
      <c r="AO581" s="2389">
        <v>422723</v>
      </c>
      <c r="AP581" s="2391"/>
      <c r="AQ581" s="2389">
        <v>422723</v>
      </c>
      <c r="AR581" s="2373">
        <v>31577</v>
      </c>
      <c r="AS581" s="2410">
        <v>6.9506933744221885E-2</v>
      </c>
      <c r="AT581" s="2389"/>
      <c r="AU581" s="2408">
        <v>0</v>
      </c>
      <c r="AW581" s="2389"/>
      <c r="AX581" s="2389">
        <v>0</v>
      </c>
      <c r="AY581" s="2320"/>
      <c r="AZ581" s="2284">
        <v>1</v>
      </c>
      <c r="BA581" s="2389">
        <v>0</v>
      </c>
      <c r="BB581" s="2284">
        <v>1</v>
      </c>
      <c r="BC581" s="2319">
        <v>0</v>
      </c>
      <c r="BD581" s="2284">
        <v>2</v>
      </c>
      <c r="BE581" s="2284">
        <v>2</v>
      </c>
      <c r="BF581" s="2284">
        <v>0</v>
      </c>
      <c r="BG581" s="2424">
        <v>2</v>
      </c>
      <c r="BS581" s="2370">
        <v>0</v>
      </c>
      <c r="BT581" s="2425">
        <v>6.9506933744221885E-2</v>
      </c>
    </row>
    <row r="582" spans="1:72">
      <c r="A582" s="2257">
        <v>573</v>
      </c>
      <c r="B582" s="2257">
        <v>12426</v>
      </c>
      <c r="C582" s="2257">
        <v>2100</v>
      </c>
      <c r="D582" s="2366">
        <v>422701</v>
      </c>
      <c r="E582" s="2319"/>
      <c r="F582" s="2319">
        <v>229376</v>
      </c>
      <c r="G582" s="2407">
        <v>229.376</v>
      </c>
      <c r="H582" s="2408">
        <v>228000</v>
      </c>
      <c r="I582" s="2389"/>
      <c r="J582" s="2389">
        <v>228000</v>
      </c>
      <c r="K582" s="2409">
        <v>0</v>
      </c>
      <c r="L582" s="2410">
        <v>0</v>
      </c>
      <c r="M582" s="365">
        <v>0</v>
      </c>
      <c r="N582" s="2411">
        <v>0</v>
      </c>
      <c r="O582" s="2322">
        <v>0</v>
      </c>
      <c r="P582" s="2387">
        <v>0</v>
      </c>
      <c r="Q582" s="2389">
        <v>0</v>
      </c>
      <c r="R582" s="2320">
        <v>0</v>
      </c>
      <c r="S582" s="2257">
        <v>12426</v>
      </c>
      <c r="T582" s="2257">
        <v>2100</v>
      </c>
      <c r="U582" s="2319">
        <v>193325</v>
      </c>
      <c r="V582" s="2415">
        <v>193.32499999999999</v>
      </c>
      <c r="W582" s="2389">
        <v>193325</v>
      </c>
      <c r="X582" s="2389"/>
      <c r="Y582" s="2389">
        <v>193325</v>
      </c>
      <c r="Z582" s="2373">
        <v>33825</v>
      </c>
      <c r="AA582" s="2393">
        <v>0.14891041162227603</v>
      </c>
      <c r="AB582" s="365">
        <v>0</v>
      </c>
      <c r="AC582" s="2411">
        <v>0</v>
      </c>
      <c r="AD582" s="2387">
        <v>0</v>
      </c>
      <c r="AE582" s="2387">
        <v>0</v>
      </c>
      <c r="AF582" s="2352">
        <v>573</v>
      </c>
      <c r="AG582" s="2351">
        <v>0</v>
      </c>
      <c r="AH582" s="2320">
        <v>0</v>
      </c>
      <c r="AI582" s="2351"/>
      <c r="AJ582" s="2389">
        <v>421325</v>
      </c>
      <c r="AK582" s="2422">
        <v>12426</v>
      </c>
      <c r="AL582" s="2351">
        <v>2100</v>
      </c>
      <c r="AM582" s="366">
        <v>422.70100000000002</v>
      </c>
      <c r="AN582" s="2423">
        <v>422.70100000000002</v>
      </c>
      <c r="AO582" s="2389">
        <v>422701</v>
      </c>
      <c r="AP582" s="2391"/>
      <c r="AQ582" s="2389">
        <v>422701</v>
      </c>
      <c r="AR582" s="2373">
        <v>31599</v>
      </c>
      <c r="AS582" s="2410">
        <v>6.9555359894342944E-2</v>
      </c>
      <c r="AT582" s="2389"/>
      <c r="AU582" s="2408">
        <v>0</v>
      </c>
      <c r="AW582" s="2389"/>
      <c r="AX582" s="2389">
        <v>0</v>
      </c>
      <c r="AY582" s="2320"/>
      <c r="AZ582" s="2284">
        <v>1</v>
      </c>
      <c r="BA582" s="2389">
        <v>0</v>
      </c>
      <c r="BB582" s="2284">
        <v>1</v>
      </c>
      <c r="BC582" s="2319">
        <v>0</v>
      </c>
      <c r="BD582" s="2284">
        <v>2</v>
      </c>
      <c r="BE582" s="2284">
        <v>2</v>
      </c>
      <c r="BF582" s="2284">
        <v>0</v>
      </c>
      <c r="BG582" s="2424">
        <v>2</v>
      </c>
      <c r="BS582" s="2370">
        <v>0</v>
      </c>
      <c r="BT582" s="2425">
        <v>6.9555359894342944E-2</v>
      </c>
    </row>
    <row r="583" spans="1:72">
      <c r="A583" s="2257">
        <v>574</v>
      </c>
      <c r="B583" s="2257">
        <v>12426</v>
      </c>
      <c r="C583" s="2257">
        <v>2200</v>
      </c>
      <c r="D583" s="2366">
        <v>422803</v>
      </c>
      <c r="E583" s="2319"/>
      <c r="F583" s="2319">
        <v>229392</v>
      </c>
      <c r="G583" s="2407">
        <v>229.392</v>
      </c>
      <c r="H583" s="2408">
        <v>228000</v>
      </c>
      <c r="I583" s="2389"/>
      <c r="J583" s="2389">
        <v>228000</v>
      </c>
      <c r="K583" s="2409">
        <v>0</v>
      </c>
      <c r="L583" s="2410">
        <v>0</v>
      </c>
      <c r="M583" s="365">
        <v>0</v>
      </c>
      <c r="N583" s="2411">
        <v>0</v>
      </c>
      <c r="O583" s="2322">
        <v>0</v>
      </c>
      <c r="P583" s="2387">
        <v>0</v>
      </c>
      <c r="Q583" s="2389">
        <v>0</v>
      </c>
      <c r="R583" s="2320">
        <v>0</v>
      </c>
      <c r="S583" s="2257">
        <v>12426</v>
      </c>
      <c r="T583" s="2257">
        <v>2200</v>
      </c>
      <c r="U583" s="2319">
        <v>193411</v>
      </c>
      <c r="V583" s="2415">
        <v>193.411</v>
      </c>
      <c r="W583" s="2389">
        <v>193411</v>
      </c>
      <c r="X583" s="2389"/>
      <c r="Y583" s="2389">
        <v>193411</v>
      </c>
      <c r="Z583" s="2373">
        <v>33739</v>
      </c>
      <c r="AA583" s="2393">
        <v>0.14853180717587497</v>
      </c>
      <c r="AB583" s="365">
        <v>0</v>
      </c>
      <c r="AC583" s="2411">
        <v>0</v>
      </c>
      <c r="AD583" s="2387">
        <v>0</v>
      </c>
      <c r="AE583" s="2387">
        <v>0</v>
      </c>
      <c r="AF583" s="2352">
        <v>574</v>
      </c>
      <c r="AG583" s="2351">
        <v>0</v>
      </c>
      <c r="AH583" s="2320">
        <v>0</v>
      </c>
      <c r="AI583" s="2351"/>
      <c r="AJ583" s="2389">
        <v>421411</v>
      </c>
      <c r="AK583" s="2422">
        <v>12426</v>
      </c>
      <c r="AL583" s="2351">
        <v>2200</v>
      </c>
      <c r="AM583" s="366">
        <v>422.803</v>
      </c>
      <c r="AN583" s="2423">
        <v>422.803</v>
      </c>
      <c r="AO583" s="2389">
        <v>422803</v>
      </c>
      <c r="AP583" s="2391"/>
      <c r="AQ583" s="2389">
        <v>422803</v>
      </c>
      <c r="AR583" s="2373">
        <v>31497</v>
      </c>
      <c r="AS583" s="2410">
        <v>6.9330838652872553E-2</v>
      </c>
      <c r="AT583" s="2389"/>
      <c r="AU583" s="2408">
        <v>0</v>
      </c>
      <c r="AW583" s="2389"/>
      <c r="AX583" s="2389">
        <v>0</v>
      </c>
      <c r="AY583" s="2320"/>
      <c r="AZ583" s="2284">
        <v>1</v>
      </c>
      <c r="BA583" s="2389">
        <v>0</v>
      </c>
      <c r="BB583" s="2284">
        <v>1</v>
      </c>
      <c r="BC583" s="2319">
        <v>0</v>
      </c>
      <c r="BD583" s="2284">
        <v>2</v>
      </c>
      <c r="BE583" s="2284">
        <v>2</v>
      </c>
      <c r="BF583" s="2284">
        <v>0</v>
      </c>
      <c r="BG583" s="2424">
        <v>2</v>
      </c>
      <c r="BS583" s="2370">
        <v>0</v>
      </c>
      <c r="BT583" s="2425">
        <v>6.9330838652872553E-2</v>
      </c>
    </row>
    <row r="584" spans="1:72">
      <c r="A584" s="2257">
        <v>575</v>
      </c>
      <c r="B584" s="2257">
        <v>12426</v>
      </c>
      <c r="C584" s="2257">
        <v>2300</v>
      </c>
      <c r="D584" s="2366">
        <v>423106</v>
      </c>
      <c r="E584" s="2319"/>
      <c r="F584" s="2319">
        <v>229600</v>
      </c>
      <c r="G584" s="2407">
        <v>229.6</v>
      </c>
      <c r="H584" s="2408">
        <v>228000</v>
      </c>
      <c r="I584" s="2389"/>
      <c r="J584" s="2389">
        <v>228000</v>
      </c>
      <c r="K584" s="2409">
        <v>0</v>
      </c>
      <c r="L584" s="2410">
        <v>0</v>
      </c>
      <c r="M584" s="365">
        <v>0</v>
      </c>
      <c r="N584" s="2411">
        <v>0</v>
      </c>
      <c r="O584" s="2322">
        <v>0</v>
      </c>
      <c r="P584" s="2387">
        <v>0</v>
      </c>
      <c r="Q584" s="2389">
        <v>0</v>
      </c>
      <c r="R584" s="2320">
        <v>0</v>
      </c>
      <c r="S584" s="2257">
        <v>12426</v>
      </c>
      <c r="T584" s="2257">
        <v>2300</v>
      </c>
      <c r="U584" s="2319">
        <v>193506</v>
      </c>
      <c r="V584" s="2415">
        <v>193.506</v>
      </c>
      <c r="W584" s="2389">
        <v>193506</v>
      </c>
      <c r="X584" s="2389"/>
      <c r="Y584" s="2389">
        <v>193506</v>
      </c>
      <c r="Z584" s="2373">
        <v>33644</v>
      </c>
      <c r="AA584" s="2393">
        <v>0.14811358133392033</v>
      </c>
      <c r="AB584" s="365">
        <v>0</v>
      </c>
      <c r="AC584" s="2411">
        <v>0</v>
      </c>
      <c r="AD584" s="2387">
        <v>0</v>
      </c>
      <c r="AE584" s="2387">
        <v>0</v>
      </c>
      <c r="AF584" s="2352">
        <v>575</v>
      </c>
      <c r="AG584" s="2351">
        <v>0</v>
      </c>
      <c r="AH584" s="2320">
        <v>0</v>
      </c>
      <c r="AI584" s="2351"/>
      <c r="AJ584" s="2389">
        <v>421506</v>
      </c>
      <c r="AK584" s="2422">
        <v>12426</v>
      </c>
      <c r="AL584" s="2351">
        <v>2300</v>
      </c>
      <c r="AM584" s="366">
        <v>423.10599999999999</v>
      </c>
      <c r="AN584" s="2423">
        <v>423.10599999999999</v>
      </c>
      <c r="AO584" s="2389">
        <v>423106</v>
      </c>
      <c r="AP584" s="2391"/>
      <c r="AQ584" s="2389">
        <v>423106</v>
      </c>
      <c r="AR584" s="2373">
        <v>31194</v>
      </c>
      <c r="AS584" s="2410">
        <v>6.8663878494386973E-2</v>
      </c>
      <c r="AT584" s="2389"/>
      <c r="AU584" s="2408">
        <v>0</v>
      </c>
      <c r="AW584" s="2389"/>
      <c r="AX584" s="2389">
        <v>0</v>
      </c>
      <c r="AY584" s="2320"/>
      <c r="AZ584" s="2284">
        <v>1</v>
      </c>
      <c r="BA584" s="2389">
        <v>0</v>
      </c>
      <c r="BB584" s="2284">
        <v>1</v>
      </c>
      <c r="BC584" s="2319">
        <v>0</v>
      </c>
      <c r="BD584" s="2284">
        <v>2</v>
      </c>
      <c r="BE584" s="2284">
        <v>2</v>
      </c>
      <c r="BF584" s="2284">
        <v>0</v>
      </c>
      <c r="BG584" s="2424">
        <v>2</v>
      </c>
      <c r="BS584" s="2370">
        <v>0</v>
      </c>
      <c r="BT584" s="2425">
        <v>6.8663878494386973E-2</v>
      </c>
    </row>
    <row r="585" spans="1:72">
      <c r="A585" s="2257">
        <v>576</v>
      </c>
      <c r="B585" s="2257">
        <v>12426</v>
      </c>
      <c r="C585" s="2257">
        <v>2400</v>
      </c>
      <c r="D585" s="2366">
        <v>423352</v>
      </c>
      <c r="E585" s="2319"/>
      <c r="F585" s="2319">
        <v>229696</v>
      </c>
      <c r="G585" s="2407">
        <v>229.696</v>
      </c>
      <c r="H585" s="2408">
        <v>228000</v>
      </c>
      <c r="I585" s="2389"/>
      <c r="J585" s="2389">
        <v>228000</v>
      </c>
      <c r="K585" s="2409">
        <v>0</v>
      </c>
      <c r="L585" s="2410">
        <v>0</v>
      </c>
      <c r="M585" s="365">
        <v>0</v>
      </c>
      <c r="N585" s="2411">
        <v>0</v>
      </c>
      <c r="O585" s="2322">
        <v>0</v>
      </c>
      <c r="P585" s="2387">
        <v>0</v>
      </c>
      <c r="Q585" s="2389">
        <v>0</v>
      </c>
      <c r="R585" s="2320">
        <v>0</v>
      </c>
      <c r="S585" s="2257">
        <v>12426</v>
      </c>
      <c r="T585" s="2257">
        <v>2400</v>
      </c>
      <c r="U585" s="2319">
        <v>193656</v>
      </c>
      <c r="V585" s="2415">
        <v>193.65600000000001</v>
      </c>
      <c r="W585" s="2389">
        <v>193656</v>
      </c>
      <c r="X585" s="2389"/>
      <c r="Y585" s="2389">
        <v>193656</v>
      </c>
      <c r="Z585" s="2373">
        <v>33494</v>
      </c>
      <c r="AA585" s="2393">
        <v>0.14745322474136033</v>
      </c>
      <c r="AB585" s="365">
        <v>0</v>
      </c>
      <c r="AC585" s="2411">
        <v>0</v>
      </c>
      <c r="AD585" s="2387">
        <v>0</v>
      </c>
      <c r="AE585" s="2387">
        <v>0</v>
      </c>
      <c r="AF585" s="2352">
        <v>576</v>
      </c>
      <c r="AG585" s="2351">
        <v>0</v>
      </c>
      <c r="AH585" s="2320">
        <v>0</v>
      </c>
      <c r="AI585" s="2351"/>
      <c r="AJ585" s="2389">
        <v>421656</v>
      </c>
      <c r="AK585" s="2422">
        <v>12426</v>
      </c>
      <c r="AL585" s="2351">
        <v>2400</v>
      </c>
      <c r="AM585" s="366">
        <v>423.35199999999998</v>
      </c>
      <c r="AN585" s="2423">
        <v>423.35199999999998</v>
      </c>
      <c r="AO585" s="2389">
        <v>423352</v>
      </c>
      <c r="AP585" s="2391"/>
      <c r="AQ585" s="2389">
        <v>423352</v>
      </c>
      <c r="AR585" s="2373">
        <v>30948</v>
      </c>
      <c r="AS585" s="2410">
        <v>6.812238608848778E-2</v>
      </c>
      <c r="AT585" s="2389"/>
      <c r="AU585" s="2408">
        <v>0</v>
      </c>
      <c r="AW585" s="2389"/>
      <c r="AX585" s="2389">
        <v>0</v>
      </c>
      <c r="AY585" s="2320"/>
      <c r="AZ585" s="2284">
        <v>1</v>
      </c>
      <c r="BA585" s="2389">
        <v>0</v>
      </c>
      <c r="BB585" s="2284">
        <v>1</v>
      </c>
      <c r="BC585" s="2319">
        <v>0</v>
      </c>
      <c r="BD585" s="2284">
        <v>2</v>
      </c>
      <c r="BE585" s="2284">
        <v>2</v>
      </c>
      <c r="BF585" s="2284">
        <v>0</v>
      </c>
      <c r="BG585" s="2424">
        <v>2</v>
      </c>
      <c r="BS585" s="2370">
        <v>0</v>
      </c>
      <c r="BT585" s="2425">
        <v>6.812238608848778E-2</v>
      </c>
    </row>
    <row r="586" spans="1:72">
      <c r="A586" s="2257">
        <v>577</v>
      </c>
      <c r="B586" s="2257">
        <v>12526</v>
      </c>
      <c r="C586" s="2257">
        <v>100</v>
      </c>
      <c r="D586" s="2366">
        <v>422925</v>
      </c>
      <c r="E586" s="2319"/>
      <c r="F586" s="2319">
        <v>229408</v>
      </c>
      <c r="G586" s="2407">
        <v>229.40799999999999</v>
      </c>
      <c r="H586" s="2408">
        <v>228000</v>
      </c>
      <c r="I586" s="2389"/>
      <c r="J586" s="2389">
        <v>228000</v>
      </c>
      <c r="K586" s="2409">
        <v>0</v>
      </c>
      <c r="L586" s="2410">
        <v>0</v>
      </c>
      <c r="M586" s="365">
        <v>0</v>
      </c>
      <c r="N586" s="2411">
        <v>0</v>
      </c>
      <c r="O586" s="2322">
        <v>0</v>
      </c>
      <c r="P586" s="2387">
        <v>0</v>
      </c>
      <c r="Q586" s="2389">
        <v>0</v>
      </c>
      <c r="R586" s="2320">
        <v>0</v>
      </c>
      <c r="S586" s="2257">
        <v>12526</v>
      </c>
      <c r="T586" s="2257">
        <v>100</v>
      </c>
      <c r="U586" s="2319">
        <v>193517</v>
      </c>
      <c r="V586" s="2415">
        <v>193.517</v>
      </c>
      <c r="W586" s="2389">
        <v>193517</v>
      </c>
      <c r="X586" s="2389"/>
      <c r="Y586" s="2389">
        <v>193517</v>
      </c>
      <c r="Z586" s="2373">
        <v>33633</v>
      </c>
      <c r="AA586" s="2393">
        <v>0.14806515518379926</v>
      </c>
      <c r="AB586" s="365">
        <v>0</v>
      </c>
      <c r="AC586" s="2411">
        <v>0</v>
      </c>
      <c r="AD586" s="2387">
        <v>0</v>
      </c>
      <c r="AE586" s="2387">
        <v>0</v>
      </c>
      <c r="AF586" s="2352">
        <v>577</v>
      </c>
      <c r="AG586" s="2351">
        <v>0</v>
      </c>
      <c r="AH586" s="2320">
        <v>0</v>
      </c>
      <c r="AI586" s="2351"/>
      <c r="AJ586" s="2389">
        <v>421517</v>
      </c>
      <c r="AK586" s="2422">
        <v>12526</v>
      </c>
      <c r="AL586" s="2351">
        <v>100</v>
      </c>
      <c r="AM586" s="366">
        <v>422.92500000000001</v>
      </c>
      <c r="AN586" s="2423">
        <v>422.92500000000001</v>
      </c>
      <c r="AO586" s="2389">
        <v>422925</v>
      </c>
      <c r="AP586" s="2391"/>
      <c r="AQ586" s="2389">
        <v>422925</v>
      </c>
      <c r="AR586" s="2373">
        <v>31375</v>
      </c>
      <c r="AS586" s="2410">
        <v>6.9062293638564823E-2</v>
      </c>
      <c r="AT586" s="2389"/>
      <c r="AU586" s="2408">
        <v>0</v>
      </c>
      <c r="AW586" s="2389"/>
      <c r="AX586" s="2389">
        <v>0</v>
      </c>
      <c r="AY586" s="2320"/>
      <c r="AZ586" s="2284">
        <v>1</v>
      </c>
      <c r="BA586" s="2389">
        <v>0</v>
      </c>
      <c r="BB586" s="2284">
        <v>1</v>
      </c>
      <c r="BC586" s="2319">
        <v>0</v>
      </c>
      <c r="BD586" s="2284">
        <v>2</v>
      </c>
      <c r="BE586" s="2284">
        <v>2</v>
      </c>
      <c r="BF586" s="2284">
        <v>0</v>
      </c>
      <c r="BG586" s="2424">
        <v>2</v>
      </c>
      <c r="BS586" s="2370">
        <v>0</v>
      </c>
      <c r="BT586" s="2425">
        <v>6.9062293638564823E-2</v>
      </c>
    </row>
    <row r="587" spans="1:72">
      <c r="A587" s="2257">
        <v>578</v>
      </c>
      <c r="B587" s="2257">
        <v>12526</v>
      </c>
      <c r="C587" s="2257">
        <v>200</v>
      </c>
      <c r="D587" s="2366">
        <v>423308</v>
      </c>
      <c r="E587" s="2319"/>
      <c r="F587" s="2319">
        <v>229664</v>
      </c>
      <c r="G587" s="2407">
        <v>229.66399999999999</v>
      </c>
      <c r="H587" s="2408">
        <v>228000</v>
      </c>
      <c r="I587" s="2389"/>
      <c r="J587" s="2389">
        <v>228000</v>
      </c>
      <c r="K587" s="2409">
        <v>0</v>
      </c>
      <c r="L587" s="2410">
        <v>0</v>
      </c>
      <c r="M587" s="365">
        <v>0</v>
      </c>
      <c r="N587" s="2411">
        <v>0</v>
      </c>
      <c r="O587" s="2322">
        <v>0</v>
      </c>
      <c r="P587" s="2387">
        <v>0</v>
      </c>
      <c r="Q587" s="2389">
        <v>0</v>
      </c>
      <c r="R587" s="2320">
        <v>0</v>
      </c>
      <c r="S587" s="2257">
        <v>12526</v>
      </c>
      <c r="T587" s="2257">
        <v>200</v>
      </c>
      <c r="U587" s="2319">
        <v>193644</v>
      </c>
      <c r="V587" s="2415">
        <v>193.64400000000001</v>
      </c>
      <c r="W587" s="2389">
        <v>193644</v>
      </c>
      <c r="X587" s="2389"/>
      <c r="Y587" s="2389">
        <v>193644</v>
      </c>
      <c r="Z587" s="2373">
        <v>33506</v>
      </c>
      <c r="AA587" s="2393">
        <v>0.14750605326876512</v>
      </c>
      <c r="AB587" s="365">
        <v>0</v>
      </c>
      <c r="AC587" s="2411">
        <v>0</v>
      </c>
      <c r="AD587" s="2387">
        <v>0</v>
      </c>
      <c r="AE587" s="2387">
        <v>0</v>
      </c>
      <c r="AF587" s="2352">
        <v>578</v>
      </c>
      <c r="AG587" s="2351">
        <v>0</v>
      </c>
      <c r="AH587" s="2320">
        <v>0</v>
      </c>
      <c r="AI587" s="2351"/>
      <c r="AJ587" s="2389">
        <v>421644</v>
      </c>
      <c r="AK587" s="2422">
        <v>12526</v>
      </c>
      <c r="AL587" s="2351">
        <v>200</v>
      </c>
      <c r="AM587" s="366">
        <v>423.30799999999999</v>
      </c>
      <c r="AN587" s="2423">
        <v>423.30799999999999</v>
      </c>
      <c r="AO587" s="2389">
        <v>423308</v>
      </c>
      <c r="AP587" s="2391"/>
      <c r="AQ587" s="2389">
        <v>423308</v>
      </c>
      <c r="AR587" s="2373">
        <v>30992</v>
      </c>
      <c r="AS587" s="2410">
        <v>6.8219238388729911E-2</v>
      </c>
      <c r="AT587" s="2389"/>
      <c r="AU587" s="2408">
        <v>0</v>
      </c>
      <c r="AW587" s="2389"/>
      <c r="AX587" s="2389">
        <v>0</v>
      </c>
      <c r="AY587" s="2320"/>
      <c r="AZ587" s="2284">
        <v>1</v>
      </c>
      <c r="BA587" s="2389">
        <v>0</v>
      </c>
      <c r="BB587" s="2284">
        <v>1</v>
      </c>
      <c r="BC587" s="2319">
        <v>0</v>
      </c>
      <c r="BD587" s="2284">
        <v>2</v>
      </c>
      <c r="BE587" s="2284">
        <v>2</v>
      </c>
      <c r="BF587" s="2284">
        <v>0</v>
      </c>
      <c r="BG587" s="2424">
        <v>2</v>
      </c>
      <c r="BS587" s="2370">
        <v>0</v>
      </c>
      <c r="BT587" s="2425">
        <v>6.8219238388729911E-2</v>
      </c>
    </row>
    <row r="588" spans="1:72">
      <c r="A588" s="2257">
        <v>579</v>
      </c>
      <c r="B588" s="2257">
        <v>12526</v>
      </c>
      <c r="C588" s="2257">
        <v>300</v>
      </c>
      <c r="D588" s="2366">
        <v>423222</v>
      </c>
      <c r="E588" s="2319"/>
      <c r="F588" s="2319">
        <v>229552</v>
      </c>
      <c r="G588" s="2407">
        <v>229.55199999999999</v>
      </c>
      <c r="H588" s="2408">
        <v>228000</v>
      </c>
      <c r="I588" s="2389"/>
      <c r="J588" s="2389">
        <v>228000</v>
      </c>
      <c r="K588" s="2409">
        <v>0</v>
      </c>
      <c r="L588" s="2410">
        <v>0</v>
      </c>
      <c r="M588" s="365">
        <v>0</v>
      </c>
      <c r="N588" s="2411">
        <v>0</v>
      </c>
      <c r="O588" s="2322">
        <v>0</v>
      </c>
      <c r="P588" s="2387">
        <v>0</v>
      </c>
      <c r="Q588" s="2389">
        <v>0</v>
      </c>
      <c r="R588" s="2320">
        <v>0</v>
      </c>
      <c r="S588" s="2257">
        <v>12526</v>
      </c>
      <c r="T588" s="2257">
        <v>300</v>
      </c>
      <c r="U588" s="2319">
        <v>193670</v>
      </c>
      <c r="V588" s="2415">
        <v>193.67</v>
      </c>
      <c r="W588" s="2389">
        <v>193670</v>
      </c>
      <c r="X588" s="2389"/>
      <c r="Y588" s="2389">
        <v>193670</v>
      </c>
      <c r="Z588" s="2373">
        <v>33480</v>
      </c>
      <c r="AA588" s="2393">
        <v>0.14739159145938807</v>
      </c>
      <c r="AB588" s="365">
        <v>0</v>
      </c>
      <c r="AC588" s="2411">
        <v>0</v>
      </c>
      <c r="AD588" s="2387">
        <v>0</v>
      </c>
      <c r="AE588" s="2387">
        <v>0</v>
      </c>
      <c r="AF588" s="2352">
        <v>579</v>
      </c>
      <c r="AG588" s="2351">
        <v>0</v>
      </c>
      <c r="AH588" s="2320">
        <v>0</v>
      </c>
      <c r="AI588" s="2351"/>
      <c r="AJ588" s="2389">
        <v>421670</v>
      </c>
      <c r="AK588" s="2422">
        <v>12526</v>
      </c>
      <c r="AL588" s="2351">
        <v>300</v>
      </c>
      <c r="AM588" s="366">
        <v>423.22199999999998</v>
      </c>
      <c r="AN588" s="2423">
        <v>423.22199999999998</v>
      </c>
      <c r="AO588" s="2389">
        <v>423222</v>
      </c>
      <c r="AP588" s="2391"/>
      <c r="AQ588" s="2389">
        <v>423222</v>
      </c>
      <c r="AR588" s="2373">
        <v>31078</v>
      </c>
      <c r="AS588" s="2410">
        <v>6.8408540611930441E-2</v>
      </c>
      <c r="AT588" s="2389"/>
      <c r="AU588" s="2408">
        <v>0</v>
      </c>
      <c r="AW588" s="2389"/>
      <c r="AX588" s="2389">
        <v>0</v>
      </c>
      <c r="AY588" s="2320"/>
      <c r="AZ588" s="2284">
        <v>1</v>
      </c>
      <c r="BA588" s="2389">
        <v>0</v>
      </c>
      <c r="BB588" s="2284">
        <v>1</v>
      </c>
      <c r="BC588" s="2319">
        <v>0</v>
      </c>
      <c r="BD588" s="2284">
        <v>2</v>
      </c>
      <c r="BE588" s="2284">
        <v>2</v>
      </c>
      <c r="BF588" s="2284">
        <v>0</v>
      </c>
      <c r="BG588" s="2424">
        <v>2</v>
      </c>
      <c r="BS588" s="2370">
        <v>0</v>
      </c>
      <c r="BT588" s="2425">
        <v>6.8408540611930441E-2</v>
      </c>
    </row>
    <row r="589" spans="1:72">
      <c r="A589" s="2257">
        <v>580</v>
      </c>
      <c r="B589" s="2257">
        <v>12526</v>
      </c>
      <c r="C589" s="2257">
        <v>400</v>
      </c>
      <c r="D589" s="2366">
        <v>423071</v>
      </c>
      <c r="E589" s="2319"/>
      <c r="F589" s="2319">
        <v>229568</v>
      </c>
      <c r="G589" s="2407">
        <v>229.56800000000001</v>
      </c>
      <c r="H589" s="2408">
        <v>228000</v>
      </c>
      <c r="I589" s="2389"/>
      <c r="J589" s="2389">
        <v>228000</v>
      </c>
      <c r="K589" s="2409">
        <v>0</v>
      </c>
      <c r="L589" s="2410">
        <v>0</v>
      </c>
      <c r="M589" s="365">
        <v>0</v>
      </c>
      <c r="N589" s="2411">
        <v>0</v>
      </c>
      <c r="O589" s="2322">
        <v>0</v>
      </c>
      <c r="P589" s="2387">
        <v>0</v>
      </c>
      <c r="Q589" s="2389">
        <v>0</v>
      </c>
      <c r="R589" s="2320">
        <v>0</v>
      </c>
      <c r="S589" s="2257">
        <v>12526</v>
      </c>
      <c r="T589" s="2257">
        <v>400</v>
      </c>
      <c r="U589" s="2319">
        <v>193503</v>
      </c>
      <c r="V589" s="2415">
        <v>193.50299999999999</v>
      </c>
      <c r="W589" s="2389">
        <v>193503</v>
      </c>
      <c r="X589" s="2389"/>
      <c r="Y589" s="2389">
        <v>193503</v>
      </c>
      <c r="Z589" s="2373">
        <v>33647</v>
      </c>
      <c r="AA589" s="2393">
        <v>0.14812678846577151</v>
      </c>
      <c r="AB589" s="365">
        <v>0</v>
      </c>
      <c r="AC589" s="2411">
        <v>0</v>
      </c>
      <c r="AD589" s="2387">
        <v>0</v>
      </c>
      <c r="AE589" s="2387">
        <v>0</v>
      </c>
      <c r="AF589" s="2352">
        <v>580</v>
      </c>
      <c r="AG589" s="2351">
        <v>0</v>
      </c>
      <c r="AH589" s="2320">
        <v>0</v>
      </c>
      <c r="AI589" s="2351"/>
      <c r="AJ589" s="2389">
        <v>421503</v>
      </c>
      <c r="AK589" s="2422">
        <v>12526</v>
      </c>
      <c r="AL589" s="2351">
        <v>400</v>
      </c>
      <c r="AM589" s="366">
        <v>423.07100000000003</v>
      </c>
      <c r="AN589" s="2423">
        <v>423.07100000000003</v>
      </c>
      <c r="AO589" s="2389">
        <v>423071</v>
      </c>
      <c r="AP589" s="2391"/>
      <c r="AQ589" s="2389">
        <v>423071</v>
      </c>
      <c r="AR589" s="2373">
        <v>31229</v>
      </c>
      <c r="AS589" s="2410">
        <v>6.8740920096852301E-2</v>
      </c>
      <c r="AT589" s="2389"/>
      <c r="AU589" s="2408">
        <v>0</v>
      </c>
      <c r="AW589" s="2389"/>
      <c r="AX589" s="2389">
        <v>0</v>
      </c>
      <c r="AY589" s="2320"/>
      <c r="AZ589" s="2284">
        <v>1</v>
      </c>
      <c r="BA589" s="2389">
        <v>0</v>
      </c>
      <c r="BB589" s="2284">
        <v>1</v>
      </c>
      <c r="BC589" s="2319">
        <v>0</v>
      </c>
      <c r="BD589" s="2284">
        <v>2</v>
      </c>
      <c r="BE589" s="2284">
        <v>2</v>
      </c>
      <c r="BF589" s="2284">
        <v>0</v>
      </c>
      <c r="BG589" s="2424">
        <v>2</v>
      </c>
      <c r="BS589" s="2370">
        <v>0</v>
      </c>
      <c r="BT589" s="2425">
        <v>6.8740920096852301E-2</v>
      </c>
    </row>
    <row r="590" spans="1:72">
      <c r="A590" s="2257">
        <v>581</v>
      </c>
      <c r="B590" s="2257">
        <v>12526</v>
      </c>
      <c r="C590" s="2257">
        <v>500</v>
      </c>
      <c r="D590" s="2366">
        <v>423462</v>
      </c>
      <c r="E590" s="2319"/>
      <c r="F590" s="2319">
        <v>229984</v>
      </c>
      <c r="G590" s="2407">
        <v>229.98400000000001</v>
      </c>
      <c r="H590" s="2408">
        <v>228000</v>
      </c>
      <c r="I590" s="2389"/>
      <c r="J590" s="2389">
        <v>228000</v>
      </c>
      <c r="K590" s="2409">
        <v>0</v>
      </c>
      <c r="L590" s="2410">
        <v>0</v>
      </c>
      <c r="M590" s="365">
        <v>0</v>
      </c>
      <c r="N590" s="2411">
        <v>0</v>
      </c>
      <c r="O590" s="2322">
        <v>0</v>
      </c>
      <c r="P590" s="2387">
        <v>0</v>
      </c>
      <c r="Q590" s="2389">
        <v>0</v>
      </c>
      <c r="R590" s="2320">
        <v>0</v>
      </c>
      <c r="S590" s="2257">
        <v>12526</v>
      </c>
      <c r="T590" s="2257">
        <v>500</v>
      </c>
      <c r="U590" s="2319">
        <v>193478</v>
      </c>
      <c r="V590" s="2415">
        <v>193.47800000000001</v>
      </c>
      <c r="W590" s="2389">
        <v>193478</v>
      </c>
      <c r="X590" s="2389"/>
      <c r="Y590" s="2389">
        <v>193478</v>
      </c>
      <c r="Z590" s="2373">
        <v>33672</v>
      </c>
      <c r="AA590" s="2393">
        <v>0.14823684789786484</v>
      </c>
      <c r="AB590" s="365">
        <v>0</v>
      </c>
      <c r="AC590" s="2411">
        <v>0</v>
      </c>
      <c r="AD590" s="2387">
        <v>0</v>
      </c>
      <c r="AE590" s="2387">
        <v>0</v>
      </c>
      <c r="AF590" s="2352">
        <v>581</v>
      </c>
      <c r="AG590" s="2351">
        <v>0</v>
      </c>
      <c r="AH590" s="2320">
        <v>0</v>
      </c>
      <c r="AI590" s="2351"/>
      <c r="AJ590" s="2389">
        <v>421478</v>
      </c>
      <c r="AK590" s="2422">
        <v>12526</v>
      </c>
      <c r="AL590" s="2351">
        <v>500</v>
      </c>
      <c r="AM590" s="366">
        <v>423.46199999999999</v>
      </c>
      <c r="AN590" s="2423">
        <v>423.46199999999999</v>
      </c>
      <c r="AO590" s="2389">
        <v>423462</v>
      </c>
      <c r="AP590" s="2391"/>
      <c r="AQ590" s="2389">
        <v>423462</v>
      </c>
      <c r="AR590" s="2373">
        <v>30838</v>
      </c>
      <c r="AS590" s="2410">
        <v>6.7880255337882459E-2</v>
      </c>
      <c r="AT590" s="2389"/>
      <c r="AU590" s="2408">
        <v>0</v>
      </c>
      <c r="AW590" s="2389"/>
      <c r="AX590" s="2389">
        <v>0</v>
      </c>
      <c r="AY590" s="2320"/>
      <c r="AZ590" s="2284">
        <v>1</v>
      </c>
      <c r="BA590" s="2389">
        <v>0</v>
      </c>
      <c r="BB590" s="2284">
        <v>1</v>
      </c>
      <c r="BC590" s="2319">
        <v>0</v>
      </c>
      <c r="BD590" s="2284">
        <v>2</v>
      </c>
      <c r="BE590" s="2284">
        <v>2</v>
      </c>
      <c r="BF590" s="2284">
        <v>0</v>
      </c>
      <c r="BG590" s="2424">
        <v>2</v>
      </c>
      <c r="BS590" s="2370">
        <v>0</v>
      </c>
      <c r="BT590" s="2425">
        <v>6.7880255337882459E-2</v>
      </c>
    </row>
    <row r="591" spans="1:72">
      <c r="A591" s="2257">
        <v>582</v>
      </c>
      <c r="B591" s="2257">
        <v>12526</v>
      </c>
      <c r="C591" s="2257">
        <v>600</v>
      </c>
      <c r="D591" s="2366">
        <v>423648</v>
      </c>
      <c r="E591" s="2319"/>
      <c r="F591" s="2319">
        <v>230016</v>
      </c>
      <c r="G591" s="2407">
        <v>230.01599999999999</v>
      </c>
      <c r="H591" s="2408">
        <v>228000</v>
      </c>
      <c r="I591" s="2389"/>
      <c r="J591" s="2389">
        <v>228000</v>
      </c>
      <c r="K591" s="2409">
        <v>0</v>
      </c>
      <c r="L591" s="2410">
        <v>0</v>
      </c>
      <c r="M591" s="365">
        <v>0</v>
      </c>
      <c r="N591" s="2411">
        <v>0</v>
      </c>
      <c r="O591" s="2322">
        <v>0</v>
      </c>
      <c r="P591" s="2387">
        <v>0</v>
      </c>
      <c r="Q591" s="2389">
        <v>0</v>
      </c>
      <c r="R591" s="2320">
        <v>0</v>
      </c>
      <c r="S591" s="2257">
        <v>12526</v>
      </c>
      <c r="T591" s="2257">
        <v>600</v>
      </c>
      <c r="U591" s="2319">
        <v>193632</v>
      </c>
      <c r="V591" s="2415">
        <v>193.63200000000001</v>
      </c>
      <c r="W591" s="2389">
        <v>193632</v>
      </c>
      <c r="X591" s="2389"/>
      <c r="Y591" s="2389">
        <v>193632</v>
      </c>
      <c r="Z591" s="2373">
        <v>33518</v>
      </c>
      <c r="AA591" s="2393">
        <v>0.14755888179616994</v>
      </c>
      <c r="AB591" s="365">
        <v>0</v>
      </c>
      <c r="AC591" s="2411">
        <v>0</v>
      </c>
      <c r="AD591" s="2387">
        <v>0</v>
      </c>
      <c r="AE591" s="2387">
        <v>0</v>
      </c>
      <c r="AF591" s="2352">
        <v>582</v>
      </c>
      <c r="AG591" s="2351">
        <v>0</v>
      </c>
      <c r="AH591" s="2320">
        <v>0</v>
      </c>
      <c r="AI591" s="2351"/>
      <c r="AJ591" s="2389">
        <v>421632</v>
      </c>
      <c r="AK591" s="2422">
        <v>12526</v>
      </c>
      <c r="AL591" s="2351">
        <v>600</v>
      </c>
      <c r="AM591" s="366">
        <v>423.64800000000002</v>
      </c>
      <c r="AN591" s="2423">
        <v>423.64800000000002</v>
      </c>
      <c r="AO591" s="2389">
        <v>423648</v>
      </c>
      <c r="AP591" s="2391"/>
      <c r="AQ591" s="2389">
        <v>423648</v>
      </c>
      <c r="AR591" s="2373">
        <v>30652</v>
      </c>
      <c r="AS591" s="2410">
        <v>6.7470834250495271E-2</v>
      </c>
      <c r="AT591" s="2389"/>
      <c r="AU591" s="2408">
        <v>0</v>
      </c>
      <c r="AW591" s="2389"/>
      <c r="AX591" s="2389">
        <v>0</v>
      </c>
      <c r="AY591" s="2320"/>
      <c r="AZ591" s="2284">
        <v>1</v>
      </c>
      <c r="BA591" s="2389">
        <v>0</v>
      </c>
      <c r="BB591" s="2284">
        <v>1</v>
      </c>
      <c r="BC591" s="2319">
        <v>0</v>
      </c>
      <c r="BD591" s="2284">
        <v>2</v>
      </c>
      <c r="BE591" s="2284">
        <v>2</v>
      </c>
      <c r="BF591" s="2284">
        <v>0</v>
      </c>
      <c r="BG591" s="2424">
        <v>2</v>
      </c>
      <c r="BS591" s="2370">
        <v>0</v>
      </c>
      <c r="BT591" s="2425">
        <v>6.7470834250495271E-2</v>
      </c>
    </row>
    <row r="592" spans="1:72">
      <c r="A592" s="2257">
        <v>583</v>
      </c>
      <c r="B592" s="2257">
        <v>12526</v>
      </c>
      <c r="C592" s="2257">
        <v>700</v>
      </c>
      <c r="D592" s="2366">
        <v>423697</v>
      </c>
      <c r="E592" s="2319"/>
      <c r="F592" s="2319">
        <v>230032</v>
      </c>
      <c r="G592" s="2407">
        <v>230.03200000000001</v>
      </c>
      <c r="H592" s="2408">
        <v>228000</v>
      </c>
      <c r="I592" s="2389"/>
      <c r="J592" s="2389">
        <v>228000</v>
      </c>
      <c r="K592" s="2409">
        <v>0</v>
      </c>
      <c r="L592" s="2410">
        <v>0</v>
      </c>
      <c r="M592" s="365">
        <v>0</v>
      </c>
      <c r="N592" s="2411">
        <v>0</v>
      </c>
      <c r="O592" s="2322">
        <v>0</v>
      </c>
      <c r="P592" s="2387">
        <v>0</v>
      </c>
      <c r="Q592" s="2389">
        <v>0</v>
      </c>
      <c r="R592" s="2320">
        <v>0</v>
      </c>
      <c r="S592" s="2257">
        <v>12526</v>
      </c>
      <c r="T592" s="2257">
        <v>700</v>
      </c>
      <c r="U592" s="2319">
        <v>193665</v>
      </c>
      <c r="V592" s="2415">
        <v>193.66499999999999</v>
      </c>
      <c r="W592" s="2389">
        <v>193665</v>
      </c>
      <c r="X592" s="2389"/>
      <c r="Y592" s="2389">
        <v>193665</v>
      </c>
      <c r="Z592" s="2373">
        <v>33485</v>
      </c>
      <c r="AA592" s="2393">
        <v>0.14741360334580675</v>
      </c>
      <c r="AB592" s="365">
        <v>0</v>
      </c>
      <c r="AC592" s="2411">
        <v>0</v>
      </c>
      <c r="AD592" s="2387">
        <v>0</v>
      </c>
      <c r="AE592" s="2387">
        <v>0</v>
      </c>
      <c r="AF592" s="2352">
        <v>583</v>
      </c>
      <c r="AG592" s="2351">
        <v>0</v>
      </c>
      <c r="AH592" s="2320">
        <v>0</v>
      </c>
      <c r="AI592" s="2351"/>
      <c r="AJ592" s="2389">
        <v>421665</v>
      </c>
      <c r="AK592" s="2422">
        <v>12526</v>
      </c>
      <c r="AL592" s="2351">
        <v>700</v>
      </c>
      <c r="AM592" s="366">
        <v>423.697</v>
      </c>
      <c r="AN592" s="2423">
        <v>423.697</v>
      </c>
      <c r="AO592" s="2389">
        <v>423697</v>
      </c>
      <c r="AP592" s="2391"/>
      <c r="AQ592" s="2389">
        <v>423697</v>
      </c>
      <c r="AR592" s="2373">
        <v>30603</v>
      </c>
      <c r="AS592" s="2410">
        <v>6.7362976007043801E-2</v>
      </c>
      <c r="AT592" s="2389"/>
      <c r="AU592" s="2408">
        <v>0</v>
      </c>
      <c r="AW592" s="2389"/>
      <c r="AX592" s="2389">
        <v>0</v>
      </c>
      <c r="AY592" s="2320"/>
      <c r="AZ592" s="2284">
        <v>1</v>
      </c>
      <c r="BA592" s="2389">
        <v>0</v>
      </c>
      <c r="BB592" s="2284">
        <v>1</v>
      </c>
      <c r="BC592" s="2319">
        <v>0</v>
      </c>
      <c r="BD592" s="2284">
        <v>2</v>
      </c>
      <c r="BE592" s="2284">
        <v>2</v>
      </c>
      <c r="BF592" s="2284">
        <v>0</v>
      </c>
      <c r="BG592" s="2424">
        <v>2</v>
      </c>
      <c r="BS592" s="2370">
        <v>0</v>
      </c>
      <c r="BT592" s="2425">
        <v>6.7362976007043801E-2</v>
      </c>
    </row>
    <row r="593" spans="1:72">
      <c r="A593" s="2257">
        <v>584</v>
      </c>
      <c r="B593" s="2257">
        <v>12526</v>
      </c>
      <c r="C593" s="2257">
        <v>800</v>
      </c>
      <c r="D593" s="2366">
        <v>423736</v>
      </c>
      <c r="E593" s="2319"/>
      <c r="F593" s="2319">
        <v>230080</v>
      </c>
      <c r="G593" s="2407">
        <v>230.08</v>
      </c>
      <c r="H593" s="2408">
        <v>228000</v>
      </c>
      <c r="I593" s="2389"/>
      <c r="J593" s="2389">
        <v>228000</v>
      </c>
      <c r="K593" s="2409">
        <v>0</v>
      </c>
      <c r="L593" s="2410">
        <v>0</v>
      </c>
      <c r="M593" s="365">
        <v>0</v>
      </c>
      <c r="N593" s="2411">
        <v>0</v>
      </c>
      <c r="O593" s="2322">
        <v>0</v>
      </c>
      <c r="P593" s="2387">
        <v>0</v>
      </c>
      <c r="Q593" s="2389">
        <v>0</v>
      </c>
      <c r="R593" s="2320">
        <v>0</v>
      </c>
      <c r="S593" s="2257">
        <v>12526</v>
      </c>
      <c r="T593" s="2257">
        <v>800</v>
      </c>
      <c r="U593" s="2319">
        <v>193656</v>
      </c>
      <c r="V593" s="2415">
        <v>193.65600000000001</v>
      </c>
      <c r="W593" s="2389">
        <v>193656</v>
      </c>
      <c r="X593" s="2389"/>
      <c r="Y593" s="2389">
        <v>193656</v>
      </c>
      <c r="Z593" s="2373">
        <v>33494</v>
      </c>
      <c r="AA593" s="2393">
        <v>0.14745322474136033</v>
      </c>
      <c r="AB593" s="365">
        <v>0</v>
      </c>
      <c r="AC593" s="2411">
        <v>0</v>
      </c>
      <c r="AD593" s="2387">
        <v>0</v>
      </c>
      <c r="AE593" s="2387">
        <v>0</v>
      </c>
      <c r="AF593" s="2352">
        <v>584</v>
      </c>
      <c r="AG593" s="2351">
        <v>0</v>
      </c>
      <c r="AH593" s="2320">
        <v>0</v>
      </c>
      <c r="AI593" s="2351"/>
      <c r="AJ593" s="2389">
        <v>421656</v>
      </c>
      <c r="AK593" s="2422">
        <v>12526</v>
      </c>
      <c r="AL593" s="2351">
        <v>800</v>
      </c>
      <c r="AM593" s="366">
        <v>423.73599999999999</v>
      </c>
      <c r="AN593" s="2423">
        <v>423.73599999999999</v>
      </c>
      <c r="AO593" s="2389">
        <v>423736</v>
      </c>
      <c r="AP593" s="2391"/>
      <c r="AQ593" s="2389">
        <v>423736</v>
      </c>
      <c r="AR593" s="2373">
        <v>30564</v>
      </c>
      <c r="AS593" s="2410">
        <v>6.7277129650011008E-2</v>
      </c>
      <c r="AT593" s="2389"/>
      <c r="AU593" s="2408">
        <v>0</v>
      </c>
      <c r="AW593" s="2389"/>
      <c r="AX593" s="2389">
        <v>0</v>
      </c>
      <c r="AY593" s="2320"/>
      <c r="AZ593" s="2284">
        <v>1</v>
      </c>
      <c r="BA593" s="2389">
        <v>0</v>
      </c>
      <c r="BB593" s="2284">
        <v>1</v>
      </c>
      <c r="BC593" s="2319">
        <v>0</v>
      </c>
      <c r="BD593" s="2284">
        <v>2</v>
      </c>
      <c r="BE593" s="2284">
        <v>2</v>
      </c>
      <c r="BF593" s="2284">
        <v>0</v>
      </c>
      <c r="BG593" s="2424">
        <v>2</v>
      </c>
      <c r="BS593" s="2370">
        <v>0</v>
      </c>
      <c r="BT593" s="2425">
        <v>6.7277129650011008E-2</v>
      </c>
    </row>
    <row r="594" spans="1:72">
      <c r="A594" s="2257">
        <v>585</v>
      </c>
      <c r="B594" s="2257">
        <v>12526</v>
      </c>
      <c r="C594" s="2257">
        <v>900</v>
      </c>
      <c r="D594" s="2366">
        <v>419660</v>
      </c>
      <c r="E594" s="2319"/>
      <c r="F594" s="2319">
        <v>228592</v>
      </c>
      <c r="G594" s="2407">
        <v>228.59200000000001</v>
      </c>
      <c r="H594" s="2408">
        <v>228000</v>
      </c>
      <c r="I594" s="2389"/>
      <c r="J594" s="2389">
        <v>228000</v>
      </c>
      <c r="K594" s="2409">
        <v>0</v>
      </c>
      <c r="L594" s="2410">
        <v>0</v>
      </c>
      <c r="M594" s="365">
        <v>0</v>
      </c>
      <c r="N594" s="2411">
        <v>0</v>
      </c>
      <c r="O594" s="2322">
        <v>0</v>
      </c>
      <c r="P594" s="2387">
        <v>0</v>
      </c>
      <c r="Q594" s="2389">
        <v>0</v>
      </c>
      <c r="R594" s="2320">
        <v>0</v>
      </c>
      <c r="S594" s="2257">
        <v>12526</v>
      </c>
      <c r="T594" s="2257">
        <v>900</v>
      </c>
      <c r="U594" s="2319">
        <v>191068</v>
      </c>
      <c r="V594" s="2415">
        <v>191.06800000000001</v>
      </c>
      <c r="W594" s="2389">
        <v>191068</v>
      </c>
      <c r="X594" s="2389"/>
      <c r="Y594" s="2389">
        <v>191068</v>
      </c>
      <c r="Z594" s="2373">
        <v>36082</v>
      </c>
      <c r="AA594" s="2393">
        <v>0.15884657715166189</v>
      </c>
      <c r="AB594" s="365">
        <v>0</v>
      </c>
      <c r="AC594" s="2411">
        <v>0</v>
      </c>
      <c r="AD594" s="2387">
        <v>0</v>
      </c>
      <c r="AE594" s="2387">
        <v>0</v>
      </c>
      <c r="AF594" s="2352">
        <v>585</v>
      </c>
      <c r="AG594" s="2351">
        <v>0</v>
      </c>
      <c r="AH594" s="2320">
        <v>0</v>
      </c>
      <c r="AI594" s="2351"/>
      <c r="AJ594" s="2389">
        <v>419068</v>
      </c>
      <c r="AK594" s="2422">
        <v>12526</v>
      </c>
      <c r="AL594" s="2351">
        <v>900</v>
      </c>
      <c r="AM594" s="366">
        <v>423.73599999999999</v>
      </c>
      <c r="AN594" s="2423">
        <v>423.73599999999999</v>
      </c>
      <c r="AO594" s="2389">
        <v>423736</v>
      </c>
      <c r="AP594" s="2391"/>
      <c r="AQ594" s="2389">
        <v>423736</v>
      </c>
      <c r="AR594" s="2373">
        <v>30564</v>
      </c>
      <c r="AS594" s="2410">
        <v>6.7277129650011008E-2</v>
      </c>
      <c r="AT594" s="2389"/>
      <c r="AU594" s="2408">
        <v>0</v>
      </c>
      <c r="AW594" s="2389"/>
      <c r="AX594" s="2389">
        <v>0</v>
      </c>
      <c r="AY594" s="2320"/>
      <c r="AZ594" s="2284">
        <v>1</v>
      </c>
      <c r="BA594" s="2389">
        <v>0</v>
      </c>
      <c r="BB594" s="2284">
        <v>1</v>
      </c>
      <c r="BC594" s="2319">
        <v>0</v>
      </c>
      <c r="BD594" s="2284">
        <v>2</v>
      </c>
      <c r="BE594" s="2284">
        <v>2</v>
      </c>
      <c r="BF594" s="2284">
        <v>0</v>
      </c>
      <c r="BG594" s="2424">
        <v>2</v>
      </c>
      <c r="BS594" s="2370">
        <v>0</v>
      </c>
      <c r="BT594" s="2425">
        <v>6.7277129650011008E-2</v>
      </c>
    </row>
    <row r="595" spans="1:72">
      <c r="A595" s="2257">
        <v>586</v>
      </c>
      <c r="B595" s="2257">
        <v>12526</v>
      </c>
      <c r="C595" s="2257">
        <v>1000</v>
      </c>
      <c r="D595" s="2366">
        <v>355594</v>
      </c>
      <c r="E595" s="2319"/>
      <c r="F595" s="2319">
        <v>197696</v>
      </c>
      <c r="G595" s="2407">
        <v>197.696</v>
      </c>
      <c r="H595" s="2408">
        <v>197696</v>
      </c>
      <c r="I595" s="2389"/>
      <c r="J595" s="2389">
        <v>197696</v>
      </c>
      <c r="K595" s="2409">
        <v>29454</v>
      </c>
      <c r="L595" s="2410">
        <v>0.12966762051507813</v>
      </c>
      <c r="M595" s="365">
        <v>0</v>
      </c>
      <c r="N595" s="2411">
        <v>0</v>
      </c>
      <c r="O595" s="2322">
        <v>0</v>
      </c>
      <c r="P595" s="2387">
        <v>0</v>
      </c>
      <c r="Q595" s="2389">
        <v>0</v>
      </c>
      <c r="R595" s="2320">
        <v>0</v>
      </c>
      <c r="S595" s="2257">
        <v>12526</v>
      </c>
      <c r="T595" s="2257">
        <v>1000</v>
      </c>
      <c r="U595" s="2319">
        <v>157898</v>
      </c>
      <c r="V595" s="2415">
        <v>157.898</v>
      </c>
      <c r="W595" s="2389">
        <v>157898</v>
      </c>
      <c r="X595" s="2389"/>
      <c r="Y595" s="2389">
        <v>157898</v>
      </c>
      <c r="Z595" s="2373">
        <v>69252</v>
      </c>
      <c r="AA595" s="2393">
        <v>0.30487343165309266</v>
      </c>
      <c r="AB595" s="365">
        <v>0</v>
      </c>
      <c r="AC595" s="2411">
        <v>0</v>
      </c>
      <c r="AD595" s="2387">
        <v>0</v>
      </c>
      <c r="AE595" s="2387">
        <v>0</v>
      </c>
      <c r="AF595" s="2352">
        <v>586</v>
      </c>
      <c r="AG595" s="2351">
        <v>0</v>
      </c>
      <c r="AH595" s="2320">
        <v>0</v>
      </c>
      <c r="AI595" s="2351"/>
      <c r="AJ595" s="2389">
        <v>355594</v>
      </c>
      <c r="AK595" s="2422">
        <v>12526</v>
      </c>
      <c r="AL595" s="2351">
        <v>1000</v>
      </c>
      <c r="AM595" s="366">
        <v>423.73599999999999</v>
      </c>
      <c r="AN595" s="2423">
        <v>423.73599999999999</v>
      </c>
      <c r="AO595" s="2389">
        <v>423736</v>
      </c>
      <c r="AP595" s="2391"/>
      <c r="AQ595" s="2389">
        <v>423736</v>
      </c>
      <c r="AR595" s="2373">
        <v>30564</v>
      </c>
      <c r="AS595" s="2410">
        <v>6.7277129650011008E-2</v>
      </c>
      <c r="AT595" s="2389"/>
      <c r="AU595" s="2408">
        <v>0</v>
      </c>
      <c r="AW595" s="2389"/>
      <c r="AX595" s="2389">
        <v>0</v>
      </c>
      <c r="AY595" s="2320"/>
      <c r="AZ595" s="2284">
        <v>1</v>
      </c>
      <c r="BA595" s="2389">
        <v>0</v>
      </c>
      <c r="BB595" s="2284">
        <v>1</v>
      </c>
      <c r="BC595" s="2319">
        <v>0</v>
      </c>
      <c r="BD595" s="2284">
        <v>2</v>
      </c>
      <c r="BE595" s="2284">
        <v>2</v>
      </c>
      <c r="BF595" s="2284">
        <v>0</v>
      </c>
      <c r="BG595" s="2424">
        <v>2</v>
      </c>
      <c r="BS595" s="2370">
        <v>0</v>
      </c>
      <c r="BT595" s="2425">
        <v>6.7277129650011008E-2</v>
      </c>
    </row>
    <row r="596" spans="1:72">
      <c r="A596" s="2257">
        <v>587</v>
      </c>
      <c r="B596" s="2257">
        <v>12526</v>
      </c>
      <c r="C596" s="2257">
        <v>1100</v>
      </c>
      <c r="D596" s="2366">
        <v>292296</v>
      </c>
      <c r="E596" s="2319"/>
      <c r="F596" s="2319">
        <v>152576</v>
      </c>
      <c r="G596" s="2407">
        <v>152.57599999999999</v>
      </c>
      <c r="H596" s="2408">
        <v>152576</v>
      </c>
      <c r="I596" s="2389"/>
      <c r="J596" s="2389">
        <v>152576</v>
      </c>
      <c r="K596" s="2409">
        <v>74574</v>
      </c>
      <c r="L596" s="2410">
        <v>0.32830288355712084</v>
      </c>
      <c r="M596" s="365">
        <v>0</v>
      </c>
      <c r="N596" s="2411">
        <v>0</v>
      </c>
      <c r="O596" s="2322">
        <v>0</v>
      </c>
      <c r="P596" s="2387">
        <v>0</v>
      </c>
      <c r="Q596" s="2389">
        <v>0</v>
      </c>
      <c r="R596" s="2320">
        <v>0</v>
      </c>
      <c r="S596" s="2257">
        <v>12526</v>
      </c>
      <c r="T596" s="2257">
        <v>1100</v>
      </c>
      <c r="U596" s="2319">
        <v>139720</v>
      </c>
      <c r="V596" s="2415">
        <v>139.72</v>
      </c>
      <c r="W596" s="2389">
        <v>139720</v>
      </c>
      <c r="X596" s="2389"/>
      <c r="Y596" s="2389">
        <v>139720</v>
      </c>
      <c r="Z596" s="2373">
        <v>87430</v>
      </c>
      <c r="AA596" s="2393">
        <v>0.38489984591679505</v>
      </c>
      <c r="AB596" s="365">
        <v>0</v>
      </c>
      <c r="AC596" s="2411">
        <v>0</v>
      </c>
      <c r="AD596" s="2387">
        <v>0</v>
      </c>
      <c r="AE596" s="2387">
        <v>0</v>
      </c>
      <c r="AF596" s="2352">
        <v>587</v>
      </c>
      <c r="AG596" s="2351">
        <v>0</v>
      </c>
      <c r="AH596" s="2320">
        <v>0</v>
      </c>
      <c r="AI596" s="2351"/>
      <c r="AJ596" s="2389">
        <v>292296</v>
      </c>
      <c r="AK596" s="2422">
        <v>12526</v>
      </c>
      <c r="AL596" s="2351">
        <v>1100</v>
      </c>
      <c r="AM596" s="366">
        <v>423.73599999999999</v>
      </c>
      <c r="AN596" s="2423">
        <v>423.73599999999999</v>
      </c>
      <c r="AO596" s="2389">
        <v>423736</v>
      </c>
      <c r="AP596" s="2391"/>
      <c r="AQ596" s="2389">
        <v>423736</v>
      </c>
      <c r="AR596" s="2373">
        <v>30564</v>
      </c>
      <c r="AS596" s="2410">
        <v>6.7277129650011008E-2</v>
      </c>
      <c r="AT596" s="2389"/>
      <c r="AU596" s="2408">
        <v>0</v>
      </c>
      <c r="AW596" s="2389"/>
      <c r="AX596" s="2389">
        <v>0</v>
      </c>
      <c r="AY596" s="2320"/>
      <c r="AZ596" s="2284">
        <v>1</v>
      </c>
      <c r="BA596" s="2389">
        <v>0</v>
      </c>
      <c r="BB596" s="2284">
        <v>1</v>
      </c>
      <c r="BC596" s="2319">
        <v>0</v>
      </c>
      <c r="BD596" s="2284">
        <v>2</v>
      </c>
      <c r="BE596" s="2284">
        <v>2</v>
      </c>
      <c r="BF596" s="2284">
        <v>0</v>
      </c>
      <c r="BG596" s="2424">
        <v>2</v>
      </c>
      <c r="BS596" s="2370">
        <v>0</v>
      </c>
      <c r="BT596" s="2425">
        <v>6.7277129650011008E-2</v>
      </c>
    </row>
    <row r="597" spans="1:72">
      <c r="A597" s="2257">
        <v>588</v>
      </c>
      <c r="B597" s="2257">
        <v>12526</v>
      </c>
      <c r="C597" s="2257">
        <v>1200</v>
      </c>
      <c r="D597" s="2366">
        <v>277571</v>
      </c>
      <c r="E597" s="2319"/>
      <c r="F597" s="2319">
        <v>140768</v>
      </c>
      <c r="G597" s="2407">
        <v>140.768</v>
      </c>
      <c r="H597" s="2408">
        <v>140768</v>
      </c>
      <c r="I597" s="2389"/>
      <c r="J597" s="2389">
        <v>140768</v>
      </c>
      <c r="K597" s="2409">
        <v>86382</v>
      </c>
      <c r="L597" s="2410">
        <v>0.38028615452344267</v>
      </c>
      <c r="M597" s="365">
        <v>0</v>
      </c>
      <c r="N597" s="2411">
        <v>0</v>
      </c>
      <c r="O597" s="2322">
        <v>0</v>
      </c>
      <c r="P597" s="2387">
        <v>0</v>
      </c>
      <c r="Q597" s="2389">
        <v>0</v>
      </c>
      <c r="R597" s="2320">
        <v>0</v>
      </c>
      <c r="S597" s="2257">
        <v>12526</v>
      </c>
      <c r="T597" s="2257">
        <v>1200</v>
      </c>
      <c r="U597" s="2319">
        <v>136803</v>
      </c>
      <c r="V597" s="2415">
        <v>136.803</v>
      </c>
      <c r="W597" s="2389">
        <v>136803</v>
      </c>
      <c r="X597" s="2389"/>
      <c r="Y597" s="2389">
        <v>136803</v>
      </c>
      <c r="Z597" s="2373">
        <v>90347</v>
      </c>
      <c r="AA597" s="2393">
        <v>0.39774158045344488</v>
      </c>
      <c r="AB597" s="365">
        <v>0</v>
      </c>
      <c r="AC597" s="2411">
        <v>0</v>
      </c>
      <c r="AD597" s="2387">
        <v>0</v>
      </c>
      <c r="AE597" s="2387">
        <v>0</v>
      </c>
      <c r="AF597" s="2352">
        <v>588</v>
      </c>
      <c r="AG597" s="2351">
        <v>0</v>
      </c>
      <c r="AH597" s="2320">
        <v>0</v>
      </c>
      <c r="AI597" s="2351"/>
      <c r="AJ597" s="2389">
        <v>277571</v>
      </c>
      <c r="AK597" s="2422">
        <v>12526</v>
      </c>
      <c r="AL597" s="2351">
        <v>1200</v>
      </c>
      <c r="AM597" s="366">
        <v>423.73599999999999</v>
      </c>
      <c r="AN597" s="2423">
        <v>423.73599999999999</v>
      </c>
      <c r="AO597" s="2389">
        <v>423736</v>
      </c>
      <c r="AP597" s="2391"/>
      <c r="AQ597" s="2389">
        <v>423736</v>
      </c>
      <c r="AR597" s="2373">
        <v>30564</v>
      </c>
      <c r="AS597" s="2410">
        <v>6.7277129650011008E-2</v>
      </c>
      <c r="AT597" s="2389"/>
      <c r="AU597" s="2408">
        <v>0</v>
      </c>
      <c r="AW597" s="2389"/>
      <c r="AX597" s="2389">
        <v>0</v>
      </c>
      <c r="AY597" s="2320"/>
      <c r="AZ597" s="2284">
        <v>1</v>
      </c>
      <c r="BA597" s="2389">
        <v>0</v>
      </c>
      <c r="BB597" s="2284">
        <v>1</v>
      </c>
      <c r="BC597" s="2319">
        <v>0</v>
      </c>
      <c r="BD597" s="2284">
        <v>2</v>
      </c>
      <c r="BE597" s="2284">
        <v>2</v>
      </c>
      <c r="BF597" s="2284">
        <v>0</v>
      </c>
      <c r="BG597" s="2424">
        <v>2</v>
      </c>
      <c r="BS597" s="2370">
        <v>0</v>
      </c>
      <c r="BT597" s="2425">
        <v>6.7277129650011008E-2</v>
      </c>
    </row>
    <row r="598" spans="1:72">
      <c r="A598" s="2257">
        <v>589</v>
      </c>
      <c r="B598" s="2257">
        <v>12526</v>
      </c>
      <c r="C598" s="2257">
        <v>1300</v>
      </c>
      <c r="D598" s="2366">
        <v>276403</v>
      </c>
      <c r="E598" s="2319"/>
      <c r="F598" s="2319">
        <v>139856</v>
      </c>
      <c r="G598" s="2407">
        <v>139.85599999999999</v>
      </c>
      <c r="H598" s="2408">
        <v>139856</v>
      </c>
      <c r="I598" s="2389"/>
      <c r="J598" s="2389">
        <v>139856</v>
      </c>
      <c r="K598" s="2409">
        <v>87294</v>
      </c>
      <c r="L598" s="2410">
        <v>0.38430112260620736</v>
      </c>
      <c r="M598" s="365">
        <v>0</v>
      </c>
      <c r="N598" s="2411">
        <v>0</v>
      </c>
      <c r="O598" s="2322">
        <v>0</v>
      </c>
      <c r="P598" s="2387">
        <v>0</v>
      </c>
      <c r="Q598" s="2389">
        <v>0</v>
      </c>
      <c r="R598" s="2320">
        <v>0</v>
      </c>
      <c r="S598" s="2257">
        <v>12526</v>
      </c>
      <c r="T598" s="2257">
        <v>1300</v>
      </c>
      <c r="U598" s="2319">
        <v>136547</v>
      </c>
      <c r="V598" s="2415">
        <v>136.547</v>
      </c>
      <c r="W598" s="2389">
        <v>136547</v>
      </c>
      <c r="X598" s="2389"/>
      <c r="Y598" s="2389">
        <v>136547</v>
      </c>
      <c r="Z598" s="2373">
        <v>90603</v>
      </c>
      <c r="AA598" s="2393">
        <v>0.39886858903808059</v>
      </c>
      <c r="AB598" s="365">
        <v>0</v>
      </c>
      <c r="AC598" s="2411">
        <v>0</v>
      </c>
      <c r="AD598" s="2387">
        <v>0</v>
      </c>
      <c r="AE598" s="2387">
        <v>0</v>
      </c>
      <c r="AF598" s="2352">
        <v>589</v>
      </c>
      <c r="AG598" s="2351">
        <v>0</v>
      </c>
      <c r="AH598" s="2320">
        <v>0</v>
      </c>
      <c r="AI598" s="2351"/>
      <c r="AJ598" s="2389">
        <v>276403</v>
      </c>
      <c r="AK598" s="2422">
        <v>12526</v>
      </c>
      <c r="AL598" s="2351">
        <v>1300</v>
      </c>
      <c r="AM598" s="366">
        <v>423.73599999999999</v>
      </c>
      <c r="AN598" s="2423">
        <v>423.73599999999999</v>
      </c>
      <c r="AO598" s="2389">
        <v>423736</v>
      </c>
      <c r="AP598" s="2391"/>
      <c r="AQ598" s="2389">
        <v>423736</v>
      </c>
      <c r="AR598" s="2373">
        <v>30564</v>
      </c>
      <c r="AS598" s="2410">
        <v>6.7277129650011008E-2</v>
      </c>
      <c r="AT598" s="2389"/>
      <c r="AU598" s="2408">
        <v>0</v>
      </c>
      <c r="AW598" s="2389"/>
      <c r="AX598" s="2389">
        <v>0</v>
      </c>
      <c r="AY598" s="2320"/>
      <c r="AZ598" s="2284">
        <v>1</v>
      </c>
      <c r="BA598" s="2389">
        <v>0</v>
      </c>
      <c r="BB598" s="2284">
        <v>1</v>
      </c>
      <c r="BC598" s="2319">
        <v>0</v>
      </c>
      <c r="BD598" s="2284">
        <v>2</v>
      </c>
      <c r="BE598" s="2284">
        <v>2</v>
      </c>
      <c r="BF598" s="2284">
        <v>0</v>
      </c>
      <c r="BG598" s="2424">
        <v>2</v>
      </c>
      <c r="BS598" s="2370">
        <v>0</v>
      </c>
      <c r="BT598" s="2425">
        <v>6.7277129650011008E-2</v>
      </c>
    </row>
    <row r="599" spans="1:72">
      <c r="A599" s="2257">
        <v>590</v>
      </c>
      <c r="B599" s="2257">
        <v>12526</v>
      </c>
      <c r="C599" s="2257">
        <v>1400</v>
      </c>
      <c r="D599" s="2366">
        <v>276094</v>
      </c>
      <c r="E599" s="2319"/>
      <c r="F599" s="2319">
        <v>139552</v>
      </c>
      <c r="G599" s="2407">
        <v>139.55199999999999</v>
      </c>
      <c r="H599" s="2408">
        <v>139552</v>
      </c>
      <c r="I599" s="2389"/>
      <c r="J599" s="2389">
        <v>139552</v>
      </c>
      <c r="K599" s="2409">
        <v>87598</v>
      </c>
      <c r="L599" s="2410">
        <v>0.38563944530046224</v>
      </c>
      <c r="M599" s="365">
        <v>0</v>
      </c>
      <c r="N599" s="2411">
        <v>0</v>
      </c>
      <c r="O599" s="2322">
        <v>0</v>
      </c>
      <c r="P599" s="2387">
        <v>0</v>
      </c>
      <c r="Q599" s="2389">
        <v>0</v>
      </c>
      <c r="R599" s="2320">
        <v>0</v>
      </c>
      <c r="S599" s="2257">
        <v>12526</v>
      </c>
      <c r="T599" s="2257">
        <v>1400</v>
      </c>
      <c r="U599" s="2319">
        <v>136542</v>
      </c>
      <c r="V599" s="2415">
        <v>136.542</v>
      </c>
      <c r="W599" s="2389">
        <v>136542</v>
      </c>
      <c r="X599" s="2389"/>
      <c r="Y599" s="2389">
        <v>136542</v>
      </c>
      <c r="Z599" s="2373">
        <v>90608</v>
      </c>
      <c r="AA599" s="2393">
        <v>0.39889060092449924</v>
      </c>
      <c r="AB599" s="365">
        <v>0</v>
      </c>
      <c r="AC599" s="2411">
        <v>0</v>
      </c>
      <c r="AD599" s="2387">
        <v>0</v>
      </c>
      <c r="AE599" s="2387">
        <v>0</v>
      </c>
      <c r="AF599" s="2352">
        <v>590</v>
      </c>
      <c r="AG599" s="2351">
        <v>0</v>
      </c>
      <c r="AH599" s="2320">
        <v>0</v>
      </c>
      <c r="AI599" s="2351"/>
      <c r="AJ599" s="2389">
        <v>276094</v>
      </c>
      <c r="AK599" s="2422">
        <v>12526</v>
      </c>
      <c r="AL599" s="2351">
        <v>1400</v>
      </c>
      <c r="AM599" s="366">
        <v>423.73599999999999</v>
      </c>
      <c r="AN599" s="2423">
        <v>423.73599999999999</v>
      </c>
      <c r="AO599" s="2389">
        <v>423736</v>
      </c>
      <c r="AP599" s="2391"/>
      <c r="AQ599" s="2389">
        <v>423736</v>
      </c>
      <c r="AR599" s="2373">
        <v>30564</v>
      </c>
      <c r="AS599" s="2410">
        <v>6.7277129650011008E-2</v>
      </c>
      <c r="AT599" s="2389"/>
      <c r="AU599" s="2408">
        <v>0</v>
      </c>
      <c r="AW599" s="2389"/>
      <c r="AX599" s="2389">
        <v>0</v>
      </c>
      <c r="AY599" s="2320"/>
      <c r="AZ599" s="2284">
        <v>1</v>
      </c>
      <c r="BA599" s="2389">
        <v>0</v>
      </c>
      <c r="BB599" s="2284">
        <v>1</v>
      </c>
      <c r="BC599" s="2319">
        <v>0</v>
      </c>
      <c r="BD599" s="2284">
        <v>2</v>
      </c>
      <c r="BE599" s="2284">
        <v>2</v>
      </c>
      <c r="BF599" s="2284">
        <v>0</v>
      </c>
      <c r="BG599" s="2424">
        <v>2</v>
      </c>
      <c r="BS599" s="2370">
        <v>0</v>
      </c>
      <c r="BT599" s="2425">
        <v>6.7277129650011008E-2</v>
      </c>
    </row>
    <row r="600" spans="1:72">
      <c r="A600" s="2257">
        <v>591</v>
      </c>
      <c r="B600" s="2257">
        <v>12526</v>
      </c>
      <c r="C600" s="2257">
        <v>1500</v>
      </c>
      <c r="D600" s="2366">
        <v>276434</v>
      </c>
      <c r="E600" s="2319"/>
      <c r="F600" s="2319">
        <v>139648</v>
      </c>
      <c r="G600" s="2407">
        <v>139.648</v>
      </c>
      <c r="H600" s="2408">
        <v>139648</v>
      </c>
      <c r="I600" s="2389"/>
      <c r="J600" s="2389">
        <v>139648</v>
      </c>
      <c r="K600" s="2409">
        <v>87502</v>
      </c>
      <c r="L600" s="2410">
        <v>0.38521681708122385</v>
      </c>
      <c r="M600" s="365">
        <v>0</v>
      </c>
      <c r="N600" s="2411">
        <v>0</v>
      </c>
      <c r="O600" s="2322">
        <v>0</v>
      </c>
      <c r="P600" s="2387">
        <v>0</v>
      </c>
      <c r="Q600" s="2389">
        <v>0</v>
      </c>
      <c r="R600" s="2320">
        <v>0</v>
      </c>
      <c r="S600" s="2257">
        <v>12526</v>
      </c>
      <c r="T600" s="2257">
        <v>1500</v>
      </c>
      <c r="U600" s="2319">
        <v>136786</v>
      </c>
      <c r="V600" s="2415">
        <v>136.786</v>
      </c>
      <c r="W600" s="2389">
        <v>136786</v>
      </c>
      <c r="X600" s="2389"/>
      <c r="Y600" s="2389">
        <v>136786</v>
      </c>
      <c r="Z600" s="2373">
        <v>90364</v>
      </c>
      <c r="AA600" s="2393">
        <v>0.39781642086726832</v>
      </c>
      <c r="AB600" s="365">
        <v>0</v>
      </c>
      <c r="AC600" s="2411">
        <v>0</v>
      </c>
      <c r="AD600" s="2387">
        <v>0</v>
      </c>
      <c r="AE600" s="2387">
        <v>0</v>
      </c>
      <c r="AF600" s="2352">
        <v>591</v>
      </c>
      <c r="AG600" s="2351">
        <v>0</v>
      </c>
      <c r="AH600" s="2320">
        <v>0</v>
      </c>
      <c r="AI600" s="2351"/>
      <c r="AJ600" s="2389">
        <v>276434</v>
      </c>
      <c r="AK600" s="2422">
        <v>12526</v>
      </c>
      <c r="AL600" s="2351">
        <v>1500</v>
      </c>
      <c r="AM600" s="366">
        <v>423.73599999999999</v>
      </c>
      <c r="AN600" s="2423">
        <v>423.73599999999999</v>
      </c>
      <c r="AO600" s="2389">
        <v>423736</v>
      </c>
      <c r="AP600" s="2391"/>
      <c r="AQ600" s="2389">
        <v>423736</v>
      </c>
      <c r="AR600" s="2373">
        <v>30564</v>
      </c>
      <c r="AS600" s="2410">
        <v>6.7277129650011008E-2</v>
      </c>
      <c r="AT600" s="2389"/>
      <c r="AU600" s="2408">
        <v>0</v>
      </c>
      <c r="AW600" s="2389"/>
      <c r="AX600" s="2389">
        <v>0</v>
      </c>
      <c r="AY600" s="2320"/>
      <c r="AZ600" s="2284">
        <v>1</v>
      </c>
      <c r="BA600" s="2389">
        <v>0</v>
      </c>
      <c r="BB600" s="2284">
        <v>1</v>
      </c>
      <c r="BC600" s="2319">
        <v>0</v>
      </c>
      <c r="BD600" s="2284">
        <v>2</v>
      </c>
      <c r="BE600" s="2284">
        <v>2</v>
      </c>
      <c r="BF600" s="2284">
        <v>0</v>
      </c>
      <c r="BG600" s="2424">
        <v>2</v>
      </c>
      <c r="BS600" s="2370">
        <v>0</v>
      </c>
      <c r="BT600" s="2425">
        <v>6.7277129650011008E-2</v>
      </c>
    </row>
    <row r="601" spans="1:72">
      <c r="A601" s="2257">
        <v>592</v>
      </c>
      <c r="B601" s="2257">
        <v>12526</v>
      </c>
      <c r="C601" s="2257">
        <v>1600</v>
      </c>
      <c r="D601" s="2366">
        <v>340166</v>
      </c>
      <c r="E601" s="2319"/>
      <c r="F601" s="2319">
        <v>167776</v>
      </c>
      <c r="G601" s="2407">
        <v>167.77600000000001</v>
      </c>
      <c r="H601" s="2408">
        <v>167776</v>
      </c>
      <c r="I601" s="2389"/>
      <c r="J601" s="2389">
        <v>167776</v>
      </c>
      <c r="K601" s="2409">
        <v>59374</v>
      </c>
      <c r="L601" s="2410">
        <v>0.26138674884437596</v>
      </c>
      <c r="M601" s="365">
        <v>0</v>
      </c>
      <c r="N601" s="2411">
        <v>0</v>
      </c>
      <c r="O601" s="2322">
        <v>0</v>
      </c>
      <c r="P601" s="2387">
        <v>0</v>
      </c>
      <c r="Q601" s="2389">
        <v>0</v>
      </c>
      <c r="R601" s="2320">
        <v>0</v>
      </c>
      <c r="S601" s="2257">
        <v>12526</v>
      </c>
      <c r="T601" s="2257">
        <v>1600</v>
      </c>
      <c r="U601" s="2319">
        <v>172390</v>
      </c>
      <c r="V601" s="2415">
        <v>172.39</v>
      </c>
      <c r="W601" s="2389">
        <v>172390</v>
      </c>
      <c r="X601" s="2389"/>
      <c r="Y601" s="2389">
        <v>172390</v>
      </c>
      <c r="Z601" s="2373">
        <v>54760</v>
      </c>
      <c r="AA601" s="2393">
        <v>0.24107418005723091</v>
      </c>
      <c r="AB601" s="365">
        <v>0</v>
      </c>
      <c r="AC601" s="2411">
        <v>0</v>
      </c>
      <c r="AD601" s="2387">
        <v>0</v>
      </c>
      <c r="AE601" s="2387">
        <v>0</v>
      </c>
      <c r="AF601" s="2352">
        <v>592</v>
      </c>
      <c r="AG601" s="2351">
        <v>0</v>
      </c>
      <c r="AH601" s="2320">
        <v>0</v>
      </c>
      <c r="AI601" s="2351"/>
      <c r="AJ601" s="2389">
        <v>340166</v>
      </c>
      <c r="AK601" s="2422">
        <v>12526</v>
      </c>
      <c r="AL601" s="2351">
        <v>1600</v>
      </c>
      <c r="AM601" s="366">
        <v>423.73599999999999</v>
      </c>
      <c r="AN601" s="2423">
        <v>423.73599999999999</v>
      </c>
      <c r="AO601" s="2389">
        <v>423736</v>
      </c>
      <c r="AP601" s="2391"/>
      <c r="AQ601" s="2389">
        <v>423736</v>
      </c>
      <c r="AR601" s="2373">
        <v>30564</v>
      </c>
      <c r="AS601" s="2410">
        <v>6.7277129650011008E-2</v>
      </c>
      <c r="AT601" s="2389"/>
      <c r="AU601" s="2408">
        <v>0</v>
      </c>
      <c r="AW601" s="2389"/>
      <c r="AX601" s="2389">
        <v>0</v>
      </c>
      <c r="AY601" s="2320"/>
      <c r="AZ601" s="2284">
        <v>1</v>
      </c>
      <c r="BA601" s="2389">
        <v>0</v>
      </c>
      <c r="BB601" s="2284">
        <v>1</v>
      </c>
      <c r="BC601" s="2319">
        <v>0</v>
      </c>
      <c r="BD601" s="2284">
        <v>2</v>
      </c>
      <c r="BE601" s="2284">
        <v>2</v>
      </c>
      <c r="BF601" s="2284">
        <v>0</v>
      </c>
      <c r="BG601" s="2424">
        <v>2</v>
      </c>
      <c r="BS601" s="2370">
        <v>0</v>
      </c>
      <c r="BT601" s="2425">
        <v>6.7277129650011008E-2</v>
      </c>
    </row>
    <row r="602" spans="1:72">
      <c r="A602" s="2257">
        <v>593</v>
      </c>
      <c r="B602" s="2257">
        <v>12526</v>
      </c>
      <c r="C602" s="2257">
        <v>1700</v>
      </c>
      <c r="D602" s="2366">
        <v>406842</v>
      </c>
      <c r="E602" s="2319"/>
      <c r="F602" s="2319">
        <v>214368</v>
      </c>
      <c r="G602" s="2407">
        <v>214.36799999999999</v>
      </c>
      <c r="H602" s="2408">
        <v>214368</v>
      </c>
      <c r="I602" s="2389"/>
      <c r="J602" s="2389">
        <v>214368</v>
      </c>
      <c r="K602" s="2409">
        <v>12782</v>
      </c>
      <c r="L602" s="2410">
        <v>5.6271186440677967E-2</v>
      </c>
      <c r="M602" s="365">
        <v>0</v>
      </c>
      <c r="N602" s="2411">
        <v>0</v>
      </c>
      <c r="O602" s="2322">
        <v>0</v>
      </c>
      <c r="P602" s="2387">
        <v>0</v>
      </c>
      <c r="Q602" s="2389">
        <v>0</v>
      </c>
      <c r="R602" s="2320">
        <v>0</v>
      </c>
      <c r="S602" s="2257">
        <v>12526</v>
      </c>
      <c r="T602" s="2257">
        <v>1700</v>
      </c>
      <c r="U602" s="2319">
        <v>192474</v>
      </c>
      <c r="V602" s="2415">
        <v>192.47399999999999</v>
      </c>
      <c r="W602" s="2389">
        <v>192474</v>
      </c>
      <c r="X602" s="2389"/>
      <c r="Y602" s="2389">
        <v>192474</v>
      </c>
      <c r="Z602" s="2373">
        <v>34676</v>
      </c>
      <c r="AA602" s="2393">
        <v>0.15265683469073299</v>
      </c>
      <c r="AB602" s="365">
        <v>0</v>
      </c>
      <c r="AC602" s="2411">
        <v>0</v>
      </c>
      <c r="AD602" s="2387">
        <v>0</v>
      </c>
      <c r="AE602" s="2387">
        <v>0</v>
      </c>
      <c r="AF602" s="2352">
        <v>593</v>
      </c>
      <c r="AG602" s="2351">
        <v>0</v>
      </c>
      <c r="AH602" s="2320">
        <v>0</v>
      </c>
      <c r="AI602" s="2351"/>
      <c r="AJ602" s="2389">
        <v>406842</v>
      </c>
      <c r="AK602" s="2422">
        <v>12526</v>
      </c>
      <c r="AL602" s="2351">
        <v>1700</v>
      </c>
      <c r="AM602" s="366">
        <v>423.73599999999999</v>
      </c>
      <c r="AN602" s="2423">
        <v>423.73599999999999</v>
      </c>
      <c r="AO602" s="2389">
        <v>423736</v>
      </c>
      <c r="AP602" s="2391"/>
      <c r="AQ602" s="2389">
        <v>423736</v>
      </c>
      <c r="AR602" s="2373">
        <v>30564</v>
      </c>
      <c r="AS602" s="2410">
        <v>6.7277129650011008E-2</v>
      </c>
      <c r="AT602" s="2389"/>
      <c r="AU602" s="2408">
        <v>0</v>
      </c>
      <c r="AW602" s="2389"/>
      <c r="AX602" s="2389">
        <v>0</v>
      </c>
      <c r="AY602" s="2320"/>
      <c r="AZ602" s="2284">
        <v>1</v>
      </c>
      <c r="BA602" s="2389">
        <v>0</v>
      </c>
      <c r="BB602" s="2284">
        <v>1</v>
      </c>
      <c r="BC602" s="2319">
        <v>0</v>
      </c>
      <c r="BD602" s="2284">
        <v>2</v>
      </c>
      <c r="BE602" s="2284">
        <v>2</v>
      </c>
      <c r="BF602" s="2284">
        <v>0</v>
      </c>
      <c r="BG602" s="2424">
        <v>2</v>
      </c>
      <c r="BS602" s="2370">
        <v>0</v>
      </c>
      <c r="BT602" s="2425">
        <v>6.7277129650011008E-2</v>
      </c>
    </row>
    <row r="603" spans="1:72">
      <c r="A603" s="2257">
        <v>594</v>
      </c>
      <c r="B603" s="2257">
        <v>12526</v>
      </c>
      <c r="C603" s="2257">
        <v>1800</v>
      </c>
      <c r="D603" s="2366">
        <v>420453</v>
      </c>
      <c r="E603" s="2319"/>
      <c r="F603" s="2319">
        <v>226816</v>
      </c>
      <c r="G603" s="2407">
        <v>226.816</v>
      </c>
      <c r="H603" s="2408">
        <v>226816</v>
      </c>
      <c r="I603" s="2389"/>
      <c r="J603" s="2389">
        <v>226816</v>
      </c>
      <c r="K603" s="2409">
        <v>334</v>
      </c>
      <c r="L603" s="2410">
        <v>1.4703940127668942E-3</v>
      </c>
      <c r="M603" s="365">
        <v>0</v>
      </c>
      <c r="N603" s="2411">
        <v>0</v>
      </c>
      <c r="O603" s="2322">
        <v>0</v>
      </c>
      <c r="P603" s="2387">
        <v>0</v>
      </c>
      <c r="Q603" s="2389">
        <v>0</v>
      </c>
      <c r="R603" s="2320">
        <v>0</v>
      </c>
      <c r="S603" s="2257">
        <v>12526</v>
      </c>
      <c r="T603" s="2257">
        <v>1800</v>
      </c>
      <c r="U603" s="2319">
        <v>193637</v>
      </c>
      <c r="V603" s="2415">
        <v>193.637</v>
      </c>
      <c r="W603" s="2389">
        <v>193637</v>
      </c>
      <c r="X603" s="2389"/>
      <c r="Y603" s="2389">
        <v>193637</v>
      </c>
      <c r="Z603" s="2373">
        <v>33513</v>
      </c>
      <c r="AA603" s="2393">
        <v>0.14753686990975126</v>
      </c>
      <c r="AB603" s="365">
        <v>0</v>
      </c>
      <c r="AC603" s="2411">
        <v>0</v>
      </c>
      <c r="AD603" s="2387">
        <v>0</v>
      </c>
      <c r="AE603" s="2387">
        <v>0</v>
      </c>
      <c r="AF603" s="2352">
        <v>594</v>
      </c>
      <c r="AG603" s="2351">
        <v>0</v>
      </c>
      <c r="AH603" s="2320">
        <v>0</v>
      </c>
      <c r="AI603" s="2351"/>
      <c r="AJ603" s="2389">
        <v>420453</v>
      </c>
      <c r="AK603" s="2422">
        <v>12526</v>
      </c>
      <c r="AL603" s="2351">
        <v>1800</v>
      </c>
      <c r="AM603" s="366">
        <v>423.73599999999999</v>
      </c>
      <c r="AN603" s="2423">
        <v>423.73599999999999</v>
      </c>
      <c r="AO603" s="2389">
        <v>423736</v>
      </c>
      <c r="AP603" s="2391"/>
      <c r="AQ603" s="2389">
        <v>423736</v>
      </c>
      <c r="AR603" s="2373">
        <v>30564</v>
      </c>
      <c r="AS603" s="2410">
        <v>6.7277129650011008E-2</v>
      </c>
      <c r="AT603" s="2389"/>
      <c r="AU603" s="2408">
        <v>0</v>
      </c>
      <c r="AW603" s="2389"/>
      <c r="AX603" s="2389">
        <v>0</v>
      </c>
      <c r="AY603" s="2320"/>
      <c r="AZ603" s="2284">
        <v>1</v>
      </c>
      <c r="BA603" s="2389">
        <v>0</v>
      </c>
      <c r="BB603" s="2284">
        <v>1</v>
      </c>
      <c r="BC603" s="2319">
        <v>0</v>
      </c>
      <c r="BD603" s="2284">
        <v>2</v>
      </c>
      <c r="BE603" s="2284">
        <v>2</v>
      </c>
      <c r="BF603" s="2284">
        <v>0</v>
      </c>
      <c r="BG603" s="2424">
        <v>2</v>
      </c>
      <c r="BS603" s="2370">
        <v>0</v>
      </c>
      <c r="BT603" s="2425">
        <v>6.7277129650011008E-2</v>
      </c>
    </row>
    <row r="604" spans="1:72">
      <c r="A604" s="2257">
        <v>595</v>
      </c>
      <c r="B604" s="2257">
        <v>12526</v>
      </c>
      <c r="C604" s="2257">
        <v>1900</v>
      </c>
      <c r="D604" s="2366">
        <v>421615</v>
      </c>
      <c r="E604" s="2319"/>
      <c r="F604" s="2319">
        <v>227872</v>
      </c>
      <c r="G604" s="2407">
        <v>227.87200000000001</v>
      </c>
      <c r="H604" s="2408">
        <v>228000</v>
      </c>
      <c r="I604" s="2389"/>
      <c r="J604" s="2389">
        <v>228000</v>
      </c>
      <c r="K604" s="2409">
        <v>0</v>
      </c>
      <c r="L604" s="2410">
        <v>0</v>
      </c>
      <c r="M604" s="365">
        <v>0</v>
      </c>
      <c r="N604" s="2411">
        <v>0</v>
      </c>
      <c r="O604" s="2322">
        <v>0</v>
      </c>
      <c r="P604" s="2387">
        <v>0</v>
      </c>
      <c r="Q604" s="2389">
        <v>0</v>
      </c>
      <c r="R604" s="2320">
        <v>0</v>
      </c>
      <c r="S604" s="2257">
        <v>12526</v>
      </c>
      <c r="T604" s="2257">
        <v>1900</v>
      </c>
      <c r="U604" s="2319">
        <v>193743</v>
      </c>
      <c r="V604" s="2415">
        <v>193.74299999999999</v>
      </c>
      <c r="W604" s="2389">
        <v>193743</v>
      </c>
      <c r="X604" s="2389"/>
      <c r="Y604" s="2389">
        <v>193743</v>
      </c>
      <c r="Z604" s="2373">
        <v>33407</v>
      </c>
      <c r="AA604" s="2393">
        <v>0.14707021791767555</v>
      </c>
      <c r="AB604" s="365">
        <v>0</v>
      </c>
      <c r="AC604" s="2411">
        <v>0</v>
      </c>
      <c r="AD604" s="2387">
        <v>0</v>
      </c>
      <c r="AE604" s="2387">
        <v>0</v>
      </c>
      <c r="AF604" s="2352">
        <v>595</v>
      </c>
      <c r="AG604" s="2351">
        <v>0</v>
      </c>
      <c r="AH604" s="2320">
        <v>0</v>
      </c>
      <c r="AI604" s="2351"/>
      <c r="AJ604" s="2389">
        <v>421743</v>
      </c>
      <c r="AK604" s="2422">
        <v>12526</v>
      </c>
      <c r="AL604" s="2351">
        <v>1900</v>
      </c>
      <c r="AM604" s="366">
        <v>421.61500000000001</v>
      </c>
      <c r="AN604" s="2423">
        <v>421.61500000000001</v>
      </c>
      <c r="AO604" s="2389">
        <v>421615</v>
      </c>
      <c r="AP604" s="2391"/>
      <c r="AQ604" s="2389">
        <v>421615</v>
      </c>
      <c r="AR604" s="2373">
        <v>32685</v>
      </c>
      <c r="AS604" s="2410">
        <v>7.1945850759410082E-2</v>
      </c>
      <c r="AT604" s="2389"/>
      <c r="AU604" s="2408">
        <v>0</v>
      </c>
      <c r="AW604" s="2389"/>
      <c r="AX604" s="2389">
        <v>0</v>
      </c>
      <c r="AY604" s="2320"/>
      <c r="AZ604" s="2284">
        <v>1</v>
      </c>
      <c r="BA604" s="2389">
        <v>0</v>
      </c>
      <c r="BB604" s="2284">
        <v>1</v>
      </c>
      <c r="BC604" s="2319">
        <v>0</v>
      </c>
      <c r="BD604" s="2284">
        <v>2</v>
      </c>
      <c r="BE604" s="2284">
        <v>2</v>
      </c>
      <c r="BF604" s="2284">
        <v>0</v>
      </c>
      <c r="BG604" s="2424">
        <v>2</v>
      </c>
      <c r="BS604" s="2370">
        <v>0</v>
      </c>
      <c r="BT604" s="2425">
        <v>7.1945850759410082E-2</v>
      </c>
    </row>
    <row r="605" spans="1:72">
      <c r="A605" s="2257">
        <v>596</v>
      </c>
      <c r="B605" s="2257">
        <v>12526</v>
      </c>
      <c r="C605" s="2257">
        <v>2000</v>
      </c>
      <c r="D605" s="2366">
        <v>421409</v>
      </c>
      <c r="E605" s="2319"/>
      <c r="F605" s="2319">
        <v>227808</v>
      </c>
      <c r="G605" s="2407">
        <v>227.80799999999999</v>
      </c>
      <c r="H605" s="2408">
        <v>228000</v>
      </c>
      <c r="I605" s="2389"/>
      <c r="J605" s="2389">
        <v>228000</v>
      </c>
      <c r="K605" s="2409">
        <v>0</v>
      </c>
      <c r="L605" s="2410">
        <v>0</v>
      </c>
      <c r="M605" s="365">
        <v>0</v>
      </c>
      <c r="N605" s="2411">
        <v>0</v>
      </c>
      <c r="O605" s="2322">
        <v>0</v>
      </c>
      <c r="P605" s="2387">
        <v>0</v>
      </c>
      <c r="Q605" s="2389">
        <v>0</v>
      </c>
      <c r="R605" s="2320">
        <v>0</v>
      </c>
      <c r="S605" s="2257">
        <v>12526</v>
      </c>
      <c r="T605" s="2257">
        <v>2000</v>
      </c>
      <c r="U605" s="2319">
        <v>193601</v>
      </c>
      <c r="V605" s="2415">
        <v>193.601</v>
      </c>
      <c r="W605" s="2389">
        <v>193601</v>
      </c>
      <c r="X605" s="2389"/>
      <c r="Y605" s="2389">
        <v>193601</v>
      </c>
      <c r="Z605" s="2373">
        <v>33549</v>
      </c>
      <c r="AA605" s="2393">
        <v>0.14769535549196566</v>
      </c>
      <c r="AB605" s="365">
        <v>0</v>
      </c>
      <c r="AC605" s="2411">
        <v>0</v>
      </c>
      <c r="AD605" s="2387">
        <v>0</v>
      </c>
      <c r="AE605" s="2387">
        <v>0</v>
      </c>
      <c r="AF605" s="2352">
        <v>596</v>
      </c>
      <c r="AG605" s="2351">
        <v>0</v>
      </c>
      <c r="AH605" s="2320">
        <v>0</v>
      </c>
      <c r="AI605" s="2351"/>
      <c r="AJ605" s="2389">
        <v>421601</v>
      </c>
      <c r="AK605" s="2422">
        <v>12526</v>
      </c>
      <c r="AL605" s="2351">
        <v>2000</v>
      </c>
      <c r="AM605" s="366">
        <v>421.40899999999999</v>
      </c>
      <c r="AN605" s="2423">
        <v>421.40899999999999</v>
      </c>
      <c r="AO605" s="2389">
        <v>421409</v>
      </c>
      <c r="AP605" s="2391"/>
      <c r="AQ605" s="2389">
        <v>421409</v>
      </c>
      <c r="AR605" s="2373">
        <v>32891</v>
      </c>
      <c r="AS605" s="2410">
        <v>7.2399295619634596E-2</v>
      </c>
      <c r="AT605" s="2389"/>
      <c r="AU605" s="2408">
        <v>0</v>
      </c>
      <c r="AW605" s="2389"/>
      <c r="AX605" s="2389">
        <v>0</v>
      </c>
      <c r="AY605" s="2320"/>
      <c r="AZ605" s="2284">
        <v>1</v>
      </c>
      <c r="BA605" s="2389">
        <v>0</v>
      </c>
      <c r="BB605" s="2284">
        <v>1</v>
      </c>
      <c r="BC605" s="2319">
        <v>0</v>
      </c>
      <c r="BD605" s="2284">
        <v>2</v>
      </c>
      <c r="BE605" s="2284">
        <v>2</v>
      </c>
      <c r="BF605" s="2284">
        <v>0</v>
      </c>
      <c r="BG605" s="2424">
        <v>2</v>
      </c>
      <c r="BS605" s="2370">
        <v>0</v>
      </c>
      <c r="BT605" s="2425">
        <v>7.2399295619634596E-2</v>
      </c>
    </row>
    <row r="606" spans="1:72">
      <c r="A606" s="2257">
        <v>597</v>
      </c>
      <c r="B606" s="2257">
        <v>12526</v>
      </c>
      <c r="C606" s="2257">
        <v>2100</v>
      </c>
      <c r="D606" s="2366">
        <v>421327</v>
      </c>
      <c r="E606" s="2319"/>
      <c r="F606" s="2319">
        <v>227808</v>
      </c>
      <c r="G606" s="2407">
        <v>227.80799999999999</v>
      </c>
      <c r="H606" s="2408">
        <v>228000</v>
      </c>
      <c r="I606" s="2389"/>
      <c r="J606" s="2389">
        <v>228000</v>
      </c>
      <c r="K606" s="2409">
        <v>0</v>
      </c>
      <c r="L606" s="2410">
        <v>0</v>
      </c>
      <c r="M606" s="365">
        <v>0</v>
      </c>
      <c r="N606" s="2411">
        <v>0</v>
      </c>
      <c r="O606" s="2322">
        <v>0</v>
      </c>
      <c r="P606" s="2387">
        <v>0</v>
      </c>
      <c r="Q606" s="2389">
        <v>0</v>
      </c>
      <c r="R606" s="2320">
        <v>0</v>
      </c>
      <c r="S606" s="2257">
        <v>12526</v>
      </c>
      <c r="T606" s="2257">
        <v>2100</v>
      </c>
      <c r="U606" s="2319">
        <v>193519</v>
      </c>
      <c r="V606" s="2415">
        <v>193.51900000000001</v>
      </c>
      <c r="W606" s="2389">
        <v>193519</v>
      </c>
      <c r="X606" s="2389"/>
      <c r="Y606" s="2389">
        <v>193519</v>
      </c>
      <c r="Z606" s="2373">
        <v>33631</v>
      </c>
      <c r="AA606" s="2393">
        <v>0.14805635042923179</v>
      </c>
      <c r="AB606" s="365">
        <v>0</v>
      </c>
      <c r="AC606" s="2411">
        <v>0</v>
      </c>
      <c r="AD606" s="2387">
        <v>0</v>
      </c>
      <c r="AE606" s="2387">
        <v>0</v>
      </c>
      <c r="AF606" s="2352">
        <v>597</v>
      </c>
      <c r="AG606" s="2351">
        <v>0</v>
      </c>
      <c r="AH606" s="2320">
        <v>0</v>
      </c>
      <c r="AI606" s="2351"/>
      <c r="AJ606" s="2389">
        <v>421519</v>
      </c>
      <c r="AK606" s="2422">
        <v>12526</v>
      </c>
      <c r="AL606" s="2351">
        <v>2100</v>
      </c>
      <c r="AM606" s="366">
        <v>421.327</v>
      </c>
      <c r="AN606" s="2423">
        <v>421.327</v>
      </c>
      <c r="AO606" s="2389">
        <v>421327</v>
      </c>
      <c r="AP606" s="2391"/>
      <c r="AQ606" s="2389">
        <v>421327</v>
      </c>
      <c r="AR606" s="2373">
        <v>32973</v>
      </c>
      <c r="AS606" s="2410">
        <v>7.2579793088267661E-2</v>
      </c>
      <c r="AT606" s="2389"/>
      <c r="AU606" s="2408">
        <v>0</v>
      </c>
      <c r="AW606" s="2389"/>
      <c r="AX606" s="2389">
        <v>0</v>
      </c>
      <c r="AY606" s="2320"/>
      <c r="AZ606" s="2284">
        <v>1</v>
      </c>
      <c r="BA606" s="2389">
        <v>0</v>
      </c>
      <c r="BB606" s="2284">
        <v>1</v>
      </c>
      <c r="BC606" s="2319">
        <v>0</v>
      </c>
      <c r="BD606" s="2284">
        <v>2</v>
      </c>
      <c r="BE606" s="2284">
        <v>2</v>
      </c>
      <c r="BF606" s="2284">
        <v>0</v>
      </c>
      <c r="BG606" s="2424">
        <v>2</v>
      </c>
      <c r="BS606" s="2370">
        <v>0</v>
      </c>
      <c r="BT606" s="2425">
        <v>7.2579793088267661E-2</v>
      </c>
    </row>
    <row r="607" spans="1:72">
      <c r="A607" s="2257">
        <v>598</v>
      </c>
      <c r="B607" s="2257">
        <v>12526</v>
      </c>
      <c r="C607" s="2257">
        <v>2200</v>
      </c>
      <c r="D607" s="2366">
        <v>423168</v>
      </c>
      <c r="E607" s="2319"/>
      <c r="F607" s="2319">
        <v>229536</v>
      </c>
      <c r="G607" s="2407">
        <v>229.536</v>
      </c>
      <c r="H607" s="2408">
        <v>228000</v>
      </c>
      <c r="I607" s="2389"/>
      <c r="J607" s="2389">
        <v>228000</v>
      </c>
      <c r="K607" s="2409">
        <v>0</v>
      </c>
      <c r="L607" s="2410">
        <v>0</v>
      </c>
      <c r="M607" s="365">
        <v>0</v>
      </c>
      <c r="N607" s="2411">
        <v>0</v>
      </c>
      <c r="O607" s="2322">
        <v>0</v>
      </c>
      <c r="P607" s="2387">
        <v>0</v>
      </c>
      <c r="Q607" s="2389">
        <v>0</v>
      </c>
      <c r="R607" s="2320">
        <v>0</v>
      </c>
      <c r="S607" s="2257">
        <v>12526</v>
      </c>
      <c r="T607" s="2257">
        <v>2200</v>
      </c>
      <c r="U607" s="2319">
        <v>193632</v>
      </c>
      <c r="V607" s="2415">
        <v>193.63200000000001</v>
      </c>
      <c r="W607" s="2389">
        <v>193632</v>
      </c>
      <c r="X607" s="2389"/>
      <c r="Y607" s="2389">
        <v>193632</v>
      </c>
      <c r="Z607" s="2373">
        <v>33518</v>
      </c>
      <c r="AA607" s="2393">
        <v>0.14755888179616994</v>
      </c>
      <c r="AB607" s="365">
        <v>0</v>
      </c>
      <c r="AC607" s="2411">
        <v>0</v>
      </c>
      <c r="AD607" s="2387">
        <v>0</v>
      </c>
      <c r="AE607" s="2387">
        <v>0</v>
      </c>
      <c r="AF607" s="2352">
        <v>598</v>
      </c>
      <c r="AG607" s="2351">
        <v>0</v>
      </c>
      <c r="AH607" s="2320">
        <v>0</v>
      </c>
      <c r="AI607" s="2351"/>
      <c r="AJ607" s="2389">
        <v>421632</v>
      </c>
      <c r="AK607" s="2422">
        <v>12526</v>
      </c>
      <c r="AL607" s="2351">
        <v>2200</v>
      </c>
      <c r="AM607" s="366">
        <v>423.16800000000001</v>
      </c>
      <c r="AN607" s="2423">
        <v>423.16800000000001</v>
      </c>
      <c r="AO607" s="2389">
        <v>423168</v>
      </c>
      <c r="AP607" s="2391"/>
      <c r="AQ607" s="2389">
        <v>423168</v>
      </c>
      <c r="AR607" s="2373">
        <v>31132</v>
      </c>
      <c r="AS607" s="2410">
        <v>6.8527404798591235E-2</v>
      </c>
      <c r="AT607" s="2389"/>
      <c r="AU607" s="2408">
        <v>0</v>
      </c>
      <c r="AW607" s="2389"/>
      <c r="AX607" s="2389">
        <v>0</v>
      </c>
      <c r="AY607" s="2320"/>
      <c r="AZ607" s="2284">
        <v>1</v>
      </c>
      <c r="BA607" s="2389">
        <v>0</v>
      </c>
      <c r="BB607" s="2284">
        <v>1</v>
      </c>
      <c r="BC607" s="2319">
        <v>0</v>
      </c>
      <c r="BD607" s="2284">
        <v>2</v>
      </c>
      <c r="BE607" s="2284">
        <v>2</v>
      </c>
      <c r="BF607" s="2284">
        <v>0</v>
      </c>
      <c r="BG607" s="2424">
        <v>2</v>
      </c>
      <c r="BS607" s="2370">
        <v>0</v>
      </c>
      <c r="BT607" s="2425">
        <v>6.8527404798591235E-2</v>
      </c>
    </row>
    <row r="608" spans="1:72">
      <c r="A608" s="2257">
        <v>599</v>
      </c>
      <c r="B608" s="2257">
        <v>12526</v>
      </c>
      <c r="C608" s="2257">
        <v>2300</v>
      </c>
      <c r="D608" s="2366">
        <v>423445</v>
      </c>
      <c r="E608" s="2319"/>
      <c r="F608" s="2319">
        <v>229840</v>
      </c>
      <c r="G608" s="2407">
        <v>229.84</v>
      </c>
      <c r="H608" s="2408">
        <v>228000</v>
      </c>
      <c r="I608" s="2389"/>
      <c r="J608" s="2389">
        <v>228000</v>
      </c>
      <c r="K608" s="2409">
        <v>0</v>
      </c>
      <c r="L608" s="2410">
        <v>0</v>
      </c>
      <c r="M608" s="365">
        <v>0</v>
      </c>
      <c r="N608" s="2411">
        <v>0</v>
      </c>
      <c r="O608" s="2322">
        <v>0</v>
      </c>
      <c r="P608" s="2387">
        <v>0</v>
      </c>
      <c r="Q608" s="2389">
        <v>0</v>
      </c>
      <c r="R608" s="2320">
        <v>0</v>
      </c>
      <c r="S608" s="2257">
        <v>12526</v>
      </c>
      <c r="T608" s="2257">
        <v>2300</v>
      </c>
      <c r="U608" s="2319">
        <v>193605</v>
      </c>
      <c r="V608" s="2415">
        <v>193.60499999999999</v>
      </c>
      <c r="W608" s="2389">
        <v>193605</v>
      </c>
      <c r="X608" s="2389"/>
      <c r="Y608" s="2389">
        <v>193605</v>
      </c>
      <c r="Z608" s="2373">
        <v>33545</v>
      </c>
      <c r="AA608" s="2393">
        <v>0.14767774598283073</v>
      </c>
      <c r="AB608" s="365">
        <v>0</v>
      </c>
      <c r="AC608" s="2411">
        <v>0</v>
      </c>
      <c r="AD608" s="2387">
        <v>0</v>
      </c>
      <c r="AE608" s="2387">
        <v>0</v>
      </c>
      <c r="AF608" s="2352">
        <v>599</v>
      </c>
      <c r="AG608" s="2351">
        <v>0</v>
      </c>
      <c r="AH608" s="2320">
        <v>0</v>
      </c>
      <c r="AI608" s="2351"/>
      <c r="AJ608" s="2389">
        <v>421605</v>
      </c>
      <c r="AK608" s="2422">
        <v>12526</v>
      </c>
      <c r="AL608" s="2351">
        <v>2300</v>
      </c>
      <c r="AM608" s="366">
        <v>423.44499999999999</v>
      </c>
      <c r="AN608" s="2423">
        <v>423.44499999999999</v>
      </c>
      <c r="AO608" s="2389">
        <v>423445</v>
      </c>
      <c r="AP608" s="2391"/>
      <c r="AQ608" s="2389">
        <v>423445</v>
      </c>
      <c r="AR608" s="2373">
        <v>30855</v>
      </c>
      <c r="AS608" s="2410">
        <v>6.7917675544794193E-2</v>
      </c>
      <c r="AT608" s="2389"/>
      <c r="AU608" s="2408">
        <v>0</v>
      </c>
      <c r="AW608" s="2389"/>
      <c r="AX608" s="2389">
        <v>0</v>
      </c>
      <c r="AY608" s="2320"/>
      <c r="AZ608" s="2284">
        <v>1</v>
      </c>
      <c r="BA608" s="2389">
        <v>0</v>
      </c>
      <c r="BB608" s="2284">
        <v>1</v>
      </c>
      <c r="BC608" s="2319">
        <v>0</v>
      </c>
      <c r="BD608" s="2284">
        <v>2</v>
      </c>
      <c r="BE608" s="2284">
        <v>2</v>
      </c>
      <c r="BF608" s="2284">
        <v>0</v>
      </c>
      <c r="BG608" s="2424">
        <v>2</v>
      </c>
      <c r="BS608" s="2370">
        <v>0</v>
      </c>
      <c r="BT608" s="2425">
        <v>6.7917675544794193E-2</v>
      </c>
    </row>
    <row r="609" spans="1:72">
      <c r="A609" s="2257">
        <v>600</v>
      </c>
      <c r="B609" s="2257">
        <v>12526</v>
      </c>
      <c r="C609" s="2257">
        <v>2400</v>
      </c>
      <c r="D609" s="2366">
        <v>423720</v>
      </c>
      <c r="E609" s="2319"/>
      <c r="F609" s="2319">
        <v>230032</v>
      </c>
      <c r="G609" s="2407">
        <v>230.03200000000001</v>
      </c>
      <c r="H609" s="2408">
        <v>228000</v>
      </c>
      <c r="I609" s="2389"/>
      <c r="J609" s="2389">
        <v>228000</v>
      </c>
      <c r="K609" s="2409">
        <v>0</v>
      </c>
      <c r="L609" s="2410">
        <v>0</v>
      </c>
      <c r="M609" s="365">
        <v>0</v>
      </c>
      <c r="N609" s="2411">
        <v>0</v>
      </c>
      <c r="O609" s="2322">
        <v>0</v>
      </c>
      <c r="P609" s="2387">
        <v>0</v>
      </c>
      <c r="Q609" s="2389">
        <v>0</v>
      </c>
      <c r="R609" s="2320">
        <v>0</v>
      </c>
      <c r="S609" s="2257">
        <v>12526</v>
      </c>
      <c r="T609" s="2257">
        <v>2400</v>
      </c>
      <c r="U609" s="2319">
        <v>193688</v>
      </c>
      <c r="V609" s="2415">
        <v>193.68799999999999</v>
      </c>
      <c r="W609" s="2389">
        <v>193688</v>
      </c>
      <c r="X609" s="2389"/>
      <c r="Y609" s="2389">
        <v>193688</v>
      </c>
      <c r="Z609" s="2373">
        <v>33462</v>
      </c>
      <c r="AA609" s="2393">
        <v>0.14731234866828088</v>
      </c>
      <c r="AB609" s="365">
        <v>0</v>
      </c>
      <c r="AC609" s="2411">
        <v>0</v>
      </c>
      <c r="AD609" s="2387">
        <v>0</v>
      </c>
      <c r="AE609" s="2387">
        <v>0</v>
      </c>
      <c r="AF609" s="2352">
        <v>600</v>
      </c>
      <c r="AG609" s="2351">
        <v>0</v>
      </c>
      <c r="AH609" s="2320">
        <v>0</v>
      </c>
      <c r="AI609" s="2351"/>
      <c r="AJ609" s="2389">
        <v>421688</v>
      </c>
      <c r="AK609" s="2422">
        <v>12526</v>
      </c>
      <c r="AL609" s="2351">
        <v>2400</v>
      </c>
      <c r="AM609" s="366">
        <v>423.72</v>
      </c>
      <c r="AN609" s="2423">
        <v>423.72</v>
      </c>
      <c r="AO609" s="2389">
        <v>423720</v>
      </c>
      <c r="AP609" s="2391"/>
      <c r="AQ609" s="2389">
        <v>423720</v>
      </c>
      <c r="AR609" s="2373">
        <v>30580</v>
      </c>
      <c r="AS609" s="2410">
        <v>6.7312348668280869E-2</v>
      </c>
      <c r="AT609" s="2389"/>
      <c r="AU609" s="2408">
        <v>0</v>
      </c>
      <c r="AW609" s="2389"/>
      <c r="AX609" s="2389">
        <v>0</v>
      </c>
      <c r="AY609" s="2320"/>
      <c r="AZ609" s="2284">
        <v>1</v>
      </c>
      <c r="BA609" s="2389">
        <v>0</v>
      </c>
      <c r="BB609" s="2284">
        <v>1</v>
      </c>
      <c r="BC609" s="2319">
        <v>0</v>
      </c>
      <c r="BD609" s="2284">
        <v>2</v>
      </c>
      <c r="BE609" s="2284">
        <v>2</v>
      </c>
      <c r="BF609" s="2284">
        <v>0</v>
      </c>
      <c r="BG609" s="2424">
        <v>2</v>
      </c>
      <c r="BS609" s="2370">
        <v>0</v>
      </c>
      <c r="BT609" s="2425">
        <v>6.7312348668280869E-2</v>
      </c>
    </row>
    <row r="610" spans="1:72">
      <c r="A610" s="2257">
        <v>601</v>
      </c>
      <c r="B610" s="2257">
        <v>12626</v>
      </c>
      <c r="C610" s="2257">
        <v>100</v>
      </c>
      <c r="D610" s="2366">
        <v>422145</v>
      </c>
      <c r="E610" s="2319"/>
      <c r="F610" s="2319">
        <v>228368</v>
      </c>
      <c r="G610" s="2407">
        <v>228.36799999999999</v>
      </c>
      <c r="H610" s="2408">
        <v>228000</v>
      </c>
      <c r="I610" s="2389"/>
      <c r="J610" s="2389">
        <v>228000</v>
      </c>
      <c r="K610" s="2409">
        <v>0</v>
      </c>
      <c r="L610" s="2410">
        <v>0</v>
      </c>
      <c r="M610" s="365">
        <v>0</v>
      </c>
      <c r="N610" s="2411">
        <v>0</v>
      </c>
      <c r="O610" s="2322">
        <v>0</v>
      </c>
      <c r="P610" s="2387">
        <v>0</v>
      </c>
      <c r="Q610" s="2389">
        <v>0</v>
      </c>
      <c r="R610" s="2320">
        <v>0</v>
      </c>
      <c r="S610" s="2257">
        <v>12626</v>
      </c>
      <c r="T610" s="2257">
        <v>100</v>
      </c>
      <c r="U610" s="2319">
        <v>193777</v>
      </c>
      <c r="V610" s="2415">
        <v>193.77699999999999</v>
      </c>
      <c r="W610" s="2389">
        <v>193777</v>
      </c>
      <c r="X610" s="2389"/>
      <c r="Y610" s="2389">
        <v>193777</v>
      </c>
      <c r="Z610" s="2373">
        <v>33373</v>
      </c>
      <c r="AA610" s="2393">
        <v>0.14692053709002861</v>
      </c>
      <c r="AB610" s="365">
        <v>0</v>
      </c>
      <c r="AC610" s="2411">
        <v>0</v>
      </c>
      <c r="AD610" s="2387">
        <v>0</v>
      </c>
      <c r="AE610" s="2387">
        <v>0</v>
      </c>
      <c r="AF610" s="2352">
        <v>601</v>
      </c>
      <c r="AG610" s="2351">
        <v>0</v>
      </c>
      <c r="AH610" s="2320">
        <v>0</v>
      </c>
      <c r="AI610" s="2351"/>
      <c r="AJ610" s="2389">
        <v>421777</v>
      </c>
      <c r="AK610" s="2422">
        <v>12626</v>
      </c>
      <c r="AL610" s="2351">
        <v>100</v>
      </c>
      <c r="AM610" s="366">
        <v>422.14499999999998</v>
      </c>
      <c r="AN610" s="2423">
        <v>422.14499999999998</v>
      </c>
      <c r="AO610" s="2389">
        <v>422145</v>
      </c>
      <c r="AP610" s="2391"/>
      <c r="AQ610" s="2389">
        <v>422145</v>
      </c>
      <c r="AR610" s="2373">
        <v>32155</v>
      </c>
      <c r="AS610" s="2410">
        <v>7.0779220779220775E-2</v>
      </c>
      <c r="AT610" s="2389"/>
      <c r="AU610" s="2408">
        <v>0</v>
      </c>
      <c r="AW610" s="2389"/>
      <c r="AX610" s="2389">
        <v>0</v>
      </c>
      <c r="AY610" s="2320"/>
      <c r="AZ610" s="2284">
        <v>1</v>
      </c>
      <c r="BA610" s="2389">
        <v>0</v>
      </c>
      <c r="BB610" s="2284">
        <v>1</v>
      </c>
      <c r="BC610" s="2319">
        <v>0</v>
      </c>
      <c r="BD610" s="2284">
        <v>2</v>
      </c>
      <c r="BE610" s="2284">
        <v>2</v>
      </c>
      <c r="BF610" s="2284">
        <v>0</v>
      </c>
      <c r="BG610" s="2424">
        <v>2</v>
      </c>
      <c r="BS610" s="2370">
        <v>0</v>
      </c>
      <c r="BT610" s="2425">
        <v>7.0779220779220775E-2</v>
      </c>
    </row>
    <row r="611" spans="1:72">
      <c r="A611" s="2257">
        <v>602</v>
      </c>
      <c r="B611" s="2257">
        <v>12626</v>
      </c>
      <c r="C611" s="2257">
        <v>200</v>
      </c>
      <c r="D611" s="2366">
        <v>421847</v>
      </c>
      <c r="E611" s="2319"/>
      <c r="F611" s="2319">
        <v>228112</v>
      </c>
      <c r="G611" s="2407">
        <v>228.11199999999999</v>
      </c>
      <c r="H611" s="2408">
        <v>228000</v>
      </c>
      <c r="I611" s="2389"/>
      <c r="J611" s="2389">
        <v>228000</v>
      </c>
      <c r="K611" s="2409">
        <v>0</v>
      </c>
      <c r="L611" s="2410">
        <v>0</v>
      </c>
      <c r="M611" s="365">
        <v>0</v>
      </c>
      <c r="N611" s="2411">
        <v>0</v>
      </c>
      <c r="O611" s="2322">
        <v>0</v>
      </c>
      <c r="P611" s="2387">
        <v>0</v>
      </c>
      <c r="Q611" s="2389">
        <v>0</v>
      </c>
      <c r="R611" s="2320">
        <v>0</v>
      </c>
      <c r="S611" s="2257">
        <v>12626</v>
      </c>
      <c r="T611" s="2257">
        <v>200</v>
      </c>
      <c r="U611" s="2319">
        <v>193735</v>
      </c>
      <c r="V611" s="2415">
        <v>193.73500000000001</v>
      </c>
      <c r="W611" s="2389">
        <v>193735</v>
      </c>
      <c r="X611" s="2389"/>
      <c r="Y611" s="2389">
        <v>193735</v>
      </c>
      <c r="Z611" s="2373">
        <v>33415</v>
      </c>
      <c r="AA611" s="2393">
        <v>0.14710543693594541</v>
      </c>
      <c r="AB611" s="365">
        <v>0</v>
      </c>
      <c r="AC611" s="2411">
        <v>0</v>
      </c>
      <c r="AD611" s="2387">
        <v>0</v>
      </c>
      <c r="AE611" s="2387">
        <v>0</v>
      </c>
      <c r="AF611" s="2352">
        <v>602</v>
      </c>
      <c r="AG611" s="2351">
        <v>0</v>
      </c>
      <c r="AH611" s="2320">
        <v>0</v>
      </c>
      <c r="AI611" s="2351"/>
      <c r="AJ611" s="2389">
        <v>421735</v>
      </c>
      <c r="AK611" s="2422">
        <v>12626</v>
      </c>
      <c r="AL611" s="2351">
        <v>200</v>
      </c>
      <c r="AM611" s="366">
        <v>421.84699999999998</v>
      </c>
      <c r="AN611" s="2423">
        <v>421.84699999999998</v>
      </c>
      <c r="AO611" s="2389">
        <v>421847</v>
      </c>
      <c r="AP611" s="2391"/>
      <c r="AQ611" s="2389">
        <v>421847</v>
      </c>
      <c r="AR611" s="2373">
        <v>32453</v>
      </c>
      <c r="AS611" s="2410">
        <v>7.143517499449703E-2</v>
      </c>
      <c r="AT611" s="2389"/>
      <c r="AU611" s="2408">
        <v>0</v>
      </c>
      <c r="AW611" s="2389"/>
      <c r="AX611" s="2389">
        <v>0</v>
      </c>
      <c r="AY611" s="2320"/>
      <c r="AZ611" s="2284">
        <v>1</v>
      </c>
      <c r="BA611" s="2389">
        <v>0</v>
      </c>
      <c r="BB611" s="2284">
        <v>1</v>
      </c>
      <c r="BC611" s="2319">
        <v>0</v>
      </c>
      <c r="BD611" s="2284">
        <v>2</v>
      </c>
      <c r="BE611" s="2284">
        <v>2</v>
      </c>
      <c r="BF611" s="2284">
        <v>0</v>
      </c>
      <c r="BG611" s="2424">
        <v>2</v>
      </c>
      <c r="BS611" s="2370">
        <v>0</v>
      </c>
      <c r="BT611" s="2425">
        <v>7.143517499449703E-2</v>
      </c>
    </row>
    <row r="612" spans="1:72">
      <c r="A612" s="2257">
        <v>603</v>
      </c>
      <c r="B612" s="2257">
        <v>12626</v>
      </c>
      <c r="C612" s="2257">
        <v>300</v>
      </c>
      <c r="D612" s="2366">
        <v>423290</v>
      </c>
      <c r="E612" s="2319"/>
      <c r="F612" s="2319">
        <v>229632</v>
      </c>
      <c r="G612" s="2407">
        <v>229.63200000000001</v>
      </c>
      <c r="H612" s="2408">
        <v>228000</v>
      </c>
      <c r="I612" s="2389"/>
      <c r="J612" s="2389">
        <v>228000</v>
      </c>
      <c r="K612" s="2409">
        <v>0</v>
      </c>
      <c r="L612" s="2410">
        <v>0</v>
      </c>
      <c r="M612" s="365">
        <v>0</v>
      </c>
      <c r="N612" s="2411">
        <v>0</v>
      </c>
      <c r="O612" s="2322">
        <v>0</v>
      </c>
      <c r="P612" s="2387">
        <v>0</v>
      </c>
      <c r="Q612" s="2389">
        <v>0</v>
      </c>
      <c r="R612" s="2320">
        <v>0</v>
      </c>
      <c r="S612" s="2257">
        <v>12626</v>
      </c>
      <c r="T612" s="2257">
        <v>300</v>
      </c>
      <c r="U612" s="2319">
        <v>193658</v>
      </c>
      <c r="V612" s="2415">
        <v>193.65799999999999</v>
      </c>
      <c r="W612" s="2389">
        <v>193658</v>
      </c>
      <c r="X612" s="2389"/>
      <c r="Y612" s="2389">
        <v>193658</v>
      </c>
      <c r="Z612" s="2373">
        <v>33492</v>
      </c>
      <c r="AA612" s="2393">
        <v>0.14744441998679286</v>
      </c>
      <c r="AB612" s="365">
        <v>0</v>
      </c>
      <c r="AC612" s="2411">
        <v>0</v>
      </c>
      <c r="AD612" s="2387">
        <v>0</v>
      </c>
      <c r="AE612" s="2387">
        <v>0</v>
      </c>
      <c r="AF612" s="2352">
        <v>603</v>
      </c>
      <c r="AG612" s="2351">
        <v>0</v>
      </c>
      <c r="AH612" s="2320">
        <v>0</v>
      </c>
      <c r="AI612" s="2351"/>
      <c r="AJ612" s="2389">
        <v>421658</v>
      </c>
      <c r="AK612" s="2422">
        <v>12626</v>
      </c>
      <c r="AL612" s="2351">
        <v>300</v>
      </c>
      <c r="AM612" s="366">
        <v>423.29</v>
      </c>
      <c r="AN612" s="2423">
        <v>423.29</v>
      </c>
      <c r="AO612" s="2389">
        <v>423290</v>
      </c>
      <c r="AP612" s="2391"/>
      <c r="AQ612" s="2389">
        <v>423290</v>
      </c>
      <c r="AR612" s="2373">
        <v>31010</v>
      </c>
      <c r="AS612" s="2410">
        <v>6.8258859784283518E-2</v>
      </c>
      <c r="AT612" s="2389"/>
      <c r="AU612" s="2408">
        <v>0</v>
      </c>
      <c r="AW612" s="2389"/>
      <c r="AX612" s="2389">
        <v>0</v>
      </c>
      <c r="AY612" s="2320"/>
      <c r="AZ612" s="2284">
        <v>1</v>
      </c>
      <c r="BA612" s="2389">
        <v>0</v>
      </c>
      <c r="BB612" s="2284">
        <v>1</v>
      </c>
      <c r="BC612" s="2319">
        <v>0</v>
      </c>
      <c r="BD612" s="2284">
        <v>2</v>
      </c>
      <c r="BE612" s="2284">
        <v>2</v>
      </c>
      <c r="BF612" s="2284">
        <v>0</v>
      </c>
      <c r="BG612" s="2424">
        <v>2</v>
      </c>
      <c r="BS612" s="2370">
        <v>0</v>
      </c>
      <c r="BT612" s="2425">
        <v>6.8258859784283518E-2</v>
      </c>
    </row>
    <row r="613" spans="1:72">
      <c r="A613" s="2257">
        <v>604</v>
      </c>
      <c r="B613" s="2257">
        <v>12626</v>
      </c>
      <c r="C613" s="2257">
        <v>400</v>
      </c>
      <c r="D613" s="2366">
        <v>423292</v>
      </c>
      <c r="E613" s="2319"/>
      <c r="F613" s="2319">
        <v>229648</v>
      </c>
      <c r="G613" s="2407">
        <v>229.648</v>
      </c>
      <c r="H613" s="2408">
        <v>228000</v>
      </c>
      <c r="I613" s="2389"/>
      <c r="J613" s="2389">
        <v>228000</v>
      </c>
      <c r="K613" s="2409">
        <v>0</v>
      </c>
      <c r="L613" s="2410">
        <v>0</v>
      </c>
      <c r="M613" s="365">
        <v>0</v>
      </c>
      <c r="N613" s="2411">
        <v>0</v>
      </c>
      <c r="O613" s="2322">
        <v>0</v>
      </c>
      <c r="P613" s="2387">
        <v>0</v>
      </c>
      <c r="Q613" s="2389">
        <v>0</v>
      </c>
      <c r="R613" s="2320">
        <v>0</v>
      </c>
      <c r="S613" s="2257">
        <v>12626</v>
      </c>
      <c r="T613" s="2257">
        <v>400</v>
      </c>
      <c r="U613" s="2319">
        <v>193644</v>
      </c>
      <c r="V613" s="2415">
        <v>193.64400000000001</v>
      </c>
      <c r="W613" s="2389">
        <v>193644</v>
      </c>
      <c r="X613" s="2389"/>
      <c r="Y613" s="2389">
        <v>193644</v>
      </c>
      <c r="Z613" s="2373">
        <v>33506</v>
      </c>
      <c r="AA613" s="2393">
        <v>0.14750605326876512</v>
      </c>
      <c r="AB613" s="365">
        <v>0</v>
      </c>
      <c r="AC613" s="2411">
        <v>0</v>
      </c>
      <c r="AD613" s="2387">
        <v>0</v>
      </c>
      <c r="AE613" s="2387">
        <v>0</v>
      </c>
      <c r="AF613" s="2352">
        <v>604</v>
      </c>
      <c r="AG613" s="2351">
        <v>0</v>
      </c>
      <c r="AH613" s="2320">
        <v>0</v>
      </c>
      <c r="AI613" s="2351"/>
      <c r="AJ613" s="2389">
        <v>421644</v>
      </c>
      <c r="AK613" s="2422">
        <v>12626</v>
      </c>
      <c r="AL613" s="2351">
        <v>400</v>
      </c>
      <c r="AM613" s="366">
        <v>423.29199999999997</v>
      </c>
      <c r="AN613" s="2423">
        <v>423.29199999999997</v>
      </c>
      <c r="AO613" s="2389">
        <v>423292</v>
      </c>
      <c r="AP613" s="2391"/>
      <c r="AQ613" s="2389">
        <v>423292</v>
      </c>
      <c r="AR613" s="2373">
        <v>31008</v>
      </c>
      <c r="AS613" s="2410">
        <v>6.8254457406999786E-2</v>
      </c>
      <c r="AT613" s="2389"/>
      <c r="AU613" s="2408">
        <v>0</v>
      </c>
      <c r="AW613" s="2389"/>
      <c r="AX613" s="2389">
        <v>0</v>
      </c>
      <c r="AY613" s="2320"/>
      <c r="AZ613" s="2284">
        <v>1</v>
      </c>
      <c r="BA613" s="2389">
        <v>0</v>
      </c>
      <c r="BB613" s="2284">
        <v>1</v>
      </c>
      <c r="BC613" s="2319">
        <v>0</v>
      </c>
      <c r="BD613" s="2284">
        <v>2</v>
      </c>
      <c r="BE613" s="2284">
        <v>2</v>
      </c>
      <c r="BF613" s="2284">
        <v>0</v>
      </c>
      <c r="BG613" s="2424">
        <v>2</v>
      </c>
      <c r="BS613" s="2370">
        <v>0</v>
      </c>
      <c r="BT613" s="2425">
        <v>6.8254457406999786E-2</v>
      </c>
    </row>
    <row r="614" spans="1:72">
      <c r="A614" s="2257">
        <v>605</v>
      </c>
      <c r="B614" s="2257">
        <v>12626</v>
      </c>
      <c r="C614" s="2257">
        <v>500</v>
      </c>
      <c r="D614" s="2366">
        <v>423614</v>
      </c>
      <c r="E614" s="2319"/>
      <c r="F614" s="2319">
        <v>229904</v>
      </c>
      <c r="G614" s="2407">
        <v>229.904</v>
      </c>
      <c r="H614" s="2408">
        <v>228000</v>
      </c>
      <c r="I614" s="2389"/>
      <c r="J614" s="2389">
        <v>228000</v>
      </c>
      <c r="K614" s="2409">
        <v>0</v>
      </c>
      <c r="L614" s="2410">
        <v>0</v>
      </c>
      <c r="M614" s="365">
        <v>0</v>
      </c>
      <c r="N614" s="2411">
        <v>0</v>
      </c>
      <c r="O614" s="2322">
        <v>0</v>
      </c>
      <c r="P614" s="2387">
        <v>0</v>
      </c>
      <c r="Q614" s="2389">
        <v>0</v>
      </c>
      <c r="R614" s="2320">
        <v>0</v>
      </c>
      <c r="S614" s="2257">
        <v>12626</v>
      </c>
      <c r="T614" s="2257">
        <v>500</v>
      </c>
      <c r="U614" s="2319">
        <v>193710</v>
      </c>
      <c r="V614" s="2415">
        <v>193.71</v>
      </c>
      <c r="W614" s="2389">
        <v>193710</v>
      </c>
      <c r="X614" s="2389"/>
      <c r="Y614" s="2389">
        <v>193710</v>
      </c>
      <c r="Z614" s="2373">
        <v>33440</v>
      </c>
      <c r="AA614" s="2393">
        <v>0.14721549636803874</v>
      </c>
      <c r="AB614" s="365">
        <v>0</v>
      </c>
      <c r="AC614" s="2411">
        <v>0</v>
      </c>
      <c r="AD614" s="2387">
        <v>0</v>
      </c>
      <c r="AE614" s="2387">
        <v>0</v>
      </c>
      <c r="AF614" s="2352">
        <v>605</v>
      </c>
      <c r="AG614" s="2351">
        <v>0</v>
      </c>
      <c r="AH614" s="2320">
        <v>0</v>
      </c>
      <c r="AI614" s="2351"/>
      <c r="AJ614" s="2389">
        <v>421710</v>
      </c>
      <c r="AK614" s="2422">
        <v>12626</v>
      </c>
      <c r="AL614" s="2351">
        <v>500</v>
      </c>
      <c r="AM614" s="366">
        <v>423.61399999999998</v>
      </c>
      <c r="AN614" s="2423">
        <v>423.61399999999998</v>
      </c>
      <c r="AO614" s="2389">
        <v>423614</v>
      </c>
      <c r="AP614" s="2391"/>
      <c r="AQ614" s="2389">
        <v>423614</v>
      </c>
      <c r="AR614" s="2373">
        <v>30686</v>
      </c>
      <c r="AS614" s="2410">
        <v>6.7545674664318739E-2</v>
      </c>
      <c r="AT614" s="2389"/>
      <c r="AU614" s="2408">
        <v>0</v>
      </c>
      <c r="AW614" s="2389"/>
      <c r="AX614" s="2389">
        <v>0</v>
      </c>
      <c r="AY614" s="2320"/>
      <c r="AZ614" s="2284">
        <v>1</v>
      </c>
      <c r="BA614" s="2389">
        <v>0</v>
      </c>
      <c r="BB614" s="2284">
        <v>1</v>
      </c>
      <c r="BC614" s="2319">
        <v>0</v>
      </c>
      <c r="BD614" s="2284">
        <v>2</v>
      </c>
      <c r="BE614" s="2284">
        <v>2</v>
      </c>
      <c r="BF614" s="2284">
        <v>0</v>
      </c>
      <c r="BG614" s="2424">
        <v>2</v>
      </c>
      <c r="BS614" s="2370">
        <v>0</v>
      </c>
      <c r="BT614" s="2425">
        <v>6.7545674664318739E-2</v>
      </c>
    </row>
    <row r="615" spans="1:72">
      <c r="A615" s="2257">
        <v>606</v>
      </c>
      <c r="B615" s="2257">
        <v>12626</v>
      </c>
      <c r="C615" s="2257">
        <v>600</v>
      </c>
      <c r="D615" s="2366">
        <v>423954</v>
      </c>
      <c r="E615" s="2319"/>
      <c r="F615" s="2319">
        <v>230176</v>
      </c>
      <c r="G615" s="2407">
        <v>230.17599999999999</v>
      </c>
      <c r="H615" s="2408">
        <v>228000</v>
      </c>
      <c r="I615" s="2389"/>
      <c r="J615" s="2389">
        <v>228000</v>
      </c>
      <c r="K615" s="2409">
        <v>0</v>
      </c>
      <c r="L615" s="2410">
        <v>0</v>
      </c>
      <c r="M615" s="365">
        <v>0</v>
      </c>
      <c r="N615" s="2411">
        <v>0</v>
      </c>
      <c r="O615" s="2322">
        <v>0</v>
      </c>
      <c r="P615" s="2387">
        <v>0</v>
      </c>
      <c r="Q615" s="2389">
        <v>0</v>
      </c>
      <c r="R615" s="2320">
        <v>0</v>
      </c>
      <c r="S615" s="2257">
        <v>12626</v>
      </c>
      <c r="T615" s="2257">
        <v>600</v>
      </c>
      <c r="U615" s="2319">
        <v>193778</v>
      </c>
      <c r="V615" s="2415">
        <v>193.77799999999999</v>
      </c>
      <c r="W615" s="2389">
        <v>193778</v>
      </c>
      <c r="X615" s="2389"/>
      <c r="Y615" s="2389">
        <v>193778</v>
      </c>
      <c r="Z615" s="2373">
        <v>33372</v>
      </c>
      <c r="AA615" s="2393">
        <v>0.14691613471274489</v>
      </c>
      <c r="AB615" s="365">
        <v>0</v>
      </c>
      <c r="AC615" s="2411">
        <v>0</v>
      </c>
      <c r="AD615" s="2387">
        <v>0</v>
      </c>
      <c r="AE615" s="2387">
        <v>0</v>
      </c>
      <c r="AF615" s="2352">
        <v>606</v>
      </c>
      <c r="AG615" s="2351">
        <v>0</v>
      </c>
      <c r="AH615" s="2320">
        <v>0</v>
      </c>
      <c r="AI615" s="2351"/>
      <c r="AJ615" s="2389">
        <v>421778</v>
      </c>
      <c r="AK615" s="2422">
        <v>12626</v>
      </c>
      <c r="AL615" s="2351">
        <v>600</v>
      </c>
      <c r="AM615" s="366">
        <v>423.95400000000001</v>
      </c>
      <c r="AN615" s="2423">
        <v>423.95400000000001</v>
      </c>
      <c r="AO615" s="2389">
        <v>423954</v>
      </c>
      <c r="AP615" s="2391"/>
      <c r="AQ615" s="2389">
        <v>423954</v>
      </c>
      <c r="AR615" s="2373">
        <v>30346</v>
      </c>
      <c r="AS615" s="2410">
        <v>6.6797270526084085E-2</v>
      </c>
      <c r="AT615" s="2389"/>
      <c r="AU615" s="2408">
        <v>0</v>
      </c>
      <c r="AW615" s="2389"/>
      <c r="AX615" s="2389">
        <v>0</v>
      </c>
      <c r="AY615" s="2320"/>
      <c r="AZ615" s="2284">
        <v>1</v>
      </c>
      <c r="BA615" s="2389">
        <v>0</v>
      </c>
      <c r="BB615" s="2284">
        <v>1</v>
      </c>
      <c r="BC615" s="2319">
        <v>0</v>
      </c>
      <c r="BD615" s="2284">
        <v>2</v>
      </c>
      <c r="BE615" s="2284">
        <v>2</v>
      </c>
      <c r="BF615" s="2284">
        <v>0</v>
      </c>
      <c r="BG615" s="2424">
        <v>2</v>
      </c>
      <c r="BS615" s="2370">
        <v>0</v>
      </c>
      <c r="BT615" s="2425">
        <v>6.6797270526084085E-2</v>
      </c>
    </row>
    <row r="616" spans="1:72">
      <c r="A616" s="2257">
        <v>607</v>
      </c>
      <c r="B616" s="2257">
        <v>12626</v>
      </c>
      <c r="C616" s="2257">
        <v>700</v>
      </c>
      <c r="D616" s="2366">
        <v>423706</v>
      </c>
      <c r="E616" s="2319"/>
      <c r="F616" s="2319">
        <v>230096</v>
      </c>
      <c r="G616" s="2407">
        <v>230.096</v>
      </c>
      <c r="H616" s="2408">
        <v>228000</v>
      </c>
      <c r="I616" s="2389"/>
      <c r="J616" s="2389">
        <v>228000</v>
      </c>
      <c r="K616" s="2409">
        <v>0</v>
      </c>
      <c r="L616" s="2410">
        <v>0</v>
      </c>
      <c r="M616" s="365">
        <v>0</v>
      </c>
      <c r="N616" s="2411">
        <v>0</v>
      </c>
      <c r="O616" s="2322">
        <v>0</v>
      </c>
      <c r="P616" s="2387">
        <v>0</v>
      </c>
      <c r="Q616" s="2389">
        <v>0</v>
      </c>
      <c r="R616" s="2320">
        <v>0</v>
      </c>
      <c r="S616" s="2257">
        <v>12626</v>
      </c>
      <c r="T616" s="2257">
        <v>700</v>
      </c>
      <c r="U616" s="2319">
        <v>193610</v>
      </c>
      <c r="V616" s="2415">
        <v>193.61</v>
      </c>
      <c r="W616" s="2389">
        <v>193610</v>
      </c>
      <c r="X616" s="2389"/>
      <c r="Y616" s="2389">
        <v>193610</v>
      </c>
      <c r="Z616" s="2373">
        <v>33540</v>
      </c>
      <c r="AA616" s="2393">
        <v>0.14765573409641206</v>
      </c>
      <c r="AB616" s="365">
        <v>0</v>
      </c>
      <c r="AC616" s="2411">
        <v>0</v>
      </c>
      <c r="AD616" s="2387">
        <v>0</v>
      </c>
      <c r="AE616" s="2387">
        <v>0</v>
      </c>
      <c r="AF616" s="2352">
        <v>607</v>
      </c>
      <c r="AG616" s="2351">
        <v>0</v>
      </c>
      <c r="AH616" s="2320">
        <v>0</v>
      </c>
      <c r="AI616" s="2351"/>
      <c r="AJ616" s="2389">
        <v>421610</v>
      </c>
      <c r="AK616" s="2422">
        <v>12626</v>
      </c>
      <c r="AL616" s="2351">
        <v>700</v>
      </c>
      <c r="AM616" s="366">
        <v>423.70600000000002</v>
      </c>
      <c r="AN616" s="2423">
        <v>423.70600000000002</v>
      </c>
      <c r="AO616" s="2389">
        <v>423706</v>
      </c>
      <c r="AP616" s="2391"/>
      <c r="AQ616" s="2389">
        <v>423706</v>
      </c>
      <c r="AR616" s="2373">
        <v>30594</v>
      </c>
      <c r="AS616" s="2410">
        <v>6.7343165309266997E-2</v>
      </c>
      <c r="AT616" s="2389"/>
      <c r="AU616" s="2408">
        <v>0</v>
      </c>
      <c r="AW616" s="2389"/>
      <c r="AX616" s="2389">
        <v>0</v>
      </c>
      <c r="AY616" s="2320"/>
      <c r="AZ616" s="2284">
        <v>1</v>
      </c>
      <c r="BA616" s="2389">
        <v>0</v>
      </c>
      <c r="BB616" s="2284">
        <v>1</v>
      </c>
      <c r="BC616" s="2319">
        <v>0</v>
      </c>
      <c r="BD616" s="2284">
        <v>2</v>
      </c>
      <c r="BE616" s="2284">
        <v>2</v>
      </c>
      <c r="BF616" s="2284">
        <v>0</v>
      </c>
      <c r="BG616" s="2424">
        <v>2</v>
      </c>
      <c r="BS616" s="2370">
        <v>0</v>
      </c>
      <c r="BT616" s="2425">
        <v>6.7343165309266997E-2</v>
      </c>
    </row>
    <row r="617" spans="1:72">
      <c r="A617" s="2257">
        <v>608</v>
      </c>
      <c r="B617" s="2257">
        <v>12626</v>
      </c>
      <c r="C617" s="2257">
        <v>800</v>
      </c>
      <c r="D617" s="2366">
        <v>423826</v>
      </c>
      <c r="E617" s="2319"/>
      <c r="F617" s="2319">
        <v>230144</v>
      </c>
      <c r="G617" s="2407">
        <v>230.14400000000001</v>
      </c>
      <c r="H617" s="2408">
        <v>228000</v>
      </c>
      <c r="I617" s="2389"/>
      <c r="J617" s="2389">
        <v>228000</v>
      </c>
      <c r="K617" s="2409">
        <v>0</v>
      </c>
      <c r="L617" s="2410">
        <v>0</v>
      </c>
      <c r="M617" s="365">
        <v>0</v>
      </c>
      <c r="N617" s="2411">
        <v>0</v>
      </c>
      <c r="O617" s="2322">
        <v>0</v>
      </c>
      <c r="P617" s="2387">
        <v>0</v>
      </c>
      <c r="Q617" s="2389">
        <v>0</v>
      </c>
      <c r="R617" s="2320">
        <v>0</v>
      </c>
      <c r="S617" s="2257">
        <v>12626</v>
      </c>
      <c r="T617" s="2257">
        <v>800</v>
      </c>
      <c r="U617" s="2319">
        <v>193682</v>
      </c>
      <c r="V617" s="2415">
        <v>193.68199999999999</v>
      </c>
      <c r="W617" s="2389">
        <v>193682</v>
      </c>
      <c r="X617" s="2389"/>
      <c r="Y617" s="2389">
        <v>193682</v>
      </c>
      <c r="Z617" s="2373">
        <v>33468</v>
      </c>
      <c r="AA617" s="2393">
        <v>0.14733876293198328</v>
      </c>
      <c r="AB617" s="365">
        <v>0</v>
      </c>
      <c r="AC617" s="2411">
        <v>0</v>
      </c>
      <c r="AD617" s="2387">
        <v>0</v>
      </c>
      <c r="AE617" s="2387">
        <v>0</v>
      </c>
      <c r="AF617" s="2352">
        <v>608</v>
      </c>
      <c r="AG617" s="2351">
        <v>0</v>
      </c>
      <c r="AH617" s="2320">
        <v>0</v>
      </c>
      <c r="AI617" s="2351"/>
      <c r="AJ617" s="2389">
        <v>421682</v>
      </c>
      <c r="AK617" s="2422">
        <v>12626</v>
      </c>
      <c r="AL617" s="2351">
        <v>800</v>
      </c>
      <c r="AM617" s="366">
        <v>423.82600000000002</v>
      </c>
      <c r="AN617" s="2423">
        <v>423.82600000000002</v>
      </c>
      <c r="AO617" s="2389">
        <v>423826</v>
      </c>
      <c r="AP617" s="2391"/>
      <c r="AQ617" s="2389">
        <v>423826</v>
      </c>
      <c r="AR617" s="2373">
        <v>30474</v>
      </c>
      <c r="AS617" s="2410">
        <v>6.7079022672243013E-2</v>
      </c>
      <c r="AT617" s="2389"/>
      <c r="AU617" s="2408">
        <v>0</v>
      </c>
      <c r="AW617" s="2389"/>
      <c r="AX617" s="2389">
        <v>0</v>
      </c>
      <c r="AY617" s="2320"/>
      <c r="AZ617" s="2284">
        <v>1</v>
      </c>
      <c r="BA617" s="2389">
        <v>0</v>
      </c>
      <c r="BB617" s="2284">
        <v>1</v>
      </c>
      <c r="BC617" s="2319">
        <v>0</v>
      </c>
      <c r="BD617" s="2284">
        <v>2</v>
      </c>
      <c r="BE617" s="2284">
        <v>2</v>
      </c>
      <c r="BF617" s="2284">
        <v>0</v>
      </c>
      <c r="BG617" s="2424">
        <v>2</v>
      </c>
      <c r="BS617" s="2370">
        <v>0</v>
      </c>
      <c r="BT617" s="2425">
        <v>6.7079022672243013E-2</v>
      </c>
    </row>
    <row r="618" spans="1:72">
      <c r="A618" s="2257">
        <v>609</v>
      </c>
      <c r="B618" s="2257">
        <v>12626</v>
      </c>
      <c r="C618" s="2257">
        <v>900</v>
      </c>
      <c r="D618" s="2366">
        <v>423914</v>
      </c>
      <c r="E618" s="2319"/>
      <c r="F618" s="2319">
        <v>230112</v>
      </c>
      <c r="G618" s="2407">
        <v>230.11199999999999</v>
      </c>
      <c r="H618" s="2408">
        <v>228000</v>
      </c>
      <c r="I618" s="2389"/>
      <c r="J618" s="2389">
        <v>228000</v>
      </c>
      <c r="K618" s="2409">
        <v>0</v>
      </c>
      <c r="L618" s="2410">
        <v>0</v>
      </c>
      <c r="M618" s="365">
        <v>0</v>
      </c>
      <c r="N618" s="2411">
        <v>0</v>
      </c>
      <c r="O618" s="2322">
        <v>0</v>
      </c>
      <c r="P618" s="2387">
        <v>0</v>
      </c>
      <c r="Q618" s="2389">
        <v>0</v>
      </c>
      <c r="R618" s="2320">
        <v>0</v>
      </c>
      <c r="S618" s="2257">
        <v>12626</v>
      </c>
      <c r="T618" s="2257">
        <v>900</v>
      </c>
      <c r="U618" s="2319">
        <v>193802</v>
      </c>
      <c r="V618" s="2415">
        <v>193.80199999999999</v>
      </c>
      <c r="W618" s="2389">
        <v>193802</v>
      </c>
      <c r="X618" s="2389"/>
      <c r="Y618" s="2389">
        <v>193802</v>
      </c>
      <c r="Z618" s="2373">
        <v>33348</v>
      </c>
      <c r="AA618" s="2393">
        <v>0.14681047765793528</v>
      </c>
      <c r="AB618" s="365">
        <v>0</v>
      </c>
      <c r="AC618" s="2411">
        <v>0</v>
      </c>
      <c r="AD618" s="2387">
        <v>0</v>
      </c>
      <c r="AE618" s="2387">
        <v>0</v>
      </c>
      <c r="AF618" s="2352">
        <v>609</v>
      </c>
      <c r="AG618" s="2351">
        <v>0</v>
      </c>
      <c r="AH618" s="2320">
        <v>0</v>
      </c>
      <c r="AI618" s="2351"/>
      <c r="AJ618" s="2389">
        <v>421802</v>
      </c>
      <c r="AK618" s="2422">
        <v>12626</v>
      </c>
      <c r="AL618" s="2351">
        <v>900</v>
      </c>
      <c r="AM618" s="366">
        <v>423.91399999999999</v>
      </c>
      <c r="AN618" s="2423">
        <v>423.91399999999999</v>
      </c>
      <c r="AO618" s="2389">
        <v>423914</v>
      </c>
      <c r="AP618" s="2391"/>
      <c r="AQ618" s="2389">
        <v>423914</v>
      </c>
      <c r="AR618" s="2373">
        <v>30386</v>
      </c>
      <c r="AS618" s="2410">
        <v>6.6885318071758751E-2</v>
      </c>
      <c r="AT618" s="2389"/>
      <c r="AU618" s="2408">
        <v>0</v>
      </c>
      <c r="AW618" s="2389"/>
      <c r="AX618" s="2389">
        <v>0</v>
      </c>
      <c r="AY618" s="2320"/>
      <c r="AZ618" s="2284">
        <v>1</v>
      </c>
      <c r="BA618" s="2389">
        <v>0</v>
      </c>
      <c r="BB618" s="2284">
        <v>1</v>
      </c>
      <c r="BC618" s="2319">
        <v>0</v>
      </c>
      <c r="BD618" s="2284">
        <v>2</v>
      </c>
      <c r="BE618" s="2284">
        <v>2</v>
      </c>
      <c r="BF618" s="2284">
        <v>0</v>
      </c>
      <c r="BG618" s="2424">
        <v>2</v>
      </c>
      <c r="BS618" s="2370">
        <v>0</v>
      </c>
      <c r="BT618" s="2425">
        <v>6.6885318071758751E-2</v>
      </c>
    </row>
    <row r="619" spans="1:72">
      <c r="A619" s="2257">
        <v>610</v>
      </c>
      <c r="B619" s="2257">
        <v>12626</v>
      </c>
      <c r="C619" s="2257">
        <v>1000</v>
      </c>
      <c r="D619" s="2366">
        <v>386776</v>
      </c>
      <c r="E619" s="2319"/>
      <c r="F619" s="2319">
        <v>212416</v>
      </c>
      <c r="G619" s="2407">
        <v>212.416</v>
      </c>
      <c r="H619" s="2408">
        <v>212416</v>
      </c>
      <c r="I619" s="2389"/>
      <c r="J619" s="2389">
        <v>212416</v>
      </c>
      <c r="K619" s="2409">
        <v>14734</v>
      </c>
      <c r="L619" s="2410">
        <v>6.4864626898525207E-2</v>
      </c>
      <c r="M619" s="365">
        <v>0</v>
      </c>
      <c r="N619" s="2411">
        <v>0</v>
      </c>
      <c r="O619" s="2322">
        <v>0</v>
      </c>
      <c r="P619" s="2387">
        <v>0</v>
      </c>
      <c r="Q619" s="2389">
        <v>0</v>
      </c>
      <c r="R619" s="2320">
        <v>0</v>
      </c>
      <c r="S619" s="2257">
        <v>12626</v>
      </c>
      <c r="T619" s="2257">
        <v>1000</v>
      </c>
      <c r="U619" s="2319">
        <v>174360</v>
      </c>
      <c r="V619" s="2415">
        <v>174.36</v>
      </c>
      <c r="W619" s="2389">
        <v>174360</v>
      </c>
      <c r="X619" s="2389"/>
      <c r="Y619" s="2389">
        <v>174360</v>
      </c>
      <c r="Z619" s="2373">
        <v>52790</v>
      </c>
      <c r="AA619" s="2393">
        <v>0.23240149680827646</v>
      </c>
      <c r="AB619" s="365">
        <v>0</v>
      </c>
      <c r="AC619" s="2411">
        <v>0</v>
      </c>
      <c r="AD619" s="2387">
        <v>0</v>
      </c>
      <c r="AE619" s="2387">
        <v>0</v>
      </c>
      <c r="AF619" s="2352">
        <v>610</v>
      </c>
      <c r="AG619" s="2351">
        <v>0</v>
      </c>
      <c r="AH619" s="2320">
        <v>0</v>
      </c>
      <c r="AI619" s="2351"/>
      <c r="AJ619" s="2389">
        <v>386776</v>
      </c>
      <c r="AK619" s="2422">
        <v>12626</v>
      </c>
      <c r="AL619" s="2351">
        <v>1000</v>
      </c>
      <c r="AM619" s="366">
        <v>423.91399999999999</v>
      </c>
      <c r="AN619" s="2423">
        <v>423.91399999999999</v>
      </c>
      <c r="AO619" s="2389">
        <v>423914</v>
      </c>
      <c r="AP619" s="2391"/>
      <c r="AQ619" s="2389">
        <v>423914</v>
      </c>
      <c r="AR619" s="2373">
        <v>30386</v>
      </c>
      <c r="AS619" s="2410">
        <v>6.6885318071758751E-2</v>
      </c>
      <c r="AT619" s="2389"/>
      <c r="AU619" s="2408">
        <v>0</v>
      </c>
      <c r="AW619" s="2389"/>
      <c r="AX619" s="2389">
        <v>0</v>
      </c>
      <c r="AY619" s="2320"/>
      <c r="AZ619" s="2284">
        <v>1</v>
      </c>
      <c r="BA619" s="2389">
        <v>0</v>
      </c>
      <c r="BB619" s="2284">
        <v>1</v>
      </c>
      <c r="BC619" s="2319">
        <v>0</v>
      </c>
      <c r="BD619" s="2284">
        <v>2</v>
      </c>
      <c r="BE619" s="2284">
        <v>2</v>
      </c>
      <c r="BF619" s="2284">
        <v>0</v>
      </c>
      <c r="BG619" s="2424">
        <v>2</v>
      </c>
      <c r="BS619" s="2370">
        <v>0</v>
      </c>
      <c r="BT619" s="2425">
        <v>6.6885318071758751E-2</v>
      </c>
    </row>
    <row r="620" spans="1:72">
      <c r="A620" s="2257">
        <v>611</v>
      </c>
      <c r="B620" s="2257">
        <v>12626</v>
      </c>
      <c r="C620" s="2257">
        <v>1100</v>
      </c>
      <c r="D620" s="2366">
        <v>317162</v>
      </c>
      <c r="E620" s="2319"/>
      <c r="F620" s="2319">
        <v>164880</v>
      </c>
      <c r="G620" s="2407">
        <v>164.88</v>
      </c>
      <c r="H620" s="2408">
        <v>164880</v>
      </c>
      <c r="I620" s="2389"/>
      <c r="J620" s="2389">
        <v>164880</v>
      </c>
      <c r="K620" s="2409">
        <v>62270</v>
      </c>
      <c r="L620" s="2410">
        <v>0.27413603345806736</v>
      </c>
      <c r="M620" s="365">
        <v>0</v>
      </c>
      <c r="N620" s="2411">
        <v>0</v>
      </c>
      <c r="O620" s="2322">
        <v>0</v>
      </c>
      <c r="P620" s="2387">
        <v>0</v>
      </c>
      <c r="Q620" s="2389">
        <v>0</v>
      </c>
      <c r="R620" s="2320">
        <v>0</v>
      </c>
      <c r="S620" s="2257">
        <v>12626</v>
      </c>
      <c r="T620" s="2257">
        <v>1100</v>
      </c>
      <c r="U620" s="2319">
        <v>152282</v>
      </c>
      <c r="V620" s="2415">
        <v>152.28200000000001</v>
      </c>
      <c r="W620" s="2389">
        <v>152282</v>
      </c>
      <c r="X620" s="2389"/>
      <c r="Y620" s="2389">
        <v>152282</v>
      </c>
      <c r="Z620" s="2373">
        <v>74868</v>
      </c>
      <c r="AA620" s="2393">
        <v>0.32959718247853842</v>
      </c>
      <c r="AB620" s="365">
        <v>0</v>
      </c>
      <c r="AC620" s="2411">
        <v>0</v>
      </c>
      <c r="AD620" s="2387">
        <v>0</v>
      </c>
      <c r="AE620" s="2387">
        <v>0</v>
      </c>
      <c r="AF620" s="2352">
        <v>611</v>
      </c>
      <c r="AG620" s="2351">
        <v>0</v>
      </c>
      <c r="AH620" s="2320">
        <v>0</v>
      </c>
      <c r="AI620" s="2351"/>
      <c r="AJ620" s="2389">
        <v>317162</v>
      </c>
      <c r="AK620" s="2422">
        <v>12626</v>
      </c>
      <c r="AL620" s="2351">
        <v>1100</v>
      </c>
      <c r="AM620" s="366">
        <v>423.91399999999999</v>
      </c>
      <c r="AN620" s="2423">
        <v>423.91399999999999</v>
      </c>
      <c r="AO620" s="2389">
        <v>423914</v>
      </c>
      <c r="AP620" s="2391"/>
      <c r="AQ620" s="2389">
        <v>423914</v>
      </c>
      <c r="AR620" s="2373">
        <v>30386</v>
      </c>
      <c r="AS620" s="2410">
        <v>6.6885318071758751E-2</v>
      </c>
      <c r="AT620" s="2389"/>
      <c r="AU620" s="2408">
        <v>0</v>
      </c>
      <c r="AW620" s="2389"/>
      <c r="AX620" s="2389">
        <v>0</v>
      </c>
      <c r="AY620" s="2320"/>
      <c r="AZ620" s="2284">
        <v>1</v>
      </c>
      <c r="BA620" s="2389">
        <v>0</v>
      </c>
      <c r="BB620" s="2284">
        <v>1</v>
      </c>
      <c r="BC620" s="2319">
        <v>0</v>
      </c>
      <c r="BD620" s="2284">
        <v>2</v>
      </c>
      <c r="BE620" s="2284">
        <v>2</v>
      </c>
      <c r="BF620" s="2284">
        <v>0</v>
      </c>
      <c r="BG620" s="2424">
        <v>2</v>
      </c>
      <c r="BS620" s="2370">
        <v>0</v>
      </c>
      <c r="BT620" s="2425">
        <v>6.6885318071758751E-2</v>
      </c>
    </row>
    <row r="621" spans="1:72">
      <c r="A621" s="2257">
        <v>612</v>
      </c>
      <c r="B621" s="2257">
        <v>12626</v>
      </c>
      <c r="C621" s="2257">
        <v>1200</v>
      </c>
      <c r="D621" s="2366">
        <v>297368</v>
      </c>
      <c r="E621" s="2319"/>
      <c r="F621" s="2319">
        <v>151312</v>
      </c>
      <c r="G621" s="2407">
        <v>151.31200000000001</v>
      </c>
      <c r="H621" s="2408">
        <v>151312</v>
      </c>
      <c r="I621" s="2389"/>
      <c r="J621" s="2389">
        <v>151312</v>
      </c>
      <c r="K621" s="2409">
        <v>75838</v>
      </c>
      <c r="L621" s="2410">
        <v>0.33386748844375963</v>
      </c>
      <c r="M621" s="365">
        <v>0</v>
      </c>
      <c r="N621" s="2411">
        <v>0</v>
      </c>
      <c r="O621" s="2322">
        <v>0</v>
      </c>
      <c r="P621" s="2387">
        <v>0</v>
      </c>
      <c r="Q621" s="2389">
        <v>0</v>
      </c>
      <c r="R621" s="2320">
        <v>0</v>
      </c>
      <c r="S621" s="2257">
        <v>12626</v>
      </c>
      <c r="T621" s="2257">
        <v>1200</v>
      </c>
      <c r="U621" s="2319">
        <v>146056</v>
      </c>
      <c r="V621" s="2415">
        <v>146.05600000000001</v>
      </c>
      <c r="W621" s="2389">
        <v>146056</v>
      </c>
      <c r="X621" s="2389"/>
      <c r="Y621" s="2389">
        <v>146056</v>
      </c>
      <c r="Z621" s="2373">
        <v>81094</v>
      </c>
      <c r="AA621" s="2393">
        <v>0.35700638344706143</v>
      </c>
      <c r="AB621" s="365">
        <v>0</v>
      </c>
      <c r="AC621" s="2411">
        <v>0</v>
      </c>
      <c r="AD621" s="2387">
        <v>0</v>
      </c>
      <c r="AE621" s="2387">
        <v>0</v>
      </c>
      <c r="AF621" s="2352">
        <v>612</v>
      </c>
      <c r="AG621" s="2351">
        <v>0</v>
      </c>
      <c r="AH621" s="2320">
        <v>0</v>
      </c>
      <c r="AI621" s="2351"/>
      <c r="AJ621" s="2389">
        <v>297368</v>
      </c>
      <c r="AK621" s="2422">
        <v>12626</v>
      </c>
      <c r="AL621" s="2351">
        <v>1200</v>
      </c>
      <c r="AM621" s="366">
        <v>423.91399999999999</v>
      </c>
      <c r="AN621" s="2423">
        <v>423.91399999999999</v>
      </c>
      <c r="AO621" s="2389">
        <v>423914</v>
      </c>
      <c r="AP621" s="2391"/>
      <c r="AQ621" s="2389">
        <v>423914</v>
      </c>
      <c r="AR621" s="2373">
        <v>30386</v>
      </c>
      <c r="AS621" s="2410">
        <v>6.6885318071758751E-2</v>
      </c>
      <c r="AT621" s="2389"/>
      <c r="AU621" s="2408">
        <v>0</v>
      </c>
      <c r="AW621" s="2389"/>
      <c r="AX621" s="2389">
        <v>0</v>
      </c>
      <c r="AY621" s="2320"/>
      <c r="AZ621" s="2284">
        <v>1</v>
      </c>
      <c r="BA621" s="2389">
        <v>0</v>
      </c>
      <c r="BB621" s="2284">
        <v>1</v>
      </c>
      <c r="BC621" s="2319">
        <v>0</v>
      </c>
      <c r="BD621" s="2284">
        <v>2</v>
      </c>
      <c r="BE621" s="2284">
        <v>2</v>
      </c>
      <c r="BF621" s="2284">
        <v>0</v>
      </c>
      <c r="BG621" s="2424">
        <v>2</v>
      </c>
      <c r="BS621" s="2370">
        <v>0</v>
      </c>
      <c r="BT621" s="2425">
        <v>6.6885318071758751E-2</v>
      </c>
    </row>
    <row r="622" spans="1:72">
      <c r="A622" s="2257">
        <v>613</v>
      </c>
      <c r="B622" s="2257">
        <v>12626</v>
      </c>
      <c r="C622" s="2257">
        <v>1300</v>
      </c>
      <c r="D622" s="2366">
        <v>276015</v>
      </c>
      <c r="E622" s="2319"/>
      <c r="F622" s="2319">
        <v>139824</v>
      </c>
      <c r="G622" s="2407">
        <v>139.82400000000001</v>
      </c>
      <c r="H622" s="2408">
        <v>139824</v>
      </c>
      <c r="I622" s="2389"/>
      <c r="J622" s="2389">
        <v>139824</v>
      </c>
      <c r="K622" s="2409">
        <v>87326</v>
      </c>
      <c r="L622" s="2410">
        <v>0.3844419986792868</v>
      </c>
      <c r="M622" s="365">
        <v>0</v>
      </c>
      <c r="N622" s="2411">
        <v>0</v>
      </c>
      <c r="O622" s="2322">
        <v>0</v>
      </c>
      <c r="P622" s="2387">
        <v>0</v>
      </c>
      <c r="Q622" s="2389">
        <v>0</v>
      </c>
      <c r="R622" s="2320">
        <v>0</v>
      </c>
      <c r="S622" s="2257">
        <v>12626</v>
      </c>
      <c r="T622" s="2257">
        <v>1300</v>
      </c>
      <c r="U622" s="2319">
        <v>136191</v>
      </c>
      <c r="V622" s="2415">
        <v>136.191</v>
      </c>
      <c r="W622" s="2389">
        <v>136191</v>
      </c>
      <c r="X622" s="2389"/>
      <c r="Y622" s="2389">
        <v>136191</v>
      </c>
      <c r="Z622" s="2373">
        <v>90959</v>
      </c>
      <c r="AA622" s="2393">
        <v>0.40043583535108956</v>
      </c>
      <c r="AB622" s="365">
        <v>0</v>
      </c>
      <c r="AC622" s="2411">
        <v>0</v>
      </c>
      <c r="AD622" s="2387">
        <v>0</v>
      </c>
      <c r="AE622" s="2387">
        <v>0</v>
      </c>
      <c r="AF622" s="2352">
        <v>613</v>
      </c>
      <c r="AG622" s="2351">
        <v>0</v>
      </c>
      <c r="AH622" s="2320">
        <v>0</v>
      </c>
      <c r="AI622" s="2351"/>
      <c r="AJ622" s="2389">
        <v>276015</v>
      </c>
      <c r="AK622" s="2422">
        <v>12626</v>
      </c>
      <c r="AL622" s="2351">
        <v>1300</v>
      </c>
      <c r="AM622" s="366">
        <v>423.91399999999999</v>
      </c>
      <c r="AN622" s="2423">
        <v>423.91399999999999</v>
      </c>
      <c r="AO622" s="2389">
        <v>423914</v>
      </c>
      <c r="AP622" s="2391"/>
      <c r="AQ622" s="2389">
        <v>423914</v>
      </c>
      <c r="AR622" s="2373">
        <v>30386</v>
      </c>
      <c r="AS622" s="2410">
        <v>6.6885318071758751E-2</v>
      </c>
      <c r="AT622" s="2389"/>
      <c r="AU622" s="2408">
        <v>0</v>
      </c>
      <c r="AW622" s="2389"/>
      <c r="AX622" s="2389">
        <v>0</v>
      </c>
      <c r="AY622" s="2320"/>
      <c r="AZ622" s="2284">
        <v>1</v>
      </c>
      <c r="BA622" s="2389">
        <v>0</v>
      </c>
      <c r="BB622" s="2284">
        <v>1</v>
      </c>
      <c r="BC622" s="2319">
        <v>0</v>
      </c>
      <c r="BD622" s="2284">
        <v>2</v>
      </c>
      <c r="BE622" s="2284">
        <v>2</v>
      </c>
      <c r="BF622" s="2284">
        <v>0</v>
      </c>
      <c r="BG622" s="2424">
        <v>2</v>
      </c>
      <c r="BS622" s="2370">
        <v>0</v>
      </c>
      <c r="BT622" s="2425">
        <v>6.6885318071758751E-2</v>
      </c>
    </row>
    <row r="623" spans="1:72">
      <c r="A623" s="2257">
        <v>614</v>
      </c>
      <c r="B623" s="2257">
        <v>12626</v>
      </c>
      <c r="C623" s="2257">
        <v>1400</v>
      </c>
      <c r="D623" s="2366">
        <v>275377</v>
      </c>
      <c r="E623" s="2319"/>
      <c r="F623" s="2319">
        <v>138816</v>
      </c>
      <c r="G623" s="2407">
        <v>138.816</v>
      </c>
      <c r="H623" s="2408">
        <v>138816</v>
      </c>
      <c r="I623" s="2389"/>
      <c r="J623" s="2389">
        <v>138816</v>
      </c>
      <c r="K623" s="2409">
        <v>88334</v>
      </c>
      <c r="L623" s="2410">
        <v>0.38887959498128988</v>
      </c>
      <c r="M623" s="365">
        <v>0</v>
      </c>
      <c r="N623" s="2411">
        <v>0</v>
      </c>
      <c r="O623" s="2322">
        <v>0</v>
      </c>
      <c r="P623" s="2387">
        <v>0</v>
      </c>
      <c r="Q623" s="2389">
        <v>0</v>
      </c>
      <c r="R623" s="2320">
        <v>0</v>
      </c>
      <c r="S623" s="2257">
        <v>12626</v>
      </c>
      <c r="T623" s="2257">
        <v>1400</v>
      </c>
      <c r="U623" s="2319">
        <v>136561</v>
      </c>
      <c r="V623" s="2415">
        <v>136.56100000000001</v>
      </c>
      <c r="W623" s="2389">
        <v>136561</v>
      </c>
      <c r="X623" s="2389"/>
      <c r="Y623" s="2389">
        <v>136561</v>
      </c>
      <c r="Z623" s="2373">
        <v>90589</v>
      </c>
      <c r="AA623" s="2393">
        <v>0.39880695575610831</v>
      </c>
      <c r="AB623" s="365">
        <v>0</v>
      </c>
      <c r="AC623" s="2411">
        <v>0</v>
      </c>
      <c r="AD623" s="2387">
        <v>0</v>
      </c>
      <c r="AE623" s="2387">
        <v>0</v>
      </c>
      <c r="AF623" s="2352">
        <v>614</v>
      </c>
      <c r="AG623" s="2351">
        <v>0</v>
      </c>
      <c r="AH623" s="2320">
        <v>0</v>
      </c>
      <c r="AI623" s="2351"/>
      <c r="AJ623" s="2389">
        <v>275377</v>
      </c>
      <c r="AK623" s="2422">
        <v>12626</v>
      </c>
      <c r="AL623" s="2351">
        <v>1400</v>
      </c>
      <c r="AM623" s="366">
        <v>423.91399999999999</v>
      </c>
      <c r="AN623" s="2423">
        <v>423.91399999999999</v>
      </c>
      <c r="AO623" s="2389">
        <v>423914</v>
      </c>
      <c r="AP623" s="2391"/>
      <c r="AQ623" s="2389">
        <v>423914</v>
      </c>
      <c r="AR623" s="2373">
        <v>30386</v>
      </c>
      <c r="AS623" s="2410">
        <v>6.6885318071758751E-2</v>
      </c>
      <c r="AT623" s="2389"/>
      <c r="AU623" s="2408">
        <v>0</v>
      </c>
      <c r="AW623" s="2389"/>
      <c r="AX623" s="2389">
        <v>0</v>
      </c>
      <c r="AY623" s="2320"/>
      <c r="AZ623" s="2284">
        <v>1</v>
      </c>
      <c r="BA623" s="2389">
        <v>0</v>
      </c>
      <c r="BB623" s="2284">
        <v>1</v>
      </c>
      <c r="BC623" s="2319">
        <v>0</v>
      </c>
      <c r="BD623" s="2284">
        <v>2</v>
      </c>
      <c r="BE623" s="2284">
        <v>2</v>
      </c>
      <c r="BF623" s="2284">
        <v>0</v>
      </c>
      <c r="BG623" s="2424">
        <v>2</v>
      </c>
      <c r="BS623" s="2370">
        <v>0</v>
      </c>
      <c r="BT623" s="2425">
        <v>6.6885318071758751E-2</v>
      </c>
    </row>
    <row r="624" spans="1:72">
      <c r="A624" s="2257">
        <v>615</v>
      </c>
      <c r="B624" s="2257">
        <v>12626</v>
      </c>
      <c r="C624" s="2257">
        <v>1500</v>
      </c>
      <c r="D624" s="2366">
        <v>275156</v>
      </c>
      <c r="E624" s="2319"/>
      <c r="F624" s="2319">
        <v>138608</v>
      </c>
      <c r="G624" s="2407">
        <v>138.608</v>
      </c>
      <c r="H624" s="2408">
        <v>138608</v>
      </c>
      <c r="I624" s="2389"/>
      <c r="J624" s="2389">
        <v>138608</v>
      </c>
      <c r="K624" s="2409">
        <v>88542</v>
      </c>
      <c r="L624" s="2410">
        <v>0.38979528945630643</v>
      </c>
      <c r="M624" s="365">
        <v>0</v>
      </c>
      <c r="N624" s="2411">
        <v>0</v>
      </c>
      <c r="O624" s="2322">
        <v>0</v>
      </c>
      <c r="P624" s="2387">
        <v>0</v>
      </c>
      <c r="Q624" s="2389">
        <v>0</v>
      </c>
      <c r="R624" s="2320">
        <v>0</v>
      </c>
      <c r="S624" s="2257">
        <v>12626</v>
      </c>
      <c r="T624" s="2257">
        <v>1500</v>
      </c>
      <c r="U624" s="2319">
        <v>136548</v>
      </c>
      <c r="V624" s="2415">
        <v>136.548</v>
      </c>
      <c r="W624" s="2389">
        <v>136548</v>
      </c>
      <c r="X624" s="2389"/>
      <c r="Y624" s="2389">
        <v>136548</v>
      </c>
      <c r="Z624" s="2373">
        <v>90602</v>
      </c>
      <c r="AA624" s="2393">
        <v>0.39886418666079682</v>
      </c>
      <c r="AB624" s="365">
        <v>0</v>
      </c>
      <c r="AC624" s="2411">
        <v>0</v>
      </c>
      <c r="AD624" s="2387">
        <v>0</v>
      </c>
      <c r="AE624" s="2387">
        <v>0</v>
      </c>
      <c r="AF624" s="2352">
        <v>615</v>
      </c>
      <c r="AG624" s="2351">
        <v>0</v>
      </c>
      <c r="AH624" s="2320">
        <v>0</v>
      </c>
      <c r="AI624" s="2351"/>
      <c r="AJ624" s="2389">
        <v>275156</v>
      </c>
      <c r="AK624" s="2422">
        <v>12626</v>
      </c>
      <c r="AL624" s="2351">
        <v>1500</v>
      </c>
      <c r="AM624" s="366">
        <v>423.91399999999999</v>
      </c>
      <c r="AN624" s="2423">
        <v>423.91399999999999</v>
      </c>
      <c r="AO624" s="2389">
        <v>423914</v>
      </c>
      <c r="AP624" s="2391"/>
      <c r="AQ624" s="2389">
        <v>423914</v>
      </c>
      <c r="AR624" s="2373">
        <v>30386</v>
      </c>
      <c r="AS624" s="2410">
        <v>6.6885318071758751E-2</v>
      </c>
      <c r="AT624" s="2389"/>
      <c r="AU624" s="2408">
        <v>0</v>
      </c>
      <c r="AW624" s="2389"/>
      <c r="AX624" s="2389">
        <v>0</v>
      </c>
      <c r="AY624" s="2320"/>
      <c r="AZ624" s="2284">
        <v>1</v>
      </c>
      <c r="BA624" s="2389">
        <v>0</v>
      </c>
      <c r="BB624" s="2284">
        <v>1</v>
      </c>
      <c r="BC624" s="2319">
        <v>0</v>
      </c>
      <c r="BD624" s="2284">
        <v>2</v>
      </c>
      <c r="BE624" s="2284">
        <v>2</v>
      </c>
      <c r="BF624" s="2284">
        <v>0</v>
      </c>
      <c r="BG624" s="2424">
        <v>2</v>
      </c>
      <c r="BS624" s="2370">
        <v>0</v>
      </c>
      <c r="BT624" s="2425">
        <v>6.6885318071758751E-2</v>
      </c>
    </row>
    <row r="625" spans="1:72">
      <c r="A625" s="2257">
        <v>616</v>
      </c>
      <c r="B625" s="2257">
        <v>12626</v>
      </c>
      <c r="C625" s="2257">
        <v>1600</v>
      </c>
      <c r="D625" s="2366">
        <v>337526</v>
      </c>
      <c r="E625" s="2319"/>
      <c r="F625" s="2319">
        <v>163120</v>
      </c>
      <c r="G625" s="2407">
        <v>163.12</v>
      </c>
      <c r="H625" s="2408">
        <v>163120</v>
      </c>
      <c r="I625" s="2389"/>
      <c r="J625" s="2389">
        <v>163120</v>
      </c>
      <c r="K625" s="2409">
        <v>64030</v>
      </c>
      <c r="L625" s="2410">
        <v>0.2818842174774378</v>
      </c>
      <c r="M625" s="365">
        <v>0</v>
      </c>
      <c r="N625" s="2411">
        <v>0</v>
      </c>
      <c r="O625" s="2322">
        <v>0</v>
      </c>
      <c r="P625" s="2387">
        <v>0</v>
      </c>
      <c r="Q625" s="2389">
        <v>0</v>
      </c>
      <c r="R625" s="2320">
        <v>0</v>
      </c>
      <c r="S625" s="2257">
        <v>12626</v>
      </c>
      <c r="T625" s="2257">
        <v>1600</v>
      </c>
      <c r="U625" s="2319">
        <v>174406</v>
      </c>
      <c r="V625" s="2415">
        <v>174.40600000000001</v>
      </c>
      <c r="W625" s="2389">
        <v>174406</v>
      </c>
      <c r="X625" s="2389"/>
      <c r="Y625" s="2389">
        <v>174406</v>
      </c>
      <c r="Z625" s="2373">
        <v>52744</v>
      </c>
      <c r="AA625" s="2393">
        <v>0.23219898745322473</v>
      </c>
      <c r="AB625" s="365">
        <v>0</v>
      </c>
      <c r="AC625" s="2411">
        <v>0</v>
      </c>
      <c r="AD625" s="2387">
        <v>0</v>
      </c>
      <c r="AE625" s="2387">
        <v>0</v>
      </c>
      <c r="AF625" s="2352">
        <v>616</v>
      </c>
      <c r="AG625" s="2351">
        <v>0</v>
      </c>
      <c r="AH625" s="2320">
        <v>0</v>
      </c>
      <c r="AI625" s="2351"/>
      <c r="AJ625" s="2389">
        <v>337526</v>
      </c>
      <c r="AK625" s="2422">
        <v>12626</v>
      </c>
      <c r="AL625" s="2351">
        <v>1600</v>
      </c>
      <c r="AM625" s="366">
        <v>423.91399999999999</v>
      </c>
      <c r="AN625" s="2423">
        <v>423.91399999999999</v>
      </c>
      <c r="AO625" s="2389">
        <v>423914</v>
      </c>
      <c r="AP625" s="2391"/>
      <c r="AQ625" s="2389">
        <v>423914</v>
      </c>
      <c r="AR625" s="2373">
        <v>30386</v>
      </c>
      <c r="AS625" s="2410">
        <v>6.6885318071758751E-2</v>
      </c>
      <c r="AT625" s="2389"/>
      <c r="AU625" s="2408">
        <v>0</v>
      </c>
      <c r="AW625" s="2389"/>
      <c r="AX625" s="2389">
        <v>0</v>
      </c>
      <c r="AY625" s="2320"/>
      <c r="AZ625" s="2284">
        <v>1</v>
      </c>
      <c r="BA625" s="2389">
        <v>0</v>
      </c>
      <c r="BB625" s="2284">
        <v>1</v>
      </c>
      <c r="BC625" s="2319">
        <v>0</v>
      </c>
      <c r="BD625" s="2284">
        <v>2</v>
      </c>
      <c r="BE625" s="2284">
        <v>2</v>
      </c>
      <c r="BF625" s="2284">
        <v>0</v>
      </c>
      <c r="BG625" s="2424">
        <v>2</v>
      </c>
      <c r="BS625" s="2370">
        <v>0</v>
      </c>
      <c r="BT625" s="2425">
        <v>6.6885318071758751E-2</v>
      </c>
    </row>
    <row r="626" spans="1:72">
      <c r="A626" s="2257">
        <v>617</v>
      </c>
      <c r="B626" s="2257">
        <v>12626</v>
      </c>
      <c r="C626" s="2257">
        <v>1700</v>
      </c>
      <c r="D626" s="2366">
        <v>396427</v>
      </c>
      <c r="E626" s="2319"/>
      <c r="F626" s="2319">
        <v>204544</v>
      </c>
      <c r="G626" s="2407">
        <v>204.54400000000001</v>
      </c>
      <c r="H626" s="2408">
        <v>204544</v>
      </c>
      <c r="I626" s="2389"/>
      <c r="J626" s="2389">
        <v>204544</v>
      </c>
      <c r="K626" s="2409">
        <v>22606</v>
      </c>
      <c r="L626" s="2410">
        <v>9.9520140876073082E-2</v>
      </c>
      <c r="M626" s="365">
        <v>0</v>
      </c>
      <c r="N626" s="2411">
        <v>0</v>
      </c>
      <c r="O626" s="2322">
        <v>0</v>
      </c>
      <c r="P626" s="2387">
        <v>0</v>
      </c>
      <c r="Q626" s="2389">
        <v>0</v>
      </c>
      <c r="R626" s="2320">
        <v>0</v>
      </c>
      <c r="S626" s="2257">
        <v>12626</v>
      </c>
      <c r="T626" s="2257">
        <v>1700</v>
      </c>
      <c r="U626" s="2319">
        <v>191883</v>
      </c>
      <c r="V626" s="2415">
        <v>191.88300000000001</v>
      </c>
      <c r="W626" s="2389">
        <v>191883</v>
      </c>
      <c r="X626" s="2389"/>
      <c r="Y626" s="2389">
        <v>191883</v>
      </c>
      <c r="Z626" s="2373">
        <v>35267</v>
      </c>
      <c r="AA626" s="2393">
        <v>0.15525863966541933</v>
      </c>
      <c r="AB626" s="365">
        <v>0</v>
      </c>
      <c r="AC626" s="2411">
        <v>0</v>
      </c>
      <c r="AD626" s="2387">
        <v>0</v>
      </c>
      <c r="AE626" s="2387">
        <v>0</v>
      </c>
      <c r="AF626" s="2352">
        <v>617</v>
      </c>
      <c r="AG626" s="2351">
        <v>0</v>
      </c>
      <c r="AH626" s="2320">
        <v>0</v>
      </c>
      <c r="AI626" s="2351"/>
      <c r="AJ626" s="2389">
        <v>396427</v>
      </c>
      <c r="AK626" s="2422">
        <v>12626</v>
      </c>
      <c r="AL626" s="2351">
        <v>1700</v>
      </c>
      <c r="AM626" s="366">
        <v>423.91399999999999</v>
      </c>
      <c r="AN626" s="2423">
        <v>423.91399999999999</v>
      </c>
      <c r="AO626" s="2389">
        <v>423914</v>
      </c>
      <c r="AP626" s="2391"/>
      <c r="AQ626" s="2389">
        <v>423914</v>
      </c>
      <c r="AR626" s="2373">
        <v>30386</v>
      </c>
      <c r="AS626" s="2410">
        <v>6.6885318071758751E-2</v>
      </c>
      <c r="AT626" s="2389"/>
      <c r="AU626" s="2408">
        <v>0</v>
      </c>
      <c r="AW626" s="2389"/>
      <c r="AX626" s="2389">
        <v>0</v>
      </c>
      <c r="AY626" s="2320"/>
      <c r="AZ626" s="2284">
        <v>1</v>
      </c>
      <c r="BA626" s="2389">
        <v>0</v>
      </c>
      <c r="BB626" s="2284">
        <v>1</v>
      </c>
      <c r="BC626" s="2319">
        <v>0</v>
      </c>
      <c r="BD626" s="2284">
        <v>2</v>
      </c>
      <c r="BE626" s="2284">
        <v>2</v>
      </c>
      <c r="BF626" s="2284">
        <v>0</v>
      </c>
      <c r="BG626" s="2424">
        <v>2</v>
      </c>
      <c r="BS626" s="2370">
        <v>0</v>
      </c>
      <c r="BT626" s="2425">
        <v>6.6885318071758751E-2</v>
      </c>
    </row>
    <row r="627" spans="1:72">
      <c r="A627" s="2257">
        <v>618</v>
      </c>
      <c r="B627" s="2257">
        <v>12626</v>
      </c>
      <c r="C627" s="2257">
        <v>1800</v>
      </c>
      <c r="D627" s="2366">
        <v>416926</v>
      </c>
      <c r="E627" s="2319"/>
      <c r="F627" s="2319">
        <v>223040</v>
      </c>
      <c r="G627" s="2407">
        <v>223.04</v>
      </c>
      <c r="H627" s="2408">
        <v>223040</v>
      </c>
      <c r="I627" s="2389"/>
      <c r="J627" s="2389">
        <v>223040</v>
      </c>
      <c r="K627" s="2409">
        <v>4110</v>
      </c>
      <c r="L627" s="2410">
        <v>1.8093770636143518E-2</v>
      </c>
      <c r="M627" s="365">
        <v>0</v>
      </c>
      <c r="N627" s="2411">
        <v>0</v>
      </c>
      <c r="O627" s="2322">
        <v>0</v>
      </c>
      <c r="P627" s="2387">
        <v>0</v>
      </c>
      <c r="Q627" s="2389">
        <v>0</v>
      </c>
      <c r="R627" s="2320">
        <v>0</v>
      </c>
      <c r="S627" s="2257">
        <v>12626</v>
      </c>
      <c r="T627" s="2257">
        <v>1800</v>
      </c>
      <c r="U627" s="2319">
        <v>193886</v>
      </c>
      <c r="V627" s="2415">
        <v>193.886</v>
      </c>
      <c r="W627" s="2389">
        <v>193886</v>
      </c>
      <c r="X627" s="2389"/>
      <c r="Y627" s="2389">
        <v>193886</v>
      </c>
      <c r="Z627" s="2373">
        <v>33264</v>
      </c>
      <c r="AA627" s="2393">
        <v>0.14644067796610169</v>
      </c>
      <c r="AB627" s="365">
        <v>0</v>
      </c>
      <c r="AC627" s="2411">
        <v>0</v>
      </c>
      <c r="AD627" s="2387">
        <v>0</v>
      </c>
      <c r="AE627" s="2387">
        <v>0</v>
      </c>
      <c r="AF627" s="2352">
        <v>618</v>
      </c>
      <c r="AG627" s="2351">
        <v>0</v>
      </c>
      <c r="AH627" s="2320">
        <v>0</v>
      </c>
      <c r="AI627" s="2351"/>
      <c r="AJ627" s="2389">
        <v>416926</v>
      </c>
      <c r="AK627" s="2422">
        <v>12626</v>
      </c>
      <c r="AL627" s="2351">
        <v>1800</v>
      </c>
      <c r="AM627" s="366">
        <v>423.91399999999999</v>
      </c>
      <c r="AN627" s="2423">
        <v>423.91399999999999</v>
      </c>
      <c r="AO627" s="2389">
        <v>423914</v>
      </c>
      <c r="AP627" s="2391"/>
      <c r="AQ627" s="2389">
        <v>423914</v>
      </c>
      <c r="AR627" s="2373">
        <v>30386</v>
      </c>
      <c r="AS627" s="2410">
        <v>6.6885318071758751E-2</v>
      </c>
      <c r="AT627" s="2389"/>
      <c r="AU627" s="2408">
        <v>0</v>
      </c>
      <c r="AW627" s="2389"/>
      <c r="AX627" s="2389">
        <v>0</v>
      </c>
      <c r="AY627" s="2320"/>
      <c r="AZ627" s="2284">
        <v>1</v>
      </c>
      <c r="BA627" s="2389">
        <v>0</v>
      </c>
      <c r="BB627" s="2284">
        <v>1</v>
      </c>
      <c r="BC627" s="2319">
        <v>0</v>
      </c>
      <c r="BD627" s="2284">
        <v>2</v>
      </c>
      <c r="BE627" s="2284">
        <v>2</v>
      </c>
      <c r="BF627" s="2284">
        <v>0</v>
      </c>
      <c r="BG627" s="2424">
        <v>2</v>
      </c>
      <c r="BS627" s="2370">
        <v>0</v>
      </c>
      <c r="BT627" s="2425">
        <v>6.6885318071758751E-2</v>
      </c>
    </row>
    <row r="628" spans="1:72">
      <c r="A628" s="2257">
        <v>619</v>
      </c>
      <c r="B628" s="2257">
        <v>12626</v>
      </c>
      <c r="C628" s="2257">
        <v>1900</v>
      </c>
      <c r="D628" s="2366">
        <v>421273</v>
      </c>
      <c r="E628" s="2319"/>
      <c r="F628" s="2319">
        <v>227584</v>
      </c>
      <c r="G628" s="2407">
        <v>227.584</v>
      </c>
      <c r="H628" s="2408">
        <v>228000</v>
      </c>
      <c r="I628" s="2389"/>
      <c r="J628" s="2389">
        <v>228000</v>
      </c>
      <c r="K628" s="2409">
        <v>0</v>
      </c>
      <c r="L628" s="2410">
        <v>0</v>
      </c>
      <c r="M628" s="365">
        <v>0</v>
      </c>
      <c r="N628" s="2411">
        <v>0</v>
      </c>
      <c r="O628" s="2322">
        <v>0</v>
      </c>
      <c r="P628" s="2387">
        <v>0</v>
      </c>
      <c r="Q628" s="2389">
        <v>0</v>
      </c>
      <c r="R628" s="2320">
        <v>0</v>
      </c>
      <c r="S628" s="2257">
        <v>12626</v>
      </c>
      <c r="T628" s="2257">
        <v>1900</v>
      </c>
      <c r="U628" s="2319">
        <v>193689</v>
      </c>
      <c r="V628" s="2415">
        <v>193.68899999999999</v>
      </c>
      <c r="W628" s="2389">
        <v>193689</v>
      </c>
      <c r="X628" s="2389"/>
      <c r="Y628" s="2389">
        <v>193689</v>
      </c>
      <c r="Z628" s="2373">
        <v>33461</v>
      </c>
      <c r="AA628" s="2393">
        <v>0.14730794629099714</v>
      </c>
      <c r="AB628" s="365">
        <v>0</v>
      </c>
      <c r="AC628" s="2411">
        <v>0</v>
      </c>
      <c r="AD628" s="2387">
        <v>0</v>
      </c>
      <c r="AE628" s="2387">
        <v>0</v>
      </c>
      <c r="AF628" s="2352">
        <v>619</v>
      </c>
      <c r="AG628" s="2351">
        <v>0</v>
      </c>
      <c r="AH628" s="2320">
        <v>0</v>
      </c>
      <c r="AI628" s="2351"/>
      <c r="AJ628" s="2389">
        <v>421689</v>
      </c>
      <c r="AK628" s="2422">
        <v>12626</v>
      </c>
      <c r="AL628" s="2351">
        <v>1900</v>
      </c>
      <c r="AM628" s="366">
        <v>421.27300000000002</v>
      </c>
      <c r="AN628" s="2423">
        <v>421.27300000000002</v>
      </c>
      <c r="AO628" s="2389">
        <v>421273</v>
      </c>
      <c r="AP628" s="2391"/>
      <c r="AQ628" s="2389">
        <v>421273</v>
      </c>
      <c r="AR628" s="2373">
        <v>33027</v>
      </c>
      <c r="AS628" s="2410">
        <v>7.2698657274928455E-2</v>
      </c>
      <c r="AT628" s="2389"/>
      <c r="AU628" s="2408">
        <v>0</v>
      </c>
      <c r="AW628" s="2389"/>
      <c r="AX628" s="2389">
        <v>0</v>
      </c>
      <c r="AY628" s="2320"/>
      <c r="AZ628" s="2284">
        <v>1</v>
      </c>
      <c r="BA628" s="2389">
        <v>0</v>
      </c>
      <c r="BB628" s="2284">
        <v>1</v>
      </c>
      <c r="BC628" s="2319">
        <v>0</v>
      </c>
      <c r="BD628" s="2284">
        <v>2</v>
      </c>
      <c r="BE628" s="2284">
        <v>2</v>
      </c>
      <c r="BF628" s="2284">
        <v>0</v>
      </c>
      <c r="BG628" s="2424">
        <v>2</v>
      </c>
      <c r="BS628" s="2370">
        <v>0</v>
      </c>
      <c r="BT628" s="2425">
        <v>7.2698657274928455E-2</v>
      </c>
    </row>
    <row r="629" spans="1:72">
      <c r="A629" s="2257">
        <v>620</v>
      </c>
      <c r="B629" s="2257">
        <v>12626</v>
      </c>
      <c r="C629" s="2257">
        <v>2000</v>
      </c>
      <c r="D629" s="2366">
        <v>420842</v>
      </c>
      <c r="E629" s="2319"/>
      <c r="F629" s="2319">
        <v>227424</v>
      </c>
      <c r="G629" s="2407">
        <v>227.42400000000001</v>
      </c>
      <c r="H629" s="2408">
        <v>228000</v>
      </c>
      <c r="I629" s="2389"/>
      <c r="J629" s="2389">
        <v>228000</v>
      </c>
      <c r="K629" s="2409">
        <v>0</v>
      </c>
      <c r="L629" s="2410">
        <v>0</v>
      </c>
      <c r="M629" s="365">
        <v>0</v>
      </c>
      <c r="N629" s="2411">
        <v>0</v>
      </c>
      <c r="O629" s="2322">
        <v>0</v>
      </c>
      <c r="P629" s="2387">
        <v>0</v>
      </c>
      <c r="Q629" s="2389">
        <v>0</v>
      </c>
      <c r="R629" s="2320">
        <v>0</v>
      </c>
      <c r="S629" s="2257">
        <v>12626</v>
      </c>
      <c r="T629" s="2257">
        <v>2000</v>
      </c>
      <c r="U629" s="2319">
        <v>193418</v>
      </c>
      <c r="V629" s="2415">
        <v>193.41800000000001</v>
      </c>
      <c r="W629" s="2389">
        <v>193418</v>
      </c>
      <c r="X629" s="2389"/>
      <c r="Y629" s="2389">
        <v>193418</v>
      </c>
      <c r="Z629" s="2373">
        <v>33732</v>
      </c>
      <c r="AA629" s="2393">
        <v>0.14850099053488883</v>
      </c>
      <c r="AB629" s="365">
        <v>0</v>
      </c>
      <c r="AC629" s="2411">
        <v>0</v>
      </c>
      <c r="AD629" s="2387">
        <v>0</v>
      </c>
      <c r="AE629" s="2387">
        <v>0</v>
      </c>
      <c r="AF629" s="2352">
        <v>620</v>
      </c>
      <c r="AG629" s="2351">
        <v>0</v>
      </c>
      <c r="AH629" s="2320">
        <v>0</v>
      </c>
      <c r="AI629" s="2351"/>
      <c r="AJ629" s="2389">
        <v>421418</v>
      </c>
      <c r="AK629" s="2422">
        <v>12626</v>
      </c>
      <c r="AL629" s="2351">
        <v>2000</v>
      </c>
      <c r="AM629" s="366">
        <v>420.84199999999998</v>
      </c>
      <c r="AN629" s="2423">
        <v>420.84199999999998</v>
      </c>
      <c r="AO629" s="2389">
        <v>420842</v>
      </c>
      <c r="AP629" s="2391"/>
      <c r="AQ629" s="2389">
        <v>420842</v>
      </c>
      <c r="AR629" s="2373">
        <v>33458</v>
      </c>
      <c r="AS629" s="2410">
        <v>7.3647369579572963E-2</v>
      </c>
      <c r="AT629" s="2389"/>
      <c r="AU629" s="2408">
        <v>0</v>
      </c>
      <c r="AW629" s="2389"/>
      <c r="AX629" s="2389">
        <v>0</v>
      </c>
      <c r="AY629" s="2320"/>
      <c r="AZ629" s="2284">
        <v>1</v>
      </c>
      <c r="BA629" s="2389">
        <v>0</v>
      </c>
      <c r="BB629" s="2284">
        <v>1</v>
      </c>
      <c r="BC629" s="2319">
        <v>0</v>
      </c>
      <c r="BD629" s="2284">
        <v>2</v>
      </c>
      <c r="BE629" s="2284">
        <v>2</v>
      </c>
      <c r="BF629" s="2284">
        <v>0</v>
      </c>
      <c r="BG629" s="2424">
        <v>2</v>
      </c>
      <c r="BS629" s="2370">
        <v>0</v>
      </c>
      <c r="BT629" s="2425">
        <v>7.3647369579572963E-2</v>
      </c>
    </row>
    <row r="630" spans="1:72">
      <c r="A630" s="2257">
        <v>621</v>
      </c>
      <c r="B630" s="2257">
        <v>12626</v>
      </c>
      <c r="C630" s="2257">
        <v>2100</v>
      </c>
      <c r="D630" s="2366">
        <v>421080</v>
      </c>
      <c r="E630" s="2319"/>
      <c r="F630" s="2319">
        <v>227392</v>
      </c>
      <c r="G630" s="2407">
        <v>227.392</v>
      </c>
      <c r="H630" s="2408">
        <v>228000</v>
      </c>
      <c r="I630" s="2389"/>
      <c r="J630" s="2389">
        <v>228000</v>
      </c>
      <c r="K630" s="2409">
        <v>0</v>
      </c>
      <c r="L630" s="2410">
        <v>0</v>
      </c>
      <c r="M630" s="365">
        <v>0</v>
      </c>
      <c r="N630" s="2411">
        <v>0</v>
      </c>
      <c r="O630" s="2322">
        <v>0</v>
      </c>
      <c r="P630" s="2387">
        <v>0</v>
      </c>
      <c r="Q630" s="2389">
        <v>0</v>
      </c>
      <c r="R630" s="2320">
        <v>0</v>
      </c>
      <c r="S630" s="2257">
        <v>12626</v>
      </c>
      <c r="T630" s="2257">
        <v>2100</v>
      </c>
      <c r="U630" s="2319">
        <v>193688</v>
      </c>
      <c r="V630" s="2415">
        <v>193.68799999999999</v>
      </c>
      <c r="W630" s="2389">
        <v>193688</v>
      </c>
      <c r="X630" s="2389"/>
      <c r="Y630" s="2389">
        <v>193688</v>
      </c>
      <c r="Z630" s="2373">
        <v>33462</v>
      </c>
      <c r="AA630" s="2393">
        <v>0.14731234866828088</v>
      </c>
      <c r="AB630" s="365">
        <v>0</v>
      </c>
      <c r="AC630" s="2411">
        <v>0</v>
      </c>
      <c r="AD630" s="2387">
        <v>0</v>
      </c>
      <c r="AE630" s="2387">
        <v>0</v>
      </c>
      <c r="AF630" s="2352">
        <v>621</v>
      </c>
      <c r="AG630" s="2351">
        <v>0</v>
      </c>
      <c r="AH630" s="2320">
        <v>0</v>
      </c>
      <c r="AI630" s="2351"/>
      <c r="AJ630" s="2389">
        <v>421688</v>
      </c>
      <c r="AK630" s="2422">
        <v>12626</v>
      </c>
      <c r="AL630" s="2351">
        <v>2100</v>
      </c>
      <c r="AM630" s="366">
        <v>421.08</v>
      </c>
      <c r="AN630" s="2423">
        <v>421.08</v>
      </c>
      <c r="AO630" s="2389">
        <v>421080</v>
      </c>
      <c r="AP630" s="2391"/>
      <c r="AQ630" s="2389">
        <v>421080</v>
      </c>
      <c r="AR630" s="2373">
        <v>33220</v>
      </c>
      <c r="AS630" s="2410">
        <v>7.3123486682808714E-2</v>
      </c>
      <c r="AT630" s="2389"/>
      <c r="AU630" s="2408">
        <v>0</v>
      </c>
      <c r="AW630" s="2389"/>
      <c r="AX630" s="2389">
        <v>0</v>
      </c>
      <c r="AY630" s="2320"/>
      <c r="AZ630" s="2284">
        <v>1</v>
      </c>
      <c r="BA630" s="2389">
        <v>0</v>
      </c>
      <c r="BB630" s="2284">
        <v>1</v>
      </c>
      <c r="BC630" s="2319">
        <v>0</v>
      </c>
      <c r="BD630" s="2284">
        <v>2</v>
      </c>
      <c r="BE630" s="2284">
        <v>2</v>
      </c>
      <c r="BF630" s="2284">
        <v>0</v>
      </c>
      <c r="BG630" s="2424">
        <v>2</v>
      </c>
      <c r="BS630" s="2370">
        <v>0</v>
      </c>
      <c r="BT630" s="2425">
        <v>7.3123486682808714E-2</v>
      </c>
    </row>
    <row r="631" spans="1:72">
      <c r="A631" s="2257">
        <v>622</v>
      </c>
      <c r="B631" s="2257">
        <v>12626</v>
      </c>
      <c r="C631" s="2257">
        <v>2200</v>
      </c>
      <c r="D631" s="2366">
        <v>420812</v>
      </c>
      <c r="E631" s="2319"/>
      <c r="F631" s="2319">
        <v>227360</v>
      </c>
      <c r="G631" s="2407">
        <v>227.36</v>
      </c>
      <c r="H631" s="2408">
        <v>228000</v>
      </c>
      <c r="I631" s="2389"/>
      <c r="J631" s="2389">
        <v>228000</v>
      </c>
      <c r="K631" s="2409">
        <v>0</v>
      </c>
      <c r="L631" s="2410">
        <v>0</v>
      </c>
      <c r="M631" s="365">
        <v>0</v>
      </c>
      <c r="N631" s="2411">
        <v>0</v>
      </c>
      <c r="O631" s="2322">
        <v>0</v>
      </c>
      <c r="P631" s="2387">
        <v>0</v>
      </c>
      <c r="Q631" s="2389">
        <v>0</v>
      </c>
      <c r="R631" s="2320">
        <v>0</v>
      </c>
      <c r="S631" s="2257">
        <v>12626</v>
      </c>
      <c r="T631" s="2257">
        <v>2200</v>
      </c>
      <c r="U631" s="2319">
        <v>193452</v>
      </c>
      <c r="V631" s="2415">
        <v>193.452</v>
      </c>
      <c r="W631" s="2389">
        <v>193452</v>
      </c>
      <c r="X631" s="2389"/>
      <c r="Y631" s="2389">
        <v>193452</v>
      </c>
      <c r="Z631" s="2373">
        <v>33698</v>
      </c>
      <c r="AA631" s="2393">
        <v>0.14835130970724192</v>
      </c>
      <c r="AB631" s="365">
        <v>0</v>
      </c>
      <c r="AC631" s="2411">
        <v>0</v>
      </c>
      <c r="AD631" s="2387">
        <v>0</v>
      </c>
      <c r="AE631" s="2387">
        <v>0</v>
      </c>
      <c r="AF631" s="2352">
        <v>622</v>
      </c>
      <c r="AG631" s="2351">
        <v>0</v>
      </c>
      <c r="AH631" s="2320">
        <v>0</v>
      </c>
      <c r="AI631" s="2351"/>
      <c r="AJ631" s="2389">
        <v>421452</v>
      </c>
      <c r="AK631" s="2422">
        <v>12626</v>
      </c>
      <c r="AL631" s="2351">
        <v>2200</v>
      </c>
      <c r="AM631" s="366">
        <v>420.81200000000001</v>
      </c>
      <c r="AN631" s="2423">
        <v>420.81200000000001</v>
      </c>
      <c r="AO631" s="2389">
        <v>420812</v>
      </c>
      <c r="AP631" s="2391"/>
      <c r="AQ631" s="2389">
        <v>420812</v>
      </c>
      <c r="AR631" s="2373">
        <v>33488</v>
      </c>
      <c r="AS631" s="2410">
        <v>7.3713405238828966E-2</v>
      </c>
      <c r="AT631" s="2389"/>
      <c r="AU631" s="2408">
        <v>0</v>
      </c>
      <c r="AW631" s="2389"/>
      <c r="AX631" s="2389">
        <v>0</v>
      </c>
      <c r="AY631" s="2320"/>
      <c r="AZ631" s="2284">
        <v>1</v>
      </c>
      <c r="BA631" s="2389">
        <v>0</v>
      </c>
      <c r="BB631" s="2284">
        <v>1</v>
      </c>
      <c r="BC631" s="2319">
        <v>0</v>
      </c>
      <c r="BD631" s="2284">
        <v>2</v>
      </c>
      <c r="BE631" s="2284">
        <v>2</v>
      </c>
      <c r="BF631" s="2284">
        <v>0</v>
      </c>
      <c r="BG631" s="2424">
        <v>2</v>
      </c>
      <c r="BS631" s="2370">
        <v>0</v>
      </c>
      <c r="BT631" s="2425">
        <v>7.3713405238828966E-2</v>
      </c>
    </row>
    <row r="632" spans="1:72">
      <c r="A632" s="2257">
        <v>623</v>
      </c>
      <c r="B632" s="2257">
        <v>12626</v>
      </c>
      <c r="C632" s="2257">
        <v>2300</v>
      </c>
      <c r="D632" s="2366">
        <v>422618</v>
      </c>
      <c r="E632" s="2319"/>
      <c r="F632" s="2319">
        <v>229104</v>
      </c>
      <c r="G632" s="2407">
        <v>229.10400000000001</v>
      </c>
      <c r="H632" s="2408">
        <v>228000</v>
      </c>
      <c r="I632" s="2389"/>
      <c r="J632" s="2389">
        <v>228000</v>
      </c>
      <c r="K632" s="2409">
        <v>0</v>
      </c>
      <c r="L632" s="2410">
        <v>0</v>
      </c>
      <c r="M632" s="365">
        <v>0</v>
      </c>
      <c r="N632" s="2411">
        <v>0</v>
      </c>
      <c r="O632" s="2322">
        <v>0</v>
      </c>
      <c r="P632" s="2387">
        <v>0</v>
      </c>
      <c r="Q632" s="2389">
        <v>0</v>
      </c>
      <c r="R632" s="2320">
        <v>0</v>
      </c>
      <c r="S632" s="2257">
        <v>12626</v>
      </c>
      <c r="T632" s="2257">
        <v>2300</v>
      </c>
      <c r="U632" s="2319">
        <v>193514</v>
      </c>
      <c r="V632" s="2415">
        <v>193.51400000000001</v>
      </c>
      <c r="W632" s="2389">
        <v>193514</v>
      </c>
      <c r="X632" s="2389"/>
      <c r="Y632" s="2389">
        <v>193514</v>
      </c>
      <c r="Z632" s="2373">
        <v>33636</v>
      </c>
      <c r="AA632" s="2393">
        <v>0.14807836231565044</v>
      </c>
      <c r="AB632" s="365">
        <v>0</v>
      </c>
      <c r="AC632" s="2411">
        <v>0</v>
      </c>
      <c r="AD632" s="2387">
        <v>0</v>
      </c>
      <c r="AE632" s="2387">
        <v>0</v>
      </c>
      <c r="AF632" s="2352">
        <v>623</v>
      </c>
      <c r="AG632" s="2351">
        <v>0</v>
      </c>
      <c r="AH632" s="2320">
        <v>0</v>
      </c>
      <c r="AI632" s="2351"/>
      <c r="AJ632" s="2389">
        <v>421514</v>
      </c>
      <c r="AK632" s="2422">
        <v>12626</v>
      </c>
      <c r="AL632" s="2351">
        <v>2300</v>
      </c>
      <c r="AM632" s="366">
        <v>422.61799999999999</v>
      </c>
      <c r="AN632" s="2423">
        <v>422.61799999999999</v>
      </c>
      <c r="AO632" s="2389">
        <v>422618</v>
      </c>
      <c r="AP632" s="2391"/>
      <c r="AQ632" s="2389">
        <v>422618</v>
      </c>
      <c r="AR632" s="2373">
        <v>31682</v>
      </c>
      <c r="AS632" s="2410">
        <v>6.9738058551617868E-2</v>
      </c>
      <c r="AT632" s="2389"/>
      <c r="AU632" s="2408">
        <v>0</v>
      </c>
      <c r="AW632" s="2389"/>
      <c r="AX632" s="2389">
        <v>0</v>
      </c>
      <c r="AY632" s="2320"/>
      <c r="AZ632" s="2284">
        <v>1</v>
      </c>
      <c r="BA632" s="2389">
        <v>0</v>
      </c>
      <c r="BB632" s="2284">
        <v>1</v>
      </c>
      <c r="BC632" s="2319">
        <v>0</v>
      </c>
      <c r="BD632" s="2284">
        <v>2</v>
      </c>
      <c r="BE632" s="2284">
        <v>2</v>
      </c>
      <c r="BF632" s="2284">
        <v>0</v>
      </c>
      <c r="BG632" s="2424">
        <v>2</v>
      </c>
      <c r="BS632" s="2370">
        <v>0</v>
      </c>
      <c r="BT632" s="2425">
        <v>6.9738058551617868E-2</v>
      </c>
    </row>
    <row r="633" spans="1:72">
      <c r="A633" s="2257">
        <v>624</v>
      </c>
      <c r="B633" s="2257">
        <v>12626</v>
      </c>
      <c r="C633" s="2257">
        <v>2400</v>
      </c>
      <c r="D633" s="2366">
        <v>423668</v>
      </c>
      <c r="E633" s="2319"/>
      <c r="F633" s="2319">
        <v>230048</v>
      </c>
      <c r="G633" s="2407">
        <v>230.048</v>
      </c>
      <c r="H633" s="2408">
        <v>228000</v>
      </c>
      <c r="I633" s="2389"/>
      <c r="J633" s="2389">
        <v>228000</v>
      </c>
      <c r="K633" s="2409">
        <v>0</v>
      </c>
      <c r="L633" s="2410">
        <v>0</v>
      </c>
      <c r="M633" s="365">
        <v>0</v>
      </c>
      <c r="N633" s="2411">
        <v>0</v>
      </c>
      <c r="O633" s="2322">
        <v>0</v>
      </c>
      <c r="P633" s="2387">
        <v>0</v>
      </c>
      <c r="Q633" s="2389">
        <v>0</v>
      </c>
      <c r="R633" s="2320">
        <v>0</v>
      </c>
      <c r="S633" s="2257">
        <v>12626</v>
      </c>
      <c r="T633" s="2257">
        <v>2400</v>
      </c>
      <c r="U633" s="2319">
        <v>193620</v>
      </c>
      <c r="V633" s="2415">
        <v>193.62</v>
      </c>
      <c r="W633" s="2389">
        <v>193620</v>
      </c>
      <c r="X633" s="2389"/>
      <c r="Y633" s="2389">
        <v>193620</v>
      </c>
      <c r="Z633" s="2373">
        <v>33530</v>
      </c>
      <c r="AA633" s="2393">
        <v>0.14761171032357473</v>
      </c>
      <c r="AB633" s="365">
        <v>0</v>
      </c>
      <c r="AC633" s="2411">
        <v>0</v>
      </c>
      <c r="AD633" s="2387">
        <v>0</v>
      </c>
      <c r="AE633" s="2387">
        <v>0</v>
      </c>
      <c r="AF633" s="2352">
        <v>624</v>
      </c>
      <c r="AG633" s="2351">
        <v>0</v>
      </c>
      <c r="AH633" s="2320">
        <v>0</v>
      </c>
      <c r="AI633" s="2351"/>
      <c r="AJ633" s="2389">
        <v>421620</v>
      </c>
      <c r="AK633" s="2422">
        <v>12626</v>
      </c>
      <c r="AL633" s="2351">
        <v>2400</v>
      </c>
      <c r="AM633" s="366">
        <v>423.66800000000001</v>
      </c>
      <c r="AN633" s="2423">
        <v>423.66800000000001</v>
      </c>
      <c r="AO633" s="2389">
        <v>423668</v>
      </c>
      <c r="AP633" s="2391"/>
      <c r="AQ633" s="2389">
        <v>423668</v>
      </c>
      <c r="AR633" s="2373">
        <v>30632</v>
      </c>
      <c r="AS633" s="2410">
        <v>6.7426810477657931E-2</v>
      </c>
      <c r="AT633" s="2389"/>
      <c r="AU633" s="2408">
        <v>0</v>
      </c>
      <c r="AW633" s="2389"/>
      <c r="AX633" s="2389">
        <v>0</v>
      </c>
      <c r="AY633" s="2320"/>
      <c r="AZ633" s="2284">
        <v>1</v>
      </c>
      <c r="BA633" s="2389">
        <v>0</v>
      </c>
      <c r="BB633" s="2284">
        <v>1</v>
      </c>
      <c r="BC633" s="2319">
        <v>0</v>
      </c>
      <c r="BD633" s="2284">
        <v>2</v>
      </c>
      <c r="BE633" s="2284">
        <v>2</v>
      </c>
      <c r="BF633" s="2284">
        <v>0</v>
      </c>
      <c r="BG633" s="2424">
        <v>2</v>
      </c>
      <c r="BS633" s="2370">
        <v>0</v>
      </c>
      <c r="BT633" s="2425">
        <v>6.7426810477657931E-2</v>
      </c>
    </row>
    <row r="634" spans="1:72">
      <c r="A634" s="2257">
        <v>625</v>
      </c>
      <c r="B634" s="2257">
        <v>12726</v>
      </c>
      <c r="C634" s="2257">
        <v>100</v>
      </c>
      <c r="D634" s="2366">
        <v>423574</v>
      </c>
      <c r="E634" s="2319"/>
      <c r="F634" s="2319">
        <v>229920</v>
      </c>
      <c r="G634" s="2407">
        <v>229.92</v>
      </c>
      <c r="H634" s="2408">
        <v>228000</v>
      </c>
      <c r="I634" s="2389"/>
      <c r="J634" s="2389">
        <v>228000</v>
      </c>
      <c r="K634" s="2409">
        <v>0</v>
      </c>
      <c r="L634" s="2410">
        <v>0</v>
      </c>
      <c r="M634" s="365">
        <v>0</v>
      </c>
      <c r="N634" s="2411">
        <v>0</v>
      </c>
      <c r="O634" s="2322">
        <v>0</v>
      </c>
      <c r="P634" s="2387">
        <v>0</v>
      </c>
      <c r="Q634" s="2389">
        <v>0</v>
      </c>
      <c r="R634" s="2320">
        <v>0</v>
      </c>
      <c r="S634" s="2257">
        <v>12726</v>
      </c>
      <c r="T634" s="2257">
        <v>100</v>
      </c>
      <c r="U634" s="2319">
        <v>193654</v>
      </c>
      <c r="V634" s="2415">
        <v>193.654</v>
      </c>
      <c r="W634" s="2389">
        <v>193654</v>
      </c>
      <c r="X634" s="2389"/>
      <c r="Y634" s="2389">
        <v>193654</v>
      </c>
      <c r="Z634" s="2373">
        <v>33496</v>
      </c>
      <c r="AA634" s="2393">
        <v>0.14746202949592779</v>
      </c>
      <c r="AB634" s="365">
        <v>0</v>
      </c>
      <c r="AC634" s="2411">
        <v>0</v>
      </c>
      <c r="AD634" s="2387">
        <v>0</v>
      </c>
      <c r="AE634" s="2387">
        <v>0</v>
      </c>
      <c r="AF634" s="2352">
        <v>625</v>
      </c>
      <c r="AG634" s="2351">
        <v>0</v>
      </c>
      <c r="AH634" s="2320">
        <v>0</v>
      </c>
      <c r="AI634" s="2351"/>
      <c r="AJ634" s="2389">
        <v>421654</v>
      </c>
      <c r="AK634" s="2422">
        <v>12726</v>
      </c>
      <c r="AL634" s="2351">
        <v>100</v>
      </c>
      <c r="AM634" s="366">
        <v>423.57400000000001</v>
      </c>
      <c r="AN634" s="2423">
        <v>423.57400000000001</v>
      </c>
      <c r="AO634" s="2389">
        <v>423574</v>
      </c>
      <c r="AP634" s="2391"/>
      <c r="AQ634" s="2389">
        <v>423574</v>
      </c>
      <c r="AR634" s="2373">
        <v>30726</v>
      </c>
      <c r="AS634" s="2410">
        <v>6.7633722209993391E-2</v>
      </c>
      <c r="AT634" s="2389"/>
      <c r="AU634" s="2408">
        <v>0</v>
      </c>
      <c r="AW634" s="2389"/>
      <c r="AX634" s="2389">
        <v>0</v>
      </c>
      <c r="AY634" s="2320"/>
      <c r="AZ634" s="2284">
        <v>1</v>
      </c>
      <c r="BA634" s="2389">
        <v>0</v>
      </c>
      <c r="BB634" s="2284">
        <v>1</v>
      </c>
      <c r="BC634" s="2319">
        <v>0</v>
      </c>
      <c r="BD634" s="2284">
        <v>2</v>
      </c>
      <c r="BE634" s="2284">
        <v>2</v>
      </c>
      <c r="BF634" s="2284">
        <v>0</v>
      </c>
      <c r="BG634" s="2424">
        <v>2</v>
      </c>
      <c r="BS634" s="2370">
        <v>0</v>
      </c>
      <c r="BT634" s="2425">
        <v>6.7633722209993391E-2</v>
      </c>
    </row>
    <row r="635" spans="1:72">
      <c r="A635" s="2257">
        <v>626</v>
      </c>
      <c r="B635" s="2257">
        <v>12726</v>
      </c>
      <c r="C635" s="2257">
        <v>200</v>
      </c>
      <c r="D635" s="2366">
        <v>421820</v>
      </c>
      <c r="E635" s="2319"/>
      <c r="F635" s="2319">
        <v>228192</v>
      </c>
      <c r="G635" s="2407">
        <v>228.19200000000001</v>
      </c>
      <c r="H635" s="2408">
        <v>228000</v>
      </c>
      <c r="I635" s="2389"/>
      <c r="J635" s="2389">
        <v>228000</v>
      </c>
      <c r="K635" s="2409">
        <v>0</v>
      </c>
      <c r="L635" s="2410">
        <v>0</v>
      </c>
      <c r="M635" s="365">
        <v>0</v>
      </c>
      <c r="N635" s="2411">
        <v>0</v>
      </c>
      <c r="O635" s="2322">
        <v>0</v>
      </c>
      <c r="P635" s="2387">
        <v>0</v>
      </c>
      <c r="Q635" s="2389">
        <v>0</v>
      </c>
      <c r="R635" s="2320">
        <v>0</v>
      </c>
      <c r="S635" s="2257">
        <v>12726</v>
      </c>
      <c r="T635" s="2257">
        <v>200</v>
      </c>
      <c r="U635" s="2319">
        <v>193628</v>
      </c>
      <c r="V635" s="2415">
        <v>193.62799999999999</v>
      </c>
      <c r="W635" s="2389">
        <v>193628</v>
      </c>
      <c r="X635" s="2389"/>
      <c r="Y635" s="2389">
        <v>193628</v>
      </c>
      <c r="Z635" s="2373">
        <v>33522</v>
      </c>
      <c r="AA635" s="2393">
        <v>0.14757649130530487</v>
      </c>
      <c r="AB635" s="365">
        <v>0</v>
      </c>
      <c r="AC635" s="2411">
        <v>0</v>
      </c>
      <c r="AD635" s="2387">
        <v>0</v>
      </c>
      <c r="AE635" s="2387">
        <v>0</v>
      </c>
      <c r="AF635" s="2352">
        <v>626</v>
      </c>
      <c r="AG635" s="2351">
        <v>0</v>
      </c>
      <c r="AH635" s="2320">
        <v>0</v>
      </c>
      <c r="AI635" s="2351"/>
      <c r="AJ635" s="2389">
        <v>421628</v>
      </c>
      <c r="AK635" s="2422">
        <v>12726</v>
      </c>
      <c r="AL635" s="2351">
        <v>200</v>
      </c>
      <c r="AM635" s="366">
        <v>421.82</v>
      </c>
      <c r="AN635" s="2423">
        <v>421.82</v>
      </c>
      <c r="AO635" s="2389">
        <v>421820</v>
      </c>
      <c r="AP635" s="2391"/>
      <c r="AQ635" s="2389">
        <v>421820</v>
      </c>
      <c r="AR635" s="2373">
        <v>32480</v>
      </c>
      <c r="AS635" s="2410">
        <v>7.1494607087827428E-2</v>
      </c>
      <c r="AT635" s="2389"/>
      <c r="AU635" s="2408">
        <v>0</v>
      </c>
      <c r="AW635" s="2389"/>
      <c r="AX635" s="2389">
        <v>0</v>
      </c>
      <c r="AY635" s="2320"/>
      <c r="AZ635" s="2284">
        <v>1</v>
      </c>
      <c r="BA635" s="2389">
        <v>0</v>
      </c>
      <c r="BB635" s="2284">
        <v>1</v>
      </c>
      <c r="BC635" s="2319">
        <v>0</v>
      </c>
      <c r="BD635" s="2284">
        <v>2</v>
      </c>
      <c r="BE635" s="2284">
        <v>2</v>
      </c>
      <c r="BF635" s="2284">
        <v>0</v>
      </c>
      <c r="BG635" s="2424">
        <v>2</v>
      </c>
      <c r="BS635" s="2370">
        <v>0</v>
      </c>
      <c r="BT635" s="2425">
        <v>7.1494607087827428E-2</v>
      </c>
    </row>
    <row r="636" spans="1:72">
      <c r="A636" s="2257">
        <v>627</v>
      </c>
      <c r="B636" s="2257">
        <v>12726</v>
      </c>
      <c r="C636" s="2257">
        <v>300</v>
      </c>
      <c r="D636" s="2366">
        <v>421432</v>
      </c>
      <c r="E636" s="2319"/>
      <c r="F636" s="2319">
        <v>227824</v>
      </c>
      <c r="G636" s="2407">
        <v>227.82400000000001</v>
      </c>
      <c r="H636" s="2408">
        <v>228000</v>
      </c>
      <c r="I636" s="2389"/>
      <c r="J636" s="2389">
        <v>228000</v>
      </c>
      <c r="K636" s="2409">
        <v>0</v>
      </c>
      <c r="L636" s="2410">
        <v>0</v>
      </c>
      <c r="M636" s="365">
        <v>0</v>
      </c>
      <c r="N636" s="2411">
        <v>0</v>
      </c>
      <c r="O636" s="2322">
        <v>0</v>
      </c>
      <c r="P636" s="2387">
        <v>0</v>
      </c>
      <c r="Q636" s="2389">
        <v>0</v>
      </c>
      <c r="R636" s="2320">
        <v>0</v>
      </c>
      <c r="S636" s="2257">
        <v>12726</v>
      </c>
      <c r="T636" s="2257">
        <v>300</v>
      </c>
      <c r="U636" s="2319">
        <v>193608</v>
      </c>
      <c r="V636" s="2415">
        <v>193.608</v>
      </c>
      <c r="W636" s="2389">
        <v>193608</v>
      </c>
      <c r="X636" s="2389"/>
      <c r="Y636" s="2389">
        <v>193608</v>
      </c>
      <c r="Z636" s="2373">
        <v>33542</v>
      </c>
      <c r="AA636" s="2393">
        <v>0.14766453885097952</v>
      </c>
      <c r="AB636" s="365">
        <v>0</v>
      </c>
      <c r="AC636" s="2411">
        <v>0</v>
      </c>
      <c r="AD636" s="2387">
        <v>0</v>
      </c>
      <c r="AE636" s="2387">
        <v>0</v>
      </c>
      <c r="AF636" s="2352">
        <v>627</v>
      </c>
      <c r="AG636" s="2351">
        <v>0</v>
      </c>
      <c r="AH636" s="2320">
        <v>0</v>
      </c>
      <c r="AI636" s="2351"/>
      <c r="AJ636" s="2389">
        <v>421608</v>
      </c>
      <c r="AK636" s="2422">
        <v>12726</v>
      </c>
      <c r="AL636" s="2351">
        <v>300</v>
      </c>
      <c r="AM636" s="366">
        <v>421.43200000000002</v>
      </c>
      <c r="AN636" s="2423">
        <v>421.43200000000002</v>
      </c>
      <c r="AO636" s="2389">
        <v>421432</v>
      </c>
      <c r="AP636" s="2391"/>
      <c r="AQ636" s="2389">
        <v>421432</v>
      </c>
      <c r="AR636" s="2373">
        <v>32868</v>
      </c>
      <c r="AS636" s="2410">
        <v>7.2348668280871664E-2</v>
      </c>
      <c r="AT636" s="2389"/>
      <c r="AU636" s="2408">
        <v>0</v>
      </c>
      <c r="AW636" s="2389"/>
      <c r="AX636" s="2389">
        <v>0</v>
      </c>
      <c r="AY636" s="2320"/>
      <c r="AZ636" s="2284">
        <v>1</v>
      </c>
      <c r="BA636" s="2389">
        <v>0</v>
      </c>
      <c r="BB636" s="2284">
        <v>1</v>
      </c>
      <c r="BC636" s="2319">
        <v>0</v>
      </c>
      <c r="BD636" s="2284">
        <v>2</v>
      </c>
      <c r="BE636" s="2284">
        <v>2</v>
      </c>
      <c r="BF636" s="2284">
        <v>0</v>
      </c>
      <c r="BG636" s="2424">
        <v>2</v>
      </c>
      <c r="BS636" s="2370">
        <v>0</v>
      </c>
      <c r="BT636" s="2425">
        <v>7.2348668280871664E-2</v>
      </c>
    </row>
    <row r="637" spans="1:72">
      <c r="A637" s="2257">
        <v>628</v>
      </c>
      <c r="B637" s="2257">
        <v>12726</v>
      </c>
      <c r="C637" s="2257">
        <v>400</v>
      </c>
      <c r="D637" s="2366">
        <v>423674</v>
      </c>
      <c r="E637" s="2319"/>
      <c r="F637" s="2319">
        <v>229968</v>
      </c>
      <c r="G637" s="2407">
        <v>229.96799999999999</v>
      </c>
      <c r="H637" s="2408">
        <v>228000</v>
      </c>
      <c r="I637" s="2389"/>
      <c r="J637" s="2389">
        <v>228000</v>
      </c>
      <c r="K637" s="2409">
        <v>0</v>
      </c>
      <c r="L637" s="2410">
        <v>0</v>
      </c>
      <c r="M637" s="365">
        <v>0</v>
      </c>
      <c r="N637" s="2411">
        <v>0</v>
      </c>
      <c r="O637" s="2322">
        <v>0</v>
      </c>
      <c r="P637" s="2387">
        <v>0</v>
      </c>
      <c r="Q637" s="2389">
        <v>0</v>
      </c>
      <c r="R637" s="2320">
        <v>0</v>
      </c>
      <c r="S637" s="2257">
        <v>12726</v>
      </c>
      <c r="T637" s="2257">
        <v>400</v>
      </c>
      <c r="U637" s="2319">
        <v>193706</v>
      </c>
      <c r="V637" s="2415">
        <v>193.70599999999999</v>
      </c>
      <c r="W637" s="2389">
        <v>193706</v>
      </c>
      <c r="X637" s="2389"/>
      <c r="Y637" s="2389">
        <v>193706</v>
      </c>
      <c r="Z637" s="2373">
        <v>33444</v>
      </c>
      <c r="AA637" s="2393">
        <v>0.14723310587717367</v>
      </c>
      <c r="AB637" s="365">
        <v>0</v>
      </c>
      <c r="AC637" s="2411">
        <v>0</v>
      </c>
      <c r="AD637" s="2387">
        <v>0</v>
      </c>
      <c r="AE637" s="2387">
        <v>0</v>
      </c>
      <c r="AF637" s="2352">
        <v>628</v>
      </c>
      <c r="AG637" s="2351">
        <v>0</v>
      </c>
      <c r="AH637" s="2320">
        <v>0</v>
      </c>
      <c r="AI637" s="2351"/>
      <c r="AJ637" s="2389">
        <v>421706</v>
      </c>
      <c r="AK637" s="2422">
        <v>12726</v>
      </c>
      <c r="AL637" s="2351">
        <v>400</v>
      </c>
      <c r="AM637" s="366">
        <v>423.67399999999998</v>
      </c>
      <c r="AN637" s="2423">
        <v>423.67399999999998</v>
      </c>
      <c r="AO637" s="2389">
        <v>423674</v>
      </c>
      <c r="AP637" s="2391"/>
      <c r="AQ637" s="2389">
        <v>423674</v>
      </c>
      <c r="AR637" s="2373">
        <v>30626</v>
      </c>
      <c r="AS637" s="2410">
        <v>6.7413603345806733E-2</v>
      </c>
      <c r="AT637" s="2389"/>
      <c r="AU637" s="2408">
        <v>0</v>
      </c>
      <c r="AW637" s="2389"/>
      <c r="AX637" s="2389">
        <v>0</v>
      </c>
      <c r="AY637" s="2320"/>
      <c r="AZ637" s="2284">
        <v>1</v>
      </c>
      <c r="BA637" s="2389">
        <v>0</v>
      </c>
      <c r="BB637" s="2284">
        <v>1</v>
      </c>
      <c r="BC637" s="2319">
        <v>0</v>
      </c>
      <c r="BD637" s="2284">
        <v>2</v>
      </c>
      <c r="BE637" s="2284">
        <v>2</v>
      </c>
      <c r="BF637" s="2284">
        <v>0</v>
      </c>
      <c r="BG637" s="2424">
        <v>2</v>
      </c>
      <c r="BS637" s="2370">
        <v>0</v>
      </c>
      <c r="BT637" s="2425">
        <v>6.7413603345806733E-2</v>
      </c>
    </row>
    <row r="638" spans="1:72">
      <c r="A638" s="2257">
        <v>629</v>
      </c>
      <c r="B638" s="2257">
        <v>12726</v>
      </c>
      <c r="C638" s="2257">
        <v>500</v>
      </c>
      <c r="D638" s="2366">
        <v>423996</v>
      </c>
      <c r="E638" s="2319"/>
      <c r="F638" s="2319">
        <v>230160</v>
      </c>
      <c r="G638" s="2407">
        <v>230.16</v>
      </c>
      <c r="H638" s="2408">
        <v>228000</v>
      </c>
      <c r="I638" s="2389"/>
      <c r="J638" s="2389">
        <v>228000</v>
      </c>
      <c r="K638" s="2409">
        <v>0</v>
      </c>
      <c r="L638" s="2410">
        <v>0</v>
      </c>
      <c r="M638" s="365">
        <v>0</v>
      </c>
      <c r="N638" s="2411">
        <v>0</v>
      </c>
      <c r="O638" s="2322">
        <v>0</v>
      </c>
      <c r="P638" s="2387">
        <v>0</v>
      </c>
      <c r="Q638" s="2389">
        <v>0</v>
      </c>
      <c r="R638" s="2320">
        <v>0</v>
      </c>
      <c r="S638" s="2257">
        <v>12726</v>
      </c>
      <c r="T638" s="2257">
        <v>500</v>
      </c>
      <c r="U638" s="2319">
        <v>193836</v>
      </c>
      <c r="V638" s="2415">
        <v>193.83600000000001</v>
      </c>
      <c r="W638" s="2389">
        <v>193836</v>
      </c>
      <c r="X638" s="2389"/>
      <c r="Y638" s="2389">
        <v>193836</v>
      </c>
      <c r="Z638" s="2373">
        <v>33314</v>
      </c>
      <c r="AA638" s="2393">
        <v>0.14666079683028835</v>
      </c>
      <c r="AB638" s="365">
        <v>0</v>
      </c>
      <c r="AC638" s="2411">
        <v>0</v>
      </c>
      <c r="AD638" s="2387">
        <v>0</v>
      </c>
      <c r="AE638" s="2387">
        <v>0</v>
      </c>
      <c r="AF638" s="2352">
        <v>629</v>
      </c>
      <c r="AG638" s="2351">
        <v>0</v>
      </c>
      <c r="AH638" s="2320">
        <v>0</v>
      </c>
      <c r="AI638" s="2351"/>
      <c r="AJ638" s="2389">
        <v>421836</v>
      </c>
      <c r="AK638" s="2422">
        <v>12726</v>
      </c>
      <c r="AL638" s="2351">
        <v>500</v>
      </c>
      <c r="AM638" s="366">
        <v>423.99599999999998</v>
      </c>
      <c r="AN638" s="2423">
        <v>423.99599999999998</v>
      </c>
      <c r="AO638" s="2389">
        <v>423996</v>
      </c>
      <c r="AP638" s="2391"/>
      <c r="AQ638" s="2389">
        <v>423996</v>
      </c>
      <c r="AR638" s="2373">
        <v>30304</v>
      </c>
      <c r="AS638" s="2410">
        <v>6.6704820603125686E-2</v>
      </c>
      <c r="AT638" s="2389"/>
      <c r="AU638" s="2408">
        <v>0</v>
      </c>
      <c r="AW638" s="2389"/>
      <c r="AX638" s="2389">
        <v>0</v>
      </c>
      <c r="AY638" s="2320"/>
      <c r="AZ638" s="2284">
        <v>1</v>
      </c>
      <c r="BA638" s="2389">
        <v>0</v>
      </c>
      <c r="BB638" s="2284">
        <v>1</v>
      </c>
      <c r="BC638" s="2319">
        <v>0</v>
      </c>
      <c r="BD638" s="2284">
        <v>2</v>
      </c>
      <c r="BE638" s="2284">
        <v>2</v>
      </c>
      <c r="BF638" s="2284">
        <v>0</v>
      </c>
      <c r="BG638" s="2424">
        <v>2</v>
      </c>
      <c r="BS638" s="2370">
        <v>0</v>
      </c>
      <c r="BT638" s="2425">
        <v>6.6704820603125686E-2</v>
      </c>
    </row>
    <row r="639" spans="1:72">
      <c r="A639" s="2257">
        <v>630</v>
      </c>
      <c r="B639" s="2257">
        <v>12726</v>
      </c>
      <c r="C639" s="2257">
        <v>600</v>
      </c>
      <c r="D639" s="2366">
        <v>423719</v>
      </c>
      <c r="E639" s="2319"/>
      <c r="F639" s="2319">
        <v>230096</v>
      </c>
      <c r="G639" s="2407">
        <v>230.096</v>
      </c>
      <c r="H639" s="2408">
        <v>228000</v>
      </c>
      <c r="I639" s="2389"/>
      <c r="J639" s="2389">
        <v>228000</v>
      </c>
      <c r="K639" s="2409">
        <v>0</v>
      </c>
      <c r="L639" s="2410">
        <v>0</v>
      </c>
      <c r="M639" s="365">
        <v>0</v>
      </c>
      <c r="N639" s="2411">
        <v>0</v>
      </c>
      <c r="O639" s="2322">
        <v>0</v>
      </c>
      <c r="P639" s="2387">
        <v>0</v>
      </c>
      <c r="Q639" s="2389">
        <v>0</v>
      </c>
      <c r="R639" s="2320">
        <v>0</v>
      </c>
      <c r="S639" s="2257">
        <v>12726</v>
      </c>
      <c r="T639" s="2257">
        <v>600</v>
      </c>
      <c r="U639" s="2319">
        <v>193623</v>
      </c>
      <c r="V639" s="2415">
        <v>193.62299999999999</v>
      </c>
      <c r="W639" s="2389">
        <v>193623</v>
      </c>
      <c r="X639" s="2389"/>
      <c r="Y639" s="2389">
        <v>193623</v>
      </c>
      <c r="Z639" s="2373">
        <v>33527</v>
      </c>
      <c r="AA639" s="2393">
        <v>0.14759850319172352</v>
      </c>
      <c r="AB639" s="365">
        <v>0</v>
      </c>
      <c r="AC639" s="2411">
        <v>0</v>
      </c>
      <c r="AD639" s="2387">
        <v>0</v>
      </c>
      <c r="AE639" s="2387">
        <v>0</v>
      </c>
      <c r="AF639" s="2352">
        <v>630</v>
      </c>
      <c r="AG639" s="2351">
        <v>0</v>
      </c>
      <c r="AH639" s="2320">
        <v>0</v>
      </c>
      <c r="AI639" s="2351"/>
      <c r="AJ639" s="2389">
        <v>421623</v>
      </c>
      <c r="AK639" s="2422">
        <v>12726</v>
      </c>
      <c r="AL639" s="2351">
        <v>600</v>
      </c>
      <c r="AM639" s="366">
        <v>423.71899999999999</v>
      </c>
      <c r="AN639" s="2423">
        <v>423.71899999999999</v>
      </c>
      <c r="AO639" s="2389">
        <v>423719</v>
      </c>
      <c r="AP639" s="2391"/>
      <c r="AQ639" s="2389">
        <v>423719</v>
      </c>
      <c r="AR639" s="2373">
        <v>30581</v>
      </c>
      <c r="AS639" s="2410">
        <v>6.7314549856922742E-2</v>
      </c>
      <c r="AT639" s="2389"/>
      <c r="AU639" s="2408">
        <v>0</v>
      </c>
      <c r="AW639" s="2389"/>
      <c r="AX639" s="2389">
        <v>0</v>
      </c>
      <c r="AY639" s="2320"/>
      <c r="AZ639" s="2284">
        <v>1</v>
      </c>
      <c r="BA639" s="2389">
        <v>0</v>
      </c>
      <c r="BB639" s="2284">
        <v>1</v>
      </c>
      <c r="BC639" s="2319">
        <v>0</v>
      </c>
      <c r="BD639" s="2284">
        <v>2</v>
      </c>
      <c r="BE639" s="2284">
        <v>2</v>
      </c>
      <c r="BF639" s="2284">
        <v>0</v>
      </c>
      <c r="BG639" s="2424">
        <v>2</v>
      </c>
      <c r="BS639" s="2370">
        <v>0</v>
      </c>
      <c r="BT639" s="2425">
        <v>6.7314549856922742E-2</v>
      </c>
    </row>
    <row r="640" spans="1:72">
      <c r="A640" s="2257">
        <v>631</v>
      </c>
      <c r="B640" s="2257">
        <v>12726</v>
      </c>
      <c r="C640" s="2257">
        <v>700</v>
      </c>
      <c r="D640" s="2366">
        <v>422046</v>
      </c>
      <c r="E640" s="2319"/>
      <c r="F640" s="2319">
        <v>228448</v>
      </c>
      <c r="G640" s="2407">
        <v>228.44800000000001</v>
      </c>
      <c r="H640" s="2408">
        <v>228000</v>
      </c>
      <c r="I640" s="2389"/>
      <c r="J640" s="2389">
        <v>228000</v>
      </c>
      <c r="K640" s="2409">
        <v>0</v>
      </c>
      <c r="L640" s="2410">
        <v>0</v>
      </c>
      <c r="M640" s="365">
        <v>0</v>
      </c>
      <c r="N640" s="2411">
        <v>0</v>
      </c>
      <c r="O640" s="2322">
        <v>0</v>
      </c>
      <c r="P640" s="2387">
        <v>0</v>
      </c>
      <c r="Q640" s="2389">
        <v>0</v>
      </c>
      <c r="R640" s="2320">
        <v>0</v>
      </c>
      <c r="S640" s="2257">
        <v>12726</v>
      </c>
      <c r="T640" s="2257">
        <v>700</v>
      </c>
      <c r="U640" s="2319">
        <v>193598</v>
      </c>
      <c r="V640" s="2415">
        <v>193.59800000000001</v>
      </c>
      <c r="W640" s="2389">
        <v>193598</v>
      </c>
      <c r="X640" s="2389"/>
      <c r="Y640" s="2389">
        <v>193598</v>
      </c>
      <c r="Z640" s="2373">
        <v>33552</v>
      </c>
      <c r="AA640" s="2393">
        <v>0.14770856262381687</v>
      </c>
      <c r="AB640" s="365">
        <v>0</v>
      </c>
      <c r="AC640" s="2411">
        <v>0</v>
      </c>
      <c r="AD640" s="2387">
        <v>0</v>
      </c>
      <c r="AE640" s="2387">
        <v>0</v>
      </c>
      <c r="AF640" s="2352">
        <v>631</v>
      </c>
      <c r="AG640" s="2351">
        <v>0</v>
      </c>
      <c r="AH640" s="2320">
        <v>0</v>
      </c>
      <c r="AI640" s="2351"/>
      <c r="AJ640" s="2389">
        <v>421598</v>
      </c>
      <c r="AK640" s="2422">
        <v>12726</v>
      </c>
      <c r="AL640" s="2351">
        <v>700</v>
      </c>
      <c r="AM640" s="366">
        <v>422.04599999999999</v>
      </c>
      <c r="AN640" s="2423">
        <v>422.04599999999999</v>
      </c>
      <c r="AO640" s="2389">
        <v>422046</v>
      </c>
      <c r="AP640" s="2391"/>
      <c r="AQ640" s="2389">
        <v>422046</v>
      </c>
      <c r="AR640" s="2373">
        <v>32254</v>
      </c>
      <c r="AS640" s="2410">
        <v>7.0997138454765574E-2</v>
      </c>
      <c r="AT640" s="2389"/>
      <c r="AU640" s="2408">
        <v>0</v>
      </c>
      <c r="AW640" s="2389"/>
      <c r="AX640" s="2389">
        <v>0</v>
      </c>
      <c r="AY640" s="2320"/>
      <c r="AZ640" s="2284">
        <v>1</v>
      </c>
      <c r="BA640" s="2389">
        <v>0</v>
      </c>
      <c r="BB640" s="2284">
        <v>1</v>
      </c>
      <c r="BC640" s="2319">
        <v>0</v>
      </c>
      <c r="BD640" s="2284">
        <v>2</v>
      </c>
      <c r="BE640" s="2284">
        <v>2</v>
      </c>
      <c r="BF640" s="2284">
        <v>0</v>
      </c>
      <c r="BG640" s="2424">
        <v>2</v>
      </c>
      <c r="BS640" s="2370">
        <v>0</v>
      </c>
      <c r="BT640" s="2425">
        <v>7.0997138454765574E-2</v>
      </c>
    </row>
    <row r="641" spans="1:72">
      <c r="A641" s="2257">
        <v>632</v>
      </c>
      <c r="B641" s="2257">
        <v>12726</v>
      </c>
      <c r="C641" s="2257">
        <v>800</v>
      </c>
      <c r="D641" s="2366">
        <v>423712</v>
      </c>
      <c r="E641" s="2319"/>
      <c r="F641" s="2319">
        <v>230240</v>
      </c>
      <c r="G641" s="2407">
        <v>230.24</v>
      </c>
      <c r="H641" s="2408">
        <v>228000</v>
      </c>
      <c r="I641" s="2389"/>
      <c r="J641" s="2389">
        <v>228000</v>
      </c>
      <c r="K641" s="2409">
        <v>0</v>
      </c>
      <c r="L641" s="2410">
        <v>0</v>
      </c>
      <c r="M641" s="365">
        <v>0</v>
      </c>
      <c r="N641" s="2411">
        <v>0</v>
      </c>
      <c r="O641" s="2322">
        <v>0</v>
      </c>
      <c r="P641" s="2387">
        <v>0</v>
      </c>
      <c r="Q641" s="2389">
        <v>0</v>
      </c>
      <c r="R641" s="2320">
        <v>0</v>
      </c>
      <c r="S641" s="2257">
        <v>12726</v>
      </c>
      <c r="T641" s="2257">
        <v>800</v>
      </c>
      <c r="U641" s="2319">
        <v>193472</v>
      </c>
      <c r="V641" s="2415">
        <v>193.47200000000001</v>
      </c>
      <c r="W641" s="2389">
        <v>193472</v>
      </c>
      <c r="X641" s="2389"/>
      <c r="Y641" s="2389">
        <v>193472</v>
      </c>
      <c r="Z641" s="2373">
        <v>33678</v>
      </c>
      <c r="AA641" s="2393">
        <v>0.14826326216156724</v>
      </c>
      <c r="AB641" s="365">
        <v>0</v>
      </c>
      <c r="AC641" s="2411">
        <v>0</v>
      </c>
      <c r="AD641" s="2387">
        <v>0</v>
      </c>
      <c r="AE641" s="2387">
        <v>0</v>
      </c>
      <c r="AF641" s="2352">
        <v>632</v>
      </c>
      <c r="AG641" s="2351">
        <v>0</v>
      </c>
      <c r="AH641" s="2320">
        <v>0</v>
      </c>
      <c r="AI641" s="2351"/>
      <c r="AJ641" s="2389">
        <v>421472</v>
      </c>
      <c r="AK641" s="2422">
        <v>12726</v>
      </c>
      <c r="AL641" s="2351">
        <v>800</v>
      </c>
      <c r="AM641" s="366">
        <v>423.71199999999999</v>
      </c>
      <c r="AN641" s="2423">
        <v>423.71199999999999</v>
      </c>
      <c r="AO641" s="2389">
        <v>423712</v>
      </c>
      <c r="AP641" s="2391"/>
      <c r="AQ641" s="2389">
        <v>423712</v>
      </c>
      <c r="AR641" s="2373">
        <v>30588</v>
      </c>
      <c r="AS641" s="2410">
        <v>6.73299581774158E-2</v>
      </c>
      <c r="AT641" s="2389"/>
      <c r="AU641" s="2408">
        <v>0</v>
      </c>
      <c r="AW641" s="2389"/>
      <c r="AX641" s="2389">
        <v>0</v>
      </c>
      <c r="AY641" s="2320"/>
      <c r="AZ641" s="2284">
        <v>1</v>
      </c>
      <c r="BA641" s="2389">
        <v>0</v>
      </c>
      <c r="BB641" s="2284">
        <v>1</v>
      </c>
      <c r="BC641" s="2319">
        <v>0</v>
      </c>
      <c r="BD641" s="2284">
        <v>2</v>
      </c>
      <c r="BE641" s="2284">
        <v>2</v>
      </c>
      <c r="BF641" s="2284">
        <v>0</v>
      </c>
      <c r="BG641" s="2424">
        <v>2</v>
      </c>
      <c r="BS641" s="2370">
        <v>0</v>
      </c>
      <c r="BT641" s="2425">
        <v>6.73299581774158E-2</v>
      </c>
    </row>
    <row r="642" spans="1:72">
      <c r="A642" s="2257">
        <v>633</v>
      </c>
      <c r="B642" s="2257">
        <v>12726</v>
      </c>
      <c r="C642" s="2257">
        <v>900</v>
      </c>
      <c r="D642" s="2366">
        <v>423897</v>
      </c>
      <c r="E642" s="2319"/>
      <c r="F642" s="2319">
        <v>230240</v>
      </c>
      <c r="G642" s="2407">
        <v>230.24</v>
      </c>
      <c r="H642" s="2408">
        <v>228000</v>
      </c>
      <c r="I642" s="2389"/>
      <c r="J642" s="2389">
        <v>228000</v>
      </c>
      <c r="K642" s="2409">
        <v>0</v>
      </c>
      <c r="L642" s="2410">
        <v>0</v>
      </c>
      <c r="M642" s="365">
        <v>0</v>
      </c>
      <c r="N642" s="2411">
        <v>0</v>
      </c>
      <c r="O642" s="2322">
        <v>0</v>
      </c>
      <c r="P642" s="2387">
        <v>0</v>
      </c>
      <c r="Q642" s="2389">
        <v>0</v>
      </c>
      <c r="R642" s="2320">
        <v>0</v>
      </c>
      <c r="S642" s="2257">
        <v>12726</v>
      </c>
      <c r="T642" s="2257">
        <v>900</v>
      </c>
      <c r="U642" s="2319">
        <v>193657</v>
      </c>
      <c r="V642" s="2415">
        <v>193.65700000000001</v>
      </c>
      <c r="W642" s="2389">
        <v>193657</v>
      </c>
      <c r="X642" s="2389"/>
      <c r="Y642" s="2389">
        <v>193657</v>
      </c>
      <c r="Z642" s="2373">
        <v>33493</v>
      </c>
      <c r="AA642" s="2393">
        <v>0.14744882236407661</v>
      </c>
      <c r="AB642" s="365">
        <v>0</v>
      </c>
      <c r="AC642" s="2411">
        <v>0</v>
      </c>
      <c r="AD642" s="2387">
        <v>0</v>
      </c>
      <c r="AE642" s="2387">
        <v>0</v>
      </c>
      <c r="AF642" s="2352">
        <v>633</v>
      </c>
      <c r="AG642" s="2351">
        <v>0</v>
      </c>
      <c r="AH642" s="2320">
        <v>0</v>
      </c>
      <c r="AI642" s="2351"/>
      <c r="AJ642" s="2389">
        <v>421657</v>
      </c>
      <c r="AK642" s="2422">
        <v>12726</v>
      </c>
      <c r="AL642" s="2351">
        <v>900</v>
      </c>
      <c r="AM642" s="366">
        <v>423.89699999999999</v>
      </c>
      <c r="AN642" s="2423">
        <v>423.89699999999999</v>
      </c>
      <c r="AO642" s="2389">
        <v>423897</v>
      </c>
      <c r="AP642" s="2391"/>
      <c r="AQ642" s="2389">
        <v>423897</v>
      </c>
      <c r="AR642" s="2373">
        <v>30403</v>
      </c>
      <c r="AS642" s="2410">
        <v>6.6922738278670485E-2</v>
      </c>
      <c r="AT642" s="2389"/>
      <c r="AU642" s="2408">
        <v>0</v>
      </c>
      <c r="AW642" s="2389"/>
      <c r="AX642" s="2389">
        <v>0</v>
      </c>
      <c r="AY642" s="2320"/>
      <c r="AZ642" s="2284">
        <v>1</v>
      </c>
      <c r="BA642" s="2389">
        <v>0</v>
      </c>
      <c r="BB642" s="2284">
        <v>1</v>
      </c>
      <c r="BC642" s="2319">
        <v>0</v>
      </c>
      <c r="BD642" s="2284">
        <v>2</v>
      </c>
      <c r="BE642" s="2284">
        <v>2</v>
      </c>
      <c r="BF642" s="2284">
        <v>0</v>
      </c>
      <c r="BG642" s="2424">
        <v>2</v>
      </c>
      <c r="BS642" s="2370">
        <v>0</v>
      </c>
      <c r="BT642" s="2425">
        <v>6.6922738278670485E-2</v>
      </c>
    </row>
    <row r="643" spans="1:72">
      <c r="A643" s="2257">
        <v>634</v>
      </c>
      <c r="B643" s="2257">
        <v>12726</v>
      </c>
      <c r="C643" s="2257">
        <v>1000</v>
      </c>
      <c r="D643" s="2366">
        <v>423923</v>
      </c>
      <c r="E643" s="2319"/>
      <c r="F643" s="2319">
        <v>230192</v>
      </c>
      <c r="G643" s="2407">
        <v>230.19200000000001</v>
      </c>
      <c r="H643" s="2408">
        <v>228000</v>
      </c>
      <c r="I643" s="2389"/>
      <c r="J643" s="2389">
        <v>228000</v>
      </c>
      <c r="K643" s="2409">
        <v>0</v>
      </c>
      <c r="L643" s="2410">
        <v>0</v>
      </c>
      <c r="M643" s="365">
        <v>0</v>
      </c>
      <c r="N643" s="2411">
        <v>0</v>
      </c>
      <c r="O643" s="2322">
        <v>0</v>
      </c>
      <c r="P643" s="2387">
        <v>0</v>
      </c>
      <c r="Q643" s="2389">
        <v>0</v>
      </c>
      <c r="R643" s="2320">
        <v>0</v>
      </c>
      <c r="S643" s="2257">
        <v>12726</v>
      </c>
      <c r="T643" s="2257">
        <v>1000</v>
      </c>
      <c r="U643" s="2319">
        <v>193731</v>
      </c>
      <c r="V643" s="2415">
        <v>193.73099999999999</v>
      </c>
      <c r="W643" s="2389">
        <v>193731</v>
      </c>
      <c r="X643" s="2389"/>
      <c r="Y643" s="2389">
        <v>193731</v>
      </c>
      <c r="Z643" s="2373">
        <v>33419</v>
      </c>
      <c r="AA643" s="2393">
        <v>0.14712304644508034</v>
      </c>
      <c r="AB643" s="365">
        <v>0</v>
      </c>
      <c r="AC643" s="2411">
        <v>0</v>
      </c>
      <c r="AD643" s="2387">
        <v>0</v>
      </c>
      <c r="AE643" s="2387">
        <v>0</v>
      </c>
      <c r="AF643" s="2352">
        <v>634</v>
      </c>
      <c r="AG643" s="2351">
        <v>0</v>
      </c>
      <c r="AH643" s="2320">
        <v>0</v>
      </c>
      <c r="AI643" s="2351"/>
      <c r="AJ643" s="2389">
        <v>421731</v>
      </c>
      <c r="AK643" s="2422">
        <v>12726</v>
      </c>
      <c r="AL643" s="2351">
        <v>1000</v>
      </c>
      <c r="AM643" s="366">
        <v>423.923</v>
      </c>
      <c r="AN643" s="2423">
        <v>423.923</v>
      </c>
      <c r="AO643" s="2389">
        <v>423923</v>
      </c>
      <c r="AP643" s="2391"/>
      <c r="AQ643" s="2389">
        <v>423923</v>
      </c>
      <c r="AR643" s="2373">
        <v>30377</v>
      </c>
      <c r="AS643" s="2410">
        <v>6.6865507373981947E-2</v>
      </c>
      <c r="AT643" s="2389"/>
      <c r="AU643" s="2408">
        <v>0</v>
      </c>
      <c r="AW643" s="2389"/>
      <c r="AX643" s="2389">
        <v>0</v>
      </c>
      <c r="AY643" s="2320"/>
      <c r="AZ643" s="2284">
        <v>1</v>
      </c>
      <c r="BA643" s="2389">
        <v>0</v>
      </c>
      <c r="BB643" s="2284">
        <v>1</v>
      </c>
      <c r="BC643" s="2319">
        <v>0</v>
      </c>
      <c r="BD643" s="2284">
        <v>2</v>
      </c>
      <c r="BE643" s="2284">
        <v>2</v>
      </c>
      <c r="BF643" s="2284">
        <v>0</v>
      </c>
      <c r="BG643" s="2424">
        <v>2</v>
      </c>
      <c r="BS643" s="2370">
        <v>0</v>
      </c>
      <c r="BT643" s="2425">
        <v>6.6865507373981947E-2</v>
      </c>
    </row>
    <row r="644" spans="1:72">
      <c r="A644" s="2257">
        <v>635</v>
      </c>
      <c r="B644" s="2257">
        <v>12726</v>
      </c>
      <c r="C644" s="2257">
        <v>1100</v>
      </c>
      <c r="D644" s="2366">
        <v>423710</v>
      </c>
      <c r="E644" s="2319"/>
      <c r="F644" s="2319">
        <v>230048</v>
      </c>
      <c r="G644" s="2407">
        <v>230.048</v>
      </c>
      <c r="H644" s="2408">
        <v>228000</v>
      </c>
      <c r="I644" s="2389"/>
      <c r="J644" s="2389">
        <v>228000</v>
      </c>
      <c r="K644" s="2409">
        <v>0</v>
      </c>
      <c r="L644" s="2410">
        <v>0</v>
      </c>
      <c r="M644" s="365">
        <v>0</v>
      </c>
      <c r="N644" s="2411">
        <v>0</v>
      </c>
      <c r="O644" s="2322">
        <v>0</v>
      </c>
      <c r="P644" s="2387">
        <v>0</v>
      </c>
      <c r="Q644" s="2389">
        <v>0</v>
      </c>
      <c r="R644" s="2320">
        <v>0</v>
      </c>
      <c r="S644" s="2257">
        <v>12726</v>
      </c>
      <c r="T644" s="2257">
        <v>1100</v>
      </c>
      <c r="U644" s="2319">
        <v>193662</v>
      </c>
      <c r="V644" s="2415">
        <v>193.66200000000001</v>
      </c>
      <c r="W644" s="2389">
        <v>193662</v>
      </c>
      <c r="X644" s="2389"/>
      <c r="Y644" s="2389">
        <v>193662</v>
      </c>
      <c r="Z644" s="2373">
        <v>33488</v>
      </c>
      <c r="AA644" s="2393">
        <v>0.14742681047765793</v>
      </c>
      <c r="AB644" s="365">
        <v>0</v>
      </c>
      <c r="AC644" s="2411">
        <v>0</v>
      </c>
      <c r="AD644" s="2387">
        <v>0</v>
      </c>
      <c r="AE644" s="2387">
        <v>0</v>
      </c>
      <c r="AF644" s="2352">
        <v>635</v>
      </c>
      <c r="AG644" s="2351">
        <v>0</v>
      </c>
      <c r="AH644" s="2320">
        <v>0</v>
      </c>
      <c r="AI644" s="2351"/>
      <c r="AJ644" s="2389">
        <v>421662</v>
      </c>
      <c r="AK644" s="2422">
        <v>12726</v>
      </c>
      <c r="AL644" s="2351">
        <v>1100</v>
      </c>
      <c r="AM644" s="366">
        <v>423.71</v>
      </c>
      <c r="AN644" s="2423">
        <v>423.71</v>
      </c>
      <c r="AO644" s="2389">
        <v>423710</v>
      </c>
      <c r="AP644" s="2391"/>
      <c r="AQ644" s="2389">
        <v>423710</v>
      </c>
      <c r="AR644" s="2373">
        <v>30590</v>
      </c>
      <c r="AS644" s="2410">
        <v>6.7334360554699532E-2</v>
      </c>
      <c r="AT644" s="2389"/>
      <c r="AU644" s="2408">
        <v>0</v>
      </c>
      <c r="AW644" s="2389"/>
      <c r="AX644" s="2389">
        <v>0</v>
      </c>
      <c r="AY644" s="2320"/>
      <c r="AZ644" s="2284">
        <v>1</v>
      </c>
      <c r="BA644" s="2389">
        <v>0</v>
      </c>
      <c r="BB644" s="2284">
        <v>1</v>
      </c>
      <c r="BC644" s="2319">
        <v>0</v>
      </c>
      <c r="BD644" s="2284">
        <v>2</v>
      </c>
      <c r="BE644" s="2284">
        <v>2</v>
      </c>
      <c r="BF644" s="2284">
        <v>0</v>
      </c>
      <c r="BG644" s="2424">
        <v>2</v>
      </c>
      <c r="BS644" s="2370">
        <v>0</v>
      </c>
      <c r="BT644" s="2425">
        <v>6.7334360554699532E-2</v>
      </c>
    </row>
    <row r="645" spans="1:72">
      <c r="A645" s="2257">
        <v>636</v>
      </c>
      <c r="B645" s="2257">
        <v>12726</v>
      </c>
      <c r="C645" s="2257">
        <v>1200</v>
      </c>
      <c r="D645" s="2366">
        <v>423718</v>
      </c>
      <c r="E645" s="2319"/>
      <c r="F645" s="2319">
        <v>230048</v>
      </c>
      <c r="G645" s="2407">
        <v>230.048</v>
      </c>
      <c r="H645" s="2408">
        <v>228000</v>
      </c>
      <c r="I645" s="2389"/>
      <c r="J645" s="2389">
        <v>228000</v>
      </c>
      <c r="K645" s="2409">
        <v>0</v>
      </c>
      <c r="L645" s="2410">
        <v>0</v>
      </c>
      <c r="M645" s="365">
        <v>0</v>
      </c>
      <c r="N645" s="2411">
        <v>0</v>
      </c>
      <c r="O645" s="2322">
        <v>0</v>
      </c>
      <c r="P645" s="2387">
        <v>0</v>
      </c>
      <c r="Q645" s="2389">
        <v>0</v>
      </c>
      <c r="R645" s="2320">
        <v>0</v>
      </c>
      <c r="S645" s="2257">
        <v>12726</v>
      </c>
      <c r="T645" s="2257">
        <v>1200</v>
      </c>
      <c r="U645" s="2319">
        <v>193670</v>
      </c>
      <c r="V645" s="2415">
        <v>193.67</v>
      </c>
      <c r="W645" s="2389">
        <v>193670</v>
      </c>
      <c r="X645" s="2389"/>
      <c r="Y645" s="2389">
        <v>193670</v>
      </c>
      <c r="Z645" s="2373">
        <v>33480</v>
      </c>
      <c r="AA645" s="2393">
        <v>0.14739159145938807</v>
      </c>
      <c r="AB645" s="365">
        <v>0</v>
      </c>
      <c r="AC645" s="2411">
        <v>0</v>
      </c>
      <c r="AD645" s="2387">
        <v>0</v>
      </c>
      <c r="AE645" s="2387">
        <v>0</v>
      </c>
      <c r="AF645" s="2352">
        <v>636</v>
      </c>
      <c r="AG645" s="2351">
        <v>0</v>
      </c>
      <c r="AH645" s="2320">
        <v>0</v>
      </c>
      <c r="AI645" s="2351"/>
      <c r="AJ645" s="2389">
        <v>421670</v>
      </c>
      <c r="AK645" s="2422">
        <v>12726</v>
      </c>
      <c r="AL645" s="2351">
        <v>1200</v>
      </c>
      <c r="AM645" s="366">
        <v>423.71800000000002</v>
      </c>
      <c r="AN645" s="2423">
        <v>423.71800000000002</v>
      </c>
      <c r="AO645" s="2389">
        <v>423718</v>
      </c>
      <c r="AP645" s="2391"/>
      <c r="AQ645" s="2389">
        <v>423718</v>
      </c>
      <c r="AR645" s="2373">
        <v>30582</v>
      </c>
      <c r="AS645" s="2410">
        <v>6.7316751045564602E-2</v>
      </c>
      <c r="AT645" s="2389"/>
      <c r="AU645" s="2408">
        <v>0</v>
      </c>
      <c r="AW645" s="2389"/>
      <c r="AX645" s="2389">
        <v>0</v>
      </c>
      <c r="AY645" s="2320"/>
      <c r="AZ645" s="2284">
        <v>1</v>
      </c>
      <c r="BA645" s="2389">
        <v>0</v>
      </c>
      <c r="BB645" s="2284">
        <v>1</v>
      </c>
      <c r="BC645" s="2319">
        <v>0</v>
      </c>
      <c r="BD645" s="2284">
        <v>2</v>
      </c>
      <c r="BE645" s="2284">
        <v>2</v>
      </c>
      <c r="BF645" s="2284">
        <v>0</v>
      </c>
      <c r="BG645" s="2424">
        <v>2</v>
      </c>
      <c r="BS645" s="2370">
        <v>0</v>
      </c>
      <c r="BT645" s="2425">
        <v>6.7316751045564602E-2</v>
      </c>
    </row>
    <row r="646" spans="1:72">
      <c r="A646" s="2257">
        <v>637</v>
      </c>
      <c r="B646" s="2257">
        <v>12726</v>
      </c>
      <c r="C646" s="2257">
        <v>1300</v>
      </c>
      <c r="D646" s="2366">
        <v>408631</v>
      </c>
      <c r="E646" s="2319"/>
      <c r="F646" s="2319">
        <v>230000</v>
      </c>
      <c r="G646" s="2407">
        <v>230</v>
      </c>
      <c r="H646" s="2408">
        <v>228000</v>
      </c>
      <c r="I646" s="2389"/>
      <c r="J646" s="2389">
        <v>228000</v>
      </c>
      <c r="K646" s="2409">
        <v>0</v>
      </c>
      <c r="L646" s="2410">
        <v>0</v>
      </c>
      <c r="M646" s="365">
        <v>0</v>
      </c>
      <c r="N646" s="2411">
        <v>0</v>
      </c>
      <c r="O646" s="2322">
        <v>0</v>
      </c>
      <c r="P646" s="2387">
        <v>0</v>
      </c>
      <c r="Q646" s="2389">
        <v>0</v>
      </c>
      <c r="R646" s="2320">
        <v>0</v>
      </c>
      <c r="S646" s="2257">
        <v>12726</v>
      </c>
      <c r="T646" s="2257">
        <v>1300</v>
      </c>
      <c r="U646" s="2319">
        <v>178631</v>
      </c>
      <c r="V646" s="2415">
        <v>178.631</v>
      </c>
      <c r="W646" s="2389">
        <v>178631</v>
      </c>
      <c r="X646" s="2389"/>
      <c r="Y646" s="2389">
        <v>178631</v>
      </c>
      <c r="Z646" s="2373">
        <v>48519</v>
      </c>
      <c r="AA646" s="2393">
        <v>0.2135989434294519</v>
      </c>
      <c r="AB646" s="365">
        <v>0</v>
      </c>
      <c r="AC646" s="2411">
        <v>0</v>
      </c>
      <c r="AD646" s="2387">
        <v>0</v>
      </c>
      <c r="AE646" s="2387">
        <v>0</v>
      </c>
      <c r="AF646" s="2352">
        <v>637</v>
      </c>
      <c r="AG646" s="2351">
        <v>0</v>
      </c>
      <c r="AH646" s="2320">
        <v>0</v>
      </c>
      <c r="AI646" s="2351"/>
      <c r="AJ646" s="2389">
        <v>406631</v>
      </c>
      <c r="AK646" s="2422">
        <v>12726</v>
      </c>
      <c r="AL646" s="2351">
        <v>1300</v>
      </c>
      <c r="AM646" s="366">
        <v>423.71800000000002</v>
      </c>
      <c r="AN646" s="2423">
        <v>423.71800000000002</v>
      </c>
      <c r="AO646" s="2389">
        <v>423718</v>
      </c>
      <c r="AP646" s="2391"/>
      <c r="AQ646" s="2389">
        <v>423718</v>
      </c>
      <c r="AR646" s="2373">
        <v>30582</v>
      </c>
      <c r="AS646" s="2410">
        <v>6.7316751045564602E-2</v>
      </c>
      <c r="AT646" s="2389"/>
      <c r="AU646" s="2408">
        <v>0</v>
      </c>
      <c r="AW646" s="2389"/>
      <c r="AX646" s="2389">
        <v>0</v>
      </c>
      <c r="AY646" s="2320"/>
      <c r="AZ646" s="2284">
        <v>1</v>
      </c>
      <c r="BA646" s="2389">
        <v>0</v>
      </c>
      <c r="BB646" s="2284">
        <v>1</v>
      </c>
      <c r="BC646" s="2319">
        <v>0</v>
      </c>
      <c r="BD646" s="2284">
        <v>2</v>
      </c>
      <c r="BE646" s="2284">
        <v>2</v>
      </c>
      <c r="BF646" s="2284">
        <v>0</v>
      </c>
      <c r="BG646" s="2424">
        <v>2</v>
      </c>
      <c r="BS646" s="2370">
        <v>0</v>
      </c>
      <c r="BT646" s="2425">
        <v>6.7316751045564602E-2</v>
      </c>
    </row>
    <row r="647" spans="1:72">
      <c r="A647" s="2257">
        <v>638</v>
      </c>
      <c r="B647" s="2257">
        <v>12726</v>
      </c>
      <c r="C647" s="2257">
        <v>1400</v>
      </c>
      <c r="D647" s="2366">
        <v>398206</v>
      </c>
      <c r="E647" s="2319"/>
      <c r="F647" s="2319">
        <v>223408</v>
      </c>
      <c r="G647" s="2407">
        <v>223.40799999999999</v>
      </c>
      <c r="H647" s="2408">
        <v>223408</v>
      </c>
      <c r="I647" s="2389"/>
      <c r="J647" s="2389">
        <v>223408</v>
      </c>
      <c r="K647" s="2409">
        <v>3742</v>
      </c>
      <c r="L647" s="2410">
        <v>1.6473695795729694E-2</v>
      </c>
      <c r="M647" s="365">
        <v>0</v>
      </c>
      <c r="N647" s="2411">
        <v>0</v>
      </c>
      <c r="O647" s="2322">
        <v>0</v>
      </c>
      <c r="P647" s="2387">
        <v>0</v>
      </c>
      <c r="Q647" s="2389">
        <v>0</v>
      </c>
      <c r="R647" s="2320">
        <v>0</v>
      </c>
      <c r="S647" s="2257">
        <v>12726</v>
      </c>
      <c r="T647" s="2257">
        <v>1400</v>
      </c>
      <c r="U647" s="2319">
        <v>174798</v>
      </c>
      <c r="V647" s="2415">
        <v>174.798</v>
      </c>
      <c r="W647" s="2389">
        <v>174798</v>
      </c>
      <c r="X647" s="2389"/>
      <c r="Y647" s="2389">
        <v>174798</v>
      </c>
      <c r="Z647" s="2373">
        <v>52352</v>
      </c>
      <c r="AA647" s="2393">
        <v>0.23047325555800133</v>
      </c>
      <c r="AB647" s="365">
        <v>0</v>
      </c>
      <c r="AC647" s="2411">
        <v>0</v>
      </c>
      <c r="AD647" s="2387">
        <v>0</v>
      </c>
      <c r="AE647" s="2387">
        <v>0</v>
      </c>
      <c r="AF647" s="2352">
        <v>638</v>
      </c>
      <c r="AG647" s="2351">
        <v>0</v>
      </c>
      <c r="AH647" s="2320">
        <v>0</v>
      </c>
      <c r="AI647" s="2351"/>
      <c r="AJ647" s="2389">
        <v>398206</v>
      </c>
      <c r="AK647" s="2422">
        <v>12726</v>
      </c>
      <c r="AL647" s="2351">
        <v>1400</v>
      </c>
      <c r="AM647" s="366">
        <v>423.71800000000002</v>
      </c>
      <c r="AN647" s="2423">
        <v>423.71800000000002</v>
      </c>
      <c r="AO647" s="2389">
        <v>423718</v>
      </c>
      <c r="AP647" s="2391"/>
      <c r="AQ647" s="2389">
        <v>423718</v>
      </c>
      <c r="AR647" s="2373">
        <v>30582</v>
      </c>
      <c r="AS647" s="2410">
        <v>6.7316751045564602E-2</v>
      </c>
      <c r="AT647" s="2389"/>
      <c r="AU647" s="2408">
        <v>0</v>
      </c>
      <c r="AW647" s="2389"/>
      <c r="AX647" s="2389">
        <v>0</v>
      </c>
      <c r="AY647" s="2320"/>
      <c r="AZ647" s="2284">
        <v>1</v>
      </c>
      <c r="BA647" s="2389">
        <v>0</v>
      </c>
      <c r="BB647" s="2284">
        <v>1</v>
      </c>
      <c r="BC647" s="2319">
        <v>0</v>
      </c>
      <c r="BD647" s="2284">
        <v>2</v>
      </c>
      <c r="BE647" s="2284">
        <v>2</v>
      </c>
      <c r="BF647" s="2284">
        <v>0</v>
      </c>
      <c r="BG647" s="2424">
        <v>2</v>
      </c>
      <c r="BS647" s="2370">
        <v>0</v>
      </c>
      <c r="BT647" s="2425">
        <v>6.7316751045564602E-2</v>
      </c>
    </row>
    <row r="648" spans="1:72">
      <c r="A648" s="2257">
        <v>639</v>
      </c>
      <c r="B648" s="2257">
        <v>12726</v>
      </c>
      <c r="C648" s="2257">
        <v>1500</v>
      </c>
      <c r="D648" s="2366">
        <v>389962</v>
      </c>
      <c r="E648" s="2319"/>
      <c r="F648" s="2319">
        <v>212656</v>
      </c>
      <c r="G648" s="2407">
        <v>212.65600000000001</v>
      </c>
      <c r="H648" s="2408">
        <v>212656</v>
      </c>
      <c r="I648" s="2389"/>
      <c r="J648" s="2389">
        <v>212656</v>
      </c>
      <c r="K648" s="2409">
        <v>14494</v>
      </c>
      <c r="L648" s="2410">
        <v>6.3808056350429229E-2</v>
      </c>
      <c r="M648" s="365">
        <v>0</v>
      </c>
      <c r="N648" s="2411">
        <v>0</v>
      </c>
      <c r="O648" s="2322">
        <v>0</v>
      </c>
      <c r="P648" s="2387">
        <v>0</v>
      </c>
      <c r="Q648" s="2389">
        <v>0</v>
      </c>
      <c r="R648" s="2320">
        <v>0</v>
      </c>
      <c r="S648" s="2257">
        <v>12726</v>
      </c>
      <c r="T648" s="2257">
        <v>1500</v>
      </c>
      <c r="U648" s="2319">
        <v>177306</v>
      </c>
      <c r="V648" s="2415">
        <v>177.30600000000001</v>
      </c>
      <c r="W648" s="2389">
        <v>177306</v>
      </c>
      <c r="X648" s="2389"/>
      <c r="Y648" s="2389">
        <v>177306</v>
      </c>
      <c r="Z648" s="2373">
        <v>49844</v>
      </c>
      <c r="AA648" s="2393">
        <v>0.21943209333039843</v>
      </c>
      <c r="AB648" s="365">
        <v>0</v>
      </c>
      <c r="AC648" s="2411">
        <v>0</v>
      </c>
      <c r="AD648" s="2387">
        <v>0</v>
      </c>
      <c r="AE648" s="2387">
        <v>0</v>
      </c>
      <c r="AF648" s="2352">
        <v>639</v>
      </c>
      <c r="AG648" s="2351">
        <v>0</v>
      </c>
      <c r="AH648" s="2320">
        <v>0</v>
      </c>
      <c r="AI648" s="2351"/>
      <c r="AJ648" s="2389">
        <v>389962</v>
      </c>
      <c r="AK648" s="2422">
        <v>12726</v>
      </c>
      <c r="AL648" s="2351">
        <v>1500</v>
      </c>
      <c r="AM648" s="366">
        <v>423.71800000000002</v>
      </c>
      <c r="AN648" s="2423">
        <v>423.71800000000002</v>
      </c>
      <c r="AO648" s="2389">
        <v>423718</v>
      </c>
      <c r="AP648" s="2391"/>
      <c r="AQ648" s="2389">
        <v>423718</v>
      </c>
      <c r="AR648" s="2373">
        <v>30582</v>
      </c>
      <c r="AS648" s="2410">
        <v>6.7316751045564602E-2</v>
      </c>
      <c r="AT648" s="2389"/>
      <c r="AU648" s="2408">
        <v>0</v>
      </c>
      <c r="AW648" s="2389"/>
      <c r="AX648" s="2389">
        <v>0</v>
      </c>
      <c r="AY648" s="2320"/>
      <c r="AZ648" s="2284">
        <v>1</v>
      </c>
      <c r="BA648" s="2389">
        <v>0</v>
      </c>
      <c r="BB648" s="2284">
        <v>1</v>
      </c>
      <c r="BC648" s="2319">
        <v>0</v>
      </c>
      <c r="BD648" s="2284">
        <v>2</v>
      </c>
      <c r="BE648" s="2284">
        <v>2</v>
      </c>
      <c r="BF648" s="2284">
        <v>0</v>
      </c>
      <c r="BG648" s="2424">
        <v>2</v>
      </c>
      <c r="BS648" s="2370">
        <v>0</v>
      </c>
      <c r="BT648" s="2425">
        <v>6.7316751045564602E-2</v>
      </c>
    </row>
    <row r="649" spans="1:72">
      <c r="A649" s="2257">
        <v>640</v>
      </c>
      <c r="B649" s="2257">
        <v>12726</v>
      </c>
      <c r="C649" s="2257">
        <v>1600</v>
      </c>
      <c r="D649" s="2366">
        <v>419822</v>
      </c>
      <c r="E649" s="2319"/>
      <c r="F649" s="2319">
        <v>226272</v>
      </c>
      <c r="G649" s="2407">
        <v>226.27199999999999</v>
      </c>
      <c r="H649" s="2408">
        <v>226272</v>
      </c>
      <c r="I649" s="2389"/>
      <c r="J649" s="2389">
        <v>226272</v>
      </c>
      <c r="K649" s="2409">
        <v>878</v>
      </c>
      <c r="L649" s="2410">
        <v>3.8652872551177635E-3</v>
      </c>
      <c r="M649" s="365">
        <v>0</v>
      </c>
      <c r="N649" s="2411">
        <v>0</v>
      </c>
      <c r="O649" s="2322">
        <v>0</v>
      </c>
      <c r="P649" s="2387">
        <v>0</v>
      </c>
      <c r="Q649" s="2389">
        <v>0</v>
      </c>
      <c r="R649" s="2320">
        <v>0</v>
      </c>
      <c r="S649" s="2257">
        <v>12726</v>
      </c>
      <c r="T649" s="2257">
        <v>1600</v>
      </c>
      <c r="U649" s="2319">
        <v>193550</v>
      </c>
      <c r="V649" s="2415">
        <v>193.55</v>
      </c>
      <c r="W649" s="2389">
        <v>193550</v>
      </c>
      <c r="X649" s="2389"/>
      <c r="Y649" s="2389">
        <v>193550</v>
      </c>
      <c r="Z649" s="2373">
        <v>33600</v>
      </c>
      <c r="AA649" s="2393">
        <v>0.14791987673343607</v>
      </c>
      <c r="AB649" s="365">
        <v>0</v>
      </c>
      <c r="AC649" s="2411">
        <v>0</v>
      </c>
      <c r="AD649" s="2387">
        <v>0</v>
      </c>
      <c r="AE649" s="2387">
        <v>0</v>
      </c>
      <c r="AF649" s="2352">
        <v>640</v>
      </c>
      <c r="AG649" s="2351">
        <v>0</v>
      </c>
      <c r="AH649" s="2320">
        <v>0</v>
      </c>
      <c r="AI649" s="2351"/>
      <c r="AJ649" s="2389">
        <v>419822</v>
      </c>
      <c r="AK649" s="2422">
        <v>12726</v>
      </c>
      <c r="AL649" s="2351">
        <v>1600</v>
      </c>
      <c r="AM649" s="366">
        <v>419.822</v>
      </c>
      <c r="AN649" s="2423">
        <v>419.822</v>
      </c>
      <c r="AO649" s="2389">
        <v>419822</v>
      </c>
      <c r="AP649" s="2391"/>
      <c r="AQ649" s="2389">
        <v>419822</v>
      </c>
      <c r="AR649" s="2373">
        <v>34478</v>
      </c>
      <c r="AS649" s="2410">
        <v>7.5892581994276911E-2</v>
      </c>
      <c r="AT649" s="2389"/>
      <c r="AU649" s="2408">
        <v>0</v>
      </c>
      <c r="AW649" s="2389"/>
      <c r="AX649" s="2389">
        <v>0</v>
      </c>
      <c r="AY649" s="2320"/>
      <c r="AZ649" s="2284">
        <v>1</v>
      </c>
      <c r="BA649" s="2389">
        <v>0</v>
      </c>
      <c r="BB649" s="2284">
        <v>1</v>
      </c>
      <c r="BC649" s="2319">
        <v>0</v>
      </c>
      <c r="BD649" s="2284">
        <v>2</v>
      </c>
      <c r="BE649" s="2284">
        <v>2</v>
      </c>
      <c r="BF649" s="2284">
        <v>0</v>
      </c>
      <c r="BG649" s="2424">
        <v>2</v>
      </c>
      <c r="BS649" s="2370">
        <v>0</v>
      </c>
      <c r="BT649" s="2425">
        <v>7.5892581994276911E-2</v>
      </c>
    </row>
    <row r="650" spans="1:72">
      <c r="A650" s="2257">
        <v>641</v>
      </c>
      <c r="B650" s="2257">
        <v>12726</v>
      </c>
      <c r="C650" s="2257">
        <v>1700</v>
      </c>
      <c r="D650" s="2366">
        <v>423247</v>
      </c>
      <c r="E650" s="2319"/>
      <c r="F650" s="2319">
        <v>229616</v>
      </c>
      <c r="G650" s="2407">
        <v>229.61600000000001</v>
      </c>
      <c r="H650" s="2408">
        <v>228000</v>
      </c>
      <c r="I650" s="2389"/>
      <c r="J650" s="2389">
        <v>228000</v>
      </c>
      <c r="K650" s="2409">
        <v>0</v>
      </c>
      <c r="L650" s="2410">
        <v>0</v>
      </c>
      <c r="M650" s="365">
        <v>0</v>
      </c>
      <c r="N650" s="2411">
        <v>0</v>
      </c>
      <c r="O650" s="2322">
        <v>0</v>
      </c>
      <c r="P650" s="2387">
        <v>0</v>
      </c>
      <c r="Q650" s="2389">
        <v>0</v>
      </c>
      <c r="R650" s="2320">
        <v>0</v>
      </c>
      <c r="S650" s="2257">
        <v>12726</v>
      </c>
      <c r="T650" s="2257">
        <v>1700</v>
      </c>
      <c r="U650" s="2319">
        <v>193631</v>
      </c>
      <c r="V650" s="2415">
        <v>193.631</v>
      </c>
      <c r="W650" s="2389">
        <v>193631</v>
      </c>
      <c r="X650" s="2389"/>
      <c r="Y650" s="2389">
        <v>193631</v>
      </c>
      <c r="Z650" s="2373">
        <v>33519</v>
      </c>
      <c r="AA650" s="2393">
        <v>0.14756328417345366</v>
      </c>
      <c r="AB650" s="365">
        <v>0</v>
      </c>
      <c r="AC650" s="2411">
        <v>0</v>
      </c>
      <c r="AD650" s="2387">
        <v>0</v>
      </c>
      <c r="AE650" s="2387">
        <v>0</v>
      </c>
      <c r="AF650" s="2352">
        <v>641</v>
      </c>
      <c r="AG650" s="2351">
        <v>0</v>
      </c>
      <c r="AH650" s="2320">
        <v>0</v>
      </c>
      <c r="AI650" s="2351"/>
      <c r="AJ650" s="2389">
        <v>421631</v>
      </c>
      <c r="AK650" s="2422">
        <v>12726</v>
      </c>
      <c r="AL650" s="2351">
        <v>1700</v>
      </c>
      <c r="AM650" s="366">
        <v>423.24700000000001</v>
      </c>
      <c r="AN650" s="2423">
        <v>423.24700000000001</v>
      </c>
      <c r="AO650" s="2389">
        <v>423247</v>
      </c>
      <c r="AP650" s="2391"/>
      <c r="AQ650" s="2389">
        <v>423247</v>
      </c>
      <c r="AR650" s="2373">
        <v>31053</v>
      </c>
      <c r="AS650" s="2410">
        <v>6.8353510895883776E-2</v>
      </c>
      <c r="AT650" s="2389"/>
      <c r="AU650" s="2408">
        <v>0</v>
      </c>
      <c r="AW650" s="2389"/>
      <c r="AX650" s="2389">
        <v>0</v>
      </c>
      <c r="AY650" s="2320"/>
      <c r="AZ650" s="2284">
        <v>1</v>
      </c>
      <c r="BA650" s="2389">
        <v>0</v>
      </c>
      <c r="BB650" s="2284">
        <v>1</v>
      </c>
      <c r="BC650" s="2319">
        <v>0</v>
      </c>
      <c r="BD650" s="2284">
        <v>2</v>
      </c>
      <c r="BE650" s="2284">
        <v>2</v>
      </c>
      <c r="BF650" s="2284">
        <v>0</v>
      </c>
      <c r="BG650" s="2424">
        <v>2</v>
      </c>
      <c r="BS650" s="2370">
        <v>0</v>
      </c>
      <c r="BT650" s="2425">
        <v>6.8353510895883776E-2</v>
      </c>
    </row>
    <row r="651" spans="1:72">
      <c r="A651" s="2257">
        <v>642</v>
      </c>
      <c r="B651" s="2257">
        <v>12726</v>
      </c>
      <c r="C651" s="2257">
        <v>1800</v>
      </c>
      <c r="D651" s="2366">
        <v>423684</v>
      </c>
      <c r="E651" s="2319"/>
      <c r="F651" s="2319">
        <v>230064</v>
      </c>
      <c r="G651" s="2407">
        <v>230.06399999999999</v>
      </c>
      <c r="H651" s="2408">
        <v>228000</v>
      </c>
      <c r="I651" s="2389"/>
      <c r="J651" s="2389">
        <v>228000</v>
      </c>
      <c r="K651" s="2409">
        <v>0</v>
      </c>
      <c r="L651" s="2410">
        <v>0</v>
      </c>
      <c r="M651" s="365">
        <v>0</v>
      </c>
      <c r="N651" s="2411">
        <v>0</v>
      </c>
      <c r="O651" s="2322">
        <v>0</v>
      </c>
      <c r="P651" s="2387">
        <v>0</v>
      </c>
      <c r="Q651" s="2389">
        <v>0</v>
      </c>
      <c r="R651" s="2320">
        <v>0</v>
      </c>
      <c r="S651" s="2257">
        <v>12726</v>
      </c>
      <c r="T651" s="2257">
        <v>1800</v>
      </c>
      <c r="U651" s="2319">
        <v>193620</v>
      </c>
      <c r="V651" s="2415">
        <v>193.62</v>
      </c>
      <c r="W651" s="2389">
        <v>193620</v>
      </c>
      <c r="X651" s="2389"/>
      <c r="Y651" s="2389">
        <v>193620</v>
      </c>
      <c r="Z651" s="2373">
        <v>33530</v>
      </c>
      <c r="AA651" s="2393">
        <v>0.14761171032357473</v>
      </c>
      <c r="AB651" s="365">
        <v>0</v>
      </c>
      <c r="AC651" s="2411">
        <v>0</v>
      </c>
      <c r="AD651" s="2387">
        <v>0</v>
      </c>
      <c r="AE651" s="2387">
        <v>0</v>
      </c>
      <c r="AF651" s="2352">
        <v>642</v>
      </c>
      <c r="AG651" s="2351">
        <v>0</v>
      </c>
      <c r="AH651" s="2320">
        <v>0</v>
      </c>
      <c r="AI651" s="2351"/>
      <c r="AJ651" s="2389">
        <v>421620</v>
      </c>
      <c r="AK651" s="2422">
        <v>12726</v>
      </c>
      <c r="AL651" s="2351">
        <v>1800</v>
      </c>
      <c r="AM651" s="366">
        <v>423.68400000000003</v>
      </c>
      <c r="AN651" s="2423">
        <v>423.68400000000003</v>
      </c>
      <c r="AO651" s="2389">
        <v>423684</v>
      </c>
      <c r="AP651" s="2391"/>
      <c r="AQ651" s="2389">
        <v>423684</v>
      </c>
      <c r="AR651" s="2373">
        <v>30616</v>
      </c>
      <c r="AS651" s="2410">
        <v>6.739159145938807E-2</v>
      </c>
      <c r="AT651" s="2389"/>
      <c r="AU651" s="2408">
        <v>0</v>
      </c>
      <c r="AW651" s="2389"/>
      <c r="AX651" s="2389">
        <v>0</v>
      </c>
      <c r="AY651" s="2320"/>
      <c r="AZ651" s="2284">
        <v>1</v>
      </c>
      <c r="BA651" s="2389">
        <v>0</v>
      </c>
      <c r="BB651" s="2284">
        <v>1</v>
      </c>
      <c r="BC651" s="2319">
        <v>0</v>
      </c>
      <c r="BD651" s="2284">
        <v>2</v>
      </c>
      <c r="BE651" s="2284">
        <v>2</v>
      </c>
      <c r="BF651" s="2284">
        <v>0</v>
      </c>
      <c r="BG651" s="2424">
        <v>2</v>
      </c>
      <c r="BS651" s="2370">
        <v>0</v>
      </c>
      <c r="BT651" s="2425">
        <v>6.739159145938807E-2</v>
      </c>
    </row>
    <row r="652" spans="1:72">
      <c r="A652" s="2257">
        <v>643</v>
      </c>
      <c r="B652" s="2257">
        <v>12726</v>
      </c>
      <c r="C652" s="2257">
        <v>1900</v>
      </c>
      <c r="D652" s="2366">
        <v>423908</v>
      </c>
      <c r="E652" s="2319"/>
      <c r="F652" s="2319">
        <v>230160</v>
      </c>
      <c r="G652" s="2407">
        <v>230.16</v>
      </c>
      <c r="H652" s="2408">
        <v>228000</v>
      </c>
      <c r="I652" s="2389"/>
      <c r="J652" s="2389">
        <v>228000</v>
      </c>
      <c r="K652" s="2409">
        <v>0</v>
      </c>
      <c r="L652" s="2410">
        <v>0</v>
      </c>
      <c r="M652" s="365">
        <v>0</v>
      </c>
      <c r="N652" s="2411">
        <v>0</v>
      </c>
      <c r="O652" s="2322">
        <v>0</v>
      </c>
      <c r="P652" s="2387">
        <v>0</v>
      </c>
      <c r="Q652" s="2389">
        <v>0</v>
      </c>
      <c r="R652" s="2320">
        <v>0</v>
      </c>
      <c r="S652" s="2257">
        <v>12726</v>
      </c>
      <c r="T652" s="2257">
        <v>1900</v>
      </c>
      <c r="U652" s="2319">
        <v>193748</v>
      </c>
      <c r="V652" s="2415">
        <v>193.74799999999999</v>
      </c>
      <c r="W652" s="2389">
        <v>193748</v>
      </c>
      <c r="X652" s="2389"/>
      <c r="Y652" s="2389">
        <v>193748</v>
      </c>
      <c r="Z652" s="2373">
        <v>33402</v>
      </c>
      <c r="AA652" s="2393">
        <v>0.14704820603125687</v>
      </c>
      <c r="AB652" s="365">
        <v>0</v>
      </c>
      <c r="AC652" s="2411">
        <v>0</v>
      </c>
      <c r="AD652" s="2387">
        <v>0</v>
      </c>
      <c r="AE652" s="2387">
        <v>0</v>
      </c>
      <c r="AF652" s="2352">
        <v>643</v>
      </c>
      <c r="AG652" s="2351">
        <v>0</v>
      </c>
      <c r="AH652" s="2320">
        <v>0</v>
      </c>
      <c r="AI652" s="2351"/>
      <c r="AJ652" s="2389">
        <v>421748</v>
      </c>
      <c r="AK652" s="2422">
        <v>12726</v>
      </c>
      <c r="AL652" s="2351">
        <v>1900</v>
      </c>
      <c r="AM652" s="366">
        <v>423.90800000000002</v>
      </c>
      <c r="AN652" s="2423">
        <v>423.90800000000002</v>
      </c>
      <c r="AO652" s="2389">
        <v>423908</v>
      </c>
      <c r="AP652" s="2391"/>
      <c r="AQ652" s="2389">
        <v>423908</v>
      </c>
      <c r="AR652" s="2373">
        <v>30392</v>
      </c>
      <c r="AS652" s="2410">
        <v>6.6898525203609949E-2</v>
      </c>
      <c r="AT652" s="2389"/>
      <c r="AU652" s="2408">
        <v>0</v>
      </c>
      <c r="AW652" s="2389"/>
      <c r="AX652" s="2389">
        <v>0</v>
      </c>
      <c r="AY652" s="2320"/>
      <c r="AZ652" s="2284">
        <v>1</v>
      </c>
      <c r="BA652" s="2389">
        <v>0</v>
      </c>
      <c r="BB652" s="2284">
        <v>1</v>
      </c>
      <c r="BC652" s="2319">
        <v>0</v>
      </c>
      <c r="BD652" s="2284">
        <v>2</v>
      </c>
      <c r="BE652" s="2284">
        <v>2</v>
      </c>
      <c r="BF652" s="2284">
        <v>0</v>
      </c>
      <c r="BG652" s="2424">
        <v>2</v>
      </c>
      <c r="BS652" s="2370">
        <v>0</v>
      </c>
      <c r="BT652" s="2425">
        <v>6.6898525203609949E-2</v>
      </c>
    </row>
    <row r="653" spans="1:72">
      <c r="A653" s="2257">
        <v>644</v>
      </c>
      <c r="B653" s="2257">
        <v>12726</v>
      </c>
      <c r="C653" s="2257">
        <v>2000</v>
      </c>
      <c r="D653" s="2366">
        <v>423152</v>
      </c>
      <c r="E653" s="2319"/>
      <c r="F653" s="2319">
        <v>229552</v>
      </c>
      <c r="G653" s="2407">
        <v>229.55199999999999</v>
      </c>
      <c r="H653" s="2408">
        <v>228000</v>
      </c>
      <c r="I653" s="2389"/>
      <c r="J653" s="2389">
        <v>228000</v>
      </c>
      <c r="K653" s="2409">
        <v>0</v>
      </c>
      <c r="L653" s="2410">
        <v>0</v>
      </c>
      <c r="M653" s="365">
        <v>0</v>
      </c>
      <c r="N653" s="2411">
        <v>0</v>
      </c>
      <c r="O653" s="2322">
        <v>0</v>
      </c>
      <c r="P653" s="2387">
        <v>0</v>
      </c>
      <c r="Q653" s="2389">
        <v>0</v>
      </c>
      <c r="R653" s="2320">
        <v>0</v>
      </c>
      <c r="S653" s="2257">
        <v>12726</v>
      </c>
      <c r="T653" s="2257">
        <v>2000</v>
      </c>
      <c r="U653" s="2319">
        <v>193600</v>
      </c>
      <c r="V653" s="2415">
        <v>193.6</v>
      </c>
      <c r="W653" s="2389">
        <v>193600</v>
      </c>
      <c r="X653" s="2389"/>
      <c r="Y653" s="2389">
        <v>193600</v>
      </c>
      <c r="Z653" s="2373">
        <v>33550</v>
      </c>
      <c r="AA653" s="2393">
        <v>0.14769975786924938</v>
      </c>
      <c r="AB653" s="365">
        <v>0</v>
      </c>
      <c r="AC653" s="2411">
        <v>0</v>
      </c>
      <c r="AD653" s="2387">
        <v>0</v>
      </c>
      <c r="AE653" s="2387">
        <v>0</v>
      </c>
      <c r="AF653" s="2352">
        <v>644</v>
      </c>
      <c r="AG653" s="2351">
        <v>0</v>
      </c>
      <c r="AH653" s="2320">
        <v>0</v>
      </c>
      <c r="AI653" s="2351"/>
      <c r="AJ653" s="2389">
        <v>421600</v>
      </c>
      <c r="AK653" s="2422">
        <v>12726</v>
      </c>
      <c r="AL653" s="2351">
        <v>2000</v>
      </c>
      <c r="AM653" s="366">
        <v>423.15199999999999</v>
      </c>
      <c r="AN653" s="2423">
        <v>423.15199999999999</v>
      </c>
      <c r="AO653" s="2389">
        <v>423152</v>
      </c>
      <c r="AP653" s="2391"/>
      <c r="AQ653" s="2389">
        <v>423152</v>
      </c>
      <c r="AR653" s="2373">
        <v>31148</v>
      </c>
      <c r="AS653" s="2410">
        <v>6.856262381686111E-2</v>
      </c>
      <c r="AT653" s="2389"/>
      <c r="AU653" s="2408">
        <v>0</v>
      </c>
      <c r="AW653" s="2389"/>
      <c r="AX653" s="2389">
        <v>0</v>
      </c>
      <c r="AY653" s="2320"/>
      <c r="AZ653" s="2284">
        <v>1</v>
      </c>
      <c r="BA653" s="2389">
        <v>0</v>
      </c>
      <c r="BB653" s="2284">
        <v>1</v>
      </c>
      <c r="BC653" s="2319">
        <v>0</v>
      </c>
      <c r="BD653" s="2284">
        <v>2</v>
      </c>
      <c r="BE653" s="2284">
        <v>2</v>
      </c>
      <c r="BF653" s="2284">
        <v>0</v>
      </c>
      <c r="BG653" s="2424">
        <v>2</v>
      </c>
      <c r="BS653" s="2370">
        <v>0</v>
      </c>
      <c r="BT653" s="2425">
        <v>6.856262381686111E-2</v>
      </c>
    </row>
    <row r="654" spans="1:72">
      <c r="A654" s="2257">
        <v>645</v>
      </c>
      <c r="B654" s="2257">
        <v>12726</v>
      </c>
      <c r="C654" s="2257">
        <v>2100</v>
      </c>
      <c r="D654" s="2366">
        <v>423146</v>
      </c>
      <c r="E654" s="2319"/>
      <c r="F654" s="2319">
        <v>229488</v>
      </c>
      <c r="G654" s="2407">
        <v>229.488</v>
      </c>
      <c r="H654" s="2408">
        <v>228000</v>
      </c>
      <c r="I654" s="2389"/>
      <c r="J654" s="2389">
        <v>228000</v>
      </c>
      <c r="K654" s="2409">
        <v>0</v>
      </c>
      <c r="L654" s="2410">
        <v>0</v>
      </c>
      <c r="M654" s="365">
        <v>0</v>
      </c>
      <c r="N654" s="2411">
        <v>0</v>
      </c>
      <c r="O654" s="2322">
        <v>0</v>
      </c>
      <c r="P654" s="2387">
        <v>0</v>
      </c>
      <c r="Q654" s="2389">
        <v>0</v>
      </c>
      <c r="R654" s="2320">
        <v>0</v>
      </c>
      <c r="S654" s="2257">
        <v>12726</v>
      </c>
      <c r="T654" s="2257">
        <v>2100</v>
      </c>
      <c r="U654" s="2319">
        <v>193658</v>
      </c>
      <c r="V654" s="2415">
        <v>193.65799999999999</v>
      </c>
      <c r="W654" s="2389">
        <v>193658</v>
      </c>
      <c r="X654" s="2389"/>
      <c r="Y654" s="2389">
        <v>193658</v>
      </c>
      <c r="Z654" s="2373">
        <v>33492</v>
      </c>
      <c r="AA654" s="2393">
        <v>0.14744441998679286</v>
      </c>
      <c r="AB654" s="365">
        <v>0</v>
      </c>
      <c r="AC654" s="2411">
        <v>0</v>
      </c>
      <c r="AD654" s="2387">
        <v>0</v>
      </c>
      <c r="AE654" s="2387">
        <v>0</v>
      </c>
      <c r="AF654" s="2352">
        <v>645</v>
      </c>
      <c r="AG654" s="2351">
        <v>0</v>
      </c>
      <c r="AH654" s="2320">
        <v>0</v>
      </c>
      <c r="AI654" s="2351"/>
      <c r="AJ654" s="2389">
        <v>421658</v>
      </c>
      <c r="AK654" s="2422">
        <v>12726</v>
      </c>
      <c r="AL654" s="2351">
        <v>2100</v>
      </c>
      <c r="AM654" s="366">
        <v>423.14600000000002</v>
      </c>
      <c r="AN654" s="2423">
        <v>423.14600000000002</v>
      </c>
      <c r="AO654" s="2389">
        <v>423146</v>
      </c>
      <c r="AP654" s="2391"/>
      <c r="AQ654" s="2389">
        <v>423146</v>
      </c>
      <c r="AR654" s="2373">
        <v>31154</v>
      </c>
      <c r="AS654" s="2410">
        <v>6.8575830948712307E-2</v>
      </c>
      <c r="AT654" s="2389"/>
      <c r="AU654" s="2408">
        <v>0</v>
      </c>
      <c r="AW654" s="2389"/>
      <c r="AX654" s="2389">
        <v>0</v>
      </c>
      <c r="AY654" s="2320"/>
      <c r="AZ654" s="2284">
        <v>1</v>
      </c>
      <c r="BA654" s="2389">
        <v>0</v>
      </c>
      <c r="BB654" s="2284">
        <v>1</v>
      </c>
      <c r="BC654" s="2319">
        <v>0</v>
      </c>
      <c r="BD654" s="2284">
        <v>2</v>
      </c>
      <c r="BE654" s="2284">
        <v>2</v>
      </c>
      <c r="BF654" s="2284">
        <v>0</v>
      </c>
      <c r="BG654" s="2424">
        <v>2</v>
      </c>
      <c r="BS654" s="2370">
        <v>0</v>
      </c>
      <c r="BT654" s="2425">
        <v>6.8575830948712307E-2</v>
      </c>
    </row>
    <row r="655" spans="1:72">
      <c r="A655" s="2257">
        <v>646</v>
      </c>
      <c r="B655" s="2257">
        <v>12726</v>
      </c>
      <c r="C655" s="2257">
        <v>2200</v>
      </c>
      <c r="D655" s="2366">
        <v>423013</v>
      </c>
      <c r="E655" s="2319"/>
      <c r="F655" s="2319">
        <v>229472</v>
      </c>
      <c r="G655" s="2407">
        <v>229.47200000000001</v>
      </c>
      <c r="H655" s="2408">
        <v>228000</v>
      </c>
      <c r="I655" s="2389"/>
      <c r="J655" s="2389">
        <v>228000</v>
      </c>
      <c r="K655" s="2409">
        <v>0</v>
      </c>
      <c r="L655" s="2410">
        <v>0</v>
      </c>
      <c r="M655" s="365">
        <v>0</v>
      </c>
      <c r="N655" s="2411">
        <v>0</v>
      </c>
      <c r="O655" s="2322">
        <v>0</v>
      </c>
      <c r="P655" s="2387">
        <v>0</v>
      </c>
      <c r="Q655" s="2389">
        <v>0</v>
      </c>
      <c r="R655" s="2320">
        <v>0</v>
      </c>
      <c r="S655" s="2257">
        <v>12726</v>
      </c>
      <c r="T655" s="2257">
        <v>2200</v>
      </c>
      <c r="U655" s="2319">
        <v>193541</v>
      </c>
      <c r="V655" s="2415">
        <v>193.541</v>
      </c>
      <c r="W655" s="2389">
        <v>193541</v>
      </c>
      <c r="X655" s="2389"/>
      <c r="Y655" s="2389">
        <v>193541</v>
      </c>
      <c r="Z655" s="2373">
        <v>33609</v>
      </c>
      <c r="AA655" s="2393">
        <v>0.14795949812898965</v>
      </c>
      <c r="AB655" s="365">
        <v>0</v>
      </c>
      <c r="AC655" s="2411">
        <v>0</v>
      </c>
      <c r="AD655" s="2387">
        <v>0</v>
      </c>
      <c r="AE655" s="2387">
        <v>0</v>
      </c>
      <c r="AF655" s="2352">
        <v>646</v>
      </c>
      <c r="AG655" s="2351">
        <v>0</v>
      </c>
      <c r="AH655" s="2320">
        <v>0</v>
      </c>
      <c r="AI655" s="2351"/>
      <c r="AJ655" s="2389">
        <v>421541</v>
      </c>
      <c r="AK655" s="2422">
        <v>12726</v>
      </c>
      <c r="AL655" s="2351">
        <v>2200</v>
      </c>
      <c r="AM655" s="366">
        <v>423.01299999999998</v>
      </c>
      <c r="AN655" s="2423">
        <v>423.01299999999998</v>
      </c>
      <c r="AO655" s="2389">
        <v>423013</v>
      </c>
      <c r="AP655" s="2391"/>
      <c r="AQ655" s="2389">
        <v>423013</v>
      </c>
      <c r="AR655" s="2373">
        <v>31287</v>
      </c>
      <c r="AS655" s="2410">
        <v>6.886858903808056E-2</v>
      </c>
      <c r="AT655" s="2389"/>
      <c r="AU655" s="2408">
        <v>0</v>
      </c>
      <c r="AW655" s="2389"/>
      <c r="AX655" s="2389">
        <v>0</v>
      </c>
      <c r="AY655" s="2320"/>
      <c r="AZ655" s="2284">
        <v>1</v>
      </c>
      <c r="BA655" s="2389">
        <v>0</v>
      </c>
      <c r="BB655" s="2284">
        <v>1</v>
      </c>
      <c r="BC655" s="2319">
        <v>0</v>
      </c>
      <c r="BD655" s="2284">
        <v>2</v>
      </c>
      <c r="BE655" s="2284">
        <v>2</v>
      </c>
      <c r="BF655" s="2284">
        <v>0</v>
      </c>
      <c r="BG655" s="2424">
        <v>2</v>
      </c>
      <c r="BS655" s="2370">
        <v>0</v>
      </c>
      <c r="BT655" s="2425">
        <v>6.886858903808056E-2</v>
      </c>
    </row>
    <row r="656" spans="1:72">
      <c r="A656" s="2257">
        <v>647</v>
      </c>
      <c r="B656" s="2257">
        <v>12726</v>
      </c>
      <c r="C656" s="2257">
        <v>2300</v>
      </c>
      <c r="D656" s="2366">
        <v>423059</v>
      </c>
      <c r="E656" s="2319"/>
      <c r="F656" s="2319">
        <v>229536</v>
      </c>
      <c r="G656" s="2407">
        <v>229.536</v>
      </c>
      <c r="H656" s="2408">
        <v>228000</v>
      </c>
      <c r="I656" s="2389"/>
      <c r="J656" s="2389">
        <v>228000</v>
      </c>
      <c r="K656" s="2409">
        <v>0</v>
      </c>
      <c r="L656" s="2410">
        <v>0</v>
      </c>
      <c r="M656" s="365">
        <v>0</v>
      </c>
      <c r="N656" s="2411">
        <v>0</v>
      </c>
      <c r="O656" s="2322">
        <v>0</v>
      </c>
      <c r="P656" s="2387">
        <v>0</v>
      </c>
      <c r="Q656" s="2389">
        <v>0</v>
      </c>
      <c r="R656" s="2320">
        <v>0</v>
      </c>
      <c r="S656" s="2257">
        <v>12726</v>
      </c>
      <c r="T656" s="2257">
        <v>2300</v>
      </c>
      <c r="U656" s="2319">
        <v>193523</v>
      </c>
      <c r="V656" s="2415">
        <v>193.523</v>
      </c>
      <c r="W656" s="2389">
        <v>193523</v>
      </c>
      <c r="X656" s="2389"/>
      <c r="Y656" s="2389">
        <v>193523</v>
      </c>
      <c r="Z656" s="2373">
        <v>33627</v>
      </c>
      <c r="AA656" s="2393">
        <v>0.14803874092009686</v>
      </c>
      <c r="AB656" s="365">
        <v>0</v>
      </c>
      <c r="AC656" s="2411">
        <v>0</v>
      </c>
      <c r="AD656" s="2387">
        <v>0</v>
      </c>
      <c r="AE656" s="2387">
        <v>0</v>
      </c>
      <c r="AF656" s="2352">
        <v>647</v>
      </c>
      <c r="AG656" s="2351">
        <v>0</v>
      </c>
      <c r="AH656" s="2320">
        <v>0</v>
      </c>
      <c r="AI656" s="2351"/>
      <c r="AJ656" s="2389">
        <v>421523</v>
      </c>
      <c r="AK656" s="2422">
        <v>12726</v>
      </c>
      <c r="AL656" s="2351">
        <v>2300</v>
      </c>
      <c r="AM656" s="366">
        <v>423.05900000000003</v>
      </c>
      <c r="AN656" s="2423">
        <v>423.05900000000003</v>
      </c>
      <c r="AO656" s="2389">
        <v>423059</v>
      </c>
      <c r="AP656" s="2391"/>
      <c r="AQ656" s="2389">
        <v>423059</v>
      </c>
      <c r="AR656" s="2373">
        <v>31241</v>
      </c>
      <c r="AS656" s="2410">
        <v>6.8767334360554697E-2</v>
      </c>
      <c r="AT656" s="2389"/>
      <c r="AU656" s="2408">
        <v>0</v>
      </c>
      <c r="AW656" s="2389"/>
      <c r="AX656" s="2389">
        <v>0</v>
      </c>
      <c r="AY656" s="2320"/>
      <c r="AZ656" s="2284">
        <v>1</v>
      </c>
      <c r="BA656" s="2389">
        <v>0</v>
      </c>
      <c r="BB656" s="2284">
        <v>1</v>
      </c>
      <c r="BC656" s="2319">
        <v>0</v>
      </c>
      <c r="BD656" s="2284">
        <v>2</v>
      </c>
      <c r="BE656" s="2284">
        <v>2</v>
      </c>
      <c r="BF656" s="2284">
        <v>0</v>
      </c>
      <c r="BG656" s="2424">
        <v>2</v>
      </c>
      <c r="BS656" s="2370">
        <v>0</v>
      </c>
      <c r="BT656" s="2425">
        <v>6.8767334360554697E-2</v>
      </c>
    </row>
    <row r="657" spans="1:72">
      <c r="A657" s="2257">
        <v>648</v>
      </c>
      <c r="B657" s="2257">
        <v>12726</v>
      </c>
      <c r="C657" s="2257">
        <v>2400</v>
      </c>
      <c r="D657" s="2366">
        <v>423368</v>
      </c>
      <c r="E657" s="2319"/>
      <c r="F657" s="2319">
        <v>229936</v>
      </c>
      <c r="G657" s="2407">
        <v>229.93600000000001</v>
      </c>
      <c r="H657" s="2408">
        <v>228000</v>
      </c>
      <c r="I657" s="2389"/>
      <c r="J657" s="2389">
        <v>228000</v>
      </c>
      <c r="K657" s="2409">
        <v>0</v>
      </c>
      <c r="L657" s="2410">
        <v>0</v>
      </c>
      <c r="M657" s="365">
        <v>0</v>
      </c>
      <c r="N657" s="2411">
        <v>0</v>
      </c>
      <c r="O657" s="2322">
        <v>0</v>
      </c>
      <c r="P657" s="2387">
        <v>0</v>
      </c>
      <c r="Q657" s="2389">
        <v>0</v>
      </c>
      <c r="R657" s="2320">
        <v>0</v>
      </c>
      <c r="S657" s="2257">
        <v>12726</v>
      </c>
      <c r="T657" s="2257">
        <v>2400</v>
      </c>
      <c r="U657" s="2319">
        <v>193432</v>
      </c>
      <c r="V657" s="2415">
        <v>193.43199999999999</v>
      </c>
      <c r="W657" s="2389">
        <v>193432</v>
      </c>
      <c r="X657" s="2389"/>
      <c r="Y657" s="2389">
        <v>193432</v>
      </c>
      <c r="Z657" s="2373">
        <v>33718</v>
      </c>
      <c r="AA657" s="2393">
        <v>0.14843935725291657</v>
      </c>
      <c r="AB657" s="365">
        <v>0</v>
      </c>
      <c r="AC657" s="2411">
        <v>0</v>
      </c>
      <c r="AD657" s="2387">
        <v>0</v>
      </c>
      <c r="AE657" s="2387">
        <v>0</v>
      </c>
      <c r="AF657" s="2352">
        <v>648</v>
      </c>
      <c r="AG657" s="2351">
        <v>0</v>
      </c>
      <c r="AH657" s="2320">
        <v>0</v>
      </c>
      <c r="AI657" s="2351"/>
      <c r="AJ657" s="2389">
        <v>421432</v>
      </c>
      <c r="AK657" s="2422">
        <v>12726</v>
      </c>
      <c r="AL657" s="2351">
        <v>2400</v>
      </c>
      <c r="AM657" s="366">
        <v>423.36799999999999</v>
      </c>
      <c r="AN657" s="2423">
        <v>423.36799999999999</v>
      </c>
      <c r="AO657" s="2389">
        <v>423368</v>
      </c>
      <c r="AP657" s="2391"/>
      <c r="AQ657" s="2389">
        <v>423368</v>
      </c>
      <c r="AR657" s="2373">
        <v>30932</v>
      </c>
      <c r="AS657" s="2410">
        <v>6.8087167070217919E-2</v>
      </c>
      <c r="AT657" s="2389"/>
      <c r="AU657" s="2408">
        <v>0</v>
      </c>
      <c r="AW657" s="2389"/>
      <c r="AX657" s="2389">
        <v>0</v>
      </c>
      <c r="AY657" s="2320"/>
      <c r="AZ657" s="2284">
        <v>1</v>
      </c>
      <c r="BA657" s="2389">
        <v>0</v>
      </c>
      <c r="BB657" s="2284">
        <v>1</v>
      </c>
      <c r="BC657" s="2319">
        <v>0</v>
      </c>
      <c r="BD657" s="2284">
        <v>2</v>
      </c>
      <c r="BE657" s="2284">
        <v>2</v>
      </c>
      <c r="BF657" s="2284">
        <v>0</v>
      </c>
      <c r="BG657" s="2424">
        <v>2</v>
      </c>
      <c r="BS657" s="2370">
        <v>0</v>
      </c>
      <c r="BT657" s="2425">
        <v>6.8087167070217919E-2</v>
      </c>
    </row>
    <row r="658" spans="1:72">
      <c r="A658" s="2257">
        <v>649</v>
      </c>
      <c r="B658" s="2257">
        <v>12826</v>
      </c>
      <c r="C658" s="2257">
        <v>100</v>
      </c>
      <c r="D658" s="2366">
        <v>423399</v>
      </c>
      <c r="E658" s="2319"/>
      <c r="F658" s="2319">
        <v>229936</v>
      </c>
      <c r="G658" s="2407">
        <v>229.93600000000001</v>
      </c>
      <c r="H658" s="2408">
        <v>228000</v>
      </c>
      <c r="I658" s="2389"/>
      <c r="J658" s="2389">
        <v>228000</v>
      </c>
      <c r="K658" s="2409">
        <v>0</v>
      </c>
      <c r="L658" s="2410">
        <v>0</v>
      </c>
      <c r="M658" s="365">
        <v>0</v>
      </c>
      <c r="N658" s="2411">
        <v>0</v>
      </c>
      <c r="O658" s="2322">
        <v>0</v>
      </c>
      <c r="P658" s="2387">
        <v>0</v>
      </c>
      <c r="Q658" s="2389">
        <v>0</v>
      </c>
      <c r="R658" s="2320">
        <v>0</v>
      </c>
      <c r="S658" s="2257">
        <v>12826</v>
      </c>
      <c r="T658" s="2257">
        <v>100</v>
      </c>
      <c r="U658" s="2319">
        <v>193463</v>
      </c>
      <c r="V658" s="2415">
        <v>193.46299999999999</v>
      </c>
      <c r="W658" s="2389">
        <v>193463</v>
      </c>
      <c r="X658" s="2389"/>
      <c r="Y658" s="2389">
        <v>193463</v>
      </c>
      <c r="Z658" s="2373">
        <v>33687</v>
      </c>
      <c r="AA658" s="2393">
        <v>0.14830288355712085</v>
      </c>
      <c r="AB658" s="365">
        <v>0</v>
      </c>
      <c r="AC658" s="2411">
        <v>0</v>
      </c>
      <c r="AD658" s="2387">
        <v>0</v>
      </c>
      <c r="AE658" s="2387">
        <v>0</v>
      </c>
      <c r="AF658" s="2352">
        <v>649</v>
      </c>
      <c r="AG658" s="2351">
        <v>0</v>
      </c>
      <c r="AH658" s="2320">
        <v>0</v>
      </c>
      <c r="AI658" s="2351"/>
      <c r="AJ658" s="2389">
        <v>421463</v>
      </c>
      <c r="AK658" s="2422">
        <v>12826</v>
      </c>
      <c r="AL658" s="2351">
        <v>100</v>
      </c>
      <c r="AM658" s="366">
        <v>423.399</v>
      </c>
      <c r="AN658" s="2423">
        <v>423.399</v>
      </c>
      <c r="AO658" s="2389">
        <v>423399</v>
      </c>
      <c r="AP658" s="2391"/>
      <c r="AQ658" s="2389">
        <v>423399</v>
      </c>
      <c r="AR658" s="2373">
        <v>30901</v>
      </c>
      <c r="AS658" s="2410">
        <v>6.8018930222320056E-2</v>
      </c>
      <c r="AT658" s="2389"/>
      <c r="AU658" s="2408">
        <v>0</v>
      </c>
      <c r="AW658" s="2389"/>
      <c r="AX658" s="2389">
        <v>0</v>
      </c>
      <c r="AY658" s="2320"/>
      <c r="AZ658" s="2284">
        <v>1</v>
      </c>
      <c r="BA658" s="2389">
        <v>0</v>
      </c>
      <c r="BB658" s="2284">
        <v>1</v>
      </c>
      <c r="BC658" s="2319">
        <v>0</v>
      </c>
      <c r="BD658" s="2284">
        <v>2</v>
      </c>
      <c r="BE658" s="2284">
        <v>2</v>
      </c>
      <c r="BF658" s="2284">
        <v>0</v>
      </c>
      <c r="BG658" s="2424">
        <v>2</v>
      </c>
      <c r="BS658" s="2370">
        <v>0</v>
      </c>
      <c r="BT658" s="2425">
        <v>6.8018930222320056E-2</v>
      </c>
    </row>
    <row r="659" spans="1:72">
      <c r="A659" s="2257">
        <v>650</v>
      </c>
      <c r="B659" s="2257">
        <v>12826</v>
      </c>
      <c r="C659" s="2257">
        <v>200</v>
      </c>
      <c r="D659" s="2366">
        <v>422999</v>
      </c>
      <c r="E659" s="2319"/>
      <c r="F659" s="2319">
        <v>229648</v>
      </c>
      <c r="G659" s="2407">
        <v>229.648</v>
      </c>
      <c r="H659" s="2408">
        <v>228000</v>
      </c>
      <c r="I659" s="2389"/>
      <c r="J659" s="2389">
        <v>228000</v>
      </c>
      <c r="K659" s="2409">
        <v>0</v>
      </c>
      <c r="L659" s="2410">
        <v>0</v>
      </c>
      <c r="M659" s="365">
        <v>0</v>
      </c>
      <c r="N659" s="2411">
        <v>0</v>
      </c>
      <c r="O659" s="2322">
        <v>0</v>
      </c>
      <c r="P659" s="2387">
        <v>0</v>
      </c>
      <c r="Q659" s="2389">
        <v>0</v>
      </c>
      <c r="R659" s="2320">
        <v>0</v>
      </c>
      <c r="S659" s="2257">
        <v>12826</v>
      </c>
      <c r="T659" s="2257">
        <v>200</v>
      </c>
      <c r="U659" s="2319">
        <v>193351</v>
      </c>
      <c r="V659" s="2415">
        <v>193.351</v>
      </c>
      <c r="W659" s="2389">
        <v>193351</v>
      </c>
      <c r="X659" s="2389"/>
      <c r="Y659" s="2389">
        <v>193351</v>
      </c>
      <c r="Z659" s="2373">
        <v>33799</v>
      </c>
      <c r="AA659" s="2393">
        <v>0.14879594981289895</v>
      </c>
      <c r="AB659" s="365">
        <v>0</v>
      </c>
      <c r="AC659" s="2411">
        <v>0</v>
      </c>
      <c r="AD659" s="2387">
        <v>0</v>
      </c>
      <c r="AE659" s="2387">
        <v>0</v>
      </c>
      <c r="AF659" s="2352">
        <v>650</v>
      </c>
      <c r="AG659" s="2351">
        <v>0</v>
      </c>
      <c r="AH659" s="2320">
        <v>0</v>
      </c>
      <c r="AI659" s="2351"/>
      <c r="AJ659" s="2389">
        <v>421351</v>
      </c>
      <c r="AK659" s="2422">
        <v>12826</v>
      </c>
      <c r="AL659" s="2351">
        <v>200</v>
      </c>
      <c r="AM659" s="366">
        <v>422.99900000000002</v>
      </c>
      <c r="AN659" s="2423">
        <v>422.99900000000002</v>
      </c>
      <c r="AO659" s="2389">
        <v>422999</v>
      </c>
      <c r="AP659" s="2391"/>
      <c r="AQ659" s="2389">
        <v>422999</v>
      </c>
      <c r="AR659" s="2373">
        <v>31301</v>
      </c>
      <c r="AS659" s="2410">
        <v>6.8899405679066703E-2</v>
      </c>
      <c r="AT659" s="2389"/>
      <c r="AU659" s="2408">
        <v>0</v>
      </c>
      <c r="AW659" s="2389"/>
      <c r="AX659" s="2389">
        <v>0</v>
      </c>
      <c r="AY659" s="2320"/>
      <c r="AZ659" s="2284">
        <v>1</v>
      </c>
      <c r="BA659" s="2389">
        <v>0</v>
      </c>
      <c r="BB659" s="2284">
        <v>1</v>
      </c>
      <c r="BC659" s="2319">
        <v>0</v>
      </c>
      <c r="BD659" s="2284">
        <v>2</v>
      </c>
      <c r="BE659" s="2284">
        <v>2</v>
      </c>
      <c r="BF659" s="2284">
        <v>0</v>
      </c>
      <c r="BG659" s="2424">
        <v>2</v>
      </c>
      <c r="BS659" s="2370">
        <v>0</v>
      </c>
      <c r="BT659" s="2425">
        <v>6.8899405679066703E-2</v>
      </c>
    </row>
    <row r="660" spans="1:72">
      <c r="A660" s="2257">
        <v>651</v>
      </c>
      <c r="B660" s="2257">
        <v>12826</v>
      </c>
      <c r="C660" s="2257">
        <v>300</v>
      </c>
      <c r="D660" s="2366">
        <v>423352</v>
      </c>
      <c r="E660" s="2319"/>
      <c r="F660" s="2319">
        <v>229680</v>
      </c>
      <c r="G660" s="2407">
        <v>229.68</v>
      </c>
      <c r="H660" s="2408">
        <v>228000</v>
      </c>
      <c r="I660" s="2389"/>
      <c r="J660" s="2389">
        <v>228000</v>
      </c>
      <c r="K660" s="2409">
        <v>0</v>
      </c>
      <c r="L660" s="2410">
        <v>0</v>
      </c>
      <c r="M660" s="365">
        <v>0</v>
      </c>
      <c r="N660" s="2411">
        <v>0</v>
      </c>
      <c r="O660" s="2322">
        <v>0</v>
      </c>
      <c r="P660" s="2387">
        <v>0</v>
      </c>
      <c r="Q660" s="2389">
        <v>0</v>
      </c>
      <c r="R660" s="2320">
        <v>0</v>
      </c>
      <c r="S660" s="2257">
        <v>12826</v>
      </c>
      <c r="T660" s="2257">
        <v>300</v>
      </c>
      <c r="U660" s="2319">
        <v>193672</v>
      </c>
      <c r="V660" s="2415">
        <v>193.672</v>
      </c>
      <c r="W660" s="2389">
        <v>193672</v>
      </c>
      <c r="X660" s="2389"/>
      <c r="Y660" s="2389">
        <v>193672</v>
      </c>
      <c r="Z660" s="2373">
        <v>33478</v>
      </c>
      <c r="AA660" s="2393">
        <v>0.14738278670482061</v>
      </c>
      <c r="AB660" s="365">
        <v>0</v>
      </c>
      <c r="AC660" s="2411">
        <v>0</v>
      </c>
      <c r="AD660" s="2387">
        <v>0</v>
      </c>
      <c r="AE660" s="2387">
        <v>0</v>
      </c>
      <c r="AF660" s="2352">
        <v>651</v>
      </c>
      <c r="AG660" s="2351">
        <v>0</v>
      </c>
      <c r="AH660" s="2320">
        <v>0</v>
      </c>
      <c r="AI660" s="2351"/>
      <c r="AJ660" s="2389">
        <v>421672</v>
      </c>
      <c r="AK660" s="2422">
        <v>12826</v>
      </c>
      <c r="AL660" s="2351">
        <v>300</v>
      </c>
      <c r="AM660" s="366">
        <v>423.35199999999998</v>
      </c>
      <c r="AN660" s="2423">
        <v>423.35199999999998</v>
      </c>
      <c r="AO660" s="2389">
        <v>423352</v>
      </c>
      <c r="AP660" s="2391"/>
      <c r="AQ660" s="2389">
        <v>423352</v>
      </c>
      <c r="AR660" s="2373">
        <v>30948</v>
      </c>
      <c r="AS660" s="2410">
        <v>6.812238608848778E-2</v>
      </c>
      <c r="AT660" s="2389"/>
      <c r="AU660" s="2408">
        <v>0</v>
      </c>
      <c r="AW660" s="2389"/>
      <c r="AX660" s="2389">
        <v>0</v>
      </c>
      <c r="AY660" s="2320"/>
      <c r="AZ660" s="2284">
        <v>1</v>
      </c>
      <c r="BA660" s="2389">
        <v>0</v>
      </c>
      <c r="BB660" s="2284">
        <v>1</v>
      </c>
      <c r="BC660" s="2319">
        <v>0</v>
      </c>
      <c r="BD660" s="2284">
        <v>2</v>
      </c>
      <c r="BE660" s="2284">
        <v>2</v>
      </c>
      <c r="BF660" s="2284">
        <v>0</v>
      </c>
      <c r="BG660" s="2424">
        <v>2</v>
      </c>
      <c r="BS660" s="2370">
        <v>0</v>
      </c>
      <c r="BT660" s="2425">
        <v>6.812238608848778E-2</v>
      </c>
    </row>
    <row r="661" spans="1:72">
      <c r="A661" s="2257">
        <v>652</v>
      </c>
      <c r="B661" s="2257">
        <v>12826</v>
      </c>
      <c r="C661" s="2257">
        <v>400</v>
      </c>
      <c r="D661" s="2366">
        <v>423031</v>
      </c>
      <c r="E661" s="2319"/>
      <c r="F661" s="2319">
        <v>229552</v>
      </c>
      <c r="G661" s="2407">
        <v>229.55199999999999</v>
      </c>
      <c r="H661" s="2408">
        <v>228000</v>
      </c>
      <c r="I661" s="2389"/>
      <c r="J661" s="2389">
        <v>228000</v>
      </c>
      <c r="K661" s="2409">
        <v>0</v>
      </c>
      <c r="L661" s="2410">
        <v>0</v>
      </c>
      <c r="M661" s="365">
        <v>0</v>
      </c>
      <c r="N661" s="2411">
        <v>0</v>
      </c>
      <c r="O661" s="2322">
        <v>0</v>
      </c>
      <c r="P661" s="2387">
        <v>0</v>
      </c>
      <c r="Q661" s="2389">
        <v>0</v>
      </c>
      <c r="R661" s="2320">
        <v>0</v>
      </c>
      <c r="S661" s="2257">
        <v>12826</v>
      </c>
      <c r="T661" s="2257">
        <v>400</v>
      </c>
      <c r="U661" s="2319">
        <v>193479</v>
      </c>
      <c r="V661" s="2415">
        <v>193.47900000000001</v>
      </c>
      <c r="W661" s="2389">
        <v>193479</v>
      </c>
      <c r="X661" s="2389"/>
      <c r="Y661" s="2389">
        <v>193479</v>
      </c>
      <c r="Z661" s="2373">
        <v>33671</v>
      </c>
      <c r="AA661" s="2393">
        <v>0.14823244552058112</v>
      </c>
      <c r="AB661" s="365">
        <v>0</v>
      </c>
      <c r="AC661" s="2411">
        <v>0</v>
      </c>
      <c r="AD661" s="2387">
        <v>0</v>
      </c>
      <c r="AE661" s="2387">
        <v>0</v>
      </c>
      <c r="AF661" s="2352">
        <v>652</v>
      </c>
      <c r="AG661" s="2351">
        <v>0</v>
      </c>
      <c r="AH661" s="2320">
        <v>0</v>
      </c>
      <c r="AI661" s="2351"/>
      <c r="AJ661" s="2389">
        <v>421479</v>
      </c>
      <c r="AK661" s="2422">
        <v>12826</v>
      </c>
      <c r="AL661" s="2351">
        <v>400</v>
      </c>
      <c r="AM661" s="366">
        <v>423.03100000000001</v>
      </c>
      <c r="AN661" s="2423">
        <v>423.03100000000001</v>
      </c>
      <c r="AO661" s="2389">
        <v>423031</v>
      </c>
      <c r="AP661" s="2391"/>
      <c r="AQ661" s="2389">
        <v>423031</v>
      </c>
      <c r="AR661" s="2373">
        <v>31269</v>
      </c>
      <c r="AS661" s="2410">
        <v>6.8828967642526967E-2</v>
      </c>
      <c r="AT661" s="2389"/>
      <c r="AU661" s="2408">
        <v>0</v>
      </c>
      <c r="AW661" s="2389"/>
      <c r="AX661" s="2389">
        <v>0</v>
      </c>
      <c r="AY661" s="2320"/>
      <c r="AZ661" s="2284">
        <v>1</v>
      </c>
      <c r="BA661" s="2389">
        <v>0</v>
      </c>
      <c r="BB661" s="2284">
        <v>1</v>
      </c>
      <c r="BC661" s="2319">
        <v>0</v>
      </c>
      <c r="BD661" s="2284">
        <v>2</v>
      </c>
      <c r="BE661" s="2284">
        <v>2</v>
      </c>
      <c r="BF661" s="2284">
        <v>0</v>
      </c>
      <c r="BG661" s="2424">
        <v>2</v>
      </c>
      <c r="BS661" s="2370">
        <v>0</v>
      </c>
      <c r="BT661" s="2425">
        <v>6.8828967642526967E-2</v>
      </c>
    </row>
    <row r="662" spans="1:72">
      <c r="A662" s="2257">
        <v>653</v>
      </c>
      <c r="B662" s="2257">
        <v>12826</v>
      </c>
      <c r="C662" s="2257">
        <v>500</v>
      </c>
      <c r="D662" s="2366">
        <v>423318</v>
      </c>
      <c r="E662" s="2319"/>
      <c r="F662" s="2319">
        <v>229856</v>
      </c>
      <c r="G662" s="2407">
        <v>229.85599999999999</v>
      </c>
      <c r="H662" s="2408">
        <v>228000</v>
      </c>
      <c r="I662" s="2389"/>
      <c r="J662" s="2389">
        <v>228000</v>
      </c>
      <c r="K662" s="2409">
        <v>0</v>
      </c>
      <c r="L662" s="2410">
        <v>0</v>
      </c>
      <c r="M662" s="365">
        <v>0</v>
      </c>
      <c r="N662" s="2411">
        <v>0</v>
      </c>
      <c r="O662" s="2322">
        <v>0</v>
      </c>
      <c r="P662" s="2387">
        <v>0</v>
      </c>
      <c r="Q662" s="2389">
        <v>0</v>
      </c>
      <c r="R662" s="2320">
        <v>0</v>
      </c>
      <c r="S662" s="2257">
        <v>12826</v>
      </c>
      <c r="T662" s="2257">
        <v>500</v>
      </c>
      <c r="U662" s="2319">
        <v>193462</v>
      </c>
      <c r="V662" s="2415">
        <v>193.46199999999999</v>
      </c>
      <c r="W662" s="2389">
        <v>193462</v>
      </c>
      <c r="X662" s="2389"/>
      <c r="Y662" s="2389">
        <v>193462</v>
      </c>
      <c r="Z662" s="2373">
        <v>33688</v>
      </c>
      <c r="AA662" s="2393">
        <v>0.14830728593440456</v>
      </c>
      <c r="AB662" s="365">
        <v>0</v>
      </c>
      <c r="AC662" s="2411">
        <v>0</v>
      </c>
      <c r="AD662" s="2387">
        <v>0</v>
      </c>
      <c r="AE662" s="2387">
        <v>0</v>
      </c>
      <c r="AF662" s="2352">
        <v>653</v>
      </c>
      <c r="AG662" s="2351">
        <v>0</v>
      </c>
      <c r="AH662" s="2320">
        <v>0</v>
      </c>
      <c r="AI662" s="2351"/>
      <c r="AJ662" s="2389">
        <v>421462</v>
      </c>
      <c r="AK662" s="2422">
        <v>12826</v>
      </c>
      <c r="AL662" s="2351">
        <v>500</v>
      </c>
      <c r="AM662" s="366">
        <v>423.31799999999998</v>
      </c>
      <c r="AN662" s="2423">
        <v>423.31799999999998</v>
      </c>
      <c r="AO662" s="2389">
        <v>423318</v>
      </c>
      <c r="AP662" s="2391"/>
      <c r="AQ662" s="2389">
        <v>423318</v>
      </c>
      <c r="AR662" s="2373">
        <v>30982</v>
      </c>
      <c r="AS662" s="2410">
        <v>6.8197226502311248E-2</v>
      </c>
      <c r="AT662" s="2389"/>
      <c r="AU662" s="2408">
        <v>0</v>
      </c>
      <c r="AW662" s="2389"/>
      <c r="AX662" s="2389">
        <v>0</v>
      </c>
      <c r="AY662" s="2320"/>
      <c r="AZ662" s="2284">
        <v>1</v>
      </c>
      <c r="BA662" s="2389">
        <v>0</v>
      </c>
      <c r="BB662" s="2284">
        <v>1</v>
      </c>
      <c r="BC662" s="2319">
        <v>0</v>
      </c>
      <c r="BD662" s="2284">
        <v>2</v>
      </c>
      <c r="BE662" s="2284">
        <v>2</v>
      </c>
      <c r="BF662" s="2284">
        <v>0</v>
      </c>
      <c r="BG662" s="2424">
        <v>2</v>
      </c>
      <c r="BS662" s="2370">
        <v>0</v>
      </c>
      <c r="BT662" s="2425">
        <v>6.8197226502311248E-2</v>
      </c>
    </row>
    <row r="663" spans="1:72">
      <c r="A663" s="2257">
        <v>654</v>
      </c>
      <c r="B663" s="2257">
        <v>12826</v>
      </c>
      <c r="C663" s="2257">
        <v>600</v>
      </c>
      <c r="D663" s="2366">
        <v>423564</v>
      </c>
      <c r="E663" s="2319"/>
      <c r="F663" s="2319">
        <v>230080</v>
      </c>
      <c r="G663" s="2407">
        <v>230.08</v>
      </c>
      <c r="H663" s="2408">
        <v>228000</v>
      </c>
      <c r="I663" s="2389"/>
      <c r="J663" s="2389">
        <v>228000</v>
      </c>
      <c r="K663" s="2409">
        <v>0</v>
      </c>
      <c r="L663" s="2410">
        <v>0</v>
      </c>
      <c r="M663" s="365">
        <v>0</v>
      </c>
      <c r="N663" s="2411">
        <v>0</v>
      </c>
      <c r="O663" s="2322">
        <v>0</v>
      </c>
      <c r="P663" s="2387">
        <v>0</v>
      </c>
      <c r="Q663" s="2389">
        <v>0</v>
      </c>
      <c r="R663" s="2320">
        <v>0</v>
      </c>
      <c r="S663" s="2257">
        <v>12826</v>
      </c>
      <c r="T663" s="2257">
        <v>600</v>
      </c>
      <c r="U663" s="2319">
        <v>193484</v>
      </c>
      <c r="V663" s="2415">
        <v>193.48400000000001</v>
      </c>
      <c r="W663" s="2389">
        <v>193484</v>
      </c>
      <c r="X663" s="2389"/>
      <c r="Y663" s="2389">
        <v>193484</v>
      </c>
      <c r="Z663" s="2373">
        <v>33666</v>
      </c>
      <c r="AA663" s="2393">
        <v>0.14821043363416245</v>
      </c>
      <c r="AB663" s="365">
        <v>0</v>
      </c>
      <c r="AC663" s="2411">
        <v>0</v>
      </c>
      <c r="AD663" s="2387">
        <v>0</v>
      </c>
      <c r="AE663" s="2387">
        <v>0</v>
      </c>
      <c r="AF663" s="2352">
        <v>654</v>
      </c>
      <c r="AG663" s="2351">
        <v>0</v>
      </c>
      <c r="AH663" s="2320">
        <v>0</v>
      </c>
      <c r="AI663" s="2351"/>
      <c r="AJ663" s="2389">
        <v>421484</v>
      </c>
      <c r="AK663" s="2422">
        <v>12826</v>
      </c>
      <c r="AL663" s="2351">
        <v>600</v>
      </c>
      <c r="AM663" s="366">
        <v>423.56400000000002</v>
      </c>
      <c r="AN663" s="2423">
        <v>423.56400000000002</v>
      </c>
      <c r="AO663" s="2389">
        <v>423564</v>
      </c>
      <c r="AP663" s="2391"/>
      <c r="AQ663" s="2389">
        <v>423564</v>
      </c>
      <c r="AR663" s="2373">
        <v>30736</v>
      </c>
      <c r="AS663" s="2410">
        <v>6.7655734096412068E-2</v>
      </c>
      <c r="AT663" s="2389"/>
      <c r="AU663" s="2408">
        <v>0</v>
      </c>
      <c r="AW663" s="2389"/>
      <c r="AX663" s="2389">
        <v>0</v>
      </c>
      <c r="AY663" s="2320"/>
      <c r="AZ663" s="2284">
        <v>1</v>
      </c>
      <c r="BA663" s="2389">
        <v>0</v>
      </c>
      <c r="BB663" s="2284">
        <v>1</v>
      </c>
      <c r="BC663" s="2319">
        <v>0</v>
      </c>
      <c r="BD663" s="2284">
        <v>2</v>
      </c>
      <c r="BE663" s="2284">
        <v>2</v>
      </c>
      <c r="BF663" s="2284">
        <v>0</v>
      </c>
      <c r="BG663" s="2424">
        <v>2</v>
      </c>
      <c r="BS663" s="2370">
        <v>0</v>
      </c>
      <c r="BT663" s="2425">
        <v>6.7655734096412068E-2</v>
      </c>
    </row>
    <row r="664" spans="1:72">
      <c r="A664" s="2257">
        <v>655</v>
      </c>
      <c r="B664" s="2257">
        <v>12826</v>
      </c>
      <c r="C664" s="2257">
        <v>700</v>
      </c>
      <c r="D664" s="2366">
        <v>422939</v>
      </c>
      <c r="E664" s="2319"/>
      <c r="F664" s="2319">
        <v>229504</v>
      </c>
      <c r="G664" s="2407">
        <v>229.50399999999999</v>
      </c>
      <c r="H664" s="2408">
        <v>228000</v>
      </c>
      <c r="I664" s="2389"/>
      <c r="J664" s="2389">
        <v>228000</v>
      </c>
      <c r="K664" s="2409">
        <v>0</v>
      </c>
      <c r="L664" s="2410">
        <v>0</v>
      </c>
      <c r="M664" s="365">
        <v>0</v>
      </c>
      <c r="N664" s="2411">
        <v>0</v>
      </c>
      <c r="O664" s="2322">
        <v>0</v>
      </c>
      <c r="P664" s="2387">
        <v>0</v>
      </c>
      <c r="Q664" s="2389">
        <v>0</v>
      </c>
      <c r="R664" s="2320">
        <v>0</v>
      </c>
      <c r="S664" s="2257">
        <v>12826</v>
      </c>
      <c r="T664" s="2257">
        <v>700</v>
      </c>
      <c r="U664" s="2319">
        <v>193435</v>
      </c>
      <c r="V664" s="2415">
        <v>193.435</v>
      </c>
      <c r="W664" s="2389">
        <v>193435</v>
      </c>
      <c r="X664" s="2389"/>
      <c r="Y664" s="2389">
        <v>193435</v>
      </c>
      <c r="Z664" s="2373">
        <v>33715</v>
      </c>
      <c r="AA664" s="2393">
        <v>0.14842615012106539</v>
      </c>
      <c r="AB664" s="365">
        <v>0</v>
      </c>
      <c r="AC664" s="2411">
        <v>0</v>
      </c>
      <c r="AD664" s="2387">
        <v>0</v>
      </c>
      <c r="AE664" s="2387">
        <v>0</v>
      </c>
      <c r="AF664" s="2352">
        <v>655</v>
      </c>
      <c r="AG664" s="2351">
        <v>0</v>
      </c>
      <c r="AH664" s="2320">
        <v>0</v>
      </c>
      <c r="AI664" s="2351"/>
      <c r="AJ664" s="2389">
        <v>421435</v>
      </c>
      <c r="AK664" s="2422">
        <v>12826</v>
      </c>
      <c r="AL664" s="2351">
        <v>700</v>
      </c>
      <c r="AM664" s="366">
        <v>422.93900000000002</v>
      </c>
      <c r="AN664" s="2423">
        <v>422.93900000000002</v>
      </c>
      <c r="AO664" s="2389">
        <v>422939</v>
      </c>
      <c r="AP664" s="2391"/>
      <c r="AQ664" s="2389">
        <v>422939</v>
      </c>
      <c r="AR664" s="2373">
        <v>31361</v>
      </c>
      <c r="AS664" s="2410">
        <v>6.9031476997578695E-2</v>
      </c>
      <c r="AT664" s="2389"/>
      <c r="AU664" s="2408">
        <v>0</v>
      </c>
      <c r="AW664" s="2389"/>
      <c r="AX664" s="2389">
        <v>0</v>
      </c>
      <c r="AY664" s="2320"/>
      <c r="AZ664" s="2284">
        <v>1</v>
      </c>
      <c r="BA664" s="2389">
        <v>0</v>
      </c>
      <c r="BB664" s="2284">
        <v>1</v>
      </c>
      <c r="BC664" s="2319">
        <v>0</v>
      </c>
      <c r="BD664" s="2284">
        <v>2</v>
      </c>
      <c r="BE664" s="2284">
        <v>2</v>
      </c>
      <c r="BF664" s="2284">
        <v>0</v>
      </c>
      <c r="BG664" s="2424">
        <v>2</v>
      </c>
      <c r="BS664" s="2370">
        <v>0</v>
      </c>
      <c r="BT664" s="2425">
        <v>6.9031476997578695E-2</v>
      </c>
    </row>
    <row r="665" spans="1:72">
      <c r="A665" s="2257">
        <v>656</v>
      </c>
      <c r="B665" s="2257">
        <v>12826</v>
      </c>
      <c r="C665" s="2257">
        <v>800</v>
      </c>
      <c r="D665" s="2366">
        <v>423149</v>
      </c>
      <c r="E665" s="2319"/>
      <c r="F665" s="2319">
        <v>229632</v>
      </c>
      <c r="G665" s="2407">
        <v>229.63200000000001</v>
      </c>
      <c r="H665" s="2408">
        <v>228000</v>
      </c>
      <c r="I665" s="2389"/>
      <c r="J665" s="2389">
        <v>228000</v>
      </c>
      <c r="K665" s="2409">
        <v>0</v>
      </c>
      <c r="L665" s="2410">
        <v>0</v>
      </c>
      <c r="M665" s="365">
        <v>0</v>
      </c>
      <c r="N665" s="2411">
        <v>0</v>
      </c>
      <c r="O665" s="2322">
        <v>0</v>
      </c>
      <c r="P665" s="2387">
        <v>0</v>
      </c>
      <c r="Q665" s="2389">
        <v>0</v>
      </c>
      <c r="R665" s="2320">
        <v>0</v>
      </c>
      <c r="S665" s="2257">
        <v>12826</v>
      </c>
      <c r="T665" s="2257">
        <v>800</v>
      </c>
      <c r="U665" s="2319">
        <v>193517</v>
      </c>
      <c r="V665" s="2415">
        <v>193.517</v>
      </c>
      <c r="W665" s="2389">
        <v>193517</v>
      </c>
      <c r="X665" s="2389"/>
      <c r="Y665" s="2389">
        <v>193517</v>
      </c>
      <c r="Z665" s="2373">
        <v>33633</v>
      </c>
      <c r="AA665" s="2393">
        <v>0.14806515518379926</v>
      </c>
      <c r="AB665" s="365">
        <v>0</v>
      </c>
      <c r="AC665" s="2411">
        <v>0</v>
      </c>
      <c r="AD665" s="2387">
        <v>0</v>
      </c>
      <c r="AE665" s="2387">
        <v>0</v>
      </c>
      <c r="AF665" s="2352">
        <v>656</v>
      </c>
      <c r="AG665" s="2351">
        <v>0</v>
      </c>
      <c r="AH665" s="2320">
        <v>0</v>
      </c>
      <c r="AI665" s="2351"/>
      <c r="AJ665" s="2389">
        <v>421517</v>
      </c>
      <c r="AK665" s="2422">
        <v>12826</v>
      </c>
      <c r="AL665" s="2351">
        <v>800</v>
      </c>
      <c r="AM665" s="366">
        <v>423.149</v>
      </c>
      <c r="AN665" s="2423">
        <v>423.149</v>
      </c>
      <c r="AO665" s="2389">
        <v>423149</v>
      </c>
      <c r="AP665" s="2391"/>
      <c r="AQ665" s="2389">
        <v>423149</v>
      </c>
      <c r="AR665" s="2373">
        <v>31151</v>
      </c>
      <c r="AS665" s="2410">
        <v>6.8569227382786702E-2</v>
      </c>
      <c r="AT665" s="2389"/>
      <c r="AU665" s="2408">
        <v>0</v>
      </c>
      <c r="AW665" s="2389"/>
      <c r="AX665" s="2389">
        <v>0</v>
      </c>
      <c r="AY665" s="2320"/>
      <c r="AZ665" s="2284">
        <v>1</v>
      </c>
      <c r="BA665" s="2389">
        <v>0</v>
      </c>
      <c r="BB665" s="2284">
        <v>1</v>
      </c>
      <c r="BC665" s="2319">
        <v>0</v>
      </c>
      <c r="BD665" s="2284">
        <v>2</v>
      </c>
      <c r="BE665" s="2284">
        <v>2</v>
      </c>
      <c r="BF665" s="2284">
        <v>0</v>
      </c>
      <c r="BG665" s="2424">
        <v>2</v>
      </c>
      <c r="BS665" s="2370">
        <v>0</v>
      </c>
      <c r="BT665" s="2425">
        <v>6.8569227382786702E-2</v>
      </c>
    </row>
    <row r="666" spans="1:72">
      <c r="A666" s="2257">
        <v>657</v>
      </c>
      <c r="B666" s="2257">
        <v>12826</v>
      </c>
      <c r="C666" s="2257">
        <v>900</v>
      </c>
      <c r="D666" s="2366">
        <v>423205</v>
      </c>
      <c r="E666" s="2319"/>
      <c r="F666" s="2319">
        <v>229632</v>
      </c>
      <c r="G666" s="2407">
        <v>229.63200000000001</v>
      </c>
      <c r="H666" s="2408">
        <v>228000</v>
      </c>
      <c r="I666" s="2389"/>
      <c r="J666" s="2389">
        <v>228000</v>
      </c>
      <c r="K666" s="2409">
        <v>0</v>
      </c>
      <c r="L666" s="2410">
        <v>0</v>
      </c>
      <c r="M666" s="365">
        <v>0</v>
      </c>
      <c r="N666" s="2411">
        <v>0</v>
      </c>
      <c r="O666" s="2322">
        <v>0</v>
      </c>
      <c r="P666" s="2387">
        <v>0</v>
      </c>
      <c r="Q666" s="2389">
        <v>0</v>
      </c>
      <c r="R666" s="2320">
        <v>0</v>
      </c>
      <c r="S666" s="2257">
        <v>12826</v>
      </c>
      <c r="T666" s="2257">
        <v>900</v>
      </c>
      <c r="U666" s="2319">
        <v>193573</v>
      </c>
      <c r="V666" s="2415">
        <v>193.57300000000001</v>
      </c>
      <c r="W666" s="2389">
        <v>193573</v>
      </c>
      <c r="X666" s="2389"/>
      <c r="Y666" s="2389">
        <v>193573</v>
      </c>
      <c r="Z666" s="2373">
        <v>33577</v>
      </c>
      <c r="AA666" s="2393">
        <v>0.1478186220559102</v>
      </c>
      <c r="AB666" s="365">
        <v>0</v>
      </c>
      <c r="AC666" s="2411">
        <v>0</v>
      </c>
      <c r="AD666" s="2387">
        <v>0</v>
      </c>
      <c r="AE666" s="2387">
        <v>0</v>
      </c>
      <c r="AF666" s="2352">
        <v>657</v>
      </c>
      <c r="AG666" s="2351">
        <v>0</v>
      </c>
      <c r="AH666" s="2320">
        <v>0</v>
      </c>
      <c r="AI666" s="2351"/>
      <c r="AJ666" s="2389">
        <v>421573</v>
      </c>
      <c r="AK666" s="2422">
        <v>12826</v>
      </c>
      <c r="AL666" s="2351">
        <v>900</v>
      </c>
      <c r="AM666" s="366">
        <v>423.20499999999998</v>
      </c>
      <c r="AN666" s="2423">
        <v>423.20499999999998</v>
      </c>
      <c r="AO666" s="2389">
        <v>423205</v>
      </c>
      <c r="AP666" s="2391"/>
      <c r="AQ666" s="2389">
        <v>423205</v>
      </c>
      <c r="AR666" s="2373">
        <v>31095</v>
      </c>
      <c r="AS666" s="2410">
        <v>6.8445960818842175E-2</v>
      </c>
      <c r="AT666" s="2389"/>
      <c r="AU666" s="2408">
        <v>0</v>
      </c>
      <c r="AW666" s="2389"/>
      <c r="AX666" s="2389">
        <v>0</v>
      </c>
      <c r="AY666" s="2320"/>
      <c r="AZ666" s="2284">
        <v>1</v>
      </c>
      <c r="BA666" s="2389">
        <v>0</v>
      </c>
      <c r="BB666" s="2284">
        <v>1</v>
      </c>
      <c r="BC666" s="2319">
        <v>0</v>
      </c>
      <c r="BD666" s="2284">
        <v>2</v>
      </c>
      <c r="BE666" s="2284">
        <v>2</v>
      </c>
      <c r="BF666" s="2284">
        <v>0</v>
      </c>
      <c r="BG666" s="2424">
        <v>2</v>
      </c>
      <c r="BS666" s="2370">
        <v>0</v>
      </c>
      <c r="BT666" s="2425">
        <v>6.8445960818842175E-2</v>
      </c>
    </row>
    <row r="667" spans="1:72">
      <c r="A667" s="2257">
        <v>658</v>
      </c>
      <c r="B667" s="2257">
        <v>12826</v>
      </c>
      <c r="C667" s="2257">
        <v>1000</v>
      </c>
      <c r="D667" s="2366">
        <v>423712</v>
      </c>
      <c r="E667" s="2319"/>
      <c r="F667" s="2319">
        <v>230160</v>
      </c>
      <c r="G667" s="2407">
        <v>230.16</v>
      </c>
      <c r="H667" s="2408">
        <v>228000</v>
      </c>
      <c r="I667" s="2389"/>
      <c r="J667" s="2389">
        <v>228000</v>
      </c>
      <c r="K667" s="2409">
        <v>0</v>
      </c>
      <c r="L667" s="2410">
        <v>0</v>
      </c>
      <c r="M667" s="365">
        <v>0</v>
      </c>
      <c r="N667" s="2411">
        <v>0</v>
      </c>
      <c r="O667" s="2322">
        <v>0</v>
      </c>
      <c r="P667" s="2387">
        <v>0</v>
      </c>
      <c r="Q667" s="2389">
        <v>0</v>
      </c>
      <c r="R667" s="2320">
        <v>0</v>
      </c>
      <c r="S667" s="2257">
        <v>12826</v>
      </c>
      <c r="T667" s="2257">
        <v>1000</v>
      </c>
      <c r="U667" s="2319">
        <v>193552</v>
      </c>
      <c r="V667" s="2415">
        <v>193.55199999999999</v>
      </c>
      <c r="W667" s="2389">
        <v>193552</v>
      </c>
      <c r="X667" s="2389"/>
      <c r="Y667" s="2389">
        <v>193552</v>
      </c>
      <c r="Z667" s="2373">
        <v>33598</v>
      </c>
      <c r="AA667" s="2393">
        <v>0.1479110719788686</v>
      </c>
      <c r="AB667" s="365">
        <v>0</v>
      </c>
      <c r="AC667" s="2411">
        <v>0</v>
      </c>
      <c r="AD667" s="2387">
        <v>0</v>
      </c>
      <c r="AE667" s="2387">
        <v>0</v>
      </c>
      <c r="AF667" s="2352">
        <v>658</v>
      </c>
      <c r="AG667" s="2351">
        <v>0</v>
      </c>
      <c r="AH667" s="2320">
        <v>0</v>
      </c>
      <c r="AI667" s="2351"/>
      <c r="AJ667" s="2389">
        <v>421552</v>
      </c>
      <c r="AK667" s="2422">
        <v>12826</v>
      </c>
      <c r="AL667" s="2351">
        <v>1000</v>
      </c>
      <c r="AM667" s="366">
        <v>423.71199999999999</v>
      </c>
      <c r="AN667" s="2423">
        <v>423.71199999999999</v>
      </c>
      <c r="AO667" s="2389">
        <v>423712</v>
      </c>
      <c r="AP667" s="2391"/>
      <c r="AQ667" s="2389">
        <v>423712</v>
      </c>
      <c r="AR667" s="2373">
        <v>30588</v>
      </c>
      <c r="AS667" s="2410">
        <v>6.73299581774158E-2</v>
      </c>
      <c r="AT667" s="2389"/>
      <c r="AU667" s="2408">
        <v>0</v>
      </c>
      <c r="AW667" s="2389"/>
      <c r="AX667" s="2389">
        <v>0</v>
      </c>
      <c r="AY667" s="2320"/>
      <c r="AZ667" s="2284">
        <v>1</v>
      </c>
      <c r="BA667" s="2389">
        <v>0</v>
      </c>
      <c r="BB667" s="2284">
        <v>1</v>
      </c>
      <c r="BC667" s="2319">
        <v>0</v>
      </c>
      <c r="BD667" s="2284">
        <v>2</v>
      </c>
      <c r="BE667" s="2284">
        <v>2</v>
      </c>
      <c r="BF667" s="2284">
        <v>0</v>
      </c>
      <c r="BG667" s="2424">
        <v>2</v>
      </c>
      <c r="BS667" s="2370">
        <v>0</v>
      </c>
      <c r="BT667" s="2425">
        <v>6.73299581774158E-2</v>
      </c>
    </row>
    <row r="668" spans="1:72">
      <c r="A668" s="2257">
        <v>659</v>
      </c>
      <c r="B668" s="2257">
        <v>12826</v>
      </c>
      <c r="C668" s="2257">
        <v>1100</v>
      </c>
      <c r="D668" s="2366">
        <v>398740</v>
      </c>
      <c r="E668" s="2319"/>
      <c r="F668" s="2319">
        <v>217664</v>
      </c>
      <c r="G668" s="2407">
        <v>217.66399999999999</v>
      </c>
      <c r="H668" s="2408">
        <v>217664</v>
      </c>
      <c r="I668" s="2389"/>
      <c r="J668" s="2389">
        <v>217664</v>
      </c>
      <c r="K668" s="2409">
        <v>9486</v>
      </c>
      <c r="L668" s="2410">
        <v>4.1760950913493286E-2</v>
      </c>
      <c r="M668" s="365">
        <v>0</v>
      </c>
      <c r="N668" s="2411">
        <v>0</v>
      </c>
      <c r="O668" s="2322">
        <v>0</v>
      </c>
      <c r="P668" s="2387">
        <v>0</v>
      </c>
      <c r="Q668" s="2389">
        <v>0</v>
      </c>
      <c r="R668" s="2320">
        <v>0</v>
      </c>
      <c r="S668" s="2257">
        <v>12826</v>
      </c>
      <c r="T668" s="2257">
        <v>1100</v>
      </c>
      <c r="U668" s="2319">
        <v>181076</v>
      </c>
      <c r="V668" s="2415">
        <v>181.07599999999999</v>
      </c>
      <c r="W668" s="2389">
        <v>181076</v>
      </c>
      <c r="X668" s="2389"/>
      <c r="Y668" s="2389">
        <v>181076</v>
      </c>
      <c r="Z668" s="2373">
        <v>46074</v>
      </c>
      <c r="AA668" s="2393">
        <v>0.2028351309707242</v>
      </c>
      <c r="AB668" s="365">
        <v>0</v>
      </c>
      <c r="AC668" s="2411">
        <v>0</v>
      </c>
      <c r="AD668" s="2387">
        <v>0</v>
      </c>
      <c r="AE668" s="2387">
        <v>0</v>
      </c>
      <c r="AF668" s="2352">
        <v>659</v>
      </c>
      <c r="AG668" s="2351">
        <v>0</v>
      </c>
      <c r="AH668" s="2320">
        <v>0</v>
      </c>
      <c r="AI668" s="2351"/>
      <c r="AJ668" s="2389">
        <v>398740</v>
      </c>
      <c r="AK668" s="2422">
        <v>12826</v>
      </c>
      <c r="AL668" s="2351">
        <v>1100</v>
      </c>
      <c r="AM668" s="366">
        <v>423.71199999999999</v>
      </c>
      <c r="AN668" s="2423">
        <v>423.71199999999999</v>
      </c>
      <c r="AO668" s="2389">
        <v>423712</v>
      </c>
      <c r="AP668" s="2391"/>
      <c r="AQ668" s="2389">
        <v>423712</v>
      </c>
      <c r="AR668" s="2373">
        <v>30588</v>
      </c>
      <c r="AS668" s="2410">
        <v>6.73299581774158E-2</v>
      </c>
      <c r="AT668" s="2389"/>
      <c r="AU668" s="2408">
        <v>0</v>
      </c>
      <c r="AW668" s="2389"/>
      <c r="AX668" s="2389">
        <v>0</v>
      </c>
      <c r="AY668" s="2320"/>
      <c r="AZ668" s="2284">
        <v>1</v>
      </c>
      <c r="BA668" s="2389">
        <v>0</v>
      </c>
      <c r="BB668" s="2284">
        <v>1</v>
      </c>
      <c r="BC668" s="2319">
        <v>0</v>
      </c>
      <c r="BD668" s="2284">
        <v>2</v>
      </c>
      <c r="BE668" s="2284">
        <v>2</v>
      </c>
      <c r="BF668" s="2284">
        <v>0</v>
      </c>
      <c r="BG668" s="2424">
        <v>2</v>
      </c>
      <c r="BS668" s="2370">
        <v>0</v>
      </c>
      <c r="BT668" s="2425">
        <v>6.73299581774158E-2</v>
      </c>
    </row>
    <row r="669" spans="1:72">
      <c r="A669" s="2257">
        <v>660</v>
      </c>
      <c r="B669" s="2257">
        <v>12826</v>
      </c>
      <c r="C669" s="2257">
        <v>1200</v>
      </c>
      <c r="D669" s="2366">
        <v>371028</v>
      </c>
      <c r="E669" s="2319"/>
      <c r="F669" s="2319">
        <v>196688</v>
      </c>
      <c r="G669" s="2407">
        <v>196.68799999999999</v>
      </c>
      <c r="H669" s="2408">
        <v>196688</v>
      </c>
      <c r="I669" s="2389"/>
      <c r="J669" s="2389">
        <v>196688</v>
      </c>
      <c r="K669" s="2409">
        <v>30462</v>
      </c>
      <c r="L669" s="2410">
        <v>0.13410521681708124</v>
      </c>
      <c r="M669" s="365">
        <v>0</v>
      </c>
      <c r="N669" s="2411">
        <v>0</v>
      </c>
      <c r="O669" s="2322">
        <v>0</v>
      </c>
      <c r="P669" s="2387">
        <v>0</v>
      </c>
      <c r="Q669" s="2389">
        <v>0</v>
      </c>
      <c r="R669" s="2320">
        <v>0</v>
      </c>
      <c r="S669" s="2257">
        <v>12826</v>
      </c>
      <c r="T669" s="2257">
        <v>1200</v>
      </c>
      <c r="U669" s="2319">
        <v>174340</v>
      </c>
      <c r="V669" s="2415">
        <v>174.34</v>
      </c>
      <c r="W669" s="2389">
        <v>174340</v>
      </c>
      <c r="X669" s="2389"/>
      <c r="Y669" s="2389">
        <v>174340</v>
      </c>
      <c r="Z669" s="2373">
        <v>52810</v>
      </c>
      <c r="AA669" s="2393">
        <v>0.23248954435395114</v>
      </c>
      <c r="AB669" s="365">
        <v>0</v>
      </c>
      <c r="AC669" s="2411">
        <v>0</v>
      </c>
      <c r="AD669" s="2387">
        <v>0</v>
      </c>
      <c r="AE669" s="2387">
        <v>0</v>
      </c>
      <c r="AF669" s="2352">
        <v>660</v>
      </c>
      <c r="AG669" s="2351">
        <v>0</v>
      </c>
      <c r="AH669" s="2320">
        <v>0</v>
      </c>
      <c r="AI669" s="2351"/>
      <c r="AJ669" s="2389">
        <v>371028</v>
      </c>
      <c r="AK669" s="2422">
        <v>12826</v>
      </c>
      <c r="AL669" s="2351">
        <v>1200</v>
      </c>
      <c r="AM669" s="366">
        <v>423.71199999999999</v>
      </c>
      <c r="AN669" s="2423">
        <v>423.71199999999999</v>
      </c>
      <c r="AO669" s="2389">
        <v>423712</v>
      </c>
      <c r="AP669" s="2391"/>
      <c r="AQ669" s="2389">
        <v>423712</v>
      </c>
      <c r="AR669" s="2373">
        <v>30588</v>
      </c>
      <c r="AS669" s="2410">
        <v>6.73299581774158E-2</v>
      </c>
      <c r="AT669" s="2389"/>
      <c r="AU669" s="2408">
        <v>0</v>
      </c>
      <c r="AW669" s="2389"/>
      <c r="AX669" s="2389">
        <v>0</v>
      </c>
      <c r="AY669" s="2320"/>
      <c r="AZ669" s="2284">
        <v>1</v>
      </c>
      <c r="BA669" s="2389">
        <v>0</v>
      </c>
      <c r="BB669" s="2284">
        <v>1</v>
      </c>
      <c r="BC669" s="2319">
        <v>0</v>
      </c>
      <c r="BD669" s="2284">
        <v>2</v>
      </c>
      <c r="BE669" s="2284">
        <v>2</v>
      </c>
      <c r="BF669" s="2284">
        <v>0</v>
      </c>
      <c r="BG669" s="2424">
        <v>2</v>
      </c>
      <c r="BS669" s="2370">
        <v>0</v>
      </c>
      <c r="BT669" s="2425">
        <v>6.73299581774158E-2</v>
      </c>
    </row>
    <row r="670" spans="1:72">
      <c r="A670" s="2257">
        <v>661</v>
      </c>
      <c r="B670" s="2257">
        <v>12826</v>
      </c>
      <c r="C670" s="2257">
        <v>1300</v>
      </c>
      <c r="D670" s="2366">
        <v>354279</v>
      </c>
      <c r="E670" s="2319"/>
      <c r="F670" s="2319">
        <v>188112</v>
      </c>
      <c r="G670" s="2407">
        <v>188.11199999999999</v>
      </c>
      <c r="H670" s="2408">
        <v>188112</v>
      </c>
      <c r="I670" s="2389"/>
      <c r="J670" s="2389">
        <v>188112</v>
      </c>
      <c r="K670" s="2409">
        <v>39038</v>
      </c>
      <c r="L670" s="2410">
        <v>0.17186000440237728</v>
      </c>
      <c r="M670" s="365">
        <v>0</v>
      </c>
      <c r="N670" s="2411">
        <v>0</v>
      </c>
      <c r="O670" s="2322">
        <v>0</v>
      </c>
      <c r="P670" s="2387">
        <v>0</v>
      </c>
      <c r="Q670" s="2389">
        <v>0</v>
      </c>
      <c r="R670" s="2320">
        <v>0</v>
      </c>
      <c r="S670" s="2257">
        <v>12826</v>
      </c>
      <c r="T670" s="2257">
        <v>1300</v>
      </c>
      <c r="U670" s="2319">
        <v>166167</v>
      </c>
      <c r="V670" s="2415">
        <v>166.167</v>
      </c>
      <c r="W670" s="2389">
        <v>166167</v>
      </c>
      <c r="X670" s="2389"/>
      <c r="Y670" s="2389">
        <v>166167</v>
      </c>
      <c r="Z670" s="2373">
        <v>60983</v>
      </c>
      <c r="AA670" s="2393">
        <v>0.26847017389390271</v>
      </c>
      <c r="AB670" s="365">
        <v>0</v>
      </c>
      <c r="AC670" s="2411">
        <v>0</v>
      </c>
      <c r="AD670" s="2387">
        <v>0</v>
      </c>
      <c r="AE670" s="2387">
        <v>0</v>
      </c>
      <c r="AF670" s="2352">
        <v>661</v>
      </c>
      <c r="AG670" s="2351">
        <v>0</v>
      </c>
      <c r="AH670" s="2320">
        <v>0</v>
      </c>
      <c r="AI670" s="2351"/>
      <c r="AJ670" s="2389">
        <v>354279</v>
      </c>
      <c r="AK670" s="2422">
        <v>12826</v>
      </c>
      <c r="AL670" s="2351">
        <v>1300</v>
      </c>
      <c r="AM670" s="366">
        <v>423.71199999999999</v>
      </c>
      <c r="AN670" s="2423">
        <v>423.71199999999999</v>
      </c>
      <c r="AO670" s="2389">
        <v>423712</v>
      </c>
      <c r="AP670" s="2391"/>
      <c r="AQ670" s="2389">
        <v>423712</v>
      </c>
      <c r="AR670" s="2373">
        <v>30588</v>
      </c>
      <c r="AS670" s="2410">
        <v>6.73299581774158E-2</v>
      </c>
      <c r="AT670" s="2389"/>
      <c r="AU670" s="2408">
        <v>0</v>
      </c>
      <c r="AW670" s="2389"/>
      <c r="AX670" s="2389">
        <v>0</v>
      </c>
      <c r="AY670" s="2320"/>
      <c r="AZ670" s="2284">
        <v>1</v>
      </c>
      <c r="BA670" s="2389">
        <v>0</v>
      </c>
      <c r="BB670" s="2284">
        <v>1</v>
      </c>
      <c r="BC670" s="2319">
        <v>0</v>
      </c>
      <c r="BD670" s="2284">
        <v>2</v>
      </c>
      <c r="BE670" s="2284">
        <v>2</v>
      </c>
      <c r="BF670" s="2284">
        <v>0</v>
      </c>
      <c r="BG670" s="2424">
        <v>2</v>
      </c>
      <c r="BS670" s="2370">
        <v>0</v>
      </c>
      <c r="BT670" s="2425">
        <v>6.73299581774158E-2</v>
      </c>
    </row>
    <row r="671" spans="1:72">
      <c r="A671" s="2257">
        <v>662</v>
      </c>
      <c r="B671" s="2257">
        <v>12826</v>
      </c>
      <c r="C671" s="2257">
        <v>1400</v>
      </c>
      <c r="D671" s="2366">
        <v>383383</v>
      </c>
      <c r="E671" s="2319"/>
      <c r="F671" s="2319">
        <v>200608</v>
      </c>
      <c r="G671" s="2407">
        <v>200.608</v>
      </c>
      <c r="H671" s="2408">
        <v>200608</v>
      </c>
      <c r="I671" s="2389"/>
      <c r="J671" s="2389">
        <v>200608</v>
      </c>
      <c r="K671" s="2409">
        <v>26542</v>
      </c>
      <c r="L671" s="2410">
        <v>0.11684789786484702</v>
      </c>
      <c r="M671" s="365">
        <v>0</v>
      </c>
      <c r="N671" s="2411">
        <v>0</v>
      </c>
      <c r="O671" s="2322">
        <v>0</v>
      </c>
      <c r="P671" s="2387">
        <v>0</v>
      </c>
      <c r="Q671" s="2389">
        <v>0</v>
      </c>
      <c r="R671" s="2320">
        <v>0</v>
      </c>
      <c r="S671" s="2257">
        <v>12826</v>
      </c>
      <c r="T671" s="2257">
        <v>1400</v>
      </c>
      <c r="U671" s="2319">
        <v>182775</v>
      </c>
      <c r="V671" s="2415">
        <v>182.77500000000001</v>
      </c>
      <c r="W671" s="2389">
        <v>182775</v>
      </c>
      <c r="X671" s="2389"/>
      <c r="Y671" s="2389">
        <v>182775</v>
      </c>
      <c r="Z671" s="2373">
        <v>44375</v>
      </c>
      <c r="AA671" s="2393">
        <v>0.19535549196566146</v>
      </c>
      <c r="AB671" s="365">
        <v>0</v>
      </c>
      <c r="AC671" s="2411">
        <v>0</v>
      </c>
      <c r="AD671" s="2387">
        <v>0</v>
      </c>
      <c r="AE671" s="2387">
        <v>0</v>
      </c>
      <c r="AF671" s="2352">
        <v>662</v>
      </c>
      <c r="AG671" s="2351">
        <v>0</v>
      </c>
      <c r="AH671" s="2320">
        <v>0</v>
      </c>
      <c r="AI671" s="2351"/>
      <c r="AJ671" s="2389">
        <v>383383</v>
      </c>
      <c r="AK671" s="2422">
        <v>12826</v>
      </c>
      <c r="AL671" s="2351">
        <v>1400</v>
      </c>
      <c r="AM671" s="366">
        <v>423.71199999999999</v>
      </c>
      <c r="AN671" s="2423">
        <v>423.71199999999999</v>
      </c>
      <c r="AO671" s="2389">
        <v>423712</v>
      </c>
      <c r="AP671" s="2391"/>
      <c r="AQ671" s="2389">
        <v>423712</v>
      </c>
      <c r="AR671" s="2373">
        <v>30588</v>
      </c>
      <c r="AS671" s="2410">
        <v>6.73299581774158E-2</v>
      </c>
      <c r="AT671" s="2389"/>
      <c r="AU671" s="2408">
        <v>0</v>
      </c>
      <c r="AW671" s="2389"/>
      <c r="AX671" s="2389">
        <v>0</v>
      </c>
      <c r="AY671" s="2320"/>
      <c r="AZ671" s="2284">
        <v>1</v>
      </c>
      <c r="BA671" s="2389">
        <v>0</v>
      </c>
      <c r="BB671" s="2284">
        <v>1</v>
      </c>
      <c r="BC671" s="2319">
        <v>0</v>
      </c>
      <c r="BD671" s="2284">
        <v>2</v>
      </c>
      <c r="BE671" s="2284">
        <v>2</v>
      </c>
      <c r="BF671" s="2284">
        <v>0</v>
      </c>
      <c r="BG671" s="2424">
        <v>2</v>
      </c>
      <c r="BS671" s="2370">
        <v>0</v>
      </c>
      <c r="BT671" s="2425">
        <v>6.73299581774158E-2</v>
      </c>
    </row>
    <row r="672" spans="1:72">
      <c r="A672" s="2257">
        <v>663</v>
      </c>
      <c r="B672" s="2257">
        <v>12826</v>
      </c>
      <c r="C672" s="2257">
        <v>1500</v>
      </c>
      <c r="D672" s="2366">
        <v>419137</v>
      </c>
      <c r="E672" s="2319"/>
      <c r="F672" s="2319">
        <v>225856</v>
      </c>
      <c r="G672" s="2407">
        <v>225.85599999999999</v>
      </c>
      <c r="H672" s="2408">
        <v>225856</v>
      </c>
      <c r="I672" s="2389"/>
      <c r="J672" s="2389">
        <v>225856</v>
      </c>
      <c r="K672" s="2409">
        <v>1294</v>
      </c>
      <c r="L672" s="2410">
        <v>5.6966762051507813E-3</v>
      </c>
      <c r="M672" s="365">
        <v>0</v>
      </c>
      <c r="N672" s="2411">
        <v>0</v>
      </c>
      <c r="O672" s="2322">
        <v>0</v>
      </c>
      <c r="P672" s="2387">
        <v>0</v>
      </c>
      <c r="Q672" s="2389">
        <v>0</v>
      </c>
      <c r="R672" s="2320">
        <v>0</v>
      </c>
      <c r="S672" s="2257">
        <v>12826</v>
      </c>
      <c r="T672" s="2257">
        <v>1500</v>
      </c>
      <c r="U672" s="2319">
        <v>193281</v>
      </c>
      <c r="V672" s="2415">
        <v>193.28100000000001</v>
      </c>
      <c r="W672" s="2389">
        <v>193281</v>
      </c>
      <c r="X672" s="2389"/>
      <c r="Y672" s="2389">
        <v>193281</v>
      </c>
      <c r="Z672" s="2373">
        <v>33869</v>
      </c>
      <c r="AA672" s="2393">
        <v>0.14910411622276029</v>
      </c>
      <c r="AB672" s="365">
        <v>0</v>
      </c>
      <c r="AC672" s="2411">
        <v>0</v>
      </c>
      <c r="AD672" s="2387">
        <v>0</v>
      </c>
      <c r="AE672" s="2387">
        <v>0</v>
      </c>
      <c r="AF672" s="2352">
        <v>663</v>
      </c>
      <c r="AG672" s="2351">
        <v>0</v>
      </c>
      <c r="AH672" s="2320">
        <v>0</v>
      </c>
      <c r="AI672" s="2351"/>
      <c r="AJ672" s="2389">
        <v>419137</v>
      </c>
      <c r="AK672" s="2422">
        <v>12826</v>
      </c>
      <c r="AL672" s="2351">
        <v>1500</v>
      </c>
      <c r="AM672" s="366">
        <v>423.71199999999999</v>
      </c>
      <c r="AN672" s="2423">
        <v>423.71199999999999</v>
      </c>
      <c r="AO672" s="2389">
        <v>423712</v>
      </c>
      <c r="AP672" s="2391"/>
      <c r="AQ672" s="2389">
        <v>423712</v>
      </c>
      <c r="AR672" s="2373">
        <v>30588</v>
      </c>
      <c r="AS672" s="2410">
        <v>6.73299581774158E-2</v>
      </c>
      <c r="AT672" s="2389"/>
      <c r="AU672" s="2408">
        <v>0</v>
      </c>
      <c r="AW672" s="2389"/>
      <c r="AX672" s="2389">
        <v>0</v>
      </c>
      <c r="AY672" s="2320"/>
      <c r="AZ672" s="2284">
        <v>1</v>
      </c>
      <c r="BA672" s="2389">
        <v>0</v>
      </c>
      <c r="BB672" s="2284">
        <v>1</v>
      </c>
      <c r="BC672" s="2319">
        <v>0</v>
      </c>
      <c r="BD672" s="2284">
        <v>2</v>
      </c>
      <c r="BE672" s="2284">
        <v>2</v>
      </c>
      <c r="BF672" s="2284">
        <v>0</v>
      </c>
      <c r="BG672" s="2424">
        <v>2</v>
      </c>
      <c r="BS672" s="2370">
        <v>0</v>
      </c>
      <c r="BT672" s="2425">
        <v>6.73299581774158E-2</v>
      </c>
    </row>
    <row r="673" spans="1:72">
      <c r="A673" s="2257">
        <v>664</v>
      </c>
      <c r="B673" s="2257">
        <v>12826</v>
      </c>
      <c r="C673" s="2257">
        <v>1600</v>
      </c>
      <c r="D673" s="2366">
        <v>422377</v>
      </c>
      <c r="E673" s="2319"/>
      <c r="F673" s="2319">
        <v>229888</v>
      </c>
      <c r="G673" s="2407">
        <v>229.88800000000001</v>
      </c>
      <c r="H673" s="2408">
        <v>228000</v>
      </c>
      <c r="I673" s="2389"/>
      <c r="J673" s="2389">
        <v>228000</v>
      </c>
      <c r="K673" s="2409">
        <v>0</v>
      </c>
      <c r="L673" s="2410">
        <v>0</v>
      </c>
      <c r="M673" s="365">
        <v>0</v>
      </c>
      <c r="N673" s="2411">
        <v>0</v>
      </c>
      <c r="O673" s="2322">
        <v>0</v>
      </c>
      <c r="P673" s="2387">
        <v>0</v>
      </c>
      <c r="Q673" s="2389">
        <v>0</v>
      </c>
      <c r="R673" s="2320">
        <v>0</v>
      </c>
      <c r="S673" s="2257">
        <v>12826</v>
      </c>
      <c r="T673" s="2257">
        <v>1600</v>
      </c>
      <c r="U673" s="2319">
        <v>192489</v>
      </c>
      <c r="V673" s="2415">
        <v>192.489</v>
      </c>
      <c r="W673" s="2389">
        <v>192489</v>
      </c>
      <c r="X673" s="2389"/>
      <c r="Y673" s="2389">
        <v>192489</v>
      </c>
      <c r="Z673" s="2373">
        <v>34661</v>
      </c>
      <c r="AA673" s="2393">
        <v>0.15259079903147699</v>
      </c>
      <c r="AB673" s="365">
        <v>0</v>
      </c>
      <c r="AC673" s="2411">
        <v>0</v>
      </c>
      <c r="AD673" s="2387">
        <v>0</v>
      </c>
      <c r="AE673" s="2387">
        <v>0</v>
      </c>
      <c r="AF673" s="2352">
        <v>664</v>
      </c>
      <c r="AG673" s="2351">
        <v>0</v>
      </c>
      <c r="AH673" s="2320">
        <v>0</v>
      </c>
      <c r="AI673" s="2351"/>
      <c r="AJ673" s="2389">
        <v>420489</v>
      </c>
      <c r="AK673" s="2422">
        <v>12826</v>
      </c>
      <c r="AL673" s="2351">
        <v>1600</v>
      </c>
      <c r="AM673" s="366">
        <v>422.37700000000001</v>
      </c>
      <c r="AN673" s="2423">
        <v>422.37700000000001</v>
      </c>
      <c r="AO673" s="2389">
        <v>422377</v>
      </c>
      <c r="AP673" s="2391"/>
      <c r="AQ673" s="2389">
        <v>422377</v>
      </c>
      <c r="AR673" s="2373">
        <v>31923</v>
      </c>
      <c r="AS673" s="2410">
        <v>7.0268545014307723E-2</v>
      </c>
      <c r="AT673" s="2389"/>
      <c r="AU673" s="2408">
        <v>0</v>
      </c>
      <c r="AW673" s="2389"/>
      <c r="AX673" s="2389">
        <v>0</v>
      </c>
      <c r="AY673" s="2320"/>
      <c r="AZ673" s="2284">
        <v>1</v>
      </c>
      <c r="BA673" s="2389">
        <v>0</v>
      </c>
      <c r="BB673" s="2284">
        <v>1</v>
      </c>
      <c r="BC673" s="2319">
        <v>0</v>
      </c>
      <c r="BD673" s="2284">
        <v>2</v>
      </c>
      <c r="BE673" s="2284">
        <v>2</v>
      </c>
      <c r="BF673" s="2284">
        <v>0</v>
      </c>
      <c r="BG673" s="2424">
        <v>2</v>
      </c>
      <c r="BS673" s="2370">
        <v>0</v>
      </c>
      <c r="BT673" s="2425">
        <v>7.0268545014307723E-2</v>
      </c>
    </row>
    <row r="674" spans="1:72">
      <c r="A674" s="2257">
        <v>665</v>
      </c>
      <c r="B674" s="2257">
        <v>12826</v>
      </c>
      <c r="C674" s="2257">
        <v>1700</v>
      </c>
      <c r="D674" s="2366">
        <v>423318</v>
      </c>
      <c r="E674" s="2319"/>
      <c r="F674" s="2319">
        <v>230256</v>
      </c>
      <c r="G674" s="2407">
        <v>230.256</v>
      </c>
      <c r="H674" s="2408">
        <v>228000</v>
      </c>
      <c r="I674" s="2389"/>
      <c r="J674" s="2389">
        <v>228000</v>
      </c>
      <c r="K674" s="2409">
        <v>0</v>
      </c>
      <c r="L674" s="2410">
        <v>0</v>
      </c>
      <c r="M674" s="365">
        <v>0</v>
      </c>
      <c r="N674" s="2411">
        <v>0</v>
      </c>
      <c r="O674" s="2322">
        <v>0</v>
      </c>
      <c r="P674" s="2387">
        <v>0</v>
      </c>
      <c r="Q674" s="2389">
        <v>0</v>
      </c>
      <c r="R674" s="2320">
        <v>0</v>
      </c>
      <c r="S674" s="2257">
        <v>12826</v>
      </c>
      <c r="T674" s="2257">
        <v>1700</v>
      </c>
      <c r="U674" s="2319">
        <v>193062</v>
      </c>
      <c r="V674" s="2415">
        <v>193.06200000000001</v>
      </c>
      <c r="W674" s="2389">
        <v>193062</v>
      </c>
      <c r="X674" s="2389"/>
      <c r="Y674" s="2389">
        <v>193062</v>
      </c>
      <c r="Z674" s="2373">
        <v>34088</v>
      </c>
      <c r="AA674" s="2393">
        <v>0.15006823684789786</v>
      </c>
      <c r="AB674" s="365">
        <v>0</v>
      </c>
      <c r="AC674" s="2411">
        <v>0</v>
      </c>
      <c r="AD674" s="2387">
        <v>0</v>
      </c>
      <c r="AE674" s="2387">
        <v>0</v>
      </c>
      <c r="AF674" s="2352">
        <v>665</v>
      </c>
      <c r="AG674" s="2351">
        <v>0</v>
      </c>
      <c r="AH674" s="2320">
        <v>0</v>
      </c>
      <c r="AI674" s="2351"/>
      <c r="AJ674" s="2389">
        <v>421062</v>
      </c>
      <c r="AK674" s="2422">
        <v>12826</v>
      </c>
      <c r="AL674" s="2351">
        <v>1700</v>
      </c>
      <c r="AM674" s="366">
        <v>423.31799999999998</v>
      </c>
      <c r="AN674" s="2423">
        <v>423.31799999999998</v>
      </c>
      <c r="AO674" s="2389">
        <v>423318</v>
      </c>
      <c r="AP674" s="2391"/>
      <c r="AQ674" s="2389">
        <v>423318</v>
      </c>
      <c r="AR674" s="2373">
        <v>30982</v>
      </c>
      <c r="AS674" s="2410">
        <v>6.8197226502311248E-2</v>
      </c>
      <c r="AT674" s="2389"/>
      <c r="AU674" s="2408">
        <v>0</v>
      </c>
      <c r="AW674" s="2389"/>
      <c r="AX674" s="2389">
        <v>0</v>
      </c>
      <c r="AY674" s="2320"/>
      <c r="AZ674" s="2284">
        <v>1</v>
      </c>
      <c r="BA674" s="2389">
        <v>0</v>
      </c>
      <c r="BB674" s="2284">
        <v>1</v>
      </c>
      <c r="BC674" s="2319">
        <v>0</v>
      </c>
      <c r="BD674" s="2284">
        <v>2</v>
      </c>
      <c r="BE674" s="2284">
        <v>2</v>
      </c>
      <c r="BF674" s="2284">
        <v>0</v>
      </c>
      <c r="BG674" s="2424">
        <v>2</v>
      </c>
      <c r="BS674" s="2370">
        <v>0</v>
      </c>
      <c r="BT674" s="2425">
        <v>6.8197226502311248E-2</v>
      </c>
    </row>
    <row r="675" spans="1:72">
      <c r="A675" s="2257">
        <v>666</v>
      </c>
      <c r="B675" s="2257">
        <v>12826</v>
      </c>
      <c r="C675" s="2257">
        <v>1800</v>
      </c>
      <c r="D675" s="2366">
        <v>423694</v>
      </c>
      <c r="E675" s="2319"/>
      <c r="F675" s="2319">
        <v>230336</v>
      </c>
      <c r="G675" s="2407">
        <v>230.33600000000001</v>
      </c>
      <c r="H675" s="2408">
        <v>228000</v>
      </c>
      <c r="I675" s="2389"/>
      <c r="J675" s="2389">
        <v>228000</v>
      </c>
      <c r="K675" s="2409">
        <v>0</v>
      </c>
      <c r="L675" s="2410">
        <v>0</v>
      </c>
      <c r="M675" s="365">
        <v>0</v>
      </c>
      <c r="N675" s="2411">
        <v>0</v>
      </c>
      <c r="O675" s="2322">
        <v>0</v>
      </c>
      <c r="P675" s="2387">
        <v>0</v>
      </c>
      <c r="Q675" s="2389">
        <v>0</v>
      </c>
      <c r="R675" s="2320">
        <v>0</v>
      </c>
      <c r="S675" s="2257">
        <v>12826</v>
      </c>
      <c r="T675" s="2257">
        <v>1800</v>
      </c>
      <c r="U675" s="2319">
        <v>193358</v>
      </c>
      <c r="V675" s="2415">
        <v>193.358</v>
      </c>
      <c r="W675" s="2389">
        <v>193358</v>
      </c>
      <c r="X675" s="2389"/>
      <c r="Y675" s="2389">
        <v>193358</v>
      </c>
      <c r="Z675" s="2373">
        <v>33792</v>
      </c>
      <c r="AA675" s="2393">
        <v>0.14876513317191284</v>
      </c>
      <c r="AB675" s="365">
        <v>0</v>
      </c>
      <c r="AC675" s="2411">
        <v>0</v>
      </c>
      <c r="AD675" s="2387">
        <v>0</v>
      </c>
      <c r="AE675" s="2387">
        <v>0</v>
      </c>
      <c r="AF675" s="2352">
        <v>666</v>
      </c>
      <c r="AG675" s="2351">
        <v>0</v>
      </c>
      <c r="AH675" s="2320">
        <v>0</v>
      </c>
      <c r="AI675" s="2351"/>
      <c r="AJ675" s="2389">
        <v>421358</v>
      </c>
      <c r="AK675" s="2422">
        <v>12826</v>
      </c>
      <c r="AL675" s="2351">
        <v>1800</v>
      </c>
      <c r="AM675" s="366">
        <v>423.69400000000002</v>
      </c>
      <c r="AN675" s="2423">
        <v>423.69400000000002</v>
      </c>
      <c r="AO675" s="2389">
        <v>423694</v>
      </c>
      <c r="AP675" s="2391"/>
      <c r="AQ675" s="2389">
        <v>423694</v>
      </c>
      <c r="AR675" s="2373">
        <v>30606</v>
      </c>
      <c r="AS675" s="2410">
        <v>6.7369579572969407E-2</v>
      </c>
      <c r="AT675" s="2389"/>
      <c r="AU675" s="2408">
        <v>0</v>
      </c>
      <c r="AW675" s="2389"/>
      <c r="AX675" s="2389">
        <v>0</v>
      </c>
      <c r="AY675" s="2320"/>
      <c r="AZ675" s="2284">
        <v>1</v>
      </c>
      <c r="BA675" s="2389">
        <v>0</v>
      </c>
      <c r="BB675" s="2284">
        <v>1</v>
      </c>
      <c r="BC675" s="2319">
        <v>0</v>
      </c>
      <c r="BD675" s="2284">
        <v>2</v>
      </c>
      <c r="BE675" s="2284">
        <v>2</v>
      </c>
      <c r="BF675" s="2284">
        <v>0</v>
      </c>
      <c r="BG675" s="2424">
        <v>2</v>
      </c>
      <c r="BS675" s="2370">
        <v>0</v>
      </c>
      <c r="BT675" s="2425">
        <v>6.7369579572969407E-2</v>
      </c>
    </row>
    <row r="676" spans="1:72">
      <c r="A676" s="2257">
        <v>667</v>
      </c>
      <c r="B676" s="2257">
        <v>12826</v>
      </c>
      <c r="C676" s="2257">
        <v>1900</v>
      </c>
      <c r="D676" s="2366">
        <v>423099</v>
      </c>
      <c r="E676" s="2319"/>
      <c r="F676" s="2319">
        <v>229856</v>
      </c>
      <c r="G676" s="2407">
        <v>229.85599999999999</v>
      </c>
      <c r="H676" s="2408">
        <v>228000</v>
      </c>
      <c r="I676" s="2389"/>
      <c r="J676" s="2389">
        <v>228000</v>
      </c>
      <c r="K676" s="2409">
        <v>0</v>
      </c>
      <c r="L676" s="2410">
        <v>0</v>
      </c>
      <c r="M676" s="365">
        <v>0</v>
      </c>
      <c r="N676" s="2411">
        <v>0</v>
      </c>
      <c r="O676" s="2322">
        <v>0</v>
      </c>
      <c r="P676" s="2387">
        <v>0</v>
      </c>
      <c r="Q676" s="2389">
        <v>0</v>
      </c>
      <c r="R676" s="2320">
        <v>0</v>
      </c>
      <c r="S676" s="2257">
        <v>12826</v>
      </c>
      <c r="T676" s="2257">
        <v>1900</v>
      </c>
      <c r="U676" s="2319">
        <v>193243</v>
      </c>
      <c r="V676" s="2415">
        <v>193.24299999999999</v>
      </c>
      <c r="W676" s="2389">
        <v>193243</v>
      </c>
      <c r="X676" s="2389"/>
      <c r="Y676" s="2389">
        <v>193243</v>
      </c>
      <c r="Z676" s="2373">
        <v>33907</v>
      </c>
      <c r="AA676" s="2393">
        <v>0.14927140655954216</v>
      </c>
      <c r="AB676" s="365">
        <v>0</v>
      </c>
      <c r="AC676" s="2411">
        <v>0</v>
      </c>
      <c r="AD676" s="2387">
        <v>0</v>
      </c>
      <c r="AE676" s="2387">
        <v>0</v>
      </c>
      <c r="AF676" s="2352">
        <v>667</v>
      </c>
      <c r="AG676" s="2351">
        <v>0</v>
      </c>
      <c r="AH676" s="2320">
        <v>0</v>
      </c>
      <c r="AI676" s="2351"/>
      <c r="AJ676" s="2389">
        <v>421243</v>
      </c>
      <c r="AK676" s="2422">
        <v>12826</v>
      </c>
      <c r="AL676" s="2351">
        <v>1900</v>
      </c>
      <c r="AM676" s="366">
        <v>423.09899999999999</v>
      </c>
      <c r="AN676" s="2423">
        <v>423.09899999999999</v>
      </c>
      <c r="AO676" s="2389">
        <v>423099</v>
      </c>
      <c r="AP676" s="2391"/>
      <c r="AQ676" s="2389">
        <v>423099</v>
      </c>
      <c r="AR676" s="2373">
        <v>31201</v>
      </c>
      <c r="AS676" s="2410">
        <v>6.8679286814880031E-2</v>
      </c>
      <c r="AT676" s="2389"/>
      <c r="AU676" s="2408">
        <v>0</v>
      </c>
      <c r="AW676" s="2389"/>
      <c r="AX676" s="2389">
        <v>0</v>
      </c>
      <c r="AY676" s="2320"/>
      <c r="AZ676" s="2284">
        <v>1</v>
      </c>
      <c r="BA676" s="2389">
        <v>0</v>
      </c>
      <c r="BB676" s="2284">
        <v>1</v>
      </c>
      <c r="BC676" s="2319">
        <v>0</v>
      </c>
      <c r="BD676" s="2284">
        <v>2</v>
      </c>
      <c r="BE676" s="2284">
        <v>2</v>
      </c>
      <c r="BF676" s="2284">
        <v>0</v>
      </c>
      <c r="BG676" s="2424">
        <v>2</v>
      </c>
      <c r="BS676" s="2370">
        <v>0</v>
      </c>
      <c r="BT676" s="2425">
        <v>6.8679286814880031E-2</v>
      </c>
    </row>
    <row r="677" spans="1:72">
      <c r="A677" s="2257">
        <v>668</v>
      </c>
      <c r="B677" s="2257">
        <v>12826</v>
      </c>
      <c r="C677" s="2257">
        <v>2000</v>
      </c>
      <c r="D677" s="2366">
        <v>423113</v>
      </c>
      <c r="E677" s="2319"/>
      <c r="F677" s="2319">
        <v>229904</v>
      </c>
      <c r="G677" s="2407">
        <v>229.904</v>
      </c>
      <c r="H677" s="2408">
        <v>228000</v>
      </c>
      <c r="I677" s="2389"/>
      <c r="J677" s="2389">
        <v>228000</v>
      </c>
      <c r="K677" s="2409">
        <v>0</v>
      </c>
      <c r="L677" s="2410">
        <v>0</v>
      </c>
      <c r="M677" s="365">
        <v>0</v>
      </c>
      <c r="N677" s="2411">
        <v>0</v>
      </c>
      <c r="O677" s="2322">
        <v>0</v>
      </c>
      <c r="P677" s="2387">
        <v>0</v>
      </c>
      <c r="Q677" s="2389">
        <v>0</v>
      </c>
      <c r="R677" s="2320">
        <v>0</v>
      </c>
      <c r="S677" s="2257">
        <v>12826</v>
      </c>
      <c r="T677" s="2257">
        <v>2000</v>
      </c>
      <c r="U677" s="2319">
        <v>193209</v>
      </c>
      <c r="V677" s="2415">
        <v>193.209</v>
      </c>
      <c r="W677" s="2389">
        <v>193209</v>
      </c>
      <c r="X677" s="2389"/>
      <c r="Y677" s="2389">
        <v>193209</v>
      </c>
      <c r="Z677" s="2373">
        <v>33941</v>
      </c>
      <c r="AA677" s="2393">
        <v>0.14942108738718909</v>
      </c>
      <c r="AB677" s="365">
        <v>0</v>
      </c>
      <c r="AC677" s="2411">
        <v>0</v>
      </c>
      <c r="AD677" s="2387">
        <v>0</v>
      </c>
      <c r="AE677" s="2387">
        <v>0</v>
      </c>
      <c r="AF677" s="2352">
        <v>668</v>
      </c>
      <c r="AG677" s="2351">
        <v>0</v>
      </c>
      <c r="AH677" s="2320">
        <v>0</v>
      </c>
      <c r="AI677" s="2351"/>
      <c r="AJ677" s="2389">
        <v>421209</v>
      </c>
      <c r="AK677" s="2422">
        <v>12826</v>
      </c>
      <c r="AL677" s="2351">
        <v>2000</v>
      </c>
      <c r="AM677" s="366">
        <v>423.113</v>
      </c>
      <c r="AN677" s="2423">
        <v>423.113</v>
      </c>
      <c r="AO677" s="2389">
        <v>423113</v>
      </c>
      <c r="AP677" s="2391"/>
      <c r="AQ677" s="2389">
        <v>423113</v>
      </c>
      <c r="AR677" s="2373">
        <v>31187</v>
      </c>
      <c r="AS677" s="2410">
        <v>6.8648470173893902E-2</v>
      </c>
      <c r="AT677" s="2389"/>
      <c r="AU677" s="2408">
        <v>0</v>
      </c>
      <c r="AW677" s="2389"/>
      <c r="AX677" s="2389">
        <v>0</v>
      </c>
      <c r="AY677" s="2320"/>
      <c r="AZ677" s="2284">
        <v>1</v>
      </c>
      <c r="BA677" s="2389">
        <v>0</v>
      </c>
      <c r="BB677" s="2284">
        <v>1</v>
      </c>
      <c r="BC677" s="2319">
        <v>0</v>
      </c>
      <c r="BD677" s="2284">
        <v>2</v>
      </c>
      <c r="BE677" s="2284">
        <v>2</v>
      </c>
      <c r="BF677" s="2284">
        <v>0</v>
      </c>
      <c r="BG677" s="2424">
        <v>2</v>
      </c>
      <c r="BS677" s="2370">
        <v>0</v>
      </c>
      <c r="BT677" s="2425">
        <v>6.8648470173893902E-2</v>
      </c>
    </row>
    <row r="678" spans="1:72">
      <c r="A678" s="2257">
        <v>669</v>
      </c>
      <c r="B678" s="2257">
        <v>12826</v>
      </c>
      <c r="C678" s="2257">
        <v>2100</v>
      </c>
      <c r="D678" s="2366">
        <v>423490</v>
      </c>
      <c r="E678" s="2319"/>
      <c r="F678" s="2319">
        <v>229872</v>
      </c>
      <c r="G678" s="2407">
        <v>229.87200000000001</v>
      </c>
      <c r="H678" s="2408">
        <v>228000</v>
      </c>
      <c r="I678" s="2389"/>
      <c r="J678" s="2389">
        <v>228000</v>
      </c>
      <c r="K678" s="2409">
        <v>0</v>
      </c>
      <c r="L678" s="2410">
        <v>0</v>
      </c>
      <c r="M678" s="365">
        <v>0</v>
      </c>
      <c r="N678" s="2411">
        <v>0</v>
      </c>
      <c r="O678" s="2322">
        <v>0</v>
      </c>
      <c r="P678" s="2387">
        <v>0</v>
      </c>
      <c r="Q678" s="2389">
        <v>0</v>
      </c>
      <c r="R678" s="2320">
        <v>0</v>
      </c>
      <c r="S678" s="2257">
        <v>12826</v>
      </c>
      <c r="T678" s="2257">
        <v>2100</v>
      </c>
      <c r="U678" s="2319">
        <v>193618</v>
      </c>
      <c r="V678" s="2415">
        <v>193.61799999999999</v>
      </c>
      <c r="W678" s="2389">
        <v>193618</v>
      </c>
      <c r="X678" s="2389"/>
      <c r="Y678" s="2389">
        <v>193618</v>
      </c>
      <c r="Z678" s="2373">
        <v>33532</v>
      </c>
      <c r="AA678" s="2393">
        <v>0.14762051507814219</v>
      </c>
      <c r="AB678" s="365">
        <v>0</v>
      </c>
      <c r="AC678" s="2411">
        <v>0</v>
      </c>
      <c r="AD678" s="2387">
        <v>0</v>
      </c>
      <c r="AE678" s="2387">
        <v>0</v>
      </c>
      <c r="AF678" s="2352">
        <v>669</v>
      </c>
      <c r="AG678" s="2351">
        <v>0</v>
      </c>
      <c r="AH678" s="2320">
        <v>0</v>
      </c>
      <c r="AI678" s="2351"/>
      <c r="AJ678" s="2389">
        <v>421618</v>
      </c>
      <c r="AK678" s="2422">
        <v>12826</v>
      </c>
      <c r="AL678" s="2351">
        <v>2100</v>
      </c>
      <c r="AM678" s="366">
        <v>423.49</v>
      </c>
      <c r="AN678" s="2423">
        <v>423.49</v>
      </c>
      <c r="AO678" s="2389">
        <v>423490</v>
      </c>
      <c r="AP678" s="2391"/>
      <c r="AQ678" s="2389">
        <v>423490</v>
      </c>
      <c r="AR678" s="2373">
        <v>30810</v>
      </c>
      <c r="AS678" s="2410">
        <v>6.7818622055910188E-2</v>
      </c>
      <c r="AT678" s="2389"/>
      <c r="AU678" s="2408">
        <v>0</v>
      </c>
      <c r="AW678" s="2389"/>
      <c r="AX678" s="2389">
        <v>0</v>
      </c>
      <c r="AY678" s="2320"/>
      <c r="AZ678" s="2284">
        <v>1</v>
      </c>
      <c r="BA678" s="2389">
        <v>0</v>
      </c>
      <c r="BB678" s="2284">
        <v>1</v>
      </c>
      <c r="BC678" s="2319">
        <v>0</v>
      </c>
      <c r="BD678" s="2284">
        <v>2</v>
      </c>
      <c r="BE678" s="2284">
        <v>2</v>
      </c>
      <c r="BF678" s="2284">
        <v>0</v>
      </c>
      <c r="BG678" s="2424">
        <v>2</v>
      </c>
      <c r="BS678" s="2370">
        <v>0</v>
      </c>
      <c r="BT678" s="2425">
        <v>6.7818622055910188E-2</v>
      </c>
    </row>
    <row r="679" spans="1:72">
      <c r="A679" s="2257">
        <v>670</v>
      </c>
      <c r="B679" s="2257">
        <v>12826</v>
      </c>
      <c r="C679" s="2257">
        <v>2200</v>
      </c>
      <c r="D679" s="2366">
        <v>423178</v>
      </c>
      <c r="E679" s="2319"/>
      <c r="F679" s="2319">
        <v>229568</v>
      </c>
      <c r="G679" s="2407">
        <v>229.56800000000001</v>
      </c>
      <c r="H679" s="2408">
        <v>228000</v>
      </c>
      <c r="I679" s="2389"/>
      <c r="J679" s="2389">
        <v>228000</v>
      </c>
      <c r="K679" s="2409">
        <v>0</v>
      </c>
      <c r="L679" s="2410">
        <v>0</v>
      </c>
      <c r="M679" s="365">
        <v>0</v>
      </c>
      <c r="N679" s="2411">
        <v>0</v>
      </c>
      <c r="O679" s="2322">
        <v>0</v>
      </c>
      <c r="P679" s="2387">
        <v>0</v>
      </c>
      <c r="Q679" s="2389">
        <v>0</v>
      </c>
      <c r="R679" s="2320">
        <v>0</v>
      </c>
      <c r="S679" s="2257">
        <v>12826</v>
      </c>
      <c r="T679" s="2257">
        <v>2200</v>
      </c>
      <c r="U679" s="2319">
        <v>193610</v>
      </c>
      <c r="V679" s="2415">
        <v>193.61</v>
      </c>
      <c r="W679" s="2389">
        <v>193610</v>
      </c>
      <c r="X679" s="2389"/>
      <c r="Y679" s="2389">
        <v>193610</v>
      </c>
      <c r="Z679" s="2373">
        <v>33540</v>
      </c>
      <c r="AA679" s="2393">
        <v>0.14765573409641206</v>
      </c>
      <c r="AB679" s="365">
        <v>0</v>
      </c>
      <c r="AC679" s="2411">
        <v>0</v>
      </c>
      <c r="AD679" s="2387">
        <v>0</v>
      </c>
      <c r="AE679" s="2387">
        <v>0</v>
      </c>
      <c r="AF679" s="2352">
        <v>670</v>
      </c>
      <c r="AG679" s="2351">
        <v>0</v>
      </c>
      <c r="AH679" s="2320">
        <v>0</v>
      </c>
      <c r="AI679" s="2351"/>
      <c r="AJ679" s="2389">
        <v>421610</v>
      </c>
      <c r="AK679" s="2422">
        <v>12826</v>
      </c>
      <c r="AL679" s="2351">
        <v>2200</v>
      </c>
      <c r="AM679" s="366">
        <v>423.178</v>
      </c>
      <c r="AN679" s="2423">
        <v>423.178</v>
      </c>
      <c r="AO679" s="2389">
        <v>423178</v>
      </c>
      <c r="AP679" s="2391"/>
      <c r="AQ679" s="2389">
        <v>423178</v>
      </c>
      <c r="AR679" s="2373">
        <v>31122</v>
      </c>
      <c r="AS679" s="2410">
        <v>6.8505392912172572E-2</v>
      </c>
      <c r="AT679" s="2389"/>
      <c r="AU679" s="2408">
        <v>0</v>
      </c>
      <c r="AW679" s="2389"/>
      <c r="AX679" s="2389">
        <v>0</v>
      </c>
      <c r="AY679" s="2320"/>
      <c r="AZ679" s="2284">
        <v>1</v>
      </c>
      <c r="BA679" s="2389">
        <v>0</v>
      </c>
      <c r="BB679" s="2284">
        <v>1</v>
      </c>
      <c r="BC679" s="2319">
        <v>0</v>
      </c>
      <c r="BD679" s="2284">
        <v>2</v>
      </c>
      <c r="BE679" s="2284">
        <v>2</v>
      </c>
      <c r="BF679" s="2284">
        <v>0</v>
      </c>
      <c r="BG679" s="2424">
        <v>2</v>
      </c>
      <c r="BS679" s="2370">
        <v>0</v>
      </c>
      <c r="BT679" s="2425">
        <v>6.8505392912172572E-2</v>
      </c>
    </row>
    <row r="680" spans="1:72">
      <c r="A680" s="2257">
        <v>671</v>
      </c>
      <c r="B680" s="2257">
        <v>12826</v>
      </c>
      <c r="C680" s="2257">
        <v>2300</v>
      </c>
      <c r="D680" s="2366">
        <v>423091</v>
      </c>
      <c r="E680" s="2319"/>
      <c r="F680" s="2319">
        <v>229680</v>
      </c>
      <c r="G680" s="2407">
        <v>229.68</v>
      </c>
      <c r="H680" s="2408">
        <v>228000</v>
      </c>
      <c r="I680" s="2389"/>
      <c r="J680" s="2389">
        <v>228000</v>
      </c>
      <c r="K680" s="2409">
        <v>0</v>
      </c>
      <c r="L680" s="2410">
        <v>0</v>
      </c>
      <c r="M680" s="365">
        <v>0</v>
      </c>
      <c r="N680" s="2411">
        <v>0</v>
      </c>
      <c r="O680" s="2322">
        <v>0</v>
      </c>
      <c r="P680" s="2387">
        <v>0</v>
      </c>
      <c r="Q680" s="2389">
        <v>0</v>
      </c>
      <c r="R680" s="2320">
        <v>0</v>
      </c>
      <c r="S680" s="2257">
        <v>12826</v>
      </c>
      <c r="T680" s="2257">
        <v>2300</v>
      </c>
      <c r="U680" s="2319">
        <v>193411</v>
      </c>
      <c r="V680" s="2415">
        <v>193.411</v>
      </c>
      <c r="W680" s="2389">
        <v>193411</v>
      </c>
      <c r="X680" s="2389"/>
      <c r="Y680" s="2389">
        <v>193411</v>
      </c>
      <c r="Z680" s="2373">
        <v>33739</v>
      </c>
      <c r="AA680" s="2393">
        <v>0.14853180717587497</v>
      </c>
      <c r="AB680" s="365">
        <v>0</v>
      </c>
      <c r="AC680" s="2411">
        <v>0</v>
      </c>
      <c r="AD680" s="2387">
        <v>0</v>
      </c>
      <c r="AE680" s="2387">
        <v>0</v>
      </c>
      <c r="AF680" s="2352">
        <v>671</v>
      </c>
      <c r="AG680" s="2351">
        <v>0</v>
      </c>
      <c r="AH680" s="2320">
        <v>0</v>
      </c>
      <c r="AI680" s="2351"/>
      <c r="AJ680" s="2389">
        <v>421411</v>
      </c>
      <c r="AK680" s="2422">
        <v>12826</v>
      </c>
      <c r="AL680" s="2351">
        <v>2300</v>
      </c>
      <c r="AM680" s="366">
        <v>423.09100000000001</v>
      </c>
      <c r="AN680" s="2423">
        <v>423.09100000000001</v>
      </c>
      <c r="AO680" s="2389">
        <v>423091</v>
      </c>
      <c r="AP680" s="2391"/>
      <c r="AQ680" s="2389">
        <v>423091</v>
      </c>
      <c r="AR680" s="2373">
        <v>31209</v>
      </c>
      <c r="AS680" s="2410">
        <v>6.8696896324014975E-2</v>
      </c>
      <c r="AT680" s="2389"/>
      <c r="AU680" s="2408">
        <v>0</v>
      </c>
      <c r="AW680" s="2389"/>
      <c r="AX680" s="2389">
        <v>0</v>
      </c>
      <c r="AY680" s="2320"/>
      <c r="AZ680" s="2284">
        <v>1</v>
      </c>
      <c r="BA680" s="2389">
        <v>0</v>
      </c>
      <c r="BB680" s="2284">
        <v>1</v>
      </c>
      <c r="BC680" s="2319">
        <v>0</v>
      </c>
      <c r="BD680" s="2284">
        <v>2</v>
      </c>
      <c r="BE680" s="2284">
        <v>2</v>
      </c>
      <c r="BF680" s="2284">
        <v>0</v>
      </c>
      <c r="BG680" s="2424">
        <v>2</v>
      </c>
      <c r="BS680" s="2370">
        <v>0</v>
      </c>
      <c r="BT680" s="2425">
        <v>6.8696896324014975E-2</v>
      </c>
    </row>
    <row r="681" spans="1:72">
      <c r="A681" s="2257">
        <v>672</v>
      </c>
      <c r="B681" s="2257">
        <v>12826</v>
      </c>
      <c r="C681" s="2257">
        <v>2400</v>
      </c>
      <c r="D681" s="2366">
        <v>423024</v>
      </c>
      <c r="E681" s="2319"/>
      <c r="F681" s="2319">
        <v>229488</v>
      </c>
      <c r="G681" s="2407">
        <v>229.488</v>
      </c>
      <c r="H681" s="2408">
        <v>228000</v>
      </c>
      <c r="I681" s="2389"/>
      <c r="J681" s="2389">
        <v>228000</v>
      </c>
      <c r="K681" s="2409">
        <v>0</v>
      </c>
      <c r="L681" s="2410">
        <v>0</v>
      </c>
      <c r="M681" s="365">
        <v>0</v>
      </c>
      <c r="N681" s="2411">
        <v>0</v>
      </c>
      <c r="O681" s="2322">
        <v>0</v>
      </c>
      <c r="P681" s="2387">
        <v>0</v>
      </c>
      <c r="Q681" s="2389">
        <v>0</v>
      </c>
      <c r="R681" s="2320">
        <v>0</v>
      </c>
      <c r="S681" s="2257">
        <v>12826</v>
      </c>
      <c r="T681" s="2257">
        <v>2400</v>
      </c>
      <c r="U681" s="2319">
        <v>193536</v>
      </c>
      <c r="V681" s="2415">
        <v>193.536</v>
      </c>
      <c r="W681" s="2389">
        <v>193536</v>
      </c>
      <c r="X681" s="2389"/>
      <c r="Y681" s="2389">
        <v>193536</v>
      </c>
      <c r="Z681" s="2373">
        <v>33614</v>
      </c>
      <c r="AA681" s="2393">
        <v>0.14798151001540832</v>
      </c>
      <c r="AB681" s="365">
        <v>0</v>
      </c>
      <c r="AC681" s="2411">
        <v>0</v>
      </c>
      <c r="AD681" s="2387">
        <v>0</v>
      </c>
      <c r="AE681" s="2387">
        <v>0</v>
      </c>
      <c r="AF681" s="2352">
        <v>672</v>
      </c>
      <c r="AG681" s="2351">
        <v>0</v>
      </c>
      <c r="AH681" s="2320">
        <v>0</v>
      </c>
      <c r="AI681" s="2351"/>
      <c r="AJ681" s="2389">
        <v>421536</v>
      </c>
      <c r="AK681" s="2422">
        <v>12826</v>
      </c>
      <c r="AL681" s="2351">
        <v>2400</v>
      </c>
      <c r="AM681" s="366">
        <v>423.024</v>
      </c>
      <c r="AN681" s="2423">
        <v>423.024</v>
      </c>
      <c r="AO681" s="2389">
        <v>423024</v>
      </c>
      <c r="AP681" s="2391"/>
      <c r="AQ681" s="2389">
        <v>423024</v>
      </c>
      <c r="AR681" s="2373">
        <v>31276</v>
      </c>
      <c r="AS681" s="2410">
        <v>6.8844375963020024E-2</v>
      </c>
      <c r="AT681" s="2389"/>
      <c r="AU681" s="2408">
        <v>0</v>
      </c>
      <c r="AW681" s="2389"/>
      <c r="AX681" s="2389">
        <v>0</v>
      </c>
      <c r="AY681" s="2320"/>
      <c r="AZ681" s="2284">
        <v>1</v>
      </c>
      <c r="BA681" s="2389">
        <v>0</v>
      </c>
      <c r="BB681" s="2284">
        <v>1</v>
      </c>
      <c r="BC681" s="2319">
        <v>0</v>
      </c>
      <c r="BD681" s="2284">
        <v>2</v>
      </c>
      <c r="BE681" s="2284">
        <v>2</v>
      </c>
      <c r="BF681" s="2284">
        <v>0</v>
      </c>
      <c r="BG681" s="2424">
        <v>2</v>
      </c>
      <c r="BS681" s="2370">
        <v>0</v>
      </c>
      <c r="BT681" s="2425">
        <v>6.8844375963020024E-2</v>
      </c>
    </row>
    <row r="682" spans="1:72">
      <c r="A682" s="2257">
        <v>673</v>
      </c>
      <c r="B682" s="2257">
        <v>12926</v>
      </c>
      <c r="C682" s="2257">
        <v>100</v>
      </c>
      <c r="D682" s="2366">
        <v>423190</v>
      </c>
      <c r="E682" s="2319"/>
      <c r="F682" s="2319">
        <v>230176</v>
      </c>
      <c r="G682" s="2407">
        <v>230.17599999999999</v>
      </c>
      <c r="H682" s="2408">
        <v>228000</v>
      </c>
      <c r="I682" s="2389"/>
      <c r="J682" s="2389">
        <v>228000</v>
      </c>
      <c r="K682" s="2409">
        <v>0</v>
      </c>
      <c r="L682" s="2410">
        <v>0</v>
      </c>
      <c r="M682" s="365">
        <v>0</v>
      </c>
      <c r="N682" s="2411">
        <v>0</v>
      </c>
      <c r="O682" s="2322">
        <v>0</v>
      </c>
      <c r="P682" s="2387">
        <v>0</v>
      </c>
      <c r="Q682" s="2389">
        <v>0</v>
      </c>
      <c r="R682" s="2320">
        <v>0</v>
      </c>
      <c r="S682" s="2257">
        <v>12926</v>
      </c>
      <c r="T682" s="2257">
        <v>100</v>
      </c>
      <c r="U682" s="2319">
        <v>193014</v>
      </c>
      <c r="V682" s="2415">
        <v>193.01400000000001</v>
      </c>
      <c r="W682" s="2389">
        <v>193014</v>
      </c>
      <c r="X682" s="2389"/>
      <c r="Y682" s="2389">
        <v>193014</v>
      </c>
      <c r="Z682" s="2373">
        <v>34136</v>
      </c>
      <c r="AA682" s="2393">
        <v>0.15027955095751705</v>
      </c>
      <c r="AB682" s="365">
        <v>0</v>
      </c>
      <c r="AC682" s="2411">
        <v>0</v>
      </c>
      <c r="AD682" s="2387">
        <v>0</v>
      </c>
      <c r="AE682" s="2387">
        <v>0</v>
      </c>
      <c r="AF682" s="2352">
        <v>673</v>
      </c>
      <c r="AG682" s="2351">
        <v>0</v>
      </c>
      <c r="AH682" s="2320">
        <v>0</v>
      </c>
      <c r="AI682" s="2426"/>
      <c r="AJ682" s="2389">
        <v>421014</v>
      </c>
      <c r="AK682" s="2422">
        <v>12926</v>
      </c>
      <c r="AL682" s="2351">
        <v>100</v>
      </c>
      <c r="AM682" s="366">
        <v>423.19</v>
      </c>
      <c r="AN682" s="2423">
        <v>423.19</v>
      </c>
      <c r="AO682" s="2389">
        <v>423190</v>
      </c>
      <c r="AP682" s="2391"/>
      <c r="AQ682" s="2389">
        <v>423190</v>
      </c>
      <c r="AR682" s="2373">
        <v>31110</v>
      </c>
      <c r="AS682" s="2410">
        <v>6.8478978648470176E-2</v>
      </c>
      <c r="AT682" s="2389"/>
      <c r="AU682" s="2408">
        <v>0</v>
      </c>
      <c r="AW682" s="2389"/>
      <c r="AX682" s="2389">
        <v>0</v>
      </c>
      <c r="AY682" s="2284"/>
      <c r="AZ682" s="2284">
        <v>1</v>
      </c>
      <c r="BA682" s="2389">
        <v>0</v>
      </c>
      <c r="BB682" s="2284">
        <v>1</v>
      </c>
      <c r="BC682" s="2319">
        <v>0</v>
      </c>
      <c r="BD682" s="2284">
        <v>2</v>
      </c>
      <c r="BE682" s="2284">
        <v>2</v>
      </c>
      <c r="BF682" s="2284">
        <v>0</v>
      </c>
      <c r="BG682" s="2424">
        <v>2</v>
      </c>
      <c r="BS682" s="2370">
        <v>0</v>
      </c>
      <c r="BT682" s="2425">
        <v>6.8478978648470176E-2</v>
      </c>
    </row>
    <row r="683" spans="1:72">
      <c r="A683" s="2257">
        <v>674</v>
      </c>
      <c r="B683" s="2257">
        <v>12926</v>
      </c>
      <c r="C683" s="2257">
        <v>200</v>
      </c>
      <c r="D683" s="2366">
        <v>423142</v>
      </c>
      <c r="E683" s="2319"/>
      <c r="F683" s="2319">
        <v>230208</v>
      </c>
      <c r="G683" s="2407">
        <v>230.208</v>
      </c>
      <c r="H683" s="2408">
        <v>228000</v>
      </c>
      <c r="I683" s="2389"/>
      <c r="J683" s="2389">
        <v>228000</v>
      </c>
      <c r="K683" s="2409">
        <v>0</v>
      </c>
      <c r="L683" s="2410">
        <v>0</v>
      </c>
      <c r="M683" s="365">
        <v>0</v>
      </c>
      <c r="N683" s="2411">
        <v>0</v>
      </c>
      <c r="O683" s="2322">
        <v>0</v>
      </c>
      <c r="P683" s="2387">
        <v>0</v>
      </c>
      <c r="Q683" s="2389">
        <v>0</v>
      </c>
      <c r="R683" s="2320">
        <v>0</v>
      </c>
      <c r="S683" s="2257">
        <v>12926</v>
      </c>
      <c r="T683" s="2257">
        <v>200</v>
      </c>
      <c r="U683" s="2319">
        <v>192934</v>
      </c>
      <c r="V683" s="2415">
        <v>192.934</v>
      </c>
      <c r="W683" s="2389">
        <v>192934</v>
      </c>
      <c r="X683" s="2389"/>
      <c r="Y683" s="2389">
        <v>192934</v>
      </c>
      <c r="Z683" s="2373">
        <v>34216</v>
      </c>
      <c r="AA683" s="2393">
        <v>0.15063174114021571</v>
      </c>
      <c r="AB683" s="365">
        <v>0</v>
      </c>
      <c r="AC683" s="2411">
        <v>0</v>
      </c>
      <c r="AD683" s="2387">
        <v>0</v>
      </c>
      <c r="AE683" s="2387">
        <v>0</v>
      </c>
      <c r="AF683" s="2352">
        <v>674</v>
      </c>
      <c r="AG683" s="2351">
        <v>0</v>
      </c>
      <c r="AH683" s="2320">
        <v>0</v>
      </c>
      <c r="AI683" s="2351"/>
      <c r="AJ683" s="2389">
        <v>420934</v>
      </c>
      <c r="AK683" s="2422">
        <v>12926</v>
      </c>
      <c r="AL683" s="2351">
        <v>200</v>
      </c>
      <c r="AM683" s="366">
        <v>423.142</v>
      </c>
      <c r="AN683" s="2423">
        <v>423.142</v>
      </c>
      <c r="AO683" s="2389">
        <v>423142</v>
      </c>
      <c r="AP683" s="2391"/>
      <c r="AQ683" s="2389">
        <v>423142</v>
      </c>
      <c r="AR683" s="2373">
        <v>31158</v>
      </c>
      <c r="AS683" s="2410">
        <v>6.8584635703279773E-2</v>
      </c>
      <c r="AT683" s="2389"/>
      <c r="AU683" s="2408">
        <v>0</v>
      </c>
      <c r="AW683" s="2389"/>
      <c r="AX683" s="2389">
        <v>0</v>
      </c>
      <c r="AY683" s="2319"/>
      <c r="AZ683" s="2284">
        <v>1</v>
      </c>
      <c r="BA683" s="2389">
        <v>0</v>
      </c>
      <c r="BB683" s="2284">
        <v>1</v>
      </c>
      <c r="BC683" s="2319">
        <v>0</v>
      </c>
      <c r="BD683" s="2284">
        <v>2</v>
      </c>
      <c r="BE683" s="2284">
        <v>2</v>
      </c>
      <c r="BF683" s="2284">
        <v>0</v>
      </c>
      <c r="BG683" s="2424">
        <v>2</v>
      </c>
      <c r="BS683" s="2370">
        <v>0</v>
      </c>
      <c r="BT683" s="2425">
        <v>6.8584635703279773E-2</v>
      </c>
    </row>
    <row r="684" spans="1:72">
      <c r="A684" s="2257">
        <v>675</v>
      </c>
      <c r="B684" s="2257">
        <v>12926</v>
      </c>
      <c r="C684" s="2257">
        <v>300</v>
      </c>
      <c r="D684" s="2366">
        <v>422881</v>
      </c>
      <c r="E684" s="2319"/>
      <c r="F684" s="2319">
        <v>230048</v>
      </c>
      <c r="G684" s="2407">
        <v>230.048</v>
      </c>
      <c r="H684" s="2408">
        <v>228000</v>
      </c>
      <c r="I684" s="2389"/>
      <c r="J684" s="2389">
        <v>228000</v>
      </c>
      <c r="K684" s="2409">
        <v>0</v>
      </c>
      <c r="L684" s="2410">
        <v>0</v>
      </c>
      <c r="M684" s="365">
        <v>0</v>
      </c>
      <c r="N684" s="2411">
        <v>0</v>
      </c>
      <c r="O684" s="2322">
        <v>0</v>
      </c>
      <c r="P684" s="2387">
        <v>0</v>
      </c>
      <c r="Q684" s="2389">
        <v>0</v>
      </c>
      <c r="R684" s="2320">
        <v>0</v>
      </c>
      <c r="S684" s="2257">
        <v>12926</v>
      </c>
      <c r="T684" s="2257">
        <v>300</v>
      </c>
      <c r="U684" s="2319">
        <v>192833</v>
      </c>
      <c r="V684" s="2415">
        <v>192.833</v>
      </c>
      <c r="W684" s="2389">
        <v>192833</v>
      </c>
      <c r="X684" s="2389"/>
      <c r="Y684" s="2389">
        <v>192833</v>
      </c>
      <c r="Z684" s="2373">
        <v>34317</v>
      </c>
      <c r="AA684" s="2393">
        <v>0.15107638124587278</v>
      </c>
      <c r="AB684" s="365">
        <v>0</v>
      </c>
      <c r="AC684" s="2411">
        <v>0</v>
      </c>
      <c r="AD684" s="2387">
        <v>0</v>
      </c>
      <c r="AE684" s="2387">
        <v>0</v>
      </c>
      <c r="AF684" s="2352">
        <v>675</v>
      </c>
      <c r="AG684" s="2351">
        <v>0</v>
      </c>
      <c r="AH684" s="2320">
        <v>0</v>
      </c>
      <c r="AI684" s="2351"/>
      <c r="AJ684" s="2389">
        <v>420833</v>
      </c>
      <c r="AK684" s="2422">
        <v>12926</v>
      </c>
      <c r="AL684" s="2351">
        <v>300</v>
      </c>
      <c r="AM684" s="366">
        <v>422.88099999999997</v>
      </c>
      <c r="AN684" s="2423">
        <v>422.88099999999997</v>
      </c>
      <c r="AO684" s="2389">
        <v>422881</v>
      </c>
      <c r="AP684" s="2391"/>
      <c r="AQ684" s="2389">
        <v>422881</v>
      </c>
      <c r="AR684" s="2373">
        <v>31419</v>
      </c>
      <c r="AS684" s="2410">
        <v>6.9159145938806954E-2</v>
      </c>
      <c r="AT684" s="2389"/>
      <c r="AU684" s="2408">
        <v>0</v>
      </c>
      <c r="AW684" s="2389"/>
      <c r="AX684" s="2389">
        <v>0</v>
      </c>
      <c r="AY684" s="2319"/>
      <c r="AZ684" s="2284">
        <v>1</v>
      </c>
      <c r="BA684" s="2389">
        <v>0</v>
      </c>
      <c r="BB684" s="2284">
        <v>1</v>
      </c>
      <c r="BC684" s="2319">
        <v>0</v>
      </c>
      <c r="BD684" s="2284">
        <v>2</v>
      </c>
      <c r="BE684" s="2284">
        <v>2</v>
      </c>
      <c r="BF684" s="2284">
        <v>0</v>
      </c>
      <c r="BG684" s="2424">
        <v>2</v>
      </c>
      <c r="BS684" s="2370">
        <v>0</v>
      </c>
      <c r="BT684" s="2425">
        <v>6.9159145938806954E-2</v>
      </c>
    </row>
    <row r="685" spans="1:72">
      <c r="A685" s="2257">
        <v>676</v>
      </c>
      <c r="B685" s="2257">
        <v>12926</v>
      </c>
      <c r="C685" s="2257">
        <v>400</v>
      </c>
      <c r="D685" s="2366">
        <v>423990</v>
      </c>
      <c r="E685" s="2319"/>
      <c r="F685" s="2319">
        <v>230128</v>
      </c>
      <c r="G685" s="2407">
        <v>230.12799999999999</v>
      </c>
      <c r="H685" s="2408">
        <v>228000</v>
      </c>
      <c r="I685" s="2389"/>
      <c r="J685" s="2389">
        <v>228000</v>
      </c>
      <c r="K685" s="2409">
        <v>0</v>
      </c>
      <c r="L685" s="2410">
        <v>0</v>
      </c>
      <c r="M685" s="365">
        <v>0</v>
      </c>
      <c r="N685" s="2411">
        <v>0</v>
      </c>
      <c r="O685" s="2322">
        <v>0</v>
      </c>
      <c r="P685" s="2387">
        <v>0</v>
      </c>
      <c r="Q685" s="2389">
        <v>0</v>
      </c>
      <c r="R685" s="2320">
        <v>0</v>
      </c>
      <c r="S685" s="2257">
        <v>12926</v>
      </c>
      <c r="T685" s="2257">
        <v>400</v>
      </c>
      <c r="U685" s="2319">
        <v>193862</v>
      </c>
      <c r="V685" s="2415">
        <v>193.86199999999999</v>
      </c>
      <c r="W685" s="2389">
        <v>193862</v>
      </c>
      <c r="X685" s="2389"/>
      <c r="Y685" s="2389">
        <v>193862</v>
      </c>
      <c r="Z685" s="2373">
        <v>33288</v>
      </c>
      <c r="AA685" s="2393">
        <v>0.1465463350209113</v>
      </c>
      <c r="AB685" s="365">
        <v>0</v>
      </c>
      <c r="AC685" s="2411">
        <v>0</v>
      </c>
      <c r="AD685" s="2387">
        <v>0</v>
      </c>
      <c r="AE685" s="2387">
        <v>0</v>
      </c>
      <c r="AF685" s="2352">
        <v>676</v>
      </c>
      <c r="AG685" s="2351">
        <v>0</v>
      </c>
      <c r="AH685" s="2320">
        <v>0</v>
      </c>
      <c r="AI685" s="2351"/>
      <c r="AJ685" s="2389">
        <v>421862</v>
      </c>
      <c r="AK685" s="2422">
        <v>12926</v>
      </c>
      <c r="AL685" s="2351">
        <v>400</v>
      </c>
      <c r="AM685" s="366">
        <v>423.99</v>
      </c>
      <c r="AN685" s="2423">
        <v>423.99</v>
      </c>
      <c r="AO685" s="2389">
        <v>423990</v>
      </c>
      <c r="AP685" s="2391"/>
      <c r="AQ685" s="2389">
        <v>423990</v>
      </c>
      <c r="AR685" s="2373">
        <v>30310</v>
      </c>
      <c r="AS685" s="2410">
        <v>6.6718027734976884E-2</v>
      </c>
      <c r="AT685" s="2389"/>
      <c r="AU685" s="2408">
        <v>0</v>
      </c>
      <c r="AW685" s="2389"/>
      <c r="AX685" s="2389">
        <v>0</v>
      </c>
      <c r="AY685" s="2319"/>
      <c r="AZ685" s="2284">
        <v>1</v>
      </c>
      <c r="BA685" s="2389">
        <v>0</v>
      </c>
      <c r="BB685" s="2284">
        <v>1</v>
      </c>
      <c r="BC685" s="2319">
        <v>0</v>
      </c>
      <c r="BD685" s="2284">
        <v>2</v>
      </c>
      <c r="BE685" s="2284">
        <v>2</v>
      </c>
      <c r="BF685" s="2284">
        <v>0</v>
      </c>
      <c r="BG685" s="2424">
        <v>2</v>
      </c>
      <c r="BS685" s="2370">
        <v>0</v>
      </c>
      <c r="BT685" s="2425">
        <v>6.6718027734976884E-2</v>
      </c>
    </row>
    <row r="686" spans="1:72">
      <c r="A686" s="2257">
        <v>677</v>
      </c>
      <c r="B686" s="2257">
        <v>12926</v>
      </c>
      <c r="C686" s="2257">
        <v>500</v>
      </c>
      <c r="D686" s="2366">
        <v>424137</v>
      </c>
      <c r="E686" s="2319"/>
      <c r="F686" s="2319">
        <v>230240</v>
      </c>
      <c r="G686" s="2407">
        <v>230.24</v>
      </c>
      <c r="H686" s="2408">
        <v>228000</v>
      </c>
      <c r="I686" s="2389"/>
      <c r="J686" s="2389">
        <v>228000</v>
      </c>
      <c r="K686" s="2409">
        <v>0</v>
      </c>
      <c r="L686" s="2410">
        <v>0</v>
      </c>
      <c r="M686" s="365">
        <v>0</v>
      </c>
      <c r="N686" s="2411">
        <v>0</v>
      </c>
      <c r="O686" s="2322">
        <v>0</v>
      </c>
      <c r="P686" s="2387">
        <v>0</v>
      </c>
      <c r="Q686" s="2389">
        <v>0</v>
      </c>
      <c r="R686" s="2320">
        <v>0</v>
      </c>
      <c r="S686" s="2257">
        <v>12926</v>
      </c>
      <c r="T686" s="2257">
        <v>500</v>
      </c>
      <c r="U686" s="2319">
        <v>193897</v>
      </c>
      <c r="V686" s="2415">
        <v>193.89699999999999</v>
      </c>
      <c r="W686" s="2389">
        <v>193897</v>
      </c>
      <c r="X686" s="2389"/>
      <c r="Y686" s="2389">
        <v>193897</v>
      </c>
      <c r="Z686" s="2373">
        <v>33253</v>
      </c>
      <c r="AA686" s="2393">
        <v>0.14639225181598062</v>
      </c>
      <c r="AB686" s="365">
        <v>0</v>
      </c>
      <c r="AC686" s="2411">
        <v>0</v>
      </c>
      <c r="AD686" s="2387">
        <v>0</v>
      </c>
      <c r="AE686" s="2387">
        <v>0</v>
      </c>
      <c r="AF686" s="2352">
        <v>677</v>
      </c>
      <c r="AG686" s="2351">
        <v>0</v>
      </c>
      <c r="AH686" s="2320">
        <v>0</v>
      </c>
      <c r="AI686" s="2351"/>
      <c r="AJ686" s="2389">
        <v>421897</v>
      </c>
      <c r="AK686" s="2422">
        <v>12926</v>
      </c>
      <c r="AL686" s="2351">
        <v>500</v>
      </c>
      <c r="AM686" s="366">
        <v>424.137</v>
      </c>
      <c r="AN686" s="2423">
        <v>424.137</v>
      </c>
      <c r="AO686" s="2389">
        <v>424137</v>
      </c>
      <c r="AP686" s="2391"/>
      <c r="AQ686" s="2389">
        <v>424137</v>
      </c>
      <c r="AR686" s="2373">
        <v>30163</v>
      </c>
      <c r="AS686" s="2410">
        <v>6.6394453004622503E-2</v>
      </c>
      <c r="AT686" s="2389"/>
      <c r="AU686" s="2408">
        <v>0</v>
      </c>
      <c r="AW686" s="2389"/>
      <c r="AX686" s="2389">
        <v>0</v>
      </c>
      <c r="AY686" s="2319"/>
      <c r="AZ686" s="2284">
        <v>1</v>
      </c>
      <c r="BA686" s="2389">
        <v>0</v>
      </c>
      <c r="BB686" s="2284">
        <v>1</v>
      </c>
      <c r="BC686" s="2319">
        <v>0</v>
      </c>
      <c r="BD686" s="2284">
        <v>2</v>
      </c>
      <c r="BE686" s="2284">
        <v>2</v>
      </c>
      <c r="BF686" s="2284">
        <v>0</v>
      </c>
      <c r="BG686" s="2424">
        <v>2</v>
      </c>
      <c r="BS686" s="2370">
        <v>0</v>
      </c>
      <c r="BT686" s="2425">
        <v>6.6394453004622503E-2</v>
      </c>
    </row>
    <row r="687" spans="1:72">
      <c r="A687" s="2257">
        <v>678</v>
      </c>
      <c r="B687" s="2257">
        <v>12926</v>
      </c>
      <c r="C687" s="2257">
        <v>600</v>
      </c>
      <c r="D687" s="2366">
        <v>424294</v>
      </c>
      <c r="E687" s="2319"/>
      <c r="F687" s="2319">
        <v>230160</v>
      </c>
      <c r="G687" s="2407">
        <v>230.16</v>
      </c>
      <c r="H687" s="2408">
        <v>228000</v>
      </c>
      <c r="I687" s="2389"/>
      <c r="J687" s="2389">
        <v>228000</v>
      </c>
      <c r="K687" s="2409">
        <v>0</v>
      </c>
      <c r="L687" s="2410">
        <v>0</v>
      </c>
      <c r="M687" s="365">
        <v>0</v>
      </c>
      <c r="N687" s="2411">
        <v>0</v>
      </c>
      <c r="O687" s="2322">
        <v>0</v>
      </c>
      <c r="P687" s="2387">
        <v>0</v>
      </c>
      <c r="Q687" s="2389">
        <v>0</v>
      </c>
      <c r="R687" s="2320">
        <v>0</v>
      </c>
      <c r="S687" s="2257">
        <v>12926</v>
      </c>
      <c r="T687" s="2257">
        <v>600</v>
      </c>
      <c r="U687" s="2319">
        <v>194134</v>
      </c>
      <c r="V687" s="2415">
        <v>194.13399999999999</v>
      </c>
      <c r="W687" s="2389">
        <v>194134</v>
      </c>
      <c r="X687" s="2389"/>
      <c r="Y687" s="2389">
        <v>194134</v>
      </c>
      <c r="Z687" s="2373">
        <v>33016</v>
      </c>
      <c r="AA687" s="2393">
        <v>0.14534888839973586</v>
      </c>
      <c r="AB687" s="365">
        <v>0</v>
      </c>
      <c r="AC687" s="2411">
        <v>0</v>
      </c>
      <c r="AD687" s="2387">
        <v>0</v>
      </c>
      <c r="AE687" s="2387">
        <v>0</v>
      </c>
      <c r="AF687" s="2352">
        <v>678</v>
      </c>
      <c r="AG687" s="2351">
        <v>0</v>
      </c>
      <c r="AH687" s="2320">
        <v>0</v>
      </c>
      <c r="AI687" s="2351"/>
      <c r="AJ687" s="2389">
        <v>422134</v>
      </c>
      <c r="AK687" s="2422">
        <v>12926</v>
      </c>
      <c r="AL687" s="2351">
        <v>600</v>
      </c>
      <c r="AM687" s="366">
        <v>424.29399999999998</v>
      </c>
      <c r="AN687" s="2423">
        <v>424.29399999999998</v>
      </c>
      <c r="AO687" s="2389">
        <v>424294</v>
      </c>
      <c r="AP687" s="2391"/>
      <c r="AQ687" s="2389">
        <v>424294</v>
      </c>
      <c r="AR687" s="2373">
        <v>30006</v>
      </c>
      <c r="AS687" s="2410">
        <v>6.6048866387849445E-2</v>
      </c>
      <c r="AT687" s="2389"/>
      <c r="AU687" s="2408">
        <v>0</v>
      </c>
      <c r="AW687" s="2389"/>
      <c r="AX687" s="2389">
        <v>0</v>
      </c>
      <c r="AY687" s="2319"/>
      <c r="AZ687" s="2284">
        <v>1</v>
      </c>
      <c r="BA687" s="2389">
        <v>0</v>
      </c>
      <c r="BB687" s="2284">
        <v>1</v>
      </c>
      <c r="BC687" s="2319">
        <v>0</v>
      </c>
      <c r="BD687" s="2284">
        <v>2</v>
      </c>
      <c r="BE687" s="2284">
        <v>2</v>
      </c>
      <c r="BF687" s="2284">
        <v>0</v>
      </c>
      <c r="BG687" s="2424">
        <v>2</v>
      </c>
      <c r="BS687" s="2370">
        <v>0</v>
      </c>
      <c r="BT687" s="2425">
        <v>6.6048866387849445E-2</v>
      </c>
    </row>
    <row r="688" spans="1:72">
      <c r="A688" s="2257">
        <v>679</v>
      </c>
      <c r="B688" s="2257">
        <v>12926</v>
      </c>
      <c r="C688" s="2257">
        <v>700</v>
      </c>
      <c r="D688" s="2366">
        <v>424072</v>
      </c>
      <c r="E688" s="2319"/>
      <c r="F688" s="2319">
        <v>230064</v>
      </c>
      <c r="G688" s="2407">
        <v>230.06399999999999</v>
      </c>
      <c r="H688" s="2408">
        <v>228000</v>
      </c>
      <c r="I688" s="2389"/>
      <c r="J688" s="2389">
        <v>228000</v>
      </c>
      <c r="K688" s="2409">
        <v>0</v>
      </c>
      <c r="L688" s="2410">
        <v>0</v>
      </c>
      <c r="M688" s="365">
        <v>0</v>
      </c>
      <c r="N688" s="2411">
        <v>0</v>
      </c>
      <c r="O688" s="2322">
        <v>0</v>
      </c>
      <c r="P688" s="2387">
        <v>0</v>
      </c>
      <c r="Q688" s="2389">
        <v>0</v>
      </c>
      <c r="R688" s="2320">
        <v>0</v>
      </c>
      <c r="S688" s="2257">
        <v>12926</v>
      </c>
      <c r="T688" s="2257">
        <v>700</v>
      </c>
      <c r="U688" s="2319">
        <v>194008</v>
      </c>
      <c r="V688" s="2415">
        <v>194.00800000000001</v>
      </c>
      <c r="W688" s="2389">
        <v>194008</v>
      </c>
      <c r="X688" s="2389"/>
      <c r="Y688" s="2389">
        <v>194008</v>
      </c>
      <c r="Z688" s="2373">
        <v>33142</v>
      </c>
      <c r="AA688" s="2393">
        <v>0.14590358793748623</v>
      </c>
      <c r="AB688" s="365">
        <v>0</v>
      </c>
      <c r="AC688" s="2411">
        <v>0</v>
      </c>
      <c r="AD688" s="2387">
        <v>0</v>
      </c>
      <c r="AE688" s="2387">
        <v>0</v>
      </c>
      <c r="AF688" s="2352">
        <v>679</v>
      </c>
      <c r="AG688" s="2351">
        <v>0</v>
      </c>
      <c r="AH688" s="2320">
        <v>0</v>
      </c>
      <c r="AI688" s="2351"/>
      <c r="AJ688" s="2389">
        <v>422008</v>
      </c>
      <c r="AK688" s="2422">
        <v>12926</v>
      </c>
      <c r="AL688" s="2351">
        <v>700</v>
      </c>
      <c r="AM688" s="366">
        <v>424.072</v>
      </c>
      <c r="AN688" s="2423">
        <v>424.072</v>
      </c>
      <c r="AO688" s="2389">
        <v>424072</v>
      </c>
      <c r="AP688" s="2391"/>
      <c r="AQ688" s="2389">
        <v>424072</v>
      </c>
      <c r="AR688" s="2373">
        <v>30228</v>
      </c>
      <c r="AS688" s="2410">
        <v>6.653753026634382E-2</v>
      </c>
      <c r="AT688" s="2389"/>
      <c r="AU688" s="2408">
        <v>0</v>
      </c>
      <c r="AW688" s="2389"/>
      <c r="AX688" s="2389">
        <v>0</v>
      </c>
      <c r="AY688" s="2319"/>
      <c r="AZ688" s="2284">
        <v>1</v>
      </c>
      <c r="BA688" s="2389">
        <v>0</v>
      </c>
      <c r="BB688" s="2284">
        <v>1</v>
      </c>
      <c r="BC688" s="2319">
        <v>0</v>
      </c>
      <c r="BD688" s="2284">
        <v>2</v>
      </c>
      <c r="BE688" s="2284">
        <v>2</v>
      </c>
      <c r="BF688" s="2284">
        <v>0</v>
      </c>
      <c r="BG688" s="2424">
        <v>2</v>
      </c>
      <c r="BS688" s="2370">
        <v>0</v>
      </c>
      <c r="BT688" s="2425">
        <v>6.653753026634382E-2</v>
      </c>
    </row>
    <row r="689" spans="1:72">
      <c r="A689" s="2257">
        <v>680</v>
      </c>
      <c r="B689" s="2257">
        <v>12926</v>
      </c>
      <c r="C689" s="2257">
        <v>800</v>
      </c>
      <c r="D689" s="2366">
        <v>424420</v>
      </c>
      <c r="E689" s="2319"/>
      <c r="F689" s="2319">
        <v>230384</v>
      </c>
      <c r="G689" s="2407">
        <v>230.38399999999999</v>
      </c>
      <c r="H689" s="2408">
        <v>228000</v>
      </c>
      <c r="I689" s="2389"/>
      <c r="J689" s="2389">
        <v>228000</v>
      </c>
      <c r="K689" s="2409">
        <v>0</v>
      </c>
      <c r="L689" s="2410">
        <v>0</v>
      </c>
      <c r="M689" s="365">
        <v>0</v>
      </c>
      <c r="N689" s="2411">
        <v>0</v>
      </c>
      <c r="O689" s="2322">
        <v>0</v>
      </c>
      <c r="P689" s="2387">
        <v>0</v>
      </c>
      <c r="Q689" s="2389">
        <v>0</v>
      </c>
      <c r="R689" s="2320">
        <v>0</v>
      </c>
      <c r="S689" s="2257">
        <v>12926</v>
      </c>
      <c r="T689" s="2257">
        <v>800</v>
      </c>
      <c r="U689" s="2319">
        <v>194036</v>
      </c>
      <c r="V689" s="2415">
        <v>194.036</v>
      </c>
      <c r="W689" s="2389">
        <v>194036</v>
      </c>
      <c r="X689" s="2389"/>
      <c r="Y689" s="2389">
        <v>194036</v>
      </c>
      <c r="Z689" s="2373">
        <v>33114</v>
      </c>
      <c r="AA689" s="2393">
        <v>0.14578032137354172</v>
      </c>
      <c r="AB689" s="365">
        <v>0</v>
      </c>
      <c r="AC689" s="2411">
        <v>0</v>
      </c>
      <c r="AD689" s="2387">
        <v>0</v>
      </c>
      <c r="AE689" s="2387">
        <v>0</v>
      </c>
      <c r="AF689" s="2352">
        <v>680</v>
      </c>
      <c r="AG689" s="2351">
        <v>0</v>
      </c>
      <c r="AH689" s="2320">
        <v>0</v>
      </c>
      <c r="AI689" s="2351"/>
      <c r="AJ689" s="2389">
        <v>422036</v>
      </c>
      <c r="AK689" s="2422">
        <v>12926</v>
      </c>
      <c r="AL689" s="2351">
        <v>800</v>
      </c>
      <c r="AM689" s="366">
        <v>424.42</v>
      </c>
      <c r="AN689" s="2423">
        <v>424.42</v>
      </c>
      <c r="AO689" s="2389">
        <v>424420</v>
      </c>
      <c r="AP689" s="2391"/>
      <c r="AQ689" s="2389">
        <v>424420</v>
      </c>
      <c r="AR689" s="2373">
        <v>29880</v>
      </c>
      <c r="AS689" s="2410">
        <v>6.5771516618974249E-2</v>
      </c>
      <c r="AT689" s="2389"/>
      <c r="AU689" s="2408">
        <v>0</v>
      </c>
      <c r="AW689" s="2389"/>
      <c r="AX689" s="2389">
        <v>0</v>
      </c>
      <c r="AY689" s="2319"/>
      <c r="AZ689" s="2284">
        <v>1</v>
      </c>
      <c r="BA689" s="2389">
        <v>0</v>
      </c>
      <c r="BB689" s="2284">
        <v>1</v>
      </c>
      <c r="BC689" s="2319">
        <v>0</v>
      </c>
      <c r="BD689" s="2284">
        <v>2</v>
      </c>
      <c r="BE689" s="2284">
        <v>2</v>
      </c>
      <c r="BF689" s="2284">
        <v>0</v>
      </c>
      <c r="BG689" s="2424">
        <v>2</v>
      </c>
      <c r="BS689" s="2370">
        <v>0</v>
      </c>
      <c r="BT689" s="2425">
        <v>6.5771516618974249E-2</v>
      </c>
    </row>
    <row r="690" spans="1:72">
      <c r="A690" s="2257">
        <v>681</v>
      </c>
      <c r="B690" s="2257">
        <v>12926</v>
      </c>
      <c r="C690" s="2257">
        <v>900</v>
      </c>
      <c r="D690" s="2366">
        <v>423962</v>
      </c>
      <c r="E690" s="2319"/>
      <c r="F690" s="2319">
        <v>230032</v>
      </c>
      <c r="G690" s="2407">
        <v>230.03200000000001</v>
      </c>
      <c r="H690" s="2408">
        <v>228000</v>
      </c>
      <c r="I690" s="2389"/>
      <c r="J690" s="2389">
        <v>228000</v>
      </c>
      <c r="K690" s="2409">
        <v>0</v>
      </c>
      <c r="L690" s="2410">
        <v>0</v>
      </c>
      <c r="M690" s="365">
        <v>0</v>
      </c>
      <c r="N690" s="2411">
        <v>0</v>
      </c>
      <c r="O690" s="2322">
        <v>0</v>
      </c>
      <c r="P690" s="2387">
        <v>0</v>
      </c>
      <c r="Q690" s="2389">
        <v>0</v>
      </c>
      <c r="R690" s="2320">
        <v>0</v>
      </c>
      <c r="S690" s="2257">
        <v>12926</v>
      </c>
      <c r="T690" s="2257">
        <v>900</v>
      </c>
      <c r="U690" s="2319">
        <v>193930</v>
      </c>
      <c r="V690" s="2415">
        <v>193.93</v>
      </c>
      <c r="W690" s="2389">
        <v>193930</v>
      </c>
      <c r="X690" s="2389"/>
      <c r="Y690" s="2389">
        <v>193930</v>
      </c>
      <c r="Z690" s="2373">
        <v>33220</v>
      </c>
      <c r="AA690" s="2393">
        <v>0.14624697336561743</v>
      </c>
      <c r="AB690" s="365">
        <v>0</v>
      </c>
      <c r="AC690" s="2411">
        <v>0</v>
      </c>
      <c r="AD690" s="2387">
        <v>0</v>
      </c>
      <c r="AE690" s="2387">
        <v>0</v>
      </c>
      <c r="AF690" s="2352">
        <v>681</v>
      </c>
      <c r="AG690" s="2351">
        <v>0</v>
      </c>
      <c r="AH690" s="2320">
        <v>0</v>
      </c>
      <c r="AI690" s="2351"/>
      <c r="AJ690" s="2389">
        <v>421930</v>
      </c>
      <c r="AK690" s="2422">
        <v>12926</v>
      </c>
      <c r="AL690" s="2351">
        <v>900</v>
      </c>
      <c r="AM690" s="366">
        <v>423.96199999999999</v>
      </c>
      <c r="AN690" s="2423">
        <v>423.96199999999999</v>
      </c>
      <c r="AO690" s="2389">
        <v>423962</v>
      </c>
      <c r="AP690" s="2391"/>
      <c r="AQ690" s="2389">
        <v>423962</v>
      </c>
      <c r="AR690" s="2373">
        <v>30338</v>
      </c>
      <c r="AS690" s="2410">
        <v>6.6779661016949154E-2</v>
      </c>
      <c r="AT690" s="2389"/>
      <c r="AU690" s="2408">
        <v>0</v>
      </c>
      <c r="AW690" s="2389"/>
      <c r="AX690" s="2389">
        <v>0</v>
      </c>
      <c r="AY690" s="2319"/>
      <c r="AZ690" s="2284">
        <v>1</v>
      </c>
      <c r="BA690" s="2389">
        <v>0</v>
      </c>
      <c r="BB690" s="2284">
        <v>1</v>
      </c>
      <c r="BC690" s="2319">
        <v>0</v>
      </c>
      <c r="BD690" s="2284">
        <v>2</v>
      </c>
      <c r="BE690" s="2284">
        <v>2</v>
      </c>
      <c r="BF690" s="2284">
        <v>0</v>
      </c>
      <c r="BG690" s="2424">
        <v>2</v>
      </c>
      <c r="BS690" s="2370">
        <v>0</v>
      </c>
      <c r="BT690" s="2425">
        <v>6.6779661016949154E-2</v>
      </c>
    </row>
    <row r="691" spans="1:72">
      <c r="A691" s="2257">
        <v>682</v>
      </c>
      <c r="B691" s="2257">
        <v>12926</v>
      </c>
      <c r="C691" s="2257">
        <v>1000</v>
      </c>
      <c r="D691" s="2366">
        <v>423738</v>
      </c>
      <c r="E691" s="2319"/>
      <c r="F691" s="2319">
        <v>229744</v>
      </c>
      <c r="G691" s="2407">
        <v>229.744</v>
      </c>
      <c r="H691" s="2408">
        <v>228000</v>
      </c>
      <c r="I691" s="2389"/>
      <c r="J691" s="2389">
        <v>228000</v>
      </c>
      <c r="K691" s="2409">
        <v>0</v>
      </c>
      <c r="L691" s="2410">
        <v>0</v>
      </c>
      <c r="M691" s="365">
        <v>0</v>
      </c>
      <c r="N691" s="2411">
        <v>0</v>
      </c>
      <c r="O691" s="2322">
        <v>0</v>
      </c>
      <c r="P691" s="2387">
        <v>0</v>
      </c>
      <c r="Q691" s="2389">
        <v>0</v>
      </c>
      <c r="R691" s="2320">
        <v>0</v>
      </c>
      <c r="S691" s="2257">
        <v>12926</v>
      </c>
      <c r="T691" s="2257">
        <v>1000</v>
      </c>
      <c r="U691" s="2319">
        <v>193994</v>
      </c>
      <c r="V691" s="2415">
        <v>193.994</v>
      </c>
      <c r="W691" s="2389">
        <v>193994</v>
      </c>
      <c r="X691" s="2389"/>
      <c r="Y691" s="2389">
        <v>193994</v>
      </c>
      <c r="Z691" s="2373">
        <v>33156</v>
      </c>
      <c r="AA691" s="2393">
        <v>0.14596522121945851</v>
      </c>
      <c r="AB691" s="365">
        <v>0</v>
      </c>
      <c r="AC691" s="2411">
        <v>0</v>
      </c>
      <c r="AD691" s="2387">
        <v>0</v>
      </c>
      <c r="AE691" s="2387">
        <v>0</v>
      </c>
      <c r="AF691" s="2352">
        <v>682</v>
      </c>
      <c r="AG691" s="2351">
        <v>0</v>
      </c>
      <c r="AH691" s="2320">
        <v>0</v>
      </c>
      <c r="AI691" s="2351"/>
      <c r="AJ691" s="2389">
        <v>421994</v>
      </c>
      <c r="AK691" s="2422">
        <v>12926</v>
      </c>
      <c r="AL691" s="2351">
        <v>1000</v>
      </c>
      <c r="AM691" s="366">
        <v>423.738</v>
      </c>
      <c r="AN691" s="2423">
        <v>423.738</v>
      </c>
      <c r="AO691" s="2389">
        <v>423738</v>
      </c>
      <c r="AP691" s="2391"/>
      <c r="AQ691" s="2389">
        <v>423738</v>
      </c>
      <c r="AR691" s="2373">
        <v>30562</v>
      </c>
      <c r="AS691" s="2410">
        <v>6.7272727272727276E-2</v>
      </c>
      <c r="AT691" s="2389"/>
      <c r="AU691" s="2408">
        <v>0</v>
      </c>
      <c r="AW691" s="2389"/>
      <c r="AX691" s="2389">
        <v>0</v>
      </c>
      <c r="AY691" s="2319"/>
      <c r="AZ691" s="2284">
        <v>1</v>
      </c>
      <c r="BA691" s="2389">
        <v>0</v>
      </c>
      <c r="BB691" s="2284">
        <v>1</v>
      </c>
      <c r="BC691" s="2319">
        <v>0</v>
      </c>
      <c r="BD691" s="2284">
        <v>2</v>
      </c>
      <c r="BE691" s="2284">
        <v>2</v>
      </c>
      <c r="BF691" s="2284">
        <v>0</v>
      </c>
      <c r="BG691" s="2424">
        <v>2</v>
      </c>
      <c r="BS691" s="2370">
        <v>0</v>
      </c>
      <c r="BT691" s="2425">
        <v>6.7272727272727276E-2</v>
      </c>
    </row>
    <row r="692" spans="1:72">
      <c r="A692" s="2257">
        <v>683</v>
      </c>
      <c r="B692" s="2257">
        <v>12926</v>
      </c>
      <c r="C692" s="2257">
        <v>1100</v>
      </c>
      <c r="D692" s="2366">
        <v>420540</v>
      </c>
      <c r="E692" s="2319"/>
      <c r="F692" s="2319">
        <v>226592</v>
      </c>
      <c r="G692" s="2407">
        <v>226.59200000000001</v>
      </c>
      <c r="H692" s="2408">
        <v>226592</v>
      </c>
      <c r="I692" s="2389"/>
      <c r="J692" s="2389">
        <v>226592</v>
      </c>
      <c r="K692" s="2409">
        <v>558</v>
      </c>
      <c r="L692" s="2410">
        <v>2.4565265243231345E-3</v>
      </c>
      <c r="M692" s="365">
        <v>0</v>
      </c>
      <c r="N692" s="2411">
        <v>0</v>
      </c>
      <c r="O692" s="2322">
        <v>0</v>
      </c>
      <c r="P692" s="2387">
        <v>0</v>
      </c>
      <c r="Q692" s="2389">
        <v>0</v>
      </c>
      <c r="R692" s="2320">
        <v>0</v>
      </c>
      <c r="S692" s="2257">
        <v>12926</v>
      </c>
      <c r="T692" s="2257">
        <v>1100</v>
      </c>
      <c r="U692" s="2319">
        <v>193948</v>
      </c>
      <c r="V692" s="2415">
        <v>193.94800000000001</v>
      </c>
      <c r="W692" s="2389">
        <v>193948</v>
      </c>
      <c r="X692" s="2389"/>
      <c r="Y692" s="2389">
        <v>193948</v>
      </c>
      <c r="Z692" s="2373">
        <v>33202</v>
      </c>
      <c r="AA692" s="2393">
        <v>0.14616773057451024</v>
      </c>
      <c r="AB692" s="365">
        <v>0</v>
      </c>
      <c r="AC692" s="2411">
        <v>0</v>
      </c>
      <c r="AD692" s="2387">
        <v>0</v>
      </c>
      <c r="AE692" s="2387">
        <v>0</v>
      </c>
      <c r="AF692" s="2352">
        <v>683</v>
      </c>
      <c r="AG692" s="2351">
        <v>0</v>
      </c>
      <c r="AH692" s="2320">
        <v>0</v>
      </c>
      <c r="AI692" s="2351"/>
      <c r="AJ692" s="2389">
        <v>420540</v>
      </c>
      <c r="AK692" s="2422">
        <v>12926</v>
      </c>
      <c r="AL692" s="2351">
        <v>1100</v>
      </c>
      <c r="AM692" s="366">
        <v>423.738</v>
      </c>
      <c r="AN692" s="2423">
        <v>423.738</v>
      </c>
      <c r="AO692" s="2389">
        <v>423738</v>
      </c>
      <c r="AP692" s="2391"/>
      <c r="AQ692" s="2389">
        <v>423738</v>
      </c>
      <c r="AR692" s="2373">
        <v>30562</v>
      </c>
      <c r="AS692" s="2410">
        <v>6.7272727272727276E-2</v>
      </c>
      <c r="AT692" s="2389"/>
      <c r="AU692" s="2408">
        <v>0</v>
      </c>
      <c r="AW692" s="2389"/>
      <c r="AX692" s="2389">
        <v>0</v>
      </c>
      <c r="AY692" s="2319"/>
      <c r="AZ692" s="2284">
        <v>1</v>
      </c>
      <c r="BA692" s="2389">
        <v>0</v>
      </c>
      <c r="BB692" s="2284">
        <v>1</v>
      </c>
      <c r="BC692" s="2319">
        <v>0</v>
      </c>
      <c r="BD692" s="2284">
        <v>2</v>
      </c>
      <c r="BE692" s="2284">
        <v>2</v>
      </c>
      <c r="BF692" s="2284">
        <v>0</v>
      </c>
      <c r="BG692" s="2424">
        <v>2</v>
      </c>
      <c r="BS692" s="2370">
        <v>0</v>
      </c>
      <c r="BT692" s="2425">
        <v>6.7272727272727276E-2</v>
      </c>
    </row>
    <row r="693" spans="1:72">
      <c r="A693" s="2257">
        <v>684</v>
      </c>
      <c r="B693" s="2257">
        <v>12926</v>
      </c>
      <c r="C693" s="2257">
        <v>1200</v>
      </c>
      <c r="D693" s="2366">
        <v>389918</v>
      </c>
      <c r="E693" s="2319"/>
      <c r="F693" s="2319">
        <v>198384</v>
      </c>
      <c r="G693" s="2407">
        <v>198.38399999999999</v>
      </c>
      <c r="H693" s="2408">
        <v>198384</v>
      </c>
      <c r="I693" s="2389"/>
      <c r="J693" s="2389">
        <v>198384</v>
      </c>
      <c r="K693" s="2409">
        <v>28766</v>
      </c>
      <c r="L693" s="2410">
        <v>0.12663878494386968</v>
      </c>
      <c r="M693" s="365">
        <v>0</v>
      </c>
      <c r="N693" s="2411">
        <v>0</v>
      </c>
      <c r="O693" s="2322">
        <v>0</v>
      </c>
      <c r="P693" s="2387">
        <v>0</v>
      </c>
      <c r="Q693" s="2389">
        <v>0</v>
      </c>
      <c r="R693" s="2320">
        <v>0</v>
      </c>
      <c r="S693" s="2257">
        <v>12926</v>
      </c>
      <c r="T693" s="2257">
        <v>1200</v>
      </c>
      <c r="U693" s="2319">
        <v>191534</v>
      </c>
      <c r="V693" s="2415">
        <v>191.53399999999999</v>
      </c>
      <c r="W693" s="2389">
        <v>191534</v>
      </c>
      <c r="X693" s="2389"/>
      <c r="Y693" s="2389">
        <v>191534</v>
      </c>
      <c r="Z693" s="2373">
        <v>35616</v>
      </c>
      <c r="AA693" s="2393">
        <v>0.15679506933744222</v>
      </c>
      <c r="AB693" s="365">
        <v>0</v>
      </c>
      <c r="AC693" s="2411">
        <v>0</v>
      </c>
      <c r="AD693" s="2387">
        <v>0</v>
      </c>
      <c r="AE693" s="2387">
        <v>0</v>
      </c>
      <c r="AF693" s="2352">
        <v>684</v>
      </c>
      <c r="AG693" s="2351">
        <v>0</v>
      </c>
      <c r="AH693" s="2320">
        <v>0</v>
      </c>
      <c r="AI693" s="2351"/>
      <c r="AJ693" s="2389">
        <v>389918</v>
      </c>
      <c r="AK693" s="2422">
        <v>12926</v>
      </c>
      <c r="AL693" s="2351">
        <v>1200</v>
      </c>
      <c r="AM693" s="366">
        <v>423.738</v>
      </c>
      <c r="AN693" s="2423">
        <v>423.738</v>
      </c>
      <c r="AO693" s="2389">
        <v>423738</v>
      </c>
      <c r="AP693" s="2391"/>
      <c r="AQ693" s="2389">
        <v>423738</v>
      </c>
      <c r="AR693" s="2373">
        <v>30562</v>
      </c>
      <c r="AS693" s="2410">
        <v>6.7272727272727276E-2</v>
      </c>
      <c r="AT693" s="2389"/>
      <c r="AU693" s="2408">
        <v>0</v>
      </c>
      <c r="AW693" s="2389"/>
      <c r="AX693" s="2389">
        <v>0</v>
      </c>
      <c r="AY693" s="2319"/>
      <c r="AZ693" s="2284">
        <v>1</v>
      </c>
      <c r="BA693" s="2389">
        <v>0</v>
      </c>
      <c r="BB693" s="2284">
        <v>1</v>
      </c>
      <c r="BC693" s="2319">
        <v>0</v>
      </c>
      <c r="BD693" s="2284">
        <v>2</v>
      </c>
      <c r="BE693" s="2284">
        <v>2</v>
      </c>
      <c r="BF693" s="2284">
        <v>0</v>
      </c>
      <c r="BG693" s="2424">
        <v>2</v>
      </c>
      <c r="BS693" s="2370">
        <v>0</v>
      </c>
      <c r="BT693" s="2425">
        <v>6.7272727272727276E-2</v>
      </c>
    </row>
    <row r="694" spans="1:72">
      <c r="A694" s="2257">
        <v>685</v>
      </c>
      <c r="B694" s="2257">
        <v>12926</v>
      </c>
      <c r="C694" s="2257">
        <v>1300</v>
      </c>
      <c r="D694" s="2366">
        <v>341082</v>
      </c>
      <c r="E694" s="2319"/>
      <c r="F694" s="2319">
        <v>173008</v>
      </c>
      <c r="G694" s="2407">
        <v>173.00800000000001</v>
      </c>
      <c r="H694" s="2408">
        <v>173008</v>
      </c>
      <c r="I694" s="2389"/>
      <c r="J694" s="2389">
        <v>173008</v>
      </c>
      <c r="K694" s="2409">
        <v>54142</v>
      </c>
      <c r="L694" s="2410">
        <v>0.23835351089588377</v>
      </c>
      <c r="M694" s="365">
        <v>0</v>
      </c>
      <c r="N694" s="2411">
        <v>0</v>
      </c>
      <c r="O694" s="2322">
        <v>0</v>
      </c>
      <c r="P694" s="2387">
        <v>0</v>
      </c>
      <c r="Q694" s="2389">
        <v>0</v>
      </c>
      <c r="R694" s="2320">
        <v>0</v>
      </c>
      <c r="S694" s="2257">
        <v>12926</v>
      </c>
      <c r="T694" s="2257">
        <v>1300</v>
      </c>
      <c r="U694" s="2319">
        <v>168074</v>
      </c>
      <c r="V694" s="2415">
        <v>168.07400000000001</v>
      </c>
      <c r="W694" s="2389">
        <v>168074</v>
      </c>
      <c r="X694" s="2389"/>
      <c r="Y694" s="2389">
        <v>168074</v>
      </c>
      <c r="Z694" s="2373">
        <v>59076</v>
      </c>
      <c r="AA694" s="2393">
        <v>0.26007484041382345</v>
      </c>
      <c r="AB694" s="365">
        <v>0</v>
      </c>
      <c r="AC694" s="2411">
        <v>0</v>
      </c>
      <c r="AD694" s="2387">
        <v>0</v>
      </c>
      <c r="AE694" s="2387">
        <v>0</v>
      </c>
      <c r="AF694" s="2352">
        <v>685</v>
      </c>
      <c r="AG694" s="2351">
        <v>0</v>
      </c>
      <c r="AH694" s="2320">
        <v>0</v>
      </c>
      <c r="AI694" s="2351"/>
      <c r="AJ694" s="2389">
        <v>341082</v>
      </c>
      <c r="AK694" s="2422">
        <v>12926</v>
      </c>
      <c r="AL694" s="2351">
        <v>1300</v>
      </c>
      <c r="AM694" s="366">
        <v>423.738</v>
      </c>
      <c r="AN694" s="2423">
        <v>423.738</v>
      </c>
      <c r="AO694" s="2389">
        <v>423738</v>
      </c>
      <c r="AP694" s="2391"/>
      <c r="AQ694" s="2389">
        <v>423738</v>
      </c>
      <c r="AR694" s="2373">
        <v>30562</v>
      </c>
      <c r="AS694" s="2410">
        <v>6.7272727272727276E-2</v>
      </c>
      <c r="AT694" s="2389"/>
      <c r="AU694" s="2408">
        <v>0</v>
      </c>
      <c r="AW694" s="2389"/>
      <c r="AX694" s="2389">
        <v>0</v>
      </c>
      <c r="AY694" s="2319"/>
      <c r="AZ694" s="2284">
        <v>1</v>
      </c>
      <c r="BA694" s="2389">
        <v>0</v>
      </c>
      <c r="BB694" s="2284">
        <v>1</v>
      </c>
      <c r="BC694" s="2319">
        <v>0</v>
      </c>
      <c r="BD694" s="2284">
        <v>2</v>
      </c>
      <c r="BE694" s="2284">
        <v>2</v>
      </c>
      <c r="BF694" s="2284">
        <v>0</v>
      </c>
      <c r="BG694" s="2424">
        <v>2</v>
      </c>
      <c r="BS694" s="2370">
        <v>0</v>
      </c>
      <c r="BT694" s="2425">
        <v>6.7272727272727276E-2</v>
      </c>
    </row>
    <row r="695" spans="1:72">
      <c r="A695" s="2257">
        <v>686</v>
      </c>
      <c r="B695" s="2257">
        <v>12926</v>
      </c>
      <c r="C695" s="2257">
        <v>1400</v>
      </c>
      <c r="D695" s="2366">
        <v>337372</v>
      </c>
      <c r="E695" s="2319"/>
      <c r="F695" s="2319">
        <v>171696</v>
      </c>
      <c r="G695" s="2407">
        <v>171.696</v>
      </c>
      <c r="H695" s="2408">
        <v>171696</v>
      </c>
      <c r="I695" s="2389"/>
      <c r="J695" s="2389">
        <v>171696</v>
      </c>
      <c r="K695" s="2409">
        <v>55454</v>
      </c>
      <c r="L695" s="2410">
        <v>0.24412942989214176</v>
      </c>
      <c r="M695" s="365">
        <v>0</v>
      </c>
      <c r="N695" s="2411">
        <v>0</v>
      </c>
      <c r="O695" s="2322">
        <v>0</v>
      </c>
      <c r="P695" s="2387">
        <v>0</v>
      </c>
      <c r="Q695" s="2389">
        <v>0</v>
      </c>
      <c r="R695" s="2320">
        <v>0</v>
      </c>
      <c r="S695" s="2257">
        <v>12926</v>
      </c>
      <c r="T695" s="2257">
        <v>1400</v>
      </c>
      <c r="U695" s="2319">
        <v>165676</v>
      </c>
      <c r="V695" s="2415">
        <v>165.67599999999999</v>
      </c>
      <c r="W695" s="2389">
        <v>165676</v>
      </c>
      <c r="X695" s="2389"/>
      <c r="Y695" s="2389">
        <v>165676</v>
      </c>
      <c r="Z695" s="2373">
        <v>61474</v>
      </c>
      <c r="AA695" s="2393">
        <v>0.27063174114021571</v>
      </c>
      <c r="AB695" s="365">
        <v>0</v>
      </c>
      <c r="AC695" s="2411">
        <v>0</v>
      </c>
      <c r="AD695" s="2387">
        <v>0</v>
      </c>
      <c r="AE695" s="2387">
        <v>0</v>
      </c>
      <c r="AF695" s="2352">
        <v>686</v>
      </c>
      <c r="AG695" s="2351">
        <v>0</v>
      </c>
      <c r="AH695" s="2320">
        <v>0</v>
      </c>
      <c r="AI695" s="2351"/>
      <c r="AJ695" s="2389">
        <v>337372</v>
      </c>
      <c r="AK695" s="2422">
        <v>12926</v>
      </c>
      <c r="AL695" s="2351">
        <v>1400</v>
      </c>
      <c r="AM695" s="366">
        <v>423.738</v>
      </c>
      <c r="AN695" s="2423">
        <v>423.738</v>
      </c>
      <c r="AO695" s="2389">
        <v>423738</v>
      </c>
      <c r="AP695" s="2391"/>
      <c r="AQ695" s="2389">
        <v>423738</v>
      </c>
      <c r="AR695" s="2373">
        <v>30562</v>
      </c>
      <c r="AS695" s="2410">
        <v>6.7272727272727276E-2</v>
      </c>
      <c r="AT695" s="2389"/>
      <c r="AU695" s="2408">
        <v>0</v>
      </c>
      <c r="AW695" s="2389"/>
      <c r="AX695" s="2389">
        <v>0</v>
      </c>
      <c r="AY695" s="2319"/>
      <c r="AZ695" s="2284">
        <v>1</v>
      </c>
      <c r="BA695" s="2389">
        <v>0</v>
      </c>
      <c r="BB695" s="2284">
        <v>1</v>
      </c>
      <c r="BC695" s="2319">
        <v>0</v>
      </c>
      <c r="BD695" s="2284">
        <v>2</v>
      </c>
      <c r="BE695" s="2284">
        <v>2</v>
      </c>
      <c r="BF695" s="2284">
        <v>0</v>
      </c>
      <c r="BG695" s="2424">
        <v>2</v>
      </c>
      <c r="BS695" s="2370">
        <v>0</v>
      </c>
      <c r="BT695" s="2425">
        <v>6.7272727272727276E-2</v>
      </c>
    </row>
    <row r="696" spans="1:72">
      <c r="A696" s="2257">
        <v>687</v>
      </c>
      <c r="B696" s="2257">
        <v>12926</v>
      </c>
      <c r="C696" s="2257">
        <v>1500</v>
      </c>
      <c r="D696" s="2366">
        <v>371750</v>
      </c>
      <c r="E696" s="2319"/>
      <c r="F696" s="2319">
        <v>195904</v>
      </c>
      <c r="G696" s="2407">
        <v>195.904</v>
      </c>
      <c r="H696" s="2408">
        <v>195904</v>
      </c>
      <c r="I696" s="2389"/>
      <c r="J696" s="2389">
        <v>195904</v>
      </c>
      <c r="K696" s="2409">
        <v>31246</v>
      </c>
      <c r="L696" s="2410">
        <v>0.13755668060752807</v>
      </c>
      <c r="M696" s="365">
        <v>0</v>
      </c>
      <c r="N696" s="2411">
        <v>0</v>
      </c>
      <c r="O696" s="2322">
        <v>0</v>
      </c>
      <c r="P696" s="2387">
        <v>0</v>
      </c>
      <c r="Q696" s="2389">
        <v>0</v>
      </c>
      <c r="R696" s="2320">
        <v>0</v>
      </c>
      <c r="S696" s="2257">
        <v>12926</v>
      </c>
      <c r="T696" s="2257">
        <v>1500</v>
      </c>
      <c r="U696" s="2319">
        <v>175846</v>
      </c>
      <c r="V696" s="2415">
        <v>175.846</v>
      </c>
      <c r="W696" s="2389">
        <v>175846</v>
      </c>
      <c r="X696" s="2389"/>
      <c r="Y696" s="2389">
        <v>175846</v>
      </c>
      <c r="Z696" s="2373">
        <v>51304</v>
      </c>
      <c r="AA696" s="2393">
        <v>0.22585956416464892</v>
      </c>
      <c r="AB696" s="365">
        <v>0</v>
      </c>
      <c r="AC696" s="2411">
        <v>0</v>
      </c>
      <c r="AD696" s="2387">
        <v>0</v>
      </c>
      <c r="AE696" s="2387">
        <v>0</v>
      </c>
      <c r="AF696" s="2352">
        <v>687</v>
      </c>
      <c r="AG696" s="2351">
        <v>0</v>
      </c>
      <c r="AH696" s="2320">
        <v>0</v>
      </c>
      <c r="AI696" s="2351"/>
      <c r="AJ696" s="2389">
        <v>371750</v>
      </c>
      <c r="AK696" s="2422">
        <v>12926</v>
      </c>
      <c r="AL696" s="2351">
        <v>1500</v>
      </c>
      <c r="AM696" s="366">
        <v>423.738</v>
      </c>
      <c r="AN696" s="2423">
        <v>423.738</v>
      </c>
      <c r="AO696" s="2389">
        <v>423738</v>
      </c>
      <c r="AP696" s="2391"/>
      <c r="AQ696" s="2389">
        <v>423738</v>
      </c>
      <c r="AR696" s="2373">
        <v>30562</v>
      </c>
      <c r="AS696" s="2410">
        <v>6.7272727272727276E-2</v>
      </c>
      <c r="AT696" s="2389"/>
      <c r="AU696" s="2408">
        <v>0</v>
      </c>
      <c r="AW696" s="2389"/>
      <c r="AX696" s="2389">
        <v>0</v>
      </c>
      <c r="AY696" s="2319"/>
      <c r="AZ696" s="2284">
        <v>1</v>
      </c>
      <c r="BA696" s="2389">
        <v>0</v>
      </c>
      <c r="BB696" s="2284">
        <v>1</v>
      </c>
      <c r="BC696" s="2319">
        <v>0</v>
      </c>
      <c r="BD696" s="2284">
        <v>2</v>
      </c>
      <c r="BE696" s="2284">
        <v>2</v>
      </c>
      <c r="BF696" s="2284">
        <v>0</v>
      </c>
      <c r="BG696" s="2424">
        <v>2</v>
      </c>
      <c r="BS696" s="2370">
        <v>0</v>
      </c>
      <c r="BT696" s="2425">
        <v>6.7272727272727276E-2</v>
      </c>
    </row>
    <row r="697" spans="1:72">
      <c r="A697" s="2257">
        <v>688</v>
      </c>
      <c r="B697" s="2257">
        <v>12926</v>
      </c>
      <c r="C697" s="2257">
        <v>1600</v>
      </c>
      <c r="D697" s="2366">
        <v>420271</v>
      </c>
      <c r="E697" s="2319"/>
      <c r="F697" s="2319">
        <v>228032</v>
      </c>
      <c r="G697" s="2407">
        <v>228.03200000000001</v>
      </c>
      <c r="H697" s="2408">
        <v>228000</v>
      </c>
      <c r="I697" s="2389"/>
      <c r="J697" s="2389">
        <v>228000</v>
      </c>
      <c r="K697" s="2409">
        <v>0</v>
      </c>
      <c r="L697" s="2410">
        <v>0</v>
      </c>
      <c r="M697" s="365">
        <v>0</v>
      </c>
      <c r="N697" s="2411">
        <v>0</v>
      </c>
      <c r="O697" s="2322">
        <v>0</v>
      </c>
      <c r="P697" s="2387">
        <v>0</v>
      </c>
      <c r="Q697" s="2389">
        <v>0</v>
      </c>
      <c r="R697" s="2320">
        <v>0</v>
      </c>
      <c r="S697" s="2257">
        <v>12926</v>
      </c>
      <c r="T697" s="2257">
        <v>1600</v>
      </c>
      <c r="U697" s="2319">
        <v>192239</v>
      </c>
      <c r="V697" s="2415">
        <v>192.239</v>
      </c>
      <c r="W697" s="2389">
        <v>192239</v>
      </c>
      <c r="X697" s="2389"/>
      <c r="Y697" s="2389">
        <v>192239</v>
      </c>
      <c r="Z697" s="2373">
        <v>34911</v>
      </c>
      <c r="AA697" s="2393">
        <v>0.1536913933524103</v>
      </c>
      <c r="AB697" s="365">
        <v>0</v>
      </c>
      <c r="AC697" s="2411">
        <v>0</v>
      </c>
      <c r="AD697" s="2387">
        <v>0</v>
      </c>
      <c r="AE697" s="2387">
        <v>0</v>
      </c>
      <c r="AF697" s="2352">
        <v>688</v>
      </c>
      <c r="AG697" s="2351">
        <v>0</v>
      </c>
      <c r="AH697" s="2320">
        <v>0</v>
      </c>
      <c r="AI697" s="2351"/>
      <c r="AJ697" s="2389">
        <v>420239</v>
      </c>
      <c r="AK697" s="2422">
        <v>12926</v>
      </c>
      <c r="AL697" s="2351">
        <v>1600</v>
      </c>
      <c r="AM697" s="366">
        <v>423.738</v>
      </c>
      <c r="AN697" s="2423">
        <v>423.738</v>
      </c>
      <c r="AO697" s="2389">
        <v>423738</v>
      </c>
      <c r="AP697" s="2391"/>
      <c r="AQ697" s="2389">
        <v>423738</v>
      </c>
      <c r="AR697" s="2373">
        <v>30562</v>
      </c>
      <c r="AS697" s="2410">
        <v>6.7272727272727276E-2</v>
      </c>
      <c r="AT697" s="2389"/>
      <c r="AU697" s="2408">
        <v>0</v>
      </c>
      <c r="AW697" s="2389"/>
      <c r="AX697" s="2389">
        <v>0</v>
      </c>
      <c r="AY697" s="2319"/>
      <c r="AZ697" s="2284">
        <v>1</v>
      </c>
      <c r="BA697" s="2389">
        <v>0</v>
      </c>
      <c r="BB697" s="2284">
        <v>1</v>
      </c>
      <c r="BC697" s="2319">
        <v>0</v>
      </c>
      <c r="BD697" s="2284">
        <v>2</v>
      </c>
      <c r="BE697" s="2284">
        <v>2</v>
      </c>
      <c r="BF697" s="2284">
        <v>0</v>
      </c>
      <c r="BG697" s="2424">
        <v>2</v>
      </c>
      <c r="BS697" s="2370">
        <v>0</v>
      </c>
      <c r="BT697" s="2425">
        <v>6.7272727272727276E-2</v>
      </c>
    </row>
    <row r="698" spans="1:72">
      <c r="A698" s="2257">
        <v>689</v>
      </c>
      <c r="B698" s="2257">
        <v>12926</v>
      </c>
      <c r="C698" s="2257">
        <v>1700</v>
      </c>
      <c r="D698" s="2366">
        <v>423222</v>
      </c>
      <c r="E698" s="2319"/>
      <c r="F698" s="2319">
        <v>230384</v>
      </c>
      <c r="G698" s="2407">
        <v>230.38399999999999</v>
      </c>
      <c r="H698" s="2408">
        <v>228000</v>
      </c>
      <c r="I698" s="2389"/>
      <c r="J698" s="2389">
        <v>228000</v>
      </c>
      <c r="K698" s="2409">
        <v>0</v>
      </c>
      <c r="L698" s="2410">
        <v>0</v>
      </c>
      <c r="M698" s="365">
        <v>0</v>
      </c>
      <c r="N698" s="2411">
        <v>0</v>
      </c>
      <c r="O698" s="2322">
        <v>0</v>
      </c>
      <c r="P698" s="2387">
        <v>0</v>
      </c>
      <c r="Q698" s="2389">
        <v>0</v>
      </c>
      <c r="R698" s="2320">
        <v>0</v>
      </c>
      <c r="S698" s="2257">
        <v>12926</v>
      </c>
      <c r="T698" s="2257">
        <v>1700</v>
      </c>
      <c r="U698" s="2319">
        <v>192838</v>
      </c>
      <c r="V698" s="2415">
        <v>192.83799999999999</v>
      </c>
      <c r="W698" s="2389">
        <v>192838</v>
      </c>
      <c r="X698" s="2389"/>
      <c r="Y698" s="2389">
        <v>192838</v>
      </c>
      <c r="Z698" s="2373">
        <v>34312</v>
      </c>
      <c r="AA698" s="2393">
        <v>0.1510543693594541</v>
      </c>
      <c r="AB698" s="365">
        <v>0</v>
      </c>
      <c r="AC698" s="2411">
        <v>0</v>
      </c>
      <c r="AD698" s="2387">
        <v>0</v>
      </c>
      <c r="AE698" s="2387">
        <v>0</v>
      </c>
      <c r="AF698" s="2352">
        <v>689</v>
      </c>
      <c r="AG698" s="2351">
        <v>0</v>
      </c>
      <c r="AH698" s="2320">
        <v>0</v>
      </c>
      <c r="AI698" s="2351"/>
      <c r="AJ698" s="2389">
        <v>420838</v>
      </c>
      <c r="AK698" s="2422">
        <v>12926</v>
      </c>
      <c r="AL698" s="2351">
        <v>1700</v>
      </c>
      <c r="AM698" s="366">
        <v>423.22199999999998</v>
      </c>
      <c r="AN698" s="2423">
        <v>423.22199999999998</v>
      </c>
      <c r="AO698" s="2389">
        <v>423222</v>
      </c>
      <c r="AP698" s="2391"/>
      <c r="AQ698" s="2389">
        <v>423222</v>
      </c>
      <c r="AR698" s="2373">
        <v>31078</v>
      </c>
      <c r="AS698" s="2410">
        <v>6.8408540611930441E-2</v>
      </c>
      <c r="AT698" s="2389"/>
      <c r="AU698" s="2408">
        <v>0</v>
      </c>
      <c r="AW698" s="2389"/>
      <c r="AX698" s="2389">
        <v>0</v>
      </c>
      <c r="AY698" s="2319"/>
      <c r="AZ698" s="2284">
        <v>1</v>
      </c>
      <c r="BA698" s="2389">
        <v>0</v>
      </c>
      <c r="BB698" s="2284">
        <v>1</v>
      </c>
      <c r="BC698" s="2319">
        <v>0</v>
      </c>
      <c r="BD698" s="2284">
        <v>2</v>
      </c>
      <c r="BE698" s="2284">
        <v>2</v>
      </c>
      <c r="BF698" s="2284">
        <v>0</v>
      </c>
      <c r="BG698" s="2424">
        <v>2</v>
      </c>
      <c r="BS698" s="2370">
        <v>0</v>
      </c>
      <c r="BT698" s="2425">
        <v>6.8408540611930441E-2</v>
      </c>
    </row>
    <row r="699" spans="1:72">
      <c r="A699" s="2257">
        <v>690</v>
      </c>
      <c r="B699" s="2257">
        <v>12926</v>
      </c>
      <c r="C699" s="2257">
        <v>1800</v>
      </c>
      <c r="D699" s="2366">
        <v>423670</v>
      </c>
      <c r="E699" s="2319"/>
      <c r="F699" s="2319">
        <v>230656</v>
      </c>
      <c r="G699" s="2407">
        <v>230.65600000000001</v>
      </c>
      <c r="H699" s="2408">
        <v>228000</v>
      </c>
      <c r="I699" s="2389"/>
      <c r="J699" s="2389">
        <v>228000</v>
      </c>
      <c r="K699" s="2409">
        <v>0</v>
      </c>
      <c r="L699" s="2410">
        <v>0</v>
      </c>
      <c r="M699" s="365">
        <v>0</v>
      </c>
      <c r="N699" s="2411">
        <v>0</v>
      </c>
      <c r="O699" s="2322">
        <v>0</v>
      </c>
      <c r="P699" s="2387">
        <v>0</v>
      </c>
      <c r="Q699" s="2389">
        <v>0</v>
      </c>
      <c r="R699" s="2320">
        <v>0</v>
      </c>
      <c r="S699" s="2257">
        <v>12926</v>
      </c>
      <c r="T699" s="2257">
        <v>1800</v>
      </c>
      <c r="U699" s="2319">
        <v>193014</v>
      </c>
      <c r="V699" s="2415">
        <v>193.01400000000001</v>
      </c>
      <c r="W699" s="2389">
        <v>193014</v>
      </c>
      <c r="X699" s="2389"/>
      <c r="Y699" s="2389">
        <v>193014</v>
      </c>
      <c r="Z699" s="2373">
        <v>34136</v>
      </c>
      <c r="AA699" s="2393">
        <v>0.15027955095751705</v>
      </c>
      <c r="AB699" s="365">
        <v>0</v>
      </c>
      <c r="AC699" s="2411">
        <v>0</v>
      </c>
      <c r="AD699" s="2387">
        <v>0</v>
      </c>
      <c r="AE699" s="2387">
        <v>0</v>
      </c>
      <c r="AF699" s="2352">
        <v>690</v>
      </c>
      <c r="AG699" s="2351">
        <v>0</v>
      </c>
      <c r="AH699" s="2320">
        <v>0</v>
      </c>
      <c r="AI699" s="2351"/>
      <c r="AJ699" s="2389">
        <v>421014</v>
      </c>
      <c r="AK699" s="2422">
        <v>12926</v>
      </c>
      <c r="AL699" s="2351">
        <v>1800</v>
      </c>
      <c r="AM699" s="366">
        <v>423.67</v>
      </c>
      <c r="AN699" s="2423">
        <v>423.67</v>
      </c>
      <c r="AO699" s="2389">
        <v>423670</v>
      </c>
      <c r="AP699" s="2391"/>
      <c r="AQ699" s="2389">
        <v>423670</v>
      </c>
      <c r="AR699" s="2373">
        <v>30630</v>
      </c>
      <c r="AS699" s="2410">
        <v>6.7422408100374198E-2</v>
      </c>
      <c r="AT699" s="2389"/>
      <c r="AU699" s="2408">
        <v>0</v>
      </c>
      <c r="AW699" s="2389"/>
      <c r="AX699" s="2389">
        <v>0</v>
      </c>
      <c r="AY699" s="2319"/>
      <c r="AZ699" s="2284">
        <v>1</v>
      </c>
      <c r="BA699" s="2389">
        <v>0</v>
      </c>
      <c r="BB699" s="2284">
        <v>1</v>
      </c>
      <c r="BC699" s="2319">
        <v>0</v>
      </c>
      <c r="BD699" s="2284">
        <v>2</v>
      </c>
      <c r="BE699" s="2284">
        <v>2</v>
      </c>
      <c r="BF699" s="2284">
        <v>0</v>
      </c>
      <c r="BG699" s="2424">
        <v>2</v>
      </c>
      <c r="BS699" s="2370">
        <v>0</v>
      </c>
      <c r="BT699" s="2425">
        <v>6.7422408100374198E-2</v>
      </c>
    </row>
    <row r="700" spans="1:72">
      <c r="A700" s="2257">
        <v>691</v>
      </c>
      <c r="B700" s="2257">
        <v>12926</v>
      </c>
      <c r="C700" s="2257">
        <v>1900</v>
      </c>
      <c r="D700" s="2366">
        <v>424042</v>
      </c>
      <c r="E700" s="2319"/>
      <c r="F700" s="2319">
        <v>231104</v>
      </c>
      <c r="G700" s="2407">
        <v>231.10400000000001</v>
      </c>
      <c r="H700" s="2408">
        <v>228000</v>
      </c>
      <c r="I700" s="2389"/>
      <c r="J700" s="2389">
        <v>228000</v>
      </c>
      <c r="K700" s="2409">
        <v>0</v>
      </c>
      <c r="L700" s="2410">
        <v>0</v>
      </c>
      <c r="M700" s="365">
        <v>0</v>
      </c>
      <c r="N700" s="2411">
        <v>0</v>
      </c>
      <c r="O700" s="2322">
        <v>0</v>
      </c>
      <c r="P700" s="2387">
        <v>0</v>
      </c>
      <c r="Q700" s="2389">
        <v>0</v>
      </c>
      <c r="R700" s="2320">
        <v>0</v>
      </c>
      <c r="S700" s="2257">
        <v>12926</v>
      </c>
      <c r="T700" s="2257">
        <v>1900</v>
      </c>
      <c r="U700" s="2319">
        <v>192938</v>
      </c>
      <c r="V700" s="2415">
        <v>192.93799999999999</v>
      </c>
      <c r="W700" s="2389">
        <v>192938</v>
      </c>
      <c r="X700" s="2389"/>
      <c r="Y700" s="2389">
        <v>192938</v>
      </c>
      <c r="Z700" s="2373">
        <v>34212</v>
      </c>
      <c r="AA700" s="2393">
        <v>0.15061413163108078</v>
      </c>
      <c r="AB700" s="365">
        <v>0</v>
      </c>
      <c r="AC700" s="2411">
        <v>0</v>
      </c>
      <c r="AD700" s="2387">
        <v>0</v>
      </c>
      <c r="AE700" s="2387">
        <v>0</v>
      </c>
      <c r="AF700" s="2352">
        <v>691</v>
      </c>
      <c r="AG700" s="2351">
        <v>0</v>
      </c>
      <c r="AH700" s="2320">
        <v>0</v>
      </c>
      <c r="AI700" s="2351"/>
      <c r="AJ700" s="2389">
        <v>420938</v>
      </c>
      <c r="AK700" s="2422">
        <v>12926</v>
      </c>
      <c r="AL700" s="2351">
        <v>1900</v>
      </c>
      <c r="AM700" s="366">
        <v>424.04199999999997</v>
      </c>
      <c r="AN700" s="2423">
        <v>424.04199999999997</v>
      </c>
      <c r="AO700" s="2389">
        <v>424042</v>
      </c>
      <c r="AP700" s="2391"/>
      <c r="AQ700" s="2389">
        <v>424042</v>
      </c>
      <c r="AR700" s="2373">
        <v>30258</v>
      </c>
      <c r="AS700" s="2410">
        <v>6.6603565925599822E-2</v>
      </c>
      <c r="AT700" s="2389"/>
      <c r="AU700" s="2408">
        <v>0</v>
      </c>
      <c r="AW700" s="2389"/>
      <c r="AX700" s="2389">
        <v>0</v>
      </c>
      <c r="AY700" s="2319"/>
      <c r="AZ700" s="2284">
        <v>1</v>
      </c>
      <c r="BA700" s="2389">
        <v>0</v>
      </c>
      <c r="BB700" s="2284">
        <v>1</v>
      </c>
      <c r="BC700" s="2319">
        <v>0</v>
      </c>
      <c r="BD700" s="2284">
        <v>2</v>
      </c>
      <c r="BE700" s="2284">
        <v>2</v>
      </c>
      <c r="BF700" s="2284">
        <v>0</v>
      </c>
      <c r="BG700" s="2424">
        <v>2</v>
      </c>
      <c r="BS700" s="2370">
        <v>0</v>
      </c>
      <c r="BT700" s="2425">
        <v>6.6603565925599822E-2</v>
      </c>
    </row>
    <row r="701" spans="1:72">
      <c r="A701" s="2257">
        <v>692</v>
      </c>
      <c r="B701" s="2257">
        <v>12926</v>
      </c>
      <c r="C701" s="2257">
        <v>2000</v>
      </c>
      <c r="D701" s="2366">
        <v>423812</v>
      </c>
      <c r="E701" s="2319"/>
      <c r="F701" s="2319">
        <v>230864</v>
      </c>
      <c r="G701" s="2407">
        <v>230.864</v>
      </c>
      <c r="H701" s="2408">
        <v>228000</v>
      </c>
      <c r="I701" s="2389"/>
      <c r="J701" s="2389">
        <v>228000</v>
      </c>
      <c r="K701" s="2409">
        <v>0</v>
      </c>
      <c r="L701" s="2410">
        <v>0</v>
      </c>
      <c r="M701" s="365">
        <v>0</v>
      </c>
      <c r="N701" s="2411">
        <v>0</v>
      </c>
      <c r="O701" s="2322">
        <v>0</v>
      </c>
      <c r="P701" s="2387">
        <v>0</v>
      </c>
      <c r="Q701" s="2389">
        <v>0</v>
      </c>
      <c r="R701" s="2320">
        <v>0</v>
      </c>
      <c r="S701" s="2257">
        <v>12926</v>
      </c>
      <c r="T701" s="2257">
        <v>2000</v>
      </c>
      <c r="U701" s="2319">
        <v>192948</v>
      </c>
      <c r="V701" s="2415">
        <v>192.94800000000001</v>
      </c>
      <c r="W701" s="2389">
        <v>192948</v>
      </c>
      <c r="X701" s="2389"/>
      <c r="Y701" s="2389">
        <v>192948</v>
      </c>
      <c r="Z701" s="2373">
        <v>34202</v>
      </c>
      <c r="AA701" s="2393">
        <v>0.15057010785824346</v>
      </c>
      <c r="AB701" s="365">
        <v>0</v>
      </c>
      <c r="AC701" s="2411">
        <v>0</v>
      </c>
      <c r="AD701" s="2387">
        <v>0</v>
      </c>
      <c r="AE701" s="2387">
        <v>0</v>
      </c>
      <c r="AF701" s="2352">
        <v>692</v>
      </c>
      <c r="AG701" s="2351">
        <v>0</v>
      </c>
      <c r="AH701" s="2320">
        <v>0</v>
      </c>
      <c r="AI701" s="2351"/>
      <c r="AJ701" s="2389">
        <v>420948</v>
      </c>
      <c r="AK701" s="2422">
        <v>12926</v>
      </c>
      <c r="AL701" s="2351">
        <v>2000</v>
      </c>
      <c r="AM701" s="366">
        <v>423.81200000000001</v>
      </c>
      <c r="AN701" s="2423">
        <v>423.81200000000001</v>
      </c>
      <c r="AO701" s="2389">
        <v>423812</v>
      </c>
      <c r="AP701" s="2391"/>
      <c r="AQ701" s="2389">
        <v>423812</v>
      </c>
      <c r="AR701" s="2373">
        <v>30488</v>
      </c>
      <c r="AS701" s="2410">
        <v>6.7109839313229142E-2</v>
      </c>
      <c r="AT701" s="2389"/>
      <c r="AU701" s="2408">
        <v>0</v>
      </c>
      <c r="AW701" s="2389"/>
      <c r="AX701" s="2389">
        <v>0</v>
      </c>
      <c r="AY701" s="2319"/>
      <c r="AZ701" s="2284">
        <v>1</v>
      </c>
      <c r="BA701" s="2389">
        <v>0</v>
      </c>
      <c r="BB701" s="2284">
        <v>1</v>
      </c>
      <c r="BC701" s="2319">
        <v>0</v>
      </c>
      <c r="BD701" s="2284">
        <v>2</v>
      </c>
      <c r="BE701" s="2284">
        <v>2</v>
      </c>
      <c r="BF701" s="2284">
        <v>0</v>
      </c>
      <c r="BG701" s="2424">
        <v>2</v>
      </c>
      <c r="BS701" s="2370">
        <v>0</v>
      </c>
      <c r="BT701" s="2425">
        <v>6.7109839313229142E-2</v>
      </c>
    </row>
    <row r="702" spans="1:72">
      <c r="A702" s="2257">
        <v>693</v>
      </c>
      <c r="B702" s="2257">
        <v>12926</v>
      </c>
      <c r="C702" s="2257">
        <v>2100</v>
      </c>
      <c r="D702" s="2366">
        <v>423834</v>
      </c>
      <c r="E702" s="2319"/>
      <c r="F702" s="2319">
        <v>230912</v>
      </c>
      <c r="G702" s="2407">
        <v>230.91200000000001</v>
      </c>
      <c r="H702" s="2408">
        <v>228000</v>
      </c>
      <c r="I702" s="2389"/>
      <c r="J702" s="2389">
        <v>228000</v>
      </c>
      <c r="K702" s="2409">
        <v>0</v>
      </c>
      <c r="L702" s="2410">
        <v>0</v>
      </c>
      <c r="M702" s="365">
        <v>0</v>
      </c>
      <c r="N702" s="2411">
        <v>0</v>
      </c>
      <c r="O702" s="2322">
        <v>0</v>
      </c>
      <c r="P702" s="2387">
        <v>0</v>
      </c>
      <c r="Q702" s="2389">
        <v>0</v>
      </c>
      <c r="R702" s="2320">
        <v>0</v>
      </c>
      <c r="S702" s="2257">
        <v>12926</v>
      </c>
      <c r="T702" s="2257">
        <v>2100</v>
      </c>
      <c r="U702" s="2319">
        <v>192922</v>
      </c>
      <c r="V702" s="2415">
        <v>192.922</v>
      </c>
      <c r="W702" s="2389">
        <v>192922</v>
      </c>
      <c r="X702" s="2389"/>
      <c r="Y702" s="2389">
        <v>192922</v>
      </c>
      <c r="Z702" s="2373">
        <v>34228</v>
      </c>
      <c r="AA702" s="2393">
        <v>0.1506845696676205</v>
      </c>
      <c r="AB702" s="365">
        <v>0</v>
      </c>
      <c r="AC702" s="2411">
        <v>0</v>
      </c>
      <c r="AD702" s="2387">
        <v>0</v>
      </c>
      <c r="AE702" s="2387">
        <v>0</v>
      </c>
      <c r="AF702" s="2352">
        <v>693</v>
      </c>
      <c r="AG702" s="2351">
        <v>0</v>
      </c>
      <c r="AH702" s="2320">
        <v>0</v>
      </c>
      <c r="AI702" s="2351"/>
      <c r="AJ702" s="2389">
        <v>420922</v>
      </c>
      <c r="AK702" s="2422">
        <v>12926</v>
      </c>
      <c r="AL702" s="2351">
        <v>2100</v>
      </c>
      <c r="AM702" s="366">
        <v>423.834</v>
      </c>
      <c r="AN702" s="2423">
        <v>423.834</v>
      </c>
      <c r="AO702" s="2389">
        <v>423834</v>
      </c>
      <c r="AP702" s="2391"/>
      <c r="AQ702" s="2389">
        <v>423834</v>
      </c>
      <c r="AR702" s="2373">
        <v>30466</v>
      </c>
      <c r="AS702" s="2410">
        <v>6.7061413163108083E-2</v>
      </c>
      <c r="AT702" s="2389"/>
      <c r="AU702" s="2408">
        <v>0</v>
      </c>
      <c r="AW702" s="2389"/>
      <c r="AX702" s="2389">
        <v>0</v>
      </c>
      <c r="AY702" s="2319"/>
      <c r="AZ702" s="2284">
        <v>1</v>
      </c>
      <c r="BA702" s="2389">
        <v>0</v>
      </c>
      <c r="BB702" s="2284">
        <v>1</v>
      </c>
      <c r="BC702" s="2319">
        <v>0</v>
      </c>
      <c r="BD702" s="2284">
        <v>2</v>
      </c>
      <c r="BE702" s="2284">
        <v>2</v>
      </c>
      <c r="BF702" s="2284">
        <v>0</v>
      </c>
      <c r="BG702" s="2424">
        <v>2</v>
      </c>
      <c r="BS702" s="2370">
        <v>0</v>
      </c>
      <c r="BT702" s="2425">
        <v>6.7061413163108083E-2</v>
      </c>
    </row>
    <row r="703" spans="1:72">
      <c r="A703" s="2257">
        <v>694</v>
      </c>
      <c r="B703" s="2257">
        <v>12926</v>
      </c>
      <c r="C703" s="2257">
        <v>2200</v>
      </c>
      <c r="D703" s="2366">
        <v>423790</v>
      </c>
      <c r="E703" s="2319"/>
      <c r="F703" s="2319">
        <v>230848</v>
      </c>
      <c r="G703" s="2407">
        <v>230.84800000000001</v>
      </c>
      <c r="H703" s="2408">
        <v>228000</v>
      </c>
      <c r="I703" s="2389"/>
      <c r="J703" s="2389">
        <v>228000</v>
      </c>
      <c r="K703" s="2409">
        <v>0</v>
      </c>
      <c r="L703" s="2410">
        <v>0</v>
      </c>
      <c r="M703" s="365">
        <v>0</v>
      </c>
      <c r="N703" s="2411">
        <v>0</v>
      </c>
      <c r="O703" s="2322">
        <v>0</v>
      </c>
      <c r="P703" s="2387">
        <v>0</v>
      </c>
      <c r="Q703" s="2389">
        <v>0</v>
      </c>
      <c r="R703" s="2320">
        <v>0</v>
      </c>
      <c r="S703" s="2257">
        <v>12926</v>
      </c>
      <c r="T703" s="2257">
        <v>2200</v>
      </c>
      <c r="U703" s="2319">
        <v>192942</v>
      </c>
      <c r="V703" s="2415">
        <v>192.94200000000001</v>
      </c>
      <c r="W703" s="2389">
        <v>192942</v>
      </c>
      <c r="X703" s="2389"/>
      <c r="Y703" s="2389">
        <v>192942</v>
      </c>
      <c r="Z703" s="2373">
        <v>34208</v>
      </c>
      <c r="AA703" s="2393">
        <v>0.15059652212194585</v>
      </c>
      <c r="AB703" s="365">
        <v>0</v>
      </c>
      <c r="AC703" s="2411">
        <v>0</v>
      </c>
      <c r="AD703" s="2387">
        <v>0</v>
      </c>
      <c r="AE703" s="2387">
        <v>0</v>
      </c>
      <c r="AF703" s="2352">
        <v>694</v>
      </c>
      <c r="AG703" s="2351">
        <v>0</v>
      </c>
      <c r="AH703" s="2320">
        <v>0</v>
      </c>
      <c r="AI703" s="2351"/>
      <c r="AJ703" s="2389">
        <v>420942</v>
      </c>
      <c r="AK703" s="2422">
        <v>12926</v>
      </c>
      <c r="AL703" s="2351">
        <v>2200</v>
      </c>
      <c r="AM703" s="366">
        <v>423.79</v>
      </c>
      <c r="AN703" s="2423">
        <v>423.79</v>
      </c>
      <c r="AO703" s="2389">
        <v>423790</v>
      </c>
      <c r="AP703" s="2391"/>
      <c r="AQ703" s="2389">
        <v>423790</v>
      </c>
      <c r="AR703" s="2373">
        <v>30510</v>
      </c>
      <c r="AS703" s="2410">
        <v>6.7158265463350214E-2</v>
      </c>
      <c r="AT703" s="2389"/>
      <c r="AU703" s="2408">
        <v>0</v>
      </c>
      <c r="AW703" s="2389"/>
      <c r="AX703" s="2389">
        <v>0</v>
      </c>
      <c r="AY703" s="2319"/>
      <c r="AZ703" s="2284">
        <v>1</v>
      </c>
      <c r="BA703" s="2389">
        <v>0</v>
      </c>
      <c r="BB703" s="2284">
        <v>1</v>
      </c>
      <c r="BC703" s="2319">
        <v>0</v>
      </c>
      <c r="BD703" s="2284">
        <v>2</v>
      </c>
      <c r="BE703" s="2284">
        <v>2</v>
      </c>
      <c r="BF703" s="2284">
        <v>0</v>
      </c>
      <c r="BG703" s="2424">
        <v>2</v>
      </c>
      <c r="BS703" s="2370">
        <v>0</v>
      </c>
      <c r="BT703" s="2425">
        <v>6.7158265463350214E-2</v>
      </c>
    </row>
    <row r="704" spans="1:72">
      <c r="A704" s="2257">
        <v>695</v>
      </c>
      <c r="B704" s="2257">
        <v>12926</v>
      </c>
      <c r="C704" s="2257">
        <v>2300</v>
      </c>
      <c r="D704" s="2366">
        <v>423602</v>
      </c>
      <c r="E704" s="2319"/>
      <c r="F704" s="2319">
        <v>230800</v>
      </c>
      <c r="G704" s="2407">
        <v>230.8</v>
      </c>
      <c r="H704" s="2408">
        <v>228000</v>
      </c>
      <c r="I704" s="2389"/>
      <c r="J704" s="2389">
        <v>228000</v>
      </c>
      <c r="K704" s="2409">
        <v>0</v>
      </c>
      <c r="L704" s="2410">
        <v>0</v>
      </c>
      <c r="M704" s="365">
        <v>0</v>
      </c>
      <c r="N704" s="2411">
        <v>0</v>
      </c>
      <c r="O704" s="2322">
        <v>0</v>
      </c>
      <c r="P704" s="2387">
        <v>0</v>
      </c>
      <c r="Q704" s="2389">
        <v>0</v>
      </c>
      <c r="R704" s="2320">
        <v>0</v>
      </c>
      <c r="S704" s="2257">
        <v>12926</v>
      </c>
      <c r="T704" s="2257">
        <v>2300</v>
      </c>
      <c r="U704" s="2319">
        <v>192802</v>
      </c>
      <c r="V704" s="2415">
        <v>192.80199999999999</v>
      </c>
      <c r="W704" s="2389">
        <v>192802</v>
      </c>
      <c r="X704" s="2389"/>
      <c r="Y704" s="2389">
        <v>192802</v>
      </c>
      <c r="Z704" s="2373">
        <v>34348</v>
      </c>
      <c r="AA704" s="2393">
        <v>0.1512128549416685</v>
      </c>
      <c r="AB704" s="365">
        <v>0</v>
      </c>
      <c r="AC704" s="2411">
        <v>0</v>
      </c>
      <c r="AD704" s="2387">
        <v>0</v>
      </c>
      <c r="AE704" s="2387">
        <v>0</v>
      </c>
      <c r="AF704" s="2352">
        <v>695</v>
      </c>
      <c r="AG704" s="2351">
        <v>0</v>
      </c>
      <c r="AH704" s="2320">
        <v>0</v>
      </c>
      <c r="AI704" s="2351"/>
      <c r="AJ704" s="2389">
        <v>420802</v>
      </c>
      <c r="AK704" s="2422">
        <v>12926</v>
      </c>
      <c r="AL704" s="2351">
        <v>2300</v>
      </c>
      <c r="AM704" s="366">
        <v>423.60199999999998</v>
      </c>
      <c r="AN704" s="2423">
        <v>423.60199999999998</v>
      </c>
      <c r="AO704" s="2389">
        <v>423602</v>
      </c>
      <c r="AP704" s="2391"/>
      <c r="AQ704" s="2389">
        <v>423602</v>
      </c>
      <c r="AR704" s="2373">
        <v>30698</v>
      </c>
      <c r="AS704" s="2410">
        <v>6.7572088928021135E-2</v>
      </c>
      <c r="AT704" s="2389"/>
      <c r="AU704" s="2408">
        <v>0</v>
      </c>
      <c r="AW704" s="2389"/>
      <c r="AX704" s="2389">
        <v>0</v>
      </c>
      <c r="AY704" s="2319"/>
      <c r="AZ704" s="2284">
        <v>1</v>
      </c>
      <c r="BA704" s="2389">
        <v>0</v>
      </c>
      <c r="BB704" s="2284">
        <v>1</v>
      </c>
      <c r="BC704" s="2319">
        <v>0</v>
      </c>
      <c r="BD704" s="2284">
        <v>2</v>
      </c>
      <c r="BE704" s="2284">
        <v>2</v>
      </c>
      <c r="BF704" s="2284">
        <v>0</v>
      </c>
      <c r="BG704" s="2424">
        <v>2</v>
      </c>
      <c r="BS704" s="2370">
        <v>0</v>
      </c>
      <c r="BT704" s="2425">
        <v>6.7572088928021135E-2</v>
      </c>
    </row>
    <row r="705" spans="1:72">
      <c r="A705" s="2257">
        <v>696</v>
      </c>
      <c r="B705" s="2257">
        <v>12926</v>
      </c>
      <c r="C705" s="2257">
        <v>2400</v>
      </c>
      <c r="D705" s="2366">
        <v>424187</v>
      </c>
      <c r="E705" s="2319"/>
      <c r="F705" s="2319">
        <v>230864</v>
      </c>
      <c r="G705" s="2407">
        <v>230.864</v>
      </c>
      <c r="H705" s="2408">
        <v>228000</v>
      </c>
      <c r="I705" s="2389"/>
      <c r="J705" s="2389">
        <v>228000</v>
      </c>
      <c r="K705" s="2409">
        <v>0</v>
      </c>
      <c r="L705" s="2410">
        <v>0</v>
      </c>
      <c r="M705" s="365">
        <v>0</v>
      </c>
      <c r="N705" s="2411">
        <v>0</v>
      </c>
      <c r="O705" s="2322">
        <v>0</v>
      </c>
      <c r="P705" s="2387">
        <v>0</v>
      </c>
      <c r="Q705" s="2389">
        <v>0</v>
      </c>
      <c r="R705" s="2320">
        <v>0</v>
      </c>
      <c r="S705" s="2257">
        <v>12926</v>
      </c>
      <c r="T705" s="2257">
        <v>2400</v>
      </c>
      <c r="U705" s="2319">
        <v>193323</v>
      </c>
      <c r="V705" s="2415">
        <v>193.32300000000001</v>
      </c>
      <c r="W705" s="2389">
        <v>193323</v>
      </c>
      <c r="X705" s="2389"/>
      <c r="Y705" s="2389">
        <v>193323</v>
      </c>
      <c r="Z705" s="2373">
        <v>33827</v>
      </c>
      <c r="AA705" s="2393">
        <v>0.14891921637684349</v>
      </c>
      <c r="AB705" s="365">
        <v>0</v>
      </c>
      <c r="AC705" s="2411">
        <v>0</v>
      </c>
      <c r="AD705" s="2387">
        <v>0</v>
      </c>
      <c r="AE705" s="2387">
        <v>0</v>
      </c>
      <c r="AF705" s="2352">
        <v>696</v>
      </c>
      <c r="AG705" s="2351">
        <v>0</v>
      </c>
      <c r="AH705" s="2320">
        <v>0</v>
      </c>
      <c r="AI705" s="2351"/>
      <c r="AJ705" s="2389">
        <v>421323</v>
      </c>
      <c r="AK705" s="2422">
        <v>12926</v>
      </c>
      <c r="AL705" s="2351">
        <v>2400</v>
      </c>
      <c r="AM705" s="366">
        <v>424.18700000000001</v>
      </c>
      <c r="AN705" s="2423">
        <v>424.18700000000001</v>
      </c>
      <c r="AO705" s="2389">
        <v>424187</v>
      </c>
      <c r="AP705" s="2391"/>
      <c r="AQ705" s="2389">
        <v>424187</v>
      </c>
      <c r="AR705" s="2373">
        <v>30113</v>
      </c>
      <c r="AS705" s="2410">
        <v>6.628439357252916E-2</v>
      </c>
      <c r="AT705" s="2389"/>
      <c r="AU705" s="2408">
        <v>0</v>
      </c>
      <c r="AW705" s="2389"/>
      <c r="AX705" s="2389">
        <v>0</v>
      </c>
      <c r="AY705" s="2319"/>
      <c r="AZ705" s="2284">
        <v>1</v>
      </c>
      <c r="BA705" s="2389">
        <v>0</v>
      </c>
      <c r="BB705" s="2284">
        <v>1</v>
      </c>
      <c r="BC705" s="2319">
        <v>0</v>
      </c>
      <c r="BD705" s="2284">
        <v>2</v>
      </c>
      <c r="BE705" s="2284">
        <v>2</v>
      </c>
      <c r="BF705" s="2284">
        <v>0</v>
      </c>
      <c r="BG705" s="2424">
        <v>2</v>
      </c>
      <c r="BS705" s="2370">
        <v>0</v>
      </c>
      <c r="BT705" s="2425">
        <v>6.628439357252916E-2</v>
      </c>
    </row>
    <row r="706" spans="1:72">
      <c r="A706" s="2257">
        <v>697</v>
      </c>
      <c r="B706" s="2257">
        <v>13026</v>
      </c>
      <c r="C706" s="2257">
        <v>100</v>
      </c>
      <c r="D706" s="2366">
        <v>424880</v>
      </c>
      <c r="E706" s="2319"/>
      <c r="F706" s="2319">
        <v>231408</v>
      </c>
      <c r="G706" s="2407">
        <v>231.40799999999999</v>
      </c>
      <c r="H706" s="2408">
        <v>228000</v>
      </c>
      <c r="I706" s="2389"/>
      <c r="J706" s="2389">
        <v>228000</v>
      </c>
      <c r="K706" s="2409">
        <v>0</v>
      </c>
      <c r="L706" s="2410">
        <v>0</v>
      </c>
      <c r="M706" s="365">
        <v>0</v>
      </c>
      <c r="N706" s="2411">
        <v>0</v>
      </c>
      <c r="O706" s="2322">
        <v>0</v>
      </c>
      <c r="P706" s="2387">
        <v>0</v>
      </c>
      <c r="Q706" s="2389">
        <v>0</v>
      </c>
      <c r="R706" s="2320">
        <v>0</v>
      </c>
      <c r="S706" s="2257">
        <v>13026</v>
      </c>
      <c r="T706" s="2257">
        <v>100</v>
      </c>
      <c r="U706" s="2319">
        <v>193472</v>
      </c>
      <c r="V706" s="2415">
        <v>193.47200000000001</v>
      </c>
      <c r="W706" s="2389">
        <v>193472</v>
      </c>
      <c r="X706" s="2389"/>
      <c r="Y706" s="2389">
        <v>193472</v>
      </c>
      <c r="Z706" s="2373">
        <v>33678</v>
      </c>
      <c r="AA706" s="2393">
        <v>0.14826326216156724</v>
      </c>
      <c r="AB706" s="365">
        <v>0</v>
      </c>
      <c r="AC706" s="2411">
        <v>0</v>
      </c>
      <c r="AD706" s="2387">
        <v>0</v>
      </c>
      <c r="AE706" s="2387">
        <v>0</v>
      </c>
      <c r="AF706" s="2352">
        <v>697</v>
      </c>
      <c r="AG706" s="2351">
        <v>0</v>
      </c>
      <c r="AH706" s="2320">
        <v>0</v>
      </c>
      <c r="AI706" s="2351"/>
      <c r="AJ706" s="2389">
        <v>421472</v>
      </c>
      <c r="AK706" s="2422">
        <v>13026</v>
      </c>
      <c r="AL706" s="2351">
        <v>100</v>
      </c>
      <c r="AM706" s="366">
        <v>424.88</v>
      </c>
      <c r="AN706" s="2423">
        <v>424.88</v>
      </c>
      <c r="AO706" s="2389">
        <v>424880</v>
      </c>
      <c r="AP706" s="2391"/>
      <c r="AQ706" s="2389">
        <v>424880</v>
      </c>
      <c r="AR706" s="2373">
        <v>29420</v>
      </c>
      <c r="AS706" s="2410">
        <v>6.4758969843715611E-2</v>
      </c>
      <c r="AT706" s="2389"/>
      <c r="AU706" s="2408">
        <v>0</v>
      </c>
      <c r="AW706" s="2389"/>
      <c r="AX706" s="2389">
        <v>0</v>
      </c>
      <c r="AY706" s="2319"/>
      <c r="AZ706" s="2284">
        <v>1</v>
      </c>
      <c r="BA706" s="2389">
        <v>0</v>
      </c>
      <c r="BB706" s="2284">
        <v>1</v>
      </c>
      <c r="BC706" s="2319">
        <v>0</v>
      </c>
      <c r="BD706" s="2284">
        <v>2</v>
      </c>
      <c r="BE706" s="2284">
        <v>2</v>
      </c>
      <c r="BF706" s="2284">
        <v>0</v>
      </c>
      <c r="BG706" s="2424">
        <v>2</v>
      </c>
      <c r="BS706" s="2370">
        <v>0</v>
      </c>
      <c r="BT706" s="2425">
        <v>6.4758969843715611E-2</v>
      </c>
    </row>
    <row r="707" spans="1:72">
      <c r="A707" s="2257">
        <v>698</v>
      </c>
      <c r="B707" s="2257">
        <v>13026</v>
      </c>
      <c r="C707" s="2257">
        <v>200</v>
      </c>
      <c r="D707" s="2366">
        <v>425022</v>
      </c>
      <c r="E707" s="2319"/>
      <c r="F707" s="2319">
        <v>231584</v>
      </c>
      <c r="G707" s="2407">
        <v>231.584</v>
      </c>
      <c r="H707" s="2408">
        <v>228000</v>
      </c>
      <c r="I707" s="2389"/>
      <c r="J707" s="2389">
        <v>228000</v>
      </c>
      <c r="K707" s="2409">
        <v>0</v>
      </c>
      <c r="L707" s="2410">
        <v>0</v>
      </c>
      <c r="M707" s="365">
        <v>0</v>
      </c>
      <c r="N707" s="2411">
        <v>0</v>
      </c>
      <c r="O707" s="2322">
        <v>0</v>
      </c>
      <c r="P707" s="2387">
        <v>0</v>
      </c>
      <c r="Q707" s="2389">
        <v>0</v>
      </c>
      <c r="R707" s="2320">
        <v>0</v>
      </c>
      <c r="S707" s="2257">
        <v>13026</v>
      </c>
      <c r="T707" s="2257">
        <v>200</v>
      </c>
      <c r="U707" s="2319">
        <v>193438</v>
      </c>
      <c r="V707" s="2415">
        <v>193.43799999999999</v>
      </c>
      <c r="W707" s="2389">
        <v>193438</v>
      </c>
      <c r="X707" s="2389"/>
      <c r="Y707" s="2389">
        <v>193438</v>
      </c>
      <c r="Z707" s="2373">
        <v>33712</v>
      </c>
      <c r="AA707" s="2393">
        <v>0.14841294298921417</v>
      </c>
      <c r="AB707" s="365">
        <v>0</v>
      </c>
      <c r="AC707" s="2411">
        <v>0</v>
      </c>
      <c r="AD707" s="2387">
        <v>0</v>
      </c>
      <c r="AE707" s="2387">
        <v>0</v>
      </c>
      <c r="AF707" s="2352">
        <v>698</v>
      </c>
      <c r="AG707" s="2351">
        <v>0</v>
      </c>
      <c r="AH707" s="2320">
        <v>0</v>
      </c>
      <c r="AI707" s="2351"/>
      <c r="AJ707" s="2389">
        <v>421438</v>
      </c>
      <c r="AK707" s="2422">
        <v>13026</v>
      </c>
      <c r="AL707" s="2351">
        <v>200</v>
      </c>
      <c r="AM707" s="366">
        <v>425.02199999999999</v>
      </c>
      <c r="AN707" s="2423">
        <v>425.02199999999999</v>
      </c>
      <c r="AO707" s="2389">
        <v>425022</v>
      </c>
      <c r="AP707" s="2391"/>
      <c r="AQ707" s="2389">
        <v>425022</v>
      </c>
      <c r="AR707" s="2373">
        <v>29278</v>
      </c>
      <c r="AS707" s="2410">
        <v>6.4446401056570554E-2</v>
      </c>
      <c r="AT707" s="2389"/>
      <c r="AU707" s="2408">
        <v>0</v>
      </c>
      <c r="AW707" s="2389"/>
      <c r="AX707" s="2389">
        <v>0</v>
      </c>
      <c r="AY707" s="2319"/>
      <c r="AZ707" s="2284">
        <v>1</v>
      </c>
      <c r="BA707" s="2389">
        <v>0</v>
      </c>
      <c r="BB707" s="2284">
        <v>1</v>
      </c>
      <c r="BC707" s="2319">
        <v>0</v>
      </c>
      <c r="BD707" s="2284">
        <v>2</v>
      </c>
      <c r="BE707" s="2284">
        <v>2</v>
      </c>
      <c r="BF707" s="2284">
        <v>0</v>
      </c>
      <c r="BG707" s="2424">
        <v>2</v>
      </c>
      <c r="BS707" s="2370">
        <v>0</v>
      </c>
      <c r="BT707" s="2425">
        <v>6.4446401056570554E-2</v>
      </c>
    </row>
    <row r="708" spans="1:72">
      <c r="A708" s="2257">
        <v>699</v>
      </c>
      <c r="B708" s="2257">
        <v>13026</v>
      </c>
      <c r="C708" s="2257">
        <v>300</v>
      </c>
      <c r="D708" s="2366">
        <v>424034</v>
      </c>
      <c r="E708" s="2319"/>
      <c r="F708" s="2319">
        <v>231104</v>
      </c>
      <c r="G708" s="2407">
        <v>231.10400000000001</v>
      </c>
      <c r="H708" s="2408">
        <v>228000</v>
      </c>
      <c r="I708" s="2389"/>
      <c r="J708" s="2389">
        <v>228000</v>
      </c>
      <c r="K708" s="2409">
        <v>0</v>
      </c>
      <c r="L708" s="2410">
        <v>0</v>
      </c>
      <c r="M708" s="365">
        <v>0</v>
      </c>
      <c r="N708" s="2411">
        <v>0</v>
      </c>
      <c r="O708" s="2322">
        <v>0</v>
      </c>
      <c r="P708" s="2387">
        <v>0</v>
      </c>
      <c r="Q708" s="2389">
        <v>0</v>
      </c>
      <c r="R708" s="2320">
        <v>0</v>
      </c>
      <c r="S708" s="2257">
        <v>13026</v>
      </c>
      <c r="T708" s="2257">
        <v>300</v>
      </c>
      <c r="U708" s="2319">
        <v>192930</v>
      </c>
      <c r="V708" s="2415">
        <v>192.93</v>
      </c>
      <c r="W708" s="2389">
        <v>192930</v>
      </c>
      <c r="X708" s="2389"/>
      <c r="Y708" s="2389">
        <v>192930</v>
      </c>
      <c r="Z708" s="2373">
        <v>34220</v>
      </c>
      <c r="AA708" s="2393">
        <v>0.15064935064935064</v>
      </c>
      <c r="AB708" s="365">
        <v>0</v>
      </c>
      <c r="AC708" s="2411">
        <v>0</v>
      </c>
      <c r="AD708" s="2387">
        <v>0</v>
      </c>
      <c r="AE708" s="2387">
        <v>0</v>
      </c>
      <c r="AF708" s="2352">
        <v>699</v>
      </c>
      <c r="AG708" s="2351">
        <v>0</v>
      </c>
      <c r="AH708" s="2320">
        <v>0</v>
      </c>
      <c r="AI708" s="2351"/>
      <c r="AJ708" s="2389">
        <v>420930</v>
      </c>
      <c r="AK708" s="2422">
        <v>13026</v>
      </c>
      <c r="AL708" s="2351">
        <v>300</v>
      </c>
      <c r="AM708" s="366">
        <v>424.03399999999999</v>
      </c>
      <c r="AN708" s="2423">
        <v>424.03399999999999</v>
      </c>
      <c r="AO708" s="2389">
        <v>424034</v>
      </c>
      <c r="AP708" s="2391"/>
      <c r="AQ708" s="2389">
        <v>424034</v>
      </c>
      <c r="AR708" s="2373">
        <v>30266</v>
      </c>
      <c r="AS708" s="2410">
        <v>6.6621175434734753E-2</v>
      </c>
      <c r="AT708" s="2389"/>
      <c r="AU708" s="2408">
        <v>0</v>
      </c>
      <c r="AW708" s="2389"/>
      <c r="AX708" s="2389">
        <v>0</v>
      </c>
      <c r="AY708" s="2319"/>
      <c r="AZ708" s="2284">
        <v>1</v>
      </c>
      <c r="BA708" s="2389">
        <v>0</v>
      </c>
      <c r="BB708" s="2284">
        <v>1</v>
      </c>
      <c r="BC708" s="2319">
        <v>0</v>
      </c>
      <c r="BD708" s="2284">
        <v>2</v>
      </c>
      <c r="BE708" s="2284">
        <v>2</v>
      </c>
      <c r="BF708" s="2284">
        <v>0</v>
      </c>
      <c r="BG708" s="2424">
        <v>2</v>
      </c>
      <c r="BS708" s="2370">
        <v>0</v>
      </c>
      <c r="BT708" s="2425">
        <v>6.6621175434734753E-2</v>
      </c>
    </row>
    <row r="709" spans="1:72">
      <c r="A709" s="2257">
        <v>700</v>
      </c>
      <c r="B709" s="2257">
        <v>13026</v>
      </c>
      <c r="C709" s="2257">
        <v>400</v>
      </c>
      <c r="D709" s="2366">
        <v>423987</v>
      </c>
      <c r="E709" s="2319"/>
      <c r="F709" s="2319">
        <v>231264</v>
      </c>
      <c r="G709" s="2407">
        <v>231.26400000000001</v>
      </c>
      <c r="H709" s="2408">
        <v>228000</v>
      </c>
      <c r="I709" s="2389"/>
      <c r="J709" s="2389">
        <v>228000</v>
      </c>
      <c r="K709" s="2409">
        <v>0</v>
      </c>
      <c r="L709" s="2410">
        <v>0</v>
      </c>
      <c r="M709" s="365">
        <v>0</v>
      </c>
      <c r="N709" s="2411">
        <v>0</v>
      </c>
      <c r="O709" s="2322">
        <v>0</v>
      </c>
      <c r="P709" s="2387">
        <v>0</v>
      </c>
      <c r="Q709" s="2389">
        <v>0</v>
      </c>
      <c r="R709" s="2320">
        <v>0</v>
      </c>
      <c r="S709" s="2257">
        <v>13026</v>
      </c>
      <c r="T709" s="2257">
        <v>400</v>
      </c>
      <c r="U709" s="2319">
        <v>192723</v>
      </c>
      <c r="V709" s="2415">
        <v>192.72300000000001</v>
      </c>
      <c r="W709" s="2389">
        <v>192723</v>
      </c>
      <c r="X709" s="2389"/>
      <c r="Y709" s="2389">
        <v>192723</v>
      </c>
      <c r="Z709" s="2373">
        <v>34427</v>
      </c>
      <c r="AA709" s="2393">
        <v>0.15156064274708342</v>
      </c>
      <c r="AB709" s="365">
        <v>0</v>
      </c>
      <c r="AC709" s="2411">
        <v>0</v>
      </c>
      <c r="AD709" s="2387">
        <v>0</v>
      </c>
      <c r="AE709" s="2387">
        <v>0</v>
      </c>
      <c r="AF709" s="2352">
        <v>700</v>
      </c>
      <c r="AG709" s="2351">
        <v>0</v>
      </c>
      <c r="AH709" s="2320">
        <v>0</v>
      </c>
      <c r="AI709" s="2351"/>
      <c r="AJ709" s="2389">
        <v>420723</v>
      </c>
      <c r="AK709" s="2422">
        <v>13026</v>
      </c>
      <c r="AL709" s="2351">
        <v>400</v>
      </c>
      <c r="AM709" s="366">
        <v>423.98700000000002</v>
      </c>
      <c r="AN709" s="2423">
        <v>423.98700000000002</v>
      </c>
      <c r="AO709" s="2389">
        <v>423987</v>
      </c>
      <c r="AP709" s="2391"/>
      <c r="AQ709" s="2389">
        <v>423987</v>
      </c>
      <c r="AR709" s="2373">
        <v>30313</v>
      </c>
      <c r="AS709" s="2410">
        <v>6.672463130090249E-2</v>
      </c>
      <c r="AT709" s="2389"/>
      <c r="AU709" s="2408">
        <v>0</v>
      </c>
      <c r="AW709" s="2389"/>
      <c r="AX709" s="2389">
        <v>0</v>
      </c>
      <c r="AY709" s="2319"/>
      <c r="AZ709" s="2284">
        <v>1</v>
      </c>
      <c r="BA709" s="2389">
        <v>0</v>
      </c>
      <c r="BB709" s="2284">
        <v>1</v>
      </c>
      <c r="BC709" s="2319">
        <v>0</v>
      </c>
      <c r="BD709" s="2284">
        <v>2</v>
      </c>
      <c r="BE709" s="2284">
        <v>2</v>
      </c>
      <c r="BF709" s="2284">
        <v>0</v>
      </c>
      <c r="BG709" s="2424">
        <v>2</v>
      </c>
      <c r="BS709" s="2370">
        <v>0</v>
      </c>
      <c r="BT709" s="2425">
        <v>6.672463130090249E-2</v>
      </c>
    </row>
    <row r="710" spans="1:72">
      <c r="A710" s="2257">
        <v>701</v>
      </c>
      <c r="B710" s="2257">
        <v>13026</v>
      </c>
      <c r="C710" s="2257">
        <v>500</v>
      </c>
      <c r="D710" s="2366">
        <v>424245</v>
      </c>
      <c r="E710" s="2319"/>
      <c r="F710" s="2319">
        <v>231248</v>
      </c>
      <c r="G710" s="2407">
        <v>231.24799999999999</v>
      </c>
      <c r="H710" s="2408">
        <v>228000</v>
      </c>
      <c r="I710" s="2389"/>
      <c r="J710" s="2389">
        <v>228000</v>
      </c>
      <c r="K710" s="2409">
        <v>0</v>
      </c>
      <c r="L710" s="2410">
        <v>0</v>
      </c>
      <c r="M710" s="365">
        <v>0</v>
      </c>
      <c r="N710" s="2411">
        <v>0</v>
      </c>
      <c r="O710" s="2322">
        <v>0</v>
      </c>
      <c r="P710" s="2387">
        <v>0</v>
      </c>
      <c r="Q710" s="2389">
        <v>0</v>
      </c>
      <c r="R710" s="2320">
        <v>0</v>
      </c>
      <c r="S710" s="2257">
        <v>13026</v>
      </c>
      <c r="T710" s="2257">
        <v>500</v>
      </c>
      <c r="U710" s="2319">
        <v>192997</v>
      </c>
      <c r="V710" s="2415">
        <v>192.99700000000001</v>
      </c>
      <c r="W710" s="2389">
        <v>192997</v>
      </c>
      <c r="X710" s="2389"/>
      <c r="Y710" s="2389">
        <v>192997</v>
      </c>
      <c r="Z710" s="2373">
        <v>34153</v>
      </c>
      <c r="AA710" s="2393">
        <v>0.15035439137134052</v>
      </c>
      <c r="AB710" s="365">
        <v>0</v>
      </c>
      <c r="AC710" s="2411">
        <v>0</v>
      </c>
      <c r="AD710" s="2387">
        <v>0</v>
      </c>
      <c r="AE710" s="2387">
        <v>0</v>
      </c>
      <c r="AF710" s="2352">
        <v>701</v>
      </c>
      <c r="AG710" s="2351">
        <v>0</v>
      </c>
      <c r="AH710" s="2320">
        <v>0</v>
      </c>
      <c r="AI710" s="2351"/>
      <c r="AJ710" s="2389">
        <v>420997</v>
      </c>
      <c r="AK710" s="2422">
        <v>13026</v>
      </c>
      <c r="AL710" s="2351">
        <v>500</v>
      </c>
      <c r="AM710" s="366">
        <v>424.245</v>
      </c>
      <c r="AN710" s="2423">
        <v>424.245</v>
      </c>
      <c r="AO710" s="2389">
        <v>424245</v>
      </c>
      <c r="AP710" s="2391"/>
      <c r="AQ710" s="2389">
        <v>424245</v>
      </c>
      <c r="AR710" s="2373">
        <v>30055</v>
      </c>
      <c r="AS710" s="2410">
        <v>6.6156724631300901E-2</v>
      </c>
      <c r="AT710" s="2389"/>
      <c r="AU710" s="2408">
        <v>0</v>
      </c>
      <c r="AW710" s="2389"/>
      <c r="AX710" s="2389">
        <v>0</v>
      </c>
      <c r="AY710" s="2319"/>
      <c r="AZ710" s="2284">
        <v>1</v>
      </c>
      <c r="BA710" s="2389">
        <v>0</v>
      </c>
      <c r="BB710" s="2284">
        <v>1</v>
      </c>
      <c r="BC710" s="2319">
        <v>0</v>
      </c>
      <c r="BD710" s="2284">
        <v>2</v>
      </c>
      <c r="BE710" s="2284">
        <v>2</v>
      </c>
      <c r="BF710" s="2284">
        <v>0</v>
      </c>
      <c r="BG710" s="2424">
        <v>2</v>
      </c>
      <c r="BS710" s="2370">
        <v>0</v>
      </c>
      <c r="BT710" s="2425">
        <v>6.6156724631300901E-2</v>
      </c>
    </row>
    <row r="711" spans="1:72">
      <c r="A711" s="2257">
        <v>702</v>
      </c>
      <c r="B711" s="2257">
        <v>13026</v>
      </c>
      <c r="C711" s="2257">
        <v>600</v>
      </c>
      <c r="D711" s="2366">
        <v>424883</v>
      </c>
      <c r="E711" s="2319"/>
      <c r="F711" s="2319">
        <v>231472</v>
      </c>
      <c r="G711" s="2407">
        <v>231.47200000000001</v>
      </c>
      <c r="H711" s="2408">
        <v>228000</v>
      </c>
      <c r="I711" s="2389"/>
      <c r="J711" s="2389">
        <v>228000</v>
      </c>
      <c r="K711" s="2409">
        <v>0</v>
      </c>
      <c r="L711" s="2410">
        <v>0</v>
      </c>
      <c r="M711" s="365">
        <v>0</v>
      </c>
      <c r="N711" s="2411">
        <v>0</v>
      </c>
      <c r="O711" s="2322">
        <v>0</v>
      </c>
      <c r="P711" s="2387">
        <v>0</v>
      </c>
      <c r="Q711" s="2389">
        <v>0</v>
      </c>
      <c r="R711" s="2320">
        <v>0</v>
      </c>
      <c r="S711" s="2257">
        <v>13026</v>
      </c>
      <c r="T711" s="2257">
        <v>600</v>
      </c>
      <c r="U711" s="2319">
        <v>193411</v>
      </c>
      <c r="V711" s="2415">
        <v>193.411</v>
      </c>
      <c r="W711" s="2389">
        <v>193411</v>
      </c>
      <c r="X711" s="2389"/>
      <c r="Y711" s="2389">
        <v>193411</v>
      </c>
      <c r="Z711" s="2373">
        <v>33739</v>
      </c>
      <c r="AA711" s="2393">
        <v>0.14853180717587497</v>
      </c>
      <c r="AB711" s="365">
        <v>0</v>
      </c>
      <c r="AC711" s="2411">
        <v>0</v>
      </c>
      <c r="AD711" s="2387">
        <v>0</v>
      </c>
      <c r="AE711" s="2387">
        <v>0</v>
      </c>
      <c r="AF711" s="2352">
        <v>702</v>
      </c>
      <c r="AG711" s="2351">
        <v>0</v>
      </c>
      <c r="AH711" s="2320">
        <v>0</v>
      </c>
      <c r="AI711" s="2351"/>
      <c r="AJ711" s="2389">
        <v>421411</v>
      </c>
      <c r="AK711" s="2422">
        <v>13026</v>
      </c>
      <c r="AL711" s="2351">
        <v>600</v>
      </c>
      <c r="AM711" s="366">
        <v>424.88299999999998</v>
      </c>
      <c r="AN711" s="2423">
        <v>424.88299999999998</v>
      </c>
      <c r="AO711" s="2389">
        <v>424883</v>
      </c>
      <c r="AP711" s="2391"/>
      <c r="AQ711" s="2389">
        <v>424883</v>
      </c>
      <c r="AR711" s="2373">
        <v>29417</v>
      </c>
      <c r="AS711" s="2410">
        <v>6.4752366277790005E-2</v>
      </c>
      <c r="AT711" s="2389"/>
      <c r="AU711" s="2408">
        <v>0</v>
      </c>
      <c r="AW711" s="2389"/>
      <c r="AX711" s="2389">
        <v>0</v>
      </c>
      <c r="AY711" s="2319"/>
      <c r="AZ711" s="2284">
        <v>1</v>
      </c>
      <c r="BA711" s="2389">
        <v>0</v>
      </c>
      <c r="BB711" s="2284">
        <v>1</v>
      </c>
      <c r="BC711" s="2319">
        <v>0</v>
      </c>
      <c r="BD711" s="2284">
        <v>2</v>
      </c>
      <c r="BE711" s="2284">
        <v>2</v>
      </c>
      <c r="BF711" s="2284">
        <v>0</v>
      </c>
      <c r="BG711" s="2424">
        <v>2</v>
      </c>
      <c r="BS711" s="2370">
        <v>0</v>
      </c>
      <c r="BT711" s="2425">
        <v>6.4752366277790005E-2</v>
      </c>
    </row>
    <row r="712" spans="1:72">
      <c r="A712" s="2257">
        <v>703</v>
      </c>
      <c r="B712" s="2257">
        <v>13026</v>
      </c>
      <c r="C712" s="2257">
        <v>700</v>
      </c>
      <c r="D712" s="2366">
        <v>424495</v>
      </c>
      <c r="E712" s="2319"/>
      <c r="F712" s="2319">
        <v>231232</v>
      </c>
      <c r="G712" s="2407">
        <v>231.232</v>
      </c>
      <c r="H712" s="2408">
        <v>228000</v>
      </c>
      <c r="I712" s="2389"/>
      <c r="J712" s="2389">
        <v>228000</v>
      </c>
      <c r="K712" s="2409">
        <v>0</v>
      </c>
      <c r="L712" s="2410">
        <v>0</v>
      </c>
      <c r="M712" s="365">
        <v>0</v>
      </c>
      <c r="N712" s="2411">
        <v>0</v>
      </c>
      <c r="O712" s="2322">
        <v>0</v>
      </c>
      <c r="P712" s="2387">
        <v>0</v>
      </c>
      <c r="Q712" s="2389">
        <v>0</v>
      </c>
      <c r="R712" s="2320">
        <v>0</v>
      </c>
      <c r="S712" s="2257">
        <v>13026</v>
      </c>
      <c r="T712" s="2257">
        <v>700</v>
      </c>
      <c r="U712" s="2319">
        <v>193263</v>
      </c>
      <c r="V712" s="2415">
        <v>193.26300000000001</v>
      </c>
      <c r="W712" s="2389">
        <v>193263</v>
      </c>
      <c r="X712" s="2389"/>
      <c r="Y712" s="2389">
        <v>193263</v>
      </c>
      <c r="Z712" s="2373">
        <v>33887</v>
      </c>
      <c r="AA712" s="2393">
        <v>0.14918335901386748</v>
      </c>
      <c r="AB712" s="365">
        <v>0</v>
      </c>
      <c r="AC712" s="2411">
        <v>0</v>
      </c>
      <c r="AD712" s="2387">
        <v>0</v>
      </c>
      <c r="AE712" s="2387">
        <v>0</v>
      </c>
      <c r="AF712" s="2352">
        <v>703</v>
      </c>
      <c r="AG712" s="2351">
        <v>0</v>
      </c>
      <c r="AH712" s="2320">
        <v>0</v>
      </c>
      <c r="AI712" s="2351"/>
      <c r="AJ712" s="2389">
        <v>421263</v>
      </c>
      <c r="AK712" s="2422">
        <v>13026</v>
      </c>
      <c r="AL712" s="2351">
        <v>700</v>
      </c>
      <c r="AM712" s="366">
        <v>424.495</v>
      </c>
      <c r="AN712" s="2423">
        <v>424.495</v>
      </c>
      <c r="AO712" s="2389">
        <v>424495</v>
      </c>
      <c r="AP712" s="2391"/>
      <c r="AQ712" s="2389">
        <v>424495</v>
      </c>
      <c r="AR712" s="2373">
        <v>29805</v>
      </c>
      <c r="AS712" s="2410">
        <v>6.5606427470834255E-2</v>
      </c>
      <c r="AT712" s="2389"/>
      <c r="AU712" s="2408">
        <v>0</v>
      </c>
      <c r="AW712" s="2389"/>
      <c r="AX712" s="2389">
        <v>0</v>
      </c>
      <c r="AY712" s="2319"/>
      <c r="AZ712" s="2284">
        <v>1</v>
      </c>
      <c r="BA712" s="2389">
        <v>0</v>
      </c>
      <c r="BB712" s="2284">
        <v>1</v>
      </c>
      <c r="BC712" s="2319">
        <v>0</v>
      </c>
      <c r="BD712" s="2284">
        <v>2</v>
      </c>
      <c r="BE712" s="2284">
        <v>2</v>
      </c>
      <c r="BF712" s="2284">
        <v>0</v>
      </c>
      <c r="BG712" s="2424">
        <v>2</v>
      </c>
      <c r="BS712" s="2370">
        <v>0</v>
      </c>
      <c r="BT712" s="2425">
        <v>6.5606427470834255E-2</v>
      </c>
    </row>
    <row r="713" spans="1:72">
      <c r="A713" s="2257">
        <v>704</v>
      </c>
      <c r="B713" s="2257">
        <v>13026</v>
      </c>
      <c r="C713" s="2257">
        <v>800</v>
      </c>
      <c r="D713" s="2366">
        <v>424733</v>
      </c>
      <c r="E713" s="2319"/>
      <c r="F713" s="2319">
        <v>231408</v>
      </c>
      <c r="G713" s="2407">
        <v>231.40799999999999</v>
      </c>
      <c r="H713" s="2408">
        <v>228000</v>
      </c>
      <c r="I713" s="2389"/>
      <c r="J713" s="2389">
        <v>228000</v>
      </c>
      <c r="K713" s="2409">
        <v>0</v>
      </c>
      <c r="L713" s="2410">
        <v>0</v>
      </c>
      <c r="M713" s="365">
        <v>0</v>
      </c>
      <c r="N713" s="2411">
        <v>0</v>
      </c>
      <c r="O713" s="2322">
        <v>0</v>
      </c>
      <c r="P713" s="2387">
        <v>0</v>
      </c>
      <c r="Q713" s="2389">
        <v>0</v>
      </c>
      <c r="R713" s="2320">
        <v>0</v>
      </c>
      <c r="S713" s="2257">
        <v>13026</v>
      </c>
      <c r="T713" s="2257">
        <v>800</v>
      </c>
      <c r="U713" s="2319">
        <v>193325</v>
      </c>
      <c r="V713" s="2415">
        <v>193.32499999999999</v>
      </c>
      <c r="W713" s="2389">
        <v>193325</v>
      </c>
      <c r="X713" s="2389"/>
      <c r="Y713" s="2389">
        <v>193325</v>
      </c>
      <c r="Z713" s="2373">
        <v>33825</v>
      </c>
      <c r="AA713" s="2393">
        <v>0.14891041162227603</v>
      </c>
      <c r="AB713" s="365">
        <v>0</v>
      </c>
      <c r="AC713" s="2411">
        <v>0</v>
      </c>
      <c r="AD713" s="2387">
        <v>0</v>
      </c>
      <c r="AE713" s="2387">
        <v>0</v>
      </c>
      <c r="AF713" s="2352">
        <v>704</v>
      </c>
      <c r="AG713" s="2351">
        <v>0</v>
      </c>
      <c r="AH713" s="2320">
        <v>0</v>
      </c>
      <c r="AI713" s="2351"/>
      <c r="AJ713" s="2389">
        <v>421325</v>
      </c>
      <c r="AK713" s="2422">
        <v>13026</v>
      </c>
      <c r="AL713" s="2351">
        <v>800</v>
      </c>
      <c r="AM713" s="366">
        <v>424.733</v>
      </c>
      <c r="AN713" s="2423">
        <v>424.733</v>
      </c>
      <c r="AO713" s="2389">
        <v>424733</v>
      </c>
      <c r="AP713" s="2391"/>
      <c r="AQ713" s="2389">
        <v>424733</v>
      </c>
      <c r="AR713" s="2373">
        <v>29567</v>
      </c>
      <c r="AS713" s="2410">
        <v>6.5082544574069992E-2</v>
      </c>
      <c r="AT713" s="2389"/>
      <c r="AU713" s="2408">
        <v>0</v>
      </c>
      <c r="AW713" s="2389"/>
      <c r="AX713" s="2389">
        <v>0</v>
      </c>
      <c r="AY713" s="2319"/>
      <c r="AZ713" s="2284">
        <v>1</v>
      </c>
      <c r="BA713" s="2389">
        <v>0</v>
      </c>
      <c r="BB713" s="2284">
        <v>1</v>
      </c>
      <c r="BC713" s="2319">
        <v>0</v>
      </c>
      <c r="BD713" s="2284">
        <v>2</v>
      </c>
      <c r="BE713" s="2284">
        <v>2</v>
      </c>
      <c r="BF713" s="2284">
        <v>0</v>
      </c>
      <c r="BG713" s="2424">
        <v>2</v>
      </c>
      <c r="BS713" s="2370">
        <v>0</v>
      </c>
      <c r="BT713" s="2425">
        <v>6.5082544574069992E-2</v>
      </c>
    </row>
    <row r="714" spans="1:72">
      <c r="A714" s="2257">
        <v>705</v>
      </c>
      <c r="B714" s="2257">
        <v>13026</v>
      </c>
      <c r="C714" s="2257">
        <v>900</v>
      </c>
      <c r="D714" s="2366">
        <v>424760</v>
      </c>
      <c r="E714" s="2319"/>
      <c r="F714" s="2319">
        <v>231472</v>
      </c>
      <c r="G714" s="2407">
        <v>231.47200000000001</v>
      </c>
      <c r="H714" s="2408">
        <v>228000</v>
      </c>
      <c r="I714" s="2389"/>
      <c r="J714" s="2389">
        <v>228000</v>
      </c>
      <c r="K714" s="2409">
        <v>0</v>
      </c>
      <c r="L714" s="2410">
        <v>0</v>
      </c>
      <c r="M714" s="365">
        <v>0</v>
      </c>
      <c r="N714" s="2411">
        <v>0</v>
      </c>
      <c r="O714" s="2322">
        <v>0</v>
      </c>
      <c r="P714" s="2387">
        <v>0</v>
      </c>
      <c r="Q714" s="2389">
        <v>0</v>
      </c>
      <c r="R714" s="2320">
        <v>0</v>
      </c>
      <c r="S714" s="2257">
        <v>13026</v>
      </c>
      <c r="T714" s="2257">
        <v>900</v>
      </c>
      <c r="U714" s="2319">
        <v>193288</v>
      </c>
      <c r="V714" s="2415">
        <v>193.28800000000001</v>
      </c>
      <c r="W714" s="2389">
        <v>193288</v>
      </c>
      <c r="X714" s="2389"/>
      <c r="Y714" s="2389">
        <v>193288</v>
      </c>
      <c r="Z714" s="2373">
        <v>33862</v>
      </c>
      <c r="AA714" s="2393">
        <v>0.14907329958177415</v>
      </c>
      <c r="AB714" s="365">
        <v>0</v>
      </c>
      <c r="AC714" s="2411">
        <v>0</v>
      </c>
      <c r="AD714" s="2387">
        <v>0</v>
      </c>
      <c r="AE714" s="2387">
        <v>0</v>
      </c>
      <c r="AF714" s="2352">
        <v>705</v>
      </c>
      <c r="AG714" s="2351">
        <v>0</v>
      </c>
      <c r="AH714" s="2320">
        <v>0</v>
      </c>
      <c r="AI714" s="2351"/>
      <c r="AJ714" s="2389">
        <v>421288</v>
      </c>
      <c r="AK714" s="2422">
        <v>13026</v>
      </c>
      <c r="AL714" s="2351">
        <v>900</v>
      </c>
      <c r="AM714" s="366">
        <v>424.76</v>
      </c>
      <c r="AN714" s="2423">
        <v>424.76</v>
      </c>
      <c r="AO714" s="2389">
        <v>424760</v>
      </c>
      <c r="AP714" s="2391"/>
      <c r="AQ714" s="2389">
        <v>424760</v>
      </c>
      <c r="AR714" s="2373">
        <v>29540</v>
      </c>
      <c r="AS714" s="2410">
        <v>6.5023112480739595E-2</v>
      </c>
      <c r="AT714" s="2389"/>
      <c r="AU714" s="2408">
        <v>0</v>
      </c>
      <c r="AW714" s="2389"/>
      <c r="AX714" s="2389">
        <v>0</v>
      </c>
      <c r="AY714" s="2319"/>
      <c r="AZ714" s="2284">
        <v>1</v>
      </c>
      <c r="BA714" s="2389">
        <v>0</v>
      </c>
      <c r="BB714" s="2284">
        <v>1</v>
      </c>
      <c r="BC714" s="2319">
        <v>0</v>
      </c>
      <c r="BD714" s="2284">
        <v>2</v>
      </c>
      <c r="BE714" s="2284">
        <v>2</v>
      </c>
      <c r="BF714" s="2284">
        <v>0</v>
      </c>
      <c r="BG714" s="2424">
        <v>2</v>
      </c>
      <c r="BS714" s="2370">
        <v>0</v>
      </c>
      <c r="BT714" s="2425">
        <v>6.5023112480739595E-2</v>
      </c>
    </row>
    <row r="715" spans="1:72">
      <c r="A715" s="2257">
        <v>706</v>
      </c>
      <c r="B715" s="2257">
        <v>13026</v>
      </c>
      <c r="C715" s="2257">
        <v>1000</v>
      </c>
      <c r="D715" s="2366">
        <v>424858</v>
      </c>
      <c r="E715" s="2319"/>
      <c r="F715" s="2319">
        <v>231584</v>
      </c>
      <c r="G715" s="2407">
        <v>231.584</v>
      </c>
      <c r="H715" s="2408">
        <v>228000</v>
      </c>
      <c r="I715" s="2389"/>
      <c r="J715" s="2389">
        <v>228000</v>
      </c>
      <c r="K715" s="2409">
        <v>0</v>
      </c>
      <c r="L715" s="2410">
        <v>0</v>
      </c>
      <c r="M715" s="365">
        <v>0</v>
      </c>
      <c r="N715" s="2411">
        <v>0</v>
      </c>
      <c r="O715" s="2322">
        <v>0</v>
      </c>
      <c r="P715" s="2387">
        <v>0</v>
      </c>
      <c r="Q715" s="2389">
        <v>0</v>
      </c>
      <c r="R715" s="2320">
        <v>0</v>
      </c>
      <c r="S715" s="2257">
        <v>13026</v>
      </c>
      <c r="T715" s="2257">
        <v>1000</v>
      </c>
      <c r="U715" s="2319">
        <v>193274</v>
      </c>
      <c r="V715" s="2415">
        <v>193.274</v>
      </c>
      <c r="W715" s="2389">
        <v>193274</v>
      </c>
      <c r="X715" s="2389"/>
      <c r="Y715" s="2389">
        <v>193274</v>
      </c>
      <c r="Z715" s="2373">
        <v>33876</v>
      </c>
      <c r="AA715" s="2393">
        <v>0.14913493286374643</v>
      </c>
      <c r="AB715" s="365">
        <v>0</v>
      </c>
      <c r="AC715" s="2411">
        <v>0</v>
      </c>
      <c r="AD715" s="2387">
        <v>0</v>
      </c>
      <c r="AE715" s="2387">
        <v>0</v>
      </c>
      <c r="AF715" s="2352">
        <v>706</v>
      </c>
      <c r="AG715" s="2351">
        <v>0</v>
      </c>
      <c r="AH715" s="2320">
        <v>0</v>
      </c>
      <c r="AI715" s="2351"/>
      <c r="AJ715" s="2389">
        <v>421274</v>
      </c>
      <c r="AK715" s="2422">
        <v>13026</v>
      </c>
      <c r="AL715" s="2351">
        <v>1000</v>
      </c>
      <c r="AM715" s="366">
        <v>424.858</v>
      </c>
      <c r="AN715" s="2423">
        <v>424.858</v>
      </c>
      <c r="AO715" s="2389">
        <v>424858</v>
      </c>
      <c r="AP715" s="2391"/>
      <c r="AQ715" s="2389">
        <v>424858</v>
      </c>
      <c r="AR715" s="2373">
        <v>29442</v>
      </c>
      <c r="AS715" s="2410">
        <v>6.4807395993836669E-2</v>
      </c>
      <c r="AT715" s="2389"/>
      <c r="AU715" s="2408">
        <v>0</v>
      </c>
      <c r="AW715" s="2389"/>
      <c r="AX715" s="2389">
        <v>0</v>
      </c>
      <c r="AY715" s="2319"/>
      <c r="AZ715" s="2284">
        <v>1</v>
      </c>
      <c r="BA715" s="2389">
        <v>0</v>
      </c>
      <c r="BB715" s="2284">
        <v>1</v>
      </c>
      <c r="BC715" s="2319">
        <v>0</v>
      </c>
      <c r="BD715" s="2284">
        <v>2</v>
      </c>
      <c r="BE715" s="2284">
        <v>2</v>
      </c>
      <c r="BF715" s="2284">
        <v>0</v>
      </c>
      <c r="BG715" s="2424">
        <v>2</v>
      </c>
      <c r="BS715" s="2370">
        <v>0</v>
      </c>
      <c r="BT715" s="2425">
        <v>6.4807395993836669E-2</v>
      </c>
    </row>
    <row r="716" spans="1:72">
      <c r="A716" s="2257">
        <v>707</v>
      </c>
      <c r="B716" s="2257">
        <v>13026</v>
      </c>
      <c r="C716" s="2257">
        <v>1100</v>
      </c>
      <c r="D716" s="2366">
        <v>424576</v>
      </c>
      <c r="E716" s="2319"/>
      <c r="F716" s="2319">
        <v>231488</v>
      </c>
      <c r="G716" s="2407">
        <v>231.488</v>
      </c>
      <c r="H716" s="2408">
        <v>228000</v>
      </c>
      <c r="I716" s="2389"/>
      <c r="J716" s="2389">
        <v>228000</v>
      </c>
      <c r="K716" s="2409">
        <v>0</v>
      </c>
      <c r="L716" s="2410">
        <v>0</v>
      </c>
      <c r="M716" s="365">
        <v>0</v>
      </c>
      <c r="N716" s="2411">
        <v>0</v>
      </c>
      <c r="O716" s="2322">
        <v>0</v>
      </c>
      <c r="P716" s="2387">
        <v>0</v>
      </c>
      <c r="Q716" s="2389">
        <v>0</v>
      </c>
      <c r="R716" s="2320">
        <v>0</v>
      </c>
      <c r="S716" s="2257">
        <v>13026</v>
      </c>
      <c r="T716" s="2257">
        <v>1100</v>
      </c>
      <c r="U716" s="2319">
        <v>193088</v>
      </c>
      <c r="V716" s="2415">
        <v>193.08799999999999</v>
      </c>
      <c r="W716" s="2389">
        <v>193088</v>
      </c>
      <c r="X716" s="2389"/>
      <c r="Y716" s="2389">
        <v>193088</v>
      </c>
      <c r="Z716" s="2373">
        <v>34062</v>
      </c>
      <c r="AA716" s="2393">
        <v>0.14995377503852081</v>
      </c>
      <c r="AB716" s="365">
        <v>0</v>
      </c>
      <c r="AC716" s="2411">
        <v>0</v>
      </c>
      <c r="AD716" s="2387">
        <v>0</v>
      </c>
      <c r="AE716" s="2387">
        <v>0</v>
      </c>
      <c r="AF716" s="2352">
        <v>707</v>
      </c>
      <c r="AG716" s="2351">
        <v>0</v>
      </c>
      <c r="AH716" s="2320">
        <v>0</v>
      </c>
      <c r="AI716" s="2351"/>
      <c r="AJ716" s="2389">
        <v>421088</v>
      </c>
      <c r="AK716" s="2422">
        <v>13026</v>
      </c>
      <c r="AL716" s="2351">
        <v>1100</v>
      </c>
      <c r="AM716" s="366">
        <v>424.57600000000002</v>
      </c>
      <c r="AN716" s="2423">
        <v>424.57600000000002</v>
      </c>
      <c r="AO716" s="2389">
        <v>424576</v>
      </c>
      <c r="AP716" s="2391"/>
      <c r="AQ716" s="2389">
        <v>424576</v>
      </c>
      <c r="AR716" s="2373">
        <v>29724</v>
      </c>
      <c r="AS716" s="2410">
        <v>6.542813119084305E-2</v>
      </c>
      <c r="AT716" s="2389"/>
      <c r="AU716" s="2408">
        <v>0</v>
      </c>
      <c r="AW716" s="2389"/>
      <c r="AX716" s="2389">
        <v>0</v>
      </c>
      <c r="AY716" s="2319"/>
      <c r="AZ716" s="2284">
        <v>1</v>
      </c>
      <c r="BA716" s="2389">
        <v>0</v>
      </c>
      <c r="BB716" s="2284">
        <v>1</v>
      </c>
      <c r="BC716" s="2319">
        <v>0</v>
      </c>
      <c r="BD716" s="2284">
        <v>2</v>
      </c>
      <c r="BE716" s="2284">
        <v>2</v>
      </c>
      <c r="BF716" s="2284">
        <v>0</v>
      </c>
      <c r="BG716" s="2424">
        <v>2</v>
      </c>
      <c r="BS716" s="2370">
        <v>0</v>
      </c>
      <c r="BT716" s="2425">
        <v>6.542813119084305E-2</v>
      </c>
    </row>
    <row r="717" spans="1:72">
      <c r="A717" s="2257">
        <v>708</v>
      </c>
      <c r="B717" s="2257">
        <v>13026</v>
      </c>
      <c r="C717" s="2257">
        <v>1200</v>
      </c>
      <c r="D717" s="2366">
        <v>376933</v>
      </c>
      <c r="E717" s="2319"/>
      <c r="F717" s="2319">
        <v>204832</v>
      </c>
      <c r="G717" s="2407">
        <v>204.83199999999999</v>
      </c>
      <c r="H717" s="2408">
        <v>204832</v>
      </c>
      <c r="I717" s="2389"/>
      <c r="J717" s="2389">
        <v>204832</v>
      </c>
      <c r="K717" s="2409">
        <v>22318</v>
      </c>
      <c r="L717" s="2410">
        <v>9.8252256218357911E-2</v>
      </c>
      <c r="M717" s="365">
        <v>0</v>
      </c>
      <c r="N717" s="2411">
        <v>0</v>
      </c>
      <c r="O717" s="2322">
        <v>0</v>
      </c>
      <c r="P717" s="2387">
        <v>0</v>
      </c>
      <c r="Q717" s="2389">
        <v>0</v>
      </c>
      <c r="R717" s="2320">
        <v>0</v>
      </c>
      <c r="S717" s="2257">
        <v>13026</v>
      </c>
      <c r="T717" s="2257">
        <v>1200</v>
      </c>
      <c r="U717" s="2319">
        <v>172101</v>
      </c>
      <c r="V717" s="2415">
        <v>172.101</v>
      </c>
      <c r="W717" s="2389">
        <v>172101</v>
      </c>
      <c r="X717" s="2389"/>
      <c r="Y717" s="2389">
        <v>172101</v>
      </c>
      <c r="Z717" s="2373">
        <v>55049</v>
      </c>
      <c r="AA717" s="2393">
        <v>0.24234646709222982</v>
      </c>
      <c r="AB717" s="365">
        <v>0</v>
      </c>
      <c r="AC717" s="2411">
        <v>0</v>
      </c>
      <c r="AD717" s="2387">
        <v>0</v>
      </c>
      <c r="AE717" s="2387">
        <v>0</v>
      </c>
      <c r="AF717" s="2352">
        <v>708</v>
      </c>
      <c r="AG717" s="2351">
        <v>0</v>
      </c>
      <c r="AH717" s="2320">
        <v>0</v>
      </c>
      <c r="AI717" s="2351"/>
      <c r="AJ717" s="2389">
        <v>376933</v>
      </c>
      <c r="AK717" s="2422">
        <v>13026</v>
      </c>
      <c r="AL717" s="2351">
        <v>1200</v>
      </c>
      <c r="AM717" s="366">
        <v>424.57600000000002</v>
      </c>
      <c r="AN717" s="2423">
        <v>424.57600000000002</v>
      </c>
      <c r="AO717" s="2389">
        <v>424576</v>
      </c>
      <c r="AP717" s="2391"/>
      <c r="AQ717" s="2389">
        <v>424576</v>
      </c>
      <c r="AR717" s="2373">
        <v>29724</v>
      </c>
      <c r="AS717" s="2410">
        <v>6.542813119084305E-2</v>
      </c>
      <c r="AT717" s="2389"/>
      <c r="AU717" s="2408">
        <v>0</v>
      </c>
      <c r="AW717" s="2389"/>
      <c r="AX717" s="2389">
        <v>0</v>
      </c>
      <c r="AY717" s="2319"/>
      <c r="AZ717" s="2284">
        <v>1</v>
      </c>
      <c r="BA717" s="2389">
        <v>0</v>
      </c>
      <c r="BB717" s="2284">
        <v>1</v>
      </c>
      <c r="BC717" s="2319">
        <v>0</v>
      </c>
      <c r="BD717" s="2284">
        <v>2</v>
      </c>
      <c r="BE717" s="2284">
        <v>2</v>
      </c>
      <c r="BF717" s="2284">
        <v>0</v>
      </c>
      <c r="BG717" s="2424">
        <v>2</v>
      </c>
      <c r="BS717" s="2370">
        <v>0</v>
      </c>
      <c r="BT717" s="2425">
        <v>6.542813119084305E-2</v>
      </c>
    </row>
    <row r="718" spans="1:72">
      <c r="A718" s="2257">
        <v>709</v>
      </c>
      <c r="B718" s="2257">
        <v>13026</v>
      </c>
      <c r="C718" s="2257">
        <v>1300</v>
      </c>
      <c r="D718" s="2366">
        <v>366989</v>
      </c>
      <c r="E718" s="2319"/>
      <c r="F718" s="2319">
        <v>201520</v>
      </c>
      <c r="G718" s="2407">
        <v>201.52</v>
      </c>
      <c r="H718" s="2408">
        <v>201520</v>
      </c>
      <c r="I718" s="2389"/>
      <c r="J718" s="2389">
        <v>201520</v>
      </c>
      <c r="K718" s="2409">
        <v>25630</v>
      </c>
      <c r="L718" s="2410">
        <v>0.11283292978208233</v>
      </c>
      <c r="M718" s="365">
        <v>0</v>
      </c>
      <c r="N718" s="2411">
        <v>0</v>
      </c>
      <c r="O718" s="2322">
        <v>0</v>
      </c>
      <c r="P718" s="2387">
        <v>0</v>
      </c>
      <c r="Q718" s="2389">
        <v>0</v>
      </c>
      <c r="R718" s="2320">
        <v>0</v>
      </c>
      <c r="S718" s="2257">
        <v>13026</v>
      </c>
      <c r="T718" s="2257">
        <v>1300</v>
      </c>
      <c r="U718" s="2319">
        <v>165469</v>
      </c>
      <c r="V718" s="2415">
        <v>165.46899999999999</v>
      </c>
      <c r="W718" s="2389">
        <v>165469</v>
      </c>
      <c r="X718" s="2389"/>
      <c r="Y718" s="2389">
        <v>165469</v>
      </c>
      <c r="Z718" s="2373">
        <v>61681</v>
      </c>
      <c r="AA718" s="2393">
        <v>0.27154303323794848</v>
      </c>
      <c r="AB718" s="365">
        <v>0</v>
      </c>
      <c r="AC718" s="2411">
        <v>0</v>
      </c>
      <c r="AD718" s="2387">
        <v>0</v>
      </c>
      <c r="AE718" s="2387">
        <v>0</v>
      </c>
      <c r="AF718" s="2352">
        <v>709</v>
      </c>
      <c r="AG718" s="2351">
        <v>0</v>
      </c>
      <c r="AH718" s="2320">
        <v>0</v>
      </c>
      <c r="AI718" s="2351"/>
      <c r="AJ718" s="2389">
        <v>366989</v>
      </c>
      <c r="AK718" s="2422">
        <v>13026</v>
      </c>
      <c r="AL718" s="2351">
        <v>1300</v>
      </c>
      <c r="AM718" s="366">
        <v>424.57600000000002</v>
      </c>
      <c r="AN718" s="2423">
        <v>424.57600000000002</v>
      </c>
      <c r="AO718" s="2389">
        <v>424576</v>
      </c>
      <c r="AP718" s="2391"/>
      <c r="AQ718" s="2389">
        <v>424576</v>
      </c>
      <c r="AR718" s="2373">
        <v>29724</v>
      </c>
      <c r="AS718" s="2410">
        <v>6.542813119084305E-2</v>
      </c>
      <c r="AT718" s="2389"/>
      <c r="AU718" s="2408">
        <v>0</v>
      </c>
      <c r="AW718" s="2389"/>
      <c r="AX718" s="2389">
        <v>0</v>
      </c>
      <c r="AY718" s="2319"/>
      <c r="AZ718" s="2284">
        <v>1</v>
      </c>
      <c r="BA718" s="2389">
        <v>0</v>
      </c>
      <c r="BB718" s="2284">
        <v>1</v>
      </c>
      <c r="BC718" s="2319">
        <v>0</v>
      </c>
      <c r="BD718" s="2284">
        <v>2</v>
      </c>
      <c r="BE718" s="2284">
        <v>2</v>
      </c>
      <c r="BF718" s="2284">
        <v>0</v>
      </c>
      <c r="BG718" s="2424">
        <v>2</v>
      </c>
      <c r="BS718" s="2370">
        <v>0</v>
      </c>
      <c r="BT718" s="2425">
        <v>6.542813119084305E-2</v>
      </c>
    </row>
    <row r="719" spans="1:72">
      <c r="A719" s="2257">
        <v>710</v>
      </c>
      <c r="B719" s="2257">
        <v>13026</v>
      </c>
      <c r="C719" s="2257">
        <v>1400</v>
      </c>
      <c r="D719" s="2366">
        <v>373714</v>
      </c>
      <c r="E719" s="2319"/>
      <c r="F719" s="2319">
        <v>205104</v>
      </c>
      <c r="G719" s="2407">
        <v>205.10400000000001</v>
      </c>
      <c r="H719" s="2408">
        <v>205104</v>
      </c>
      <c r="I719" s="2389"/>
      <c r="J719" s="2389">
        <v>205104</v>
      </c>
      <c r="K719" s="2409">
        <v>22046</v>
      </c>
      <c r="L719" s="2410">
        <v>9.7054809597182476E-2</v>
      </c>
      <c r="M719" s="365">
        <v>0</v>
      </c>
      <c r="N719" s="2411">
        <v>0</v>
      </c>
      <c r="O719" s="2322">
        <v>0</v>
      </c>
      <c r="P719" s="2387">
        <v>0</v>
      </c>
      <c r="Q719" s="2389">
        <v>0</v>
      </c>
      <c r="R719" s="2320">
        <v>0</v>
      </c>
      <c r="S719" s="2257">
        <v>13026</v>
      </c>
      <c r="T719" s="2257">
        <v>1400</v>
      </c>
      <c r="U719" s="2319">
        <v>168610</v>
      </c>
      <c r="V719" s="2415">
        <v>168.61</v>
      </c>
      <c r="W719" s="2389">
        <v>168610</v>
      </c>
      <c r="X719" s="2389"/>
      <c r="Y719" s="2389">
        <v>168610</v>
      </c>
      <c r="Z719" s="2373">
        <v>58540</v>
      </c>
      <c r="AA719" s="2393">
        <v>0.25771516618974244</v>
      </c>
      <c r="AB719" s="365">
        <v>0</v>
      </c>
      <c r="AC719" s="2411">
        <v>0</v>
      </c>
      <c r="AD719" s="2387">
        <v>0</v>
      </c>
      <c r="AE719" s="2387">
        <v>0</v>
      </c>
      <c r="AF719" s="2352">
        <v>710</v>
      </c>
      <c r="AG719" s="2351">
        <v>0</v>
      </c>
      <c r="AH719" s="2320">
        <v>0</v>
      </c>
      <c r="AI719" s="2351"/>
      <c r="AJ719" s="2389">
        <v>373714</v>
      </c>
      <c r="AK719" s="2422">
        <v>13026</v>
      </c>
      <c r="AL719" s="2351">
        <v>1400</v>
      </c>
      <c r="AM719" s="366">
        <v>424.57600000000002</v>
      </c>
      <c r="AN719" s="2423">
        <v>424.57600000000002</v>
      </c>
      <c r="AO719" s="2389">
        <v>424576</v>
      </c>
      <c r="AP719" s="2391"/>
      <c r="AQ719" s="2389">
        <v>424576</v>
      </c>
      <c r="AR719" s="2373">
        <v>29724</v>
      </c>
      <c r="AS719" s="2410">
        <v>6.542813119084305E-2</v>
      </c>
      <c r="AT719" s="2389"/>
      <c r="AU719" s="2408">
        <v>0</v>
      </c>
      <c r="AW719" s="2389"/>
      <c r="AX719" s="2389">
        <v>0</v>
      </c>
      <c r="AY719" s="2319"/>
      <c r="AZ719" s="2284">
        <v>1</v>
      </c>
      <c r="BA719" s="2389">
        <v>0</v>
      </c>
      <c r="BB719" s="2284">
        <v>1</v>
      </c>
      <c r="BC719" s="2319">
        <v>0</v>
      </c>
      <c r="BD719" s="2284">
        <v>2</v>
      </c>
      <c r="BE719" s="2284">
        <v>2</v>
      </c>
      <c r="BF719" s="2284">
        <v>0</v>
      </c>
      <c r="BG719" s="2424">
        <v>2</v>
      </c>
      <c r="BS719" s="2370">
        <v>0</v>
      </c>
      <c r="BT719" s="2425">
        <v>6.542813119084305E-2</v>
      </c>
    </row>
    <row r="720" spans="1:72">
      <c r="A720" s="2257">
        <v>711</v>
      </c>
      <c r="B720" s="2257">
        <v>13026</v>
      </c>
      <c r="C720" s="2257">
        <v>1500</v>
      </c>
      <c r="D720" s="2366">
        <v>415394</v>
      </c>
      <c r="E720" s="2319"/>
      <c r="F720" s="2319">
        <v>228704</v>
      </c>
      <c r="G720" s="2407">
        <v>228.70400000000001</v>
      </c>
      <c r="H720" s="2408">
        <v>228000</v>
      </c>
      <c r="I720" s="2389"/>
      <c r="J720" s="2389">
        <v>228000</v>
      </c>
      <c r="K720" s="2409">
        <v>0</v>
      </c>
      <c r="L720" s="2410">
        <v>0</v>
      </c>
      <c r="M720" s="365">
        <v>0</v>
      </c>
      <c r="N720" s="2411">
        <v>0</v>
      </c>
      <c r="O720" s="2322">
        <v>0</v>
      </c>
      <c r="P720" s="2387">
        <v>0</v>
      </c>
      <c r="Q720" s="2389">
        <v>0</v>
      </c>
      <c r="R720" s="2320">
        <v>0</v>
      </c>
      <c r="S720" s="2257">
        <v>13026</v>
      </c>
      <c r="T720" s="2257">
        <v>1500</v>
      </c>
      <c r="U720" s="2319">
        <v>186690</v>
      </c>
      <c r="V720" s="2415">
        <v>186.69</v>
      </c>
      <c r="W720" s="2389">
        <v>186690</v>
      </c>
      <c r="X720" s="2389"/>
      <c r="Y720" s="2389">
        <v>186690</v>
      </c>
      <c r="Z720" s="2373">
        <v>40460</v>
      </c>
      <c r="AA720" s="2393">
        <v>0.17812018489984591</v>
      </c>
      <c r="AB720" s="365">
        <v>0</v>
      </c>
      <c r="AC720" s="2411">
        <v>0</v>
      </c>
      <c r="AD720" s="2387">
        <v>0</v>
      </c>
      <c r="AE720" s="2387">
        <v>0</v>
      </c>
      <c r="AF720" s="2352">
        <v>711</v>
      </c>
      <c r="AG720" s="2351">
        <v>0</v>
      </c>
      <c r="AH720" s="2320">
        <v>0</v>
      </c>
      <c r="AI720" s="2351"/>
      <c r="AJ720" s="2389">
        <v>414690</v>
      </c>
      <c r="AK720" s="2422">
        <v>13026</v>
      </c>
      <c r="AL720" s="2351">
        <v>1500</v>
      </c>
      <c r="AM720" s="366">
        <v>424.57600000000002</v>
      </c>
      <c r="AN720" s="2423">
        <v>424.57600000000002</v>
      </c>
      <c r="AO720" s="2389">
        <v>424576</v>
      </c>
      <c r="AP720" s="2391"/>
      <c r="AQ720" s="2389">
        <v>424576</v>
      </c>
      <c r="AR720" s="2373">
        <v>29724</v>
      </c>
      <c r="AS720" s="2410">
        <v>6.542813119084305E-2</v>
      </c>
      <c r="AT720" s="2389"/>
      <c r="AU720" s="2408">
        <v>0</v>
      </c>
      <c r="AW720" s="2389"/>
      <c r="AX720" s="2389">
        <v>0</v>
      </c>
      <c r="AY720" s="2319"/>
      <c r="AZ720" s="2284">
        <v>1</v>
      </c>
      <c r="BA720" s="2389">
        <v>0</v>
      </c>
      <c r="BB720" s="2284">
        <v>1</v>
      </c>
      <c r="BC720" s="2319">
        <v>0</v>
      </c>
      <c r="BD720" s="2284">
        <v>2</v>
      </c>
      <c r="BE720" s="2284">
        <v>2</v>
      </c>
      <c r="BF720" s="2284">
        <v>0</v>
      </c>
      <c r="BG720" s="2424">
        <v>2</v>
      </c>
      <c r="BS720" s="2370">
        <v>0</v>
      </c>
      <c r="BT720" s="2425">
        <v>6.542813119084305E-2</v>
      </c>
    </row>
    <row r="721" spans="1:72">
      <c r="A721" s="2257">
        <v>712</v>
      </c>
      <c r="B721" s="2257">
        <v>13026</v>
      </c>
      <c r="C721" s="2257">
        <v>1600</v>
      </c>
      <c r="D721" s="2366">
        <v>422573</v>
      </c>
      <c r="E721" s="2319"/>
      <c r="F721" s="2319">
        <v>229776</v>
      </c>
      <c r="G721" s="2407">
        <v>229.77600000000001</v>
      </c>
      <c r="H721" s="2408">
        <v>228000</v>
      </c>
      <c r="I721" s="2389"/>
      <c r="J721" s="2389">
        <v>228000</v>
      </c>
      <c r="K721" s="2409">
        <v>0</v>
      </c>
      <c r="L721" s="2410">
        <v>0</v>
      </c>
      <c r="M721" s="365">
        <v>0</v>
      </c>
      <c r="N721" s="2411">
        <v>0</v>
      </c>
      <c r="O721" s="2322">
        <v>0</v>
      </c>
      <c r="P721" s="2387">
        <v>0</v>
      </c>
      <c r="Q721" s="2389">
        <v>0</v>
      </c>
      <c r="R721" s="2320">
        <v>0</v>
      </c>
      <c r="S721" s="2257">
        <v>13026</v>
      </c>
      <c r="T721" s="2257">
        <v>1600</v>
      </c>
      <c r="U721" s="2319">
        <v>192797</v>
      </c>
      <c r="V721" s="2415">
        <v>192.797</v>
      </c>
      <c r="W721" s="2389">
        <v>192797</v>
      </c>
      <c r="X721" s="2389"/>
      <c r="Y721" s="2389">
        <v>192797</v>
      </c>
      <c r="Z721" s="2373">
        <v>34353</v>
      </c>
      <c r="AA721" s="2393">
        <v>0.15123486682808718</v>
      </c>
      <c r="AB721" s="365">
        <v>0</v>
      </c>
      <c r="AC721" s="2411">
        <v>0</v>
      </c>
      <c r="AD721" s="2387">
        <v>0</v>
      </c>
      <c r="AE721" s="2387">
        <v>0</v>
      </c>
      <c r="AF721" s="2352">
        <v>712</v>
      </c>
      <c r="AG721" s="2351">
        <v>0</v>
      </c>
      <c r="AH721" s="2320">
        <v>0</v>
      </c>
      <c r="AI721" s="2351"/>
      <c r="AJ721" s="2389">
        <v>420797</v>
      </c>
      <c r="AK721" s="2422">
        <v>13026</v>
      </c>
      <c r="AL721" s="2351">
        <v>1600</v>
      </c>
      <c r="AM721" s="366">
        <v>422.57299999999998</v>
      </c>
      <c r="AN721" s="2423">
        <v>422.57299999999998</v>
      </c>
      <c r="AO721" s="2389">
        <v>422573</v>
      </c>
      <c r="AP721" s="2391"/>
      <c r="AQ721" s="2389">
        <v>422573</v>
      </c>
      <c r="AR721" s="2373">
        <v>31727</v>
      </c>
      <c r="AS721" s="2410">
        <v>6.9837112040501872E-2</v>
      </c>
      <c r="AT721" s="2389"/>
      <c r="AU721" s="2408">
        <v>0</v>
      </c>
      <c r="AW721" s="2389"/>
      <c r="AX721" s="2389">
        <v>0</v>
      </c>
      <c r="AY721" s="2319"/>
      <c r="AZ721" s="2284">
        <v>1</v>
      </c>
      <c r="BA721" s="2389">
        <v>0</v>
      </c>
      <c r="BB721" s="2284">
        <v>1</v>
      </c>
      <c r="BC721" s="2319">
        <v>0</v>
      </c>
      <c r="BD721" s="2284">
        <v>2</v>
      </c>
      <c r="BE721" s="2284">
        <v>2</v>
      </c>
      <c r="BF721" s="2284">
        <v>0</v>
      </c>
      <c r="BG721" s="2424">
        <v>2</v>
      </c>
      <c r="BS721" s="2370">
        <v>0</v>
      </c>
      <c r="BT721" s="2425">
        <v>6.9837112040501872E-2</v>
      </c>
    </row>
    <row r="722" spans="1:72">
      <c r="A722" s="2257">
        <v>713</v>
      </c>
      <c r="B722" s="2257">
        <v>13026</v>
      </c>
      <c r="C722" s="2257">
        <v>1700</v>
      </c>
      <c r="D722" s="2366">
        <v>423280</v>
      </c>
      <c r="E722" s="2319"/>
      <c r="F722" s="2319">
        <v>229952</v>
      </c>
      <c r="G722" s="2407">
        <v>229.952</v>
      </c>
      <c r="H722" s="2408">
        <v>228000</v>
      </c>
      <c r="I722" s="2389"/>
      <c r="J722" s="2389">
        <v>228000</v>
      </c>
      <c r="K722" s="2409">
        <v>0</v>
      </c>
      <c r="L722" s="2410">
        <v>0</v>
      </c>
      <c r="M722" s="365">
        <v>0</v>
      </c>
      <c r="N722" s="2411">
        <v>0</v>
      </c>
      <c r="O722" s="2322">
        <v>0</v>
      </c>
      <c r="P722" s="2387">
        <v>0</v>
      </c>
      <c r="Q722" s="2389">
        <v>0</v>
      </c>
      <c r="R722" s="2320">
        <v>0</v>
      </c>
      <c r="S722" s="2257">
        <v>13026</v>
      </c>
      <c r="T722" s="2257">
        <v>1700</v>
      </c>
      <c r="U722" s="2319">
        <v>193328</v>
      </c>
      <c r="V722" s="2415">
        <v>193.328</v>
      </c>
      <c r="W722" s="2389">
        <v>193328</v>
      </c>
      <c r="X722" s="2389"/>
      <c r="Y722" s="2389">
        <v>193328</v>
      </c>
      <c r="Z722" s="2373">
        <v>33822</v>
      </c>
      <c r="AA722" s="2393">
        <v>0.14889720449042482</v>
      </c>
      <c r="AB722" s="365">
        <v>0</v>
      </c>
      <c r="AC722" s="2411">
        <v>0</v>
      </c>
      <c r="AD722" s="2387">
        <v>0</v>
      </c>
      <c r="AE722" s="2387">
        <v>0</v>
      </c>
      <c r="AF722" s="2352">
        <v>713</v>
      </c>
      <c r="AG722" s="2351">
        <v>0</v>
      </c>
      <c r="AH722" s="2320">
        <v>0</v>
      </c>
      <c r="AI722" s="2351"/>
      <c r="AJ722" s="2389">
        <v>421328</v>
      </c>
      <c r="AK722" s="2422">
        <v>13026</v>
      </c>
      <c r="AL722" s="2351">
        <v>1700</v>
      </c>
      <c r="AM722" s="366">
        <v>423.28</v>
      </c>
      <c r="AN722" s="2423">
        <v>423.28</v>
      </c>
      <c r="AO722" s="2389">
        <v>423280</v>
      </c>
      <c r="AP722" s="2391"/>
      <c r="AQ722" s="2389">
        <v>423280</v>
      </c>
      <c r="AR722" s="2373">
        <v>31020</v>
      </c>
      <c r="AS722" s="2410">
        <v>6.8280871670702181E-2</v>
      </c>
      <c r="AT722" s="2389"/>
      <c r="AU722" s="2408">
        <v>0</v>
      </c>
      <c r="AW722" s="2389"/>
      <c r="AX722" s="2389">
        <v>0</v>
      </c>
      <c r="AY722" s="2319"/>
      <c r="AZ722" s="2284">
        <v>1</v>
      </c>
      <c r="BA722" s="2389">
        <v>0</v>
      </c>
      <c r="BB722" s="2284">
        <v>1</v>
      </c>
      <c r="BC722" s="2319">
        <v>0</v>
      </c>
      <c r="BD722" s="2284">
        <v>2</v>
      </c>
      <c r="BE722" s="2284">
        <v>2</v>
      </c>
      <c r="BF722" s="2284">
        <v>0</v>
      </c>
      <c r="BG722" s="2424">
        <v>2</v>
      </c>
      <c r="BS722" s="2370">
        <v>0</v>
      </c>
      <c r="BT722" s="2425">
        <v>6.8280871670702181E-2</v>
      </c>
    </row>
    <row r="723" spans="1:72">
      <c r="A723" s="2257">
        <v>714</v>
      </c>
      <c r="B723" s="2257">
        <v>13026</v>
      </c>
      <c r="C723" s="2257">
        <v>1800</v>
      </c>
      <c r="D723" s="2366">
        <v>423485</v>
      </c>
      <c r="E723" s="2319"/>
      <c r="F723" s="2319">
        <v>230160</v>
      </c>
      <c r="G723" s="2407">
        <v>230.16</v>
      </c>
      <c r="H723" s="2408">
        <v>228000</v>
      </c>
      <c r="I723" s="2389"/>
      <c r="J723" s="2389">
        <v>228000</v>
      </c>
      <c r="K723" s="2409">
        <v>0</v>
      </c>
      <c r="L723" s="2410">
        <v>0</v>
      </c>
      <c r="M723" s="365">
        <v>0</v>
      </c>
      <c r="N723" s="2411">
        <v>0</v>
      </c>
      <c r="O723" s="2322">
        <v>0</v>
      </c>
      <c r="P723" s="2387">
        <v>0</v>
      </c>
      <c r="Q723" s="2389">
        <v>0</v>
      </c>
      <c r="R723" s="2320">
        <v>0</v>
      </c>
      <c r="S723" s="2257">
        <v>13026</v>
      </c>
      <c r="T723" s="2257">
        <v>1800</v>
      </c>
      <c r="U723" s="2319">
        <v>193325</v>
      </c>
      <c r="V723" s="2415">
        <v>193.32499999999999</v>
      </c>
      <c r="W723" s="2389">
        <v>193325</v>
      </c>
      <c r="X723" s="2389"/>
      <c r="Y723" s="2389">
        <v>193325</v>
      </c>
      <c r="Z723" s="2373">
        <v>33825</v>
      </c>
      <c r="AA723" s="2393">
        <v>0.14891041162227603</v>
      </c>
      <c r="AB723" s="365">
        <v>0</v>
      </c>
      <c r="AC723" s="2411">
        <v>0</v>
      </c>
      <c r="AD723" s="2387">
        <v>0</v>
      </c>
      <c r="AE723" s="2387">
        <v>0</v>
      </c>
      <c r="AF723" s="2352">
        <v>714</v>
      </c>
      <c r="AG723" s="2351">
        <v>0</v>
      </c>
      <c r="AH723" s="2320">
        <v>0</v>
      </c>
      <c r="AI723" s="2351"/>
      <c r="AJ723" s="2389">
        <v>421325</v>
      </c>
      <c r="AK723" s="2422">
        <v>13026</v>
      </c>
      <c r="AL723" s="2351">
        <v>1800</v>
      </c>
      <c r="AM723" s="366">
        <v>423.48500000000001</v>
      </c>
      <c r="AN723" s="2423">
        <v>423.48500000000001</v>
      </c>
      <c r="AO723" s="2389">
        <v>423485</v>
      </c>
      <c r="AP723" s="2391"/>
      <c r="AQ723" s="2389">
        <v>423485</v>
      </c>
      <c r="AR723" s="2373">
        <v>30815</v>
      </c>
      <c r="AS723" s="2410">
        <v>6.7829627999119527E-2</v>
      </c>
      <c r="AT723" s="2389"/>
      <c r="AU723" s="2408">
        <v>0</v>
      </c>
      <c r="AW723" s="2389"/>
      <c r="AX723" s="2389">
        <v>0</v>
      </c>
      <c r="AY723" s="2319"/>
      <c r="AZ723" s="2284">
        <v>1</v>
      </c>
      <c r="BA723" s="2389">
        <v>0</v>
      </c>
      <c r="BB723" s="2284">
        <v>1</v>
      </c>
      <c r="BC723" s="2319">
        <v>0</v>
      </c>
      <c r="BD723" s="2284">
        <v>2</v>
      </c>
      <c r="BE723" s="2284">
        <v>2</v>
      </c>
      <c r="BF723" s="2284">
        <v>0</v>
      </c>
      <c r="BG723" s="2424">
        <v>2</v>
      </c>
      <c r="BS723" s="2370">
        <v>0</v>
      </c>
      <c r="BT723" s="2425">
        <v>6.7829627999119527E-2</v>
      </c>
    </row>
    <row r="724" spans="1:72">
      <c r="A724" s="2257">
        <v>715</v>
      </c>
      <c r="B724" s="2257">
        <v>13026</v>
      </c>
      <c r="C724" s="2257">
        <v>1900</v>
      </c>
      <c r="D724" s="2366">
        <v>423095</v>
      </c>
      <c r="E724" s="2319"/>
      <c r="F724" s="2319">
        <v>229840</v>
      </c>
      <c r="G724" s="2407">
        <v>229.84</v>
      </c>
      <c r="H724" s="2408">
        <v>228000</v>
      </c>
      <c r="I724" s="2389"/>
      <c r="J724" s="2389">
        <v>228000</v>
      </c>
      <c r="K724" s="2409">
        <v>0</v>
      </c>
      <c r="L724" s="2410">
        <v>0</v>
      </c>
      <c r="M724" s="365">
        <v>0</v>
      </c>
      <c r="N724" s="2411">
        <v>0</v>
      </c>
      <c r="O724" s="2322">
        <v>0</v>
      </c>
      <c r="P724" s="2387">
        <v>0</v>
      </c>
      <c r="Q724" s="2389">
        <v>0</v>
      </c>
      <c r="R724" s="2320">
        <v>0</v>
      </c>
      <c r="S724" s="2257">
        <v>13026</v>
      </c>
      <c r="T724" s="2257">
        <v>1900</v>
      </c>
      <c r="U724" s="2319">
        <v>193255</v>
      </c>
      <c r="V724" s="2415">
        <v>193.255</v>
      </c>
      <c r="W724" s="2389">
        <v>193255</v>
      </c>
      <c r="X724" s="2389"/>
      <c r="Y724" s="2389">
        <v>193255</v>
      </c>
      <c r="Z724" s="2373">
        <v>33895</v>
      </c>
      <c r="AA724" s="2393">
        <v>0.14921857803213737</v>
      </c>
      <c r="AB724" s="365">
        <v>0</v>
      </c>
      <c r="AC724" s="2411">
        <v>0</v>
      </c>
      <c r="AD724" s="2387">
        <v>0</v>
      </c>
      <c r="AE724" s="2387">
        <v>0</v>
      </c>
      <c r="AF724" s="2352">
        <v>715</v>
      </c>
      <c r="AG724" s="2351">
        <v>0</v>
      </c>
      <c r="AH724" s="2320">
        <v>0</v>
      </c>
      <c r="AI724" s="2351"/>
      <c r="AJ724" s="2389">
        <v>421255</v>
      </c>
      <c r="AK724" s="2422">
        <v>13026</v>
      </c>
      <c r="AL724" s="2351">
        <v>1900</v>
      </c>
      <c r="AM724" s="366">
        <v>423.09500000000003</v>
      </c>
      <c r="AN724" s="2423">
        <v>423.09500000000003</v>
      </c>
      <c r="AO724" s="2389">
        <v>423095</v>
      </c>
      <c r="AP724" s="2391"/>
      <c r="AQ724" s="2389">
        <v>423095</v>
      </c>
      <c r="AR724" s="2373">
        <v>31205</v>
      </c>
      <c r="AS724" s="2410">
        <v>6.8688091569447496E-2</v>
      </c>
      <c r="AT724" s="2389"/>
      <c r="AU724" s="2408">
        <v>0</v>
      </c>
      <c r="AW724" s="2389"/>
      <c r="AX724" s="2389">
        <v>0</v>
      </c>
      <c r="AY724" s="2319"/>
      <c r="AZ724" s="2284">
        <v>1</v>
      </c>
      <c r="BA724" s="2389">
        <v>0</v>
      </c>
      <c r="BB724" s="2284">
        <v>1</v>
      </c>
      <c r="BC724" s="2319">
        <v>0</v>
      </c>
      <c r="BD724" s="2284">
        <v>2</v>
      </c>
      <c r="BE724" s="2284">
        <v>2</v>
      </c>
      <c r="BF724" s="2284">
        <v>0</v>
      </c>
      <c r="BG724" s="2424">
        <v>2</v>
      </c>
      <c r="BS724" s="2370">
        <v>0</v>
      </c>
      <c r="BT724" s="2425">
        <v>6.8688091569447496E-2</v>
      </c>
    </row>
    <row r="725" spans="1:72">
      <c r="A725" s="2257">
        <v>716</v>
      </c>
      <c r="B725" s="2257">
        <v>13026</v>
      </c>
      <c r="C725" s="2257">
        <v>2000</v>
      </c>
      <c r="D725" s="2366">
        <v>423252</v>
      </c>
      <c r="E725" s="2319"/>
      <c r="F725" s="2319">
        <v>230016</v>
      </c>
      <c r="G725" s="2407">
        <v>230.01599999999999</v>
      </c>
      <c r="H725" s="2408">
        <v>228000</v>
      </c>
      <c r="I725" s="2389"/>
      <c r="J725" s="2389">
        <v>228000</v>
      </c>
      <c r="K725" s="2409">
        <v>0</v>
      </c>
      <c r="L725" s="2410">
        <v>0</v>
      </c>
      <c r="M725" s="365">
        <v>0</v>
      </c>
      <c r="N725" s="2411">
        <v>0</v>
      </c>
      <c r="O725" s="2322">
        <v>0</v>
      </c>
      <c r="P725" s="2387">
        <v>0</v>
      </c>
      <c r="Q725" s="2389">
        <v>0</v>
      </c>
      <c r="R725" s="2320">
        <v>0</v>
      </c>
      <c r="S725" s="2257">
        <v>13026</v>
      </c>
      <c r="T725" s="2257">
        <v>2000</v>
      </c>
      <c r="U725" s="2319">
        <v>193236</v>
      </c>
      <c r="V725" s="2415">
        <v>193.23599999999999</v>
      </c>
      <c r="W725" s="2389">
        <v>193236</v>
      </c>
      <c r="X725" s="2389"/>
      <c r="Y725" s="2389">
        <v>193236</v>
      </c>
      <c r="Z725" s="2373">
        <v>33914</v>
      </c>
      <c r="AA725" s="2393">
        <v>0.14930222320052827</v>
      </c>
      <c r="AB725" s="365">
        <v>0</v>
      </c>
      <c r="AC725" s="2411">
        <v>0</v>
      </c>
      <c r="AD725" s="2387">
        <v>0</v>
      </c>
      <c r="AE725" s="2387">
        <v>0</v>
      </c>
      <c r="AF725" s="2352">
        <v>716</v>
      </c>
      <c r="AG725" s="2351">
        <v>0</v>
      </c>
      <c r="AH725" s="2320">
        <v>0</v>
      </c>
      <c r="AI725" s="2351"/>
      <c r="AJ725" s="2389">
        <v>421236</v>
      </c>
      <c r="AK725" s="2422">
        <v>13026</v>
      </c>
      <c r="AL725" s="2351">
        <v>2000</v>
      </c>
      <c r="AM725" s="366">
        <v>423.25200000000001</v>
      </c>
      <c r="AN725" s="2423">
        <v>423.25200000000001</v>
      </c>
      <c r="AO725" s="2389">
        <v>423252</v>
      </c>
      <c r="AP725" s="2391"/>
      <c r="AQ725" s="2389">
        <v>423252</v>
      </c>
      <c r="AR725" s="2373">
        <v>31048</v>
      </c>
      <c r="AS725" s="2410">
        <v>6.8342504952674438E-2</v>
      </c>
      <c r="AT725" s="2389"/>
      <c r="AU725" s="2408">
        <v>0</v>
      </c>
      <c r="AW725" s="2389"/>
      <c r="AX725" s="2389">
        <v>0</v>
      </c>
      <c r="AY725" s="2319"/>
      <c r="AZ725" s="2284">
        <v>1</v>
      </c>
      <c r="BA725" s="2389">
        <v>0</v>
      </c>
      <c r="BB725" s="2284">
        <v>1</v>
      </c>
      <c r="BC725" s="2319">
        <v>0</v>
      </c>
      <c r="BD725" s="2284">
        <v>2</v>
      </c>
      <c r="BE725" s="2284">
        <v>2</v>
      </c>
      <c r="BF725" s="2284">
        <v>0</v>
      </c>
      <c r="BG725" s="2424">
        <v>2</v>
      </c>
      <c r="BS725" s="2370">
        <v>0</v>
      </c>
      <c r="BT725" s="2425">
        <v>6.8342504952674438E-2</v>
      </c>
    </row>
    <row r="726" spans="1:72">
      <c r="A726" s="2257">
        <v>717</v>
      </c>
      <c r="B726" s="2257">
        <v>13026</v>
      </c>
      <c r="C726" s="2257">
        <v>2100</v>
      </c>
      <c r="D726" s="2366">
        <v>423249</v>
      </c>
      <c r="E726" s="2319"/>
      <c r="F726" s="2319">
        <v>229968</v>
      </c>
      <c r="G726" s="2407">
        <v>229.96799999999999</v>
      </c>
      <c r="H726" s="2408">
        <v>228000</v>
      </c>
      <c r="I726" s="2389"/>
      <c r="J726" s="2389">
        <v>228000</v>
      </c>
      <c r="K726" s="2409">
        <v>0</v>
      </c>
      <c r="L726" s="2410">
        <v>0</v>
      </c>
      <c r="M726" s="365">
        <v>0</v>
      </c>
      <c r="N726" s="2411">
        <v>0</v>
      </c>
      <c r="O726" s="2322">
        <v>0</v>
      </c>
      <c r="P726" s="2387">
        <v>0</v>
      </c>
      <c r="Q726" s="2389">
        <v>0</v>
      </c>
      <c r="R726" s="2320">
        <v>0</v>
      </c>
      <c r="S726" s="2257">
        <v>13026</v>
      </c>
      <c r="T726" s="2257">
        <v>2100</v>
      </c>
      <c r="U726" s="2319">
        <v>193281</v>
      </c>
      <c r="V726" s="2415">
        <v>193.28100000000001</v>
      </c>
      <c r="W726" s="2389">
        <v>193281</v>
      </c>
      <c r="X726" s="2389"/>
      <c r="Y726" s="2389">
        <v>193281</v>
      </c>
      <c r="Z726" s="2373">
        <v>33869</v>
      </c>
      <c r="AA726" s="2393">
        <v>0.14910411622276029</v>
      </c>
      <c r="AB726" s="365">
        <v>0</v>
      </c>
      <c r="AC726" s="2411">
        <v>0</v>
      </c>
      <c r="AD726" s="2387">
        <v>0</v>
      </c>
      <c r="AE726" s="2387">
        <v>0</v>
      </c>
      <c r="AF726" s="2352">
        <v>717</v>
      </c>
      <c r="AG726" s="2351">
        <v>0</v>
      </c>
      <c r="AH726" s="2320">
        <v>0</v>
      </c>
      <c r="AI726" s="2351"/>
      <c r="AJ726" s="2389">
        <v>421281</v>
      </c>
      <c r="AK726" s="2422">
        <v>13026</v>
      </c>
      <c r="AL726" s="2351">
        <v>2100</v>
      </c>
      <c r="AM726" s="366">
        <v>423.24900000000002</v>
      </c>
      <c r="AN726" s="2423">
        <v>423.24900000000002</v>
      </c>
      <c r="AO726" s="2389">
        <v>423249</v>
      </c>
      <c r="AP726" s="2391"/>
      <c r="AQ726" s="2389">
        <v>423249</v>
      </c>
      <c r="AR726" s="2373">
        <v>31051</v>
      </c>
      <c r="AS726" s="2410">
        <v>6.8349108518600044E-2</v>
      </c>
      <c r="AT726" s="2389"/>
      <c r="AU726" s="2408">
        <v>0</v>
      </c>
      <c r="AW726" s="2389"/>
      <c r="AX726" s="2389">
        <v>0</v>
      </c>
      <c r="AY726" s="2319"/>
      <c r="AZ726" s="2284">
        <v>1</v>
      </c>
      <c r="BA726" s="2389">
        <v>0</v>
      </c>
      <c r="BB726" s="2284">
        <v>1</v>
      </c>
      <c r="BC726" s="2319">
        <v>0</v>
      </c>
      <c r="BD726" s="2284">
        <v>2</v>
      </c>
      <c r="BE726" s="2284">
        <v>2</v>
      </c>
      <c r="BF726" s="2284">
        <v>0</v>
      </c>
      <c r="BG726" s="2424">
        <v>2</v>
      </c>
      <c r="BS726" s="2370">
        <v>0</v>
      </c>
      <c r="BT726" s="2425">
        <v>6.8349108518600044E-2</v>
      </c>
    </row>
    <row r="727" spans="1:72">
      <c r="A727" s="2257">
        <v>718</v>
      </c>
      <c r="B727" s="2257">
        <v>13026</v>
      </c>
      <c r="C727" s="2257">
        <v>2200</v>
      </c>
      <c r="D727" s="2366">
        <v>422875</v>
      </c>
      <c r="E727" s="2319"/>
      <c r="F727" s="2319">
        <v>229712</v>
      </c>
      <c r="G727" s="2407">
        <v>229.71199999999999</v>
      </c>
      <c r="H727" s="2408">
        <v>228000</v>
      </c>
      <c r="I727" s="2389"/>
      <c r="J727" s="2389">
        <v>228000</v>
      </c>
      <c r="K727" s="2409">
        <v>0</v>
      </c>
      <c r="L727" s="2410">
        <v>0</v>
      </c>
      <c r="M727" s="365">
        <v>0</v>
      </c>
      <c r="N727" s="2411">
        <v>0</v>
      </c>
      <c r="O727" s="2322">
        <v>0</v>
      </c>
      <c r="P727" s="2387">
        <v>0</v>
      </c>
      <c r="Q727" s="2389">
        <v>0</v>
      </c>
      <c r="R727" s="2320">
        <v>0</v>
      </c>
      <c r="S727" s="2257">
        <v>13026</v>
      </c>
      <c r="T727" s="2257">
        <v>2200</v>
      </c>
      <c r="U727" s="2319">
        <v>193163</v>
      </c>
      <c r="V727" s="2415">
        <v>193.16300000000001</v>
      </c>
      <c r="W727" s="2389">
        <v>193163</v>
      </c>
      <c r="X727" s="2389"/>
      <c r="Y727" s="2389">
        <v>193163</v>
      </c>
      <c r="Z727" s="2373">
        <v>33987</v>
      </c>
      <c r="AA727" s="2393">
        <v>0.14962359674224082</v>
      </c>
      <c r="AB727" s="365">
        <v>0</v>
      </c>
      <c r="AC727" s="2411">
        <v>0</v>
      </c>
      <c r="AD727" s="2387">
        <v>0</v>
      </c>
      <c r="AE727" s="2387">
        <v>0</v>
      </c>
      <c r="AF727" s="2352">
        <v>718</v>
      </c>
      <c r="AG727" s="2351">
        <v>0</v>
      </c>
      <c r="AH727" s="2320">
        <v>0</v>
      </c>
      <c r="AI727" s="2351"/>
      <c r="AJ727" s="2389">
        <v>421163</v>
      </c>
      <c r="AK727" s="2422">
        <v>13026</v>
      </c>
      <c r="AL727" s="2351">
        <v>2200</v>
      </c>
      <c r="AM727" s="366">
        <v>422.875</v>
      </c>
      <c r="AN727" s="2423">
        <v>422.875</v>
      </c>
      <c r="AO727" s="2389">
        <v>422875</v>
      </c>
      <c r="AP727" s="2391"/>
      <c r="AQ727" s="2389">
        <v>422875</v>
      </c>
      <c r="AR727" s="2373">
        <v>31425</v>
      </c>
      <c r="AS727" s="2410">
        <v>6.9172353070658152E-2</v>
      </c>
      <c r="AT727" s="2389"/>
      <c r="AU727" s="2408">
        <v>0</v>
      </c>
      <c r="AW727" s="2389"/>
      <c r="AX727" s="2389">
        <v>0</v>
      </c>
      <c r="AY727" s="2319"/>
      <c r="AZ727" s="2284">
        <v>1</v>
      </c>
      <c r="BA727" s="2389">
        <v>0</v>
      </c>
      <c r="BB727" s="2284">
        <v>1</v>
      </c>
      <c r="BC727" s="2319">
        <v>0</v>
      </c>
      <c r="BD727" s="2284">
        <v>2</v>
      </c>
      <c r="BE727" s="2284">
        <v>2</v>
      </c>
      <c r="BF727" s="2284">
        <v>0</v>
      </c>
      <c r="BG727" s="2424">
        <v>2</v>
      </c>
      <c r="BS727" s="2370">
        <v>0</v>
      </c>
      <c r="BT727" s="2425">
        <v>6.9172353070658152E-2</v>
      </c>
    </row>
    <row r="728" spans="1:72">
      <c r="A728" s="2257">
        <v>719</v>
      </c>
      <c r="B728" s="2257">
        <v>13026</v>
      </c>
      <c r="C728" s="2257">
        <v>2300</v>
      </c>
      <c r="D728" s="2366">
        <v>423182</v>
      </c>
      <c r="E728" s="2319"/>
      <c r="F728" s="2319">
        <v>229792</v>
      </c>
      <c r="G728" s="2407">
        <v>229.792</v>
      </c>
      <c r="H728" s="2408">
        <v>228000</v>
      </c>
      <c r="I728" s="2389"/>
      <c r="J728" s="2389">
        <v>228000</v>
      </c>
      <c r="K728" s="2409">
        <v>0</v>
      </c>
      <c r="L728" s="2410">
        <v>0</v>
      </c>
      <c r="M728" s="365">
        <v>0</v>
      </c>
      <c r="N728" s="2411">
        <v>0</v>
      </c>
      <c r="O728" s="2322">
        <v>0</v>
      </c>
      <c r="P728" s="2387">
        <v>0</v>
      </c>
      <c r="Q728" s="2389">
        <v>0</v>
      </c>
      <c r="R728" s="2320">
        <v>0</v>
      </c>
      <c r="S728" s="2257">
        <v>13026</v>
      </c>
      <c r="T728" s="2257">
        <v>2300</v>
      </c>
      <c r="U728" s="2319">
        <v>193390</v>
      </c>
      <c r="V728" s="2415">
        <v>193.39</v>
      </c>
      <c r="W728" s="2389">
        <v>193390</v>
      </c>
      <c r="X728" s="2389"/>
      <c r="Y728" s="2389">
        <v>193390</v>
      </c>
      <c r="Z728" s="2373">
        <v>33760</v>
      </c>
      <c r="AA728" s="2393">
        <v>0.14862425709883337</v>
      </c>
      <c r="AB728" s="365">
        <v>0</v>
      </c>
      <c r="AC728" s="2411">
        <v>0</v>
      </c>
      <c r="AD728" s="2387">
        <v>0</v>
      </c>
      <c r="AE728" s="2387">
        <v>0</v>
      </c>
      <c r="AF728" s="2352">
        <v>719</v>
      </c>
      <c r="AG728" s="2351">
        <v>0</v>
      </c>
      <c r="AH728" s="2320">
        <v>0</v>
      </c>
      <c r="AI728" s="2351"/>
      <c r="AJ728" s="2389">
        <v>421390</v>
      </c>
      <c r="AK728" s="2422">
        <v>13026</v>
      </c>
      <c r="AL728" s="2351">
        <v>2300</v>
      </c>
      <c r="AM728" s="366">
        <v>423.18200000000002</v>
      </c>
      <c r="AN728" s="2423">
        <v>423.18200000000002</v>
      </c>
      <c r="AO728" s="2389">
        <v>423182</v>
      </c>
      <c r="AP728" s="2389"/>
      <c r="AQ728" s="2389">
        <v>423182</v>
      </c>
      <c r="AR728" s="2373">
        <v>31118</v>
      </c>
      <c r="AS728" s="2410">
        <v>6.8496588157605107E-2</v>
      </c>
      <c r="AT728" s="2389"/>
      <c r="AU728" s="2408">
        <v>0</v>
      </c>
      <c r="AW728" s="2389"/>
      <c r="AX728" s="2389">
        <v>0</v>
      </c>
      <c r="AY728" s="2319"/>
      <c r="AZ728" s="2284">
        <v>1</v>
      </c>
      <c r="BA728" s="2389">
        <v>0</v>
      </c>
      <c r="BB728" s="2284">
        <v>1</v>
      </c>
      <c r="BC728" s="2319">
        <v>0</v>
      </c>
      <c r="BD728" s="2284">
        <v>2</v>
      </c>
      <c r="BE728" s="2284">
        <v>2</v>
      </c>
      <c r="BF728" s="2284">
        <v>0</v>
      </c>
      <c r="BG728" s="2424">
        <v>2</v>
      </c>
      <c r="BS728" s="2370">
        <v>0</v>
      </c>
      <c r="BT728" s="2425">
        <v>6.8496588157605107E-2</v>
      </c>
    </row>
    <row r="729" spans="1:72">
      <c r="A729" s="2257">
        <v>720</v>
      </c>
      <c r="B729" s="2257">
        <v>13026</v>
      </c>
      <c r="C729" s="2257">
        <v>2400</v>
      </c>
      <c r="D729" s="2366">
        <v>423571</v>
      </c>
      <c r="E729" s="2319"/>
      <c r="F729" s="2319">
        <v>230128</v>
      </c>
      <c r="G729" s="2407">
        <v>230.12799999999999</v>
      </c>
      <c r="H729" s="2408">
        <v>228000</v>
      </c>
      <c r="I729" s="2389"/>
      <c r="J729" s="2389">
        <v>228000</v>
      </c>
      <c r="K729" s="2409">
        <v>0</v>
      </c>
      <c r="L729" s="2410">
        <v>0</v>
      </c>
      <c r="M729" s="365">
        <v>0</v>
      </c>
      <c r="N729" s="2411">
        <v>0</v>
      </c>
      <c r="O729" s="2322">
        <v>0</v>
      </c>
      <c r="P729" s="2387">
        <v>0</v>
      </c>
      <c r="Q729" s="2389">
        <v>0</v>
      </c>
      <c r="R729" s="2320">
        <v>0</v>
      </c>
      <c r="S729" s="2257">
        <v>13026</v>
      </c>
      <c r="T729" s="2257">
        <v>2400</v>
      </c>
      <c r="U729" s="2319">
        <v>193443</v>
      </c>
      <c r="V729" s="2415">
        <v>193.44300000000001</v>
      </c>
      <c r="W729" s="2389">
        <v>193443</v>
      </c>
      <c r="X729" s="2389"/>
      <c r="Y729" s="2389">
        <v>193443</v>
      </c>
      <c r="Z729" s="2373">
        <v>33707</v>
      </c>
      <c r="AA729" s="2393">
        <v>0.1483909311027955</v>
      </c>
      <c r="AB729" s="365">
        <v>0</v>
      </c>
      <c r="AC729" s="2411">
        <v>0</v>
      </c>
      <c r="AD729" s="2387">
        <v>0</v>
      </c>
      <c r="AE729" s="2387">
        <v>0</v>
      </c>
      <c r="AF729" s="2352">
        <v>720</v>
      </c>
      <c r="AG729" s="2351">
        <v>0</v>
      </c>
      <c r="AH729" s="2320">
        <v>0</v>
      </c>
      <c r="AI729" s="2389"/>
      <c r="AJ729" s="2389">
        <v>421443</v>
      </c>
      <c r="AK729" s="2422">
        <v>13026</v>
      </c>
      <c r="AL729" s="2351">
        <v>2400</v>
      </c>
      <c r="AM729" s="366">
        <v>423.57100000000003</v>
      </c>
      <c r="AN729" s="2423">
        <v>423.57100000000003</v>
      </c>
      <c r="AO729" s="2389">
        <v>423571</v>
      </c>
      <c r="AP729" s="2389"/>
      <c r="AQ729" s="2389">
        <v>423571</v>
      </c>
      <c r="AR729" s="2373">
        <v>30729</v>
      </c>
      <c r="AS729" s="2410">
        <v>6.7640325775918997E-2</v>
      </c>
      <c r="AT729" s="2389"/>
      <c r="AU729" s="2408">
        <v>0</v>
      </c>
      <c r="AW729" s="2389"/>
      <c r="AX729" s="2389">
        <v>0</v>
      </c>
      <c r="AY729" s="2319"/>
      <c r="AZ729" s="2284">
        <v>1</v>
      </c>
      <c r="BA729" s="2389">
        <v>0</v>
      </c>
      <c r="BB729" s="2284">
        <v>1</v>
      </c>
      <c r="BC729" s="2319">
        <v>0</v>
      </c>
      <c r="BD729" s="2284">
        <v>2</v>
      </c>
      <c r="BE729" s="2284">
        <v>2</v>
      </c>
      <c r="BF729" s="2284">
        <v>0</v>
      </c>
      <c r="BG729" s="2424">
        <v>2</v>
      </c>
      <c r="BS729" s="2370">
        <v>0</v>
      </c>
      <c r="BT729" s="2425">
        <v>6.7640325775918997E-2</v>
      </c>
    </row>
    <row r="730" spans="1:72">
      <c r="A730" s="2257">
        <v>721</v>
      </c>
      <c r="B730" s="2257">
        <v>123125</v>
      </c>
      <c r="C730" s="2257">
        <v>100</v>
      </c>
      <c r="D730" s="2366">
        <v>423599</v>
      </c>
      <c r="E730" s="2319"/>
      <c r="F730" s="2319">
        <v>230240</v>
      </c>
      <c r="G730" s="2407">
        <v>230.24</v>
      </c>
      <c r="H730" s="2408">
        <v>228000</v>
      </c>
      <c r="I730" s="2319"/>
      <c r="J730" s="2389">
        <v>228000</v>
      </c>
      <c r="K730" s="2409">
        <v>0</v>
      </c>
      <c r="L730" s="2410">
        <v>0</v>
      </c>
      <c r="M730" s="365">
        <v>0</v>
      </c>
      <c r="N730" s="2411">
        <v>0</v>
      </c>
      <c r="O730" s="2322">
        <v>0</v>
      </c>
      <c r="P730" s="2387">
        <v>0</v>
      </c>
      <c r="Q730" s="2389">
        <v>0</v>
      </c>
      <c r="R730" s="2320">
        <v>0</v>
      </c>
      <c r="S730" s="2257">
        <v>123125</v>
      </c>
      <c r="T730" s="2257">
        <v>100</v>
      </c>
      <c r="U730" s="2319">
        <v>193359</v>
      </c>
      <c r="V730" s="2415">
        <v>193.35900000000001</v>
      </c>
      <c r="W730" s="2389">
        <v>193359</v>
      </c>
      <c r="X730" s="2389"/>
      <c r="Y730" s="2389">
        <v>193359</v>
      </c>
      <c r="Z730" s="2373">
        <v>33791</v>
      </c>
      <c r="AA730" s="2393">
        <v>0.14876073079462909</v>
      </c>
      <c r="AB730" s="365">
        <v>0</v>
      </c>
      <c r="AC730" s="2411">
        <v>0</v>
      </c>
      <c r="AD730" s="2387">
        <v>0</v>
      </c>
      <c r="AE730" s="2387">
        <v>0</v>
      </c>
      <c r="AF730" s="2352">
        <v>721</v>
      </c>
      <c r="AG730" s="2351">
        <v>0</v>
      </c>
      <c r="AH730" s="2320">
        <v>0</v>
      </c>
      <c r="AJ730" s="2389">
        <v>421359</v>
      </c>
      <c r="AK730" s="2422">
        <v>123125</v>
      </c>
      <c r="AL730" s="2351">
        <v>100</v>
      </c>
      <c r="AM730" s="366">
        <v>423.59899999999999</v>
      </c>
      <c r="AN730" s="2423">
        <v>423.59899999999999</v>
      </c>
      <c r="AO730" s="2389">
        <v>423599</v>
      </c>
      <c r="AP730" s="2391"/>
      <c r="AQ730" s="2389">
        <v>423599</v>
      </c>
      <c r="AR730" s="2373">
        <v>30701</v>
      </c>
      <c r="AS730" s="2410">
        <v>6.7578692493946727E-2</v>
      </c>
      <c r="AT730" s="2389"/>
      <c r="AU730" s="2408">
        <v>0</v>
      </c>
      <c r="AW730" s="2389"/>
      <c r="AX730" s="2389">
        <v>0</v>
      </c>
      <c r="AY730" s="2319"/>
      <c r="AZ730" s="2284">
        <v>1</v>
      </c>
      <c r="BA730" s="2389">
        <v>0</v>
      </c>
      <c r="BB730" s="2284">
        <v>1</v>
      </c>
      <c r="BC730" s="2319">
        <v>0</v>
      </c>
      <c r="BD730" s="2284">
        <v>2</v>
      </c>
      <c r="BE730" s="2284">
        <v>2</v>
      </c>
      <c r="BF730" s="2284">
        <v>0</v>
      </c>
      <c r="BG730" s="2424">
        <v>2</v>
      </c>
      <c r="BS730" s="2370"/>
      <c r="BT730" s="2425"/>
    </row>
    <row r="731" spans="1:72">
      <c r="A731" s="2257">
        <v>722</v>
      </c>
      <c r="B731" s="2257">
        <v>123125</v>
      </c>
      <c r="C731" s="2257">
        <v>200</v>
      </c>
      <c r="D731" s="2366">
        <v>423102</v>
      </c>
      <c r="E731" s="2319"/>
      <c r="F731" s="2319">
        <v>229840</v>
      </c>
      <c r="G731" s="2407">
        <v>229.84</v>
      </c>
      <c r="H731" s="2408">
        <v>228000</v>
      </c>
      <c r="I731" s="2319"/>
      <c r="J731" s="2389">
        <v>228000</v>
      </c>
      <c r="K731" s="2409">
        <v>0</v>
      </c>
      <c r="L731" s="2410">
        <v>0</v>
      </c>
      <c r="M731" s="365">
        <v>0</v>
      </c>
      <c r="N731" s="2411">
        <v>0</v>
      </c>
      <c r="O731" s="2322">
        <v>0</v>
      </c>
      <c r="P731" s="2387">
        <v>0</v>
      </c>
      <c r="Q731" s="2389">
        <v>0</v>
      </c>
      <c r="R731" s="2320">
        <v>0</v>
      </c>
      <c r="S731" s="2257">
        <v>123125</v>
      </c>
      <c r="T731" s="2257">
        <v>200</v>
      </c>
      <c r="U731" s="2319">
        <v>193262</v>
      </c>
      <c r="V731" s="2415">
        <v>193.262</v>
      </c>
      <c r="W731" s="2389">
        <v>193262</v>
      </c>
      <c r="X731" s="2389"/>
      <c r="Y731" s="2389">
        <v>193262</v>
      </c>
      <c r="Z731" s="2373">
        <v>33888</v>
      </c>
      <c r="AA731" s="2393">
        <v>0.14918776139115122</v>
      </c>
      <c r="AB731" s="365">
        <v>0</v>
      </c>
      <c r="AC731" s="2411">
        <v>0</v>
      </c>
      <c r="AD731" s="2387">
        <v>0</v>
      </c>
      <c r="AE731" s="2387">
        <v>0</v>
      </c>
      <c r="AF731" s="2352">
        <v>722</v>
      </c>
      <c r="AG731" s="2351">
        <v>0</v>
      </c>
      <c r="AH731" s="2320">
        <v>0</v>
      </c>
      <c r="AJ731" s="2389">
        <v>421262</v>
      </c>
      <c r="AK731" s="2422">
        <v>123125</v>
      </c>
      <c r="AL731" s="2351">
        <v>200</v>
      </c>
      <c r="AM731" s="366">
        <v>423.10199999999998</v>
      </c>
      <c r="AN731" s="2423">
        <v>423.10199999999998</v>
      </c>
      <c r="AO731" s="2389">
        <v>423102</v>
      </c>
      <c r="AP731" s="2391"/>
      <c r="AQ731" s="2389">
        <v>423102</v>
      </c>
      <c r="AR731" s="2373">
        <v>31198</v>
      </c>
      <c r="AS731" s="2410">
        <v>6.8672683248954439E-2</v>
      </c>
      <c r="AT731" s="2389"/>
      <c r="AU731" s="2408">
        <v>0</v>
      </c>
      <c r="AW731" s="2389"/>
      <c r="AX731" s="2389">
        <v>0</v>
      </c>
      <c r="AY731" s="2319"/>
      <c r="AZ731" s="2284">
        <v>1</v>
      </c>
      <c r="BA731" s="2389">
        <v>0</v>
      </c>
      <c r="BB731" s="2284">
        <v>1</v>
      </c>
      <c r="BC731" s="2319">
        <v>0</v>
      </c>
      <c r="BD731" s="2284">
        <v>2</v>
      </c>
      <c r="BE731" s="2284">
        <v>2</v>
      </c>
      <c r="BF731" s="2284">
        <v>0</v>
      </c>
      <c r="BG731" s="2424">
        <v>2</v>
      </c>
      <c r="BS731" s="2370"/>
      <c r="BT731" s="2425"/>
    </row>
    <row r="732" spans="1:72">
      <c r="A732" s="2257">
        <v>723</v>
      </c>
      <c r="B732" s="2257">
        <v>123125</v>
      </c>
      <c r="C732" s="2257">
        <v>300</v>
      </c>
      <c r="D732" s="2366">
        <v>423023</v>
      </c>
      <c r="E732" s="2319"/>
      <c r="F732" s="2319">
        <v>229776</v>
      </c>
      <c r="G732" s="2407">
        <v>229.77600000000001</v>
      </c>
      <c r="H732" s="2408">
        <v>228000</v>
      </c>
      <c r="I732" s="2319"/>
      <c r="J732" s="2389">
        <v>228000</v>
      </c>
      <c r="K732" s="2409">
        <v>0</v>
      </c>
      <c r="L732" s="2410">
        <v>0</v>
      </c>
      <c r="M732" s="365">
        <v>0</v>
      </c>
      <c r="N732" s="2411">
        <v>0</v>
      </c>
      <c r="O732" s="2322">
        <v>0</v>
      </c>
      <c r="P732" s="2387">
        <v>0</v>
      </c>
      <c r="Q732" s="2389">
        <v>0</v>
      </c>
      <c r="R732" s="2320">
        <v>0</v>
      </c>
      <c r="S732" s="2257">
        <v>123125</v>
      </c>
      <c r="T732" s="2257">
        <v>300</v>
      </c>
      <c r="U732" s="2319">
        <v>193247</v>
      </c>
      <c r="V732" s="2415">
        <v>193.24700000000001</v>
      </c>
      <c r="W732" s="2389">
        <v>193247</v>
      </c>
      <c r="X732" s="2389"/>
      <c r="Y732" s="2389">
        <v>193247</v>
      </c>
      <c r="Z732" s="2373">
        <v>33903</v>
      </c>
      <c r="AA732" s="2393">
        <v>0.14925379705040723</v>
      </c>
      <c r="AB732" s="365">
        <v>0</v>
      </c>
      <c r="AC732" s="2411">
        <v>0</v>
      </c>
      <c r="AD732" s="2387">
        <v>0</v>
      </c>
      <c r="AE732" s="2387">
        <v>0</v>
      </c>
      <c r="AF732" s="2352">
        <v>723</v>
      </c>
      <c r="AG732" s="2351">
        <v>0</v>
      </c>
      <c r="AH732" s="2320">
        <v>0</v>
      </c>
      <c r="AJ732" s="2389">
        <v>421247</v>
      </c>
      <c r="AK732" s="2422">
        <v>123125</v>
      </c>
      <c r="AL732" s="2351">
        <v>300</v>
      </c>
      <c r="AM732" s="366">
        <v>423.02300000000002</v>
      </c>
      <c r="AN732" s="2423">
        <v>423.02300000000002</v>
      </c>
      <c r="AO732" s="2389">
        <v>423023</v>
      </c>
      <c r="AP732" s="2391"/>
      <c r="AQ732" s="2389">
        <v>423023</v>
      </c>
      <c r="AR732" s="2373">
        <v>31277</v>
      </c>
      <c r="AS732" s="2410">
        <v>6.8846577151661897E-2</v>
      </c>
      <c r="AT732" s="2389"/>
      <c r="AU732" s="2408">
        <v>0</v>
      </c>
      <c r="AW732" s="2389"/>
      <c r="AX732" s="2389">
        <v>0</v>
      </c>
      <c r="AY732" s="2319"/>
      <c r="AZ732" s="2284">
        <v>1</v>
      </c>
      <c r="BA732" s="2389">
        <v>0</v>
      </c>
      <c r="BB732" s="2284">
        <v>1</v>
      </c>
      <c r="BC732" s="2319">
        <v>0</v>
      </c>
      <c r="BD732" s="2284">
        <v>2</v>
      </c>
      <c r="BE732" s="2284">
        <v>2</v>
      </c>
      <c r="BF732" s="2284">
        <v>0</v>
      </c>
      <c r="BG732" s="2424">
        <v>2</v>
      </c>
      <c r="BS732" s="2370"/>
      <c r="BT732" s="2425"/>
    </row>
    <row r="733" spans="1:72">
      <c r="A733" s="2257">
        <v>724</v>
      </c>
      <c r="B733" s="2257">
        <v>123125</v>
      </c>
      <c r="C733" s="2257">
        <v>400</v>
      </c>
      <c r="D733" s="2366">
        <v>423689</v>
      </c>
      <c r="E733" s="2319"/>
      <c r="F733" s="2319">
        <v>230288</v>
      </c>
      <c r="G733" s="2407">
        <v>230.28800000000001</v>
      </c>
      <c r="H733" s="2408">
        <v>228000</v>
      </c>
      <c r="I733" s="2319"/>
      <c r="J733" s="2389">
        <v>228000</v>
      </c>
      <c r="K733" s="2409">
        <v>0</v>
      </c>
      <c r="L733" s="2410">
        <v>0</v>
      </c>
      <c r="M733" s="365">
        <v>0</v>
      </c>
      <c r="N733" s="2411">
        <v>0</v>
      </c>
      <c r="O733" s="2322">
        <v>0</v>
      </c>
      <c r="P733" s="2387">
        <v>0</v>
      </c>
      <c r="Q733" s="2389">
        <v>0</v>
      </c>
      <c r="R733" s="2320">
        <v>0</v>
      </c>
      <c r="S733" s="2257">
        <v>123125</v>
      </c>
      <c r="T733" s="2257">
        <v>400</v>
      </c>
      <c r="U733" s="2319">
        <v>193401</v>
      </c>
      <c r="V733" s="2415">
        <v>193.40100000000001</v>
      </c>
      <c r="W733" s="2389">
        <v>193401</v>
      </c>
      <c r="X733" s="2389"/>
      <c r="Y733" s="2389">
        <v>193401</v>
      </c>
      <c r="Z733" s="2373">
        <v>33749</v>
      </c>
      <c r="AA733" s="2393">
        <v>0.1485758309487123</v>
      </c>
      <c r="AB733" s="365">
        <v>0</v>
      </c>
      <c r="AC733" s="2411">
        <v>0</v>
      </c>
      <c r="AD733" s="2387">
        <v>0</v>
      </c>
      <c r="AE733" s="2387">
        <v>0</v>
      </c>
      <c r="AF733" s="2352">
        <v>724</v>
      </c>
      <c r="AG733" s="2351">
        <v>0</v>
      </c>
      <c r="AH733" s="2320">
        <v>0</v>
      </c>
      <c r="AJ733" s="2389">
        <v>421401</v>
      </c>
      <c r="AK733" s="2422">
        <v>123125</v>
      </c>
      <c r="AL733" s="2351">
        <v>400</v>
      </c>
      <c r="AM733" s="366">
        <v>423.68900000000002</v>
      </c>
      <c r="AN733" s="2423">
        <v>423.68900000000002</v>
      </c>
      <c r="AO733" s="2389">
        <v>423689</v>
      </c>
      <c r="AP733" s="2391"/>
      <c r="AQ733" s="2389">
        <v>423689</v>
      </c>
      <c r="AR733" s="2373">
        <v>30611</v>
      </c>
      <c r="AS733" s="2410">
        <v>6.7380585516178731E-2</v>
      </c>
      <c r="AT733" s="2389"/>
      <c r="AU733" s="2408">
        <v>0</v>
      </c>
      <c r="AW733" s="2389"/>
      <c r="AX733" s="2389">
        <v>0</v>
      </c>
      <c r="AY733" s="2319"/>
      <c r="AZ733" s="2284">
        <v>1</v>
      </c>
      <c r="BA733" s="2389">
        <v>0</v>
      </c>
      <c r="BB733" s="2284">
        <v>1</v>
      </c>
      <c r="BC733" s="2319">
        <v>0</v>
      </c>
      <c r="BD733" s="2284">
        <v>2</v>
      </c>
      <c r="BE733" s="2284">
        <v>2</v>
      </c>
      <c r="BF733" s="2284">
        <v>0</v>
      </c>
      <c r="BG733" s="2424">
        <v>2</v>
      </c>
      <c r="BS733" s="2370"/>
      <c r="BT733" s="2425"/>
    </row>
    <row r="734" spans="1:72">
      <c r="A734" s="2257">
        <v>725</v>
      </c>
      <c r="B734" s="2257">
        <v>123125</v>
      </c>
      <c r="C734" s="2257">
        <v>500</v>
      </c>
      <c r="D734" s="2366">
        <v>423840</v>
      </c>
      <c r="E734" s="2319"/>
      <c r="F734" s="2319">
        <v>230240</v>
      </c>
      <c r="G734" s="2407">
        <v>230.24</v>
      </c>
      <c r="H734" s="2408">
        <v>228000</v>
      </c>
      <c r="I734" s="2319"/>
      <c r="J734" s="2389">
        <v>228000</v>
      </c>
      <c r="K734" s="2409">
        <v>0</v>
      </c>
      <c r="L734" s="2410">
        <v>0</v>
      </c>
      <c r="M734" s="365">
        <v>0</v>
      </c>
      <c r="N734" s="2411">
        <v>0</v>
      </c>
      <c r="O734" s="2322">
        <v>0</v>
      </c>
      <c r="P734" s="2387">
        <v>0</v>
      </c>
      <c r="Q734" s="2389">
        <v>0</v>
      </c>
      <c r="R734" s="2320">
        <v>0</v>
      </c>
      <c r="S734" s="2257">
        <v>123125</v>
      </c>
      <c r="T734" s="2257">
        <v>500</v>
      </c>
      <c r="U734" s="2319">
        <v>193600</v>
      </c>
      <c r="V734" s="2415">
        <v>193.6</v>
      </c>
      <c r="W734" s="2389">
        <v>193600</v>
      </c>
      <c r="X734" s="2389"/>
      <c r="Y734" s="2389">
        <v>193600</v>
      </c>
      <c r="Z734" s="2373">
        <v>33550</v>
      </c>
      <c r="AA734" s="2393">
        <v>0.14769975786924938</v>
      </c>
      <c r="AB734" s="365">
        <v>0</v>
      </c>
      <c r="AC734" s="2411">
        <v>0</v>
      </c>
      <c r="AD734" s="2387">
        <v>0</v>
      </c>
      <c r="AE734" s="2387">
        <v>0</v>
      </c>
      <c r="AF734" s="2352">
        <v>725</v>
      </c>
      <c r="AG734" s="2351">
        <v>0</v>
      </c>
      <c r="AH734" s="2320">
        <v>0</v>
      </c>
      <c r="AJ734" s="2389">
        <v>421600</v>
      </c>
      <c r="AK734" s="2422">
        <v>123125</v>
      </c>
      <c r="AL734" s="2351">
        <v>500</v>
      </c>
      <c r="AM734" s="366">
        <v>423.84</v>
      </c>
      <c r="AN734" s="2423">
        <v>423.84</v>
      </c>
      <c r="AO734" s="2389">
        <v>423840</v>
      </c>
      <c r="AP734" s="2391"/>
      <c r="AQ734" s="2389">
        <v>423840</v>
      </c>
      <c r="AR734" s="2373">
        <v>30460</v>
      </c>
      <c r="AS734" s="2410">
        <v>6.7048206031256885E-2</v>
      </c>
      <c r="AT734" s="2389"/>
      <c r="AU734" s="2408">
        <v>0</v>
      </c>
      <c r="AW734" s="2389"/>
      <c r="AX734" s="2389">
        <v>0</v>
      </c>
      <c r="AY734" s="2319"/>
      <c r="AZ734" s="2284">
        <v>1</v>
      </c>
      <c r="BA734" s="2389">
        <v>0</v>
      </c>
      <c r="BB734" s="2284">
        <v>1</v>
      </c>
      <c r="BC734" s="2319">
        <v>0</v>
      </c>
      <c r="BD734" s="2284">
        <v>2</v>
      </c>
      <c r="BE734" s="2284">
        <v>2</v>
      </c>
      <c r="BF734" s="2284">
        <v>0</v>
      </c>
      <c r="BG734" s="2424">
        <v>2</v>
      </c>
      <c r="BS734" s="2370"/>
      <c r="BT734" s="2425"/>
    </row>
    <row r="735" spans="1:72">
      <c r="A735" s="2257">
        <v>726</v>
      </c>
      <c r="B735" s="2257">
        <v>123125</v>
      </c>
      <c r="C735" s="2257">
        <v>600</v>
      </c>
      <c r="D735" s="2366">
        <v>423700</v>
      </c>
      <c r="E735" s="2319"/>
      <c r="F735" s="2319">
        <v>230144</v>
      </c>
      <c r="G735" s="2407">
        <v>230.14400000000001</v>
      </c>
      <c r="H735" s="2408">
        <v>228000</v>
      </c>
      <c r="I735" s="2319"/>
      <c r="J735" s="2389">
        <v>228000</v>
      </c>
      <c r="K735" s="2409">
        <v>0</v>
      </c>
      <c r="L735" s="2410">
        <v>0</v>
      </c>
      <c r="M735" s="365">
        <v>0</v>
      </c>
      <c r="N735" s="2411">
        <v>0</v>
      </c>
      <c r="O735" s="2322">
        <v>0</v>
      </c>
      <c r="P735" s="2387">
        <v>0</v>
      </c>
      <c r="Q735" s="2389">
        <v>0</v>
      </c>
      <c r="R735" s="2320">
        <v>0</v>
      </c>
      <c r="S735" s="2257">
        <v>123125</v>
      </c>
      <c r="T735" s="2257">
        <v>600</v>
      </c>
      <c r="U735" s="2319">
        <v>193556</v>
      </c>
      <c r="V735" s="2415">
        <v>193.55600000000001</v>
      </c>
      <c r="W735" s="2389">
        <v>193556</v>
      </c>
      <c r="X735" s="2389"/>
      <c r="Y735" s="2389">
        <v>193556</v>
      </c>
      <c r="Z735" s="2373">
        <v>33594</v>
      </c>
      <c r="AA735" s="2393">
        <v>0.14789346246973364</v>
      </c>
      <c r="AB735" s="365">
        <v>0</v>
      </c>
      <c r="AC735" s="2411">
        <v>0</v>
      </c>
      <c r="AD735" s="2387">
        <v>0</v>
      </c>
      <c r="AE735" s="2387">
        <v>0</v>
      </c>
      <c r="AF735" s="2352">
        <v>726</v>
      </c>
      <c r="AG735" s="2351">
        <v>0</v>
      </c>
      <c r="AH735" s="2320">
        <v>0</v>
      </c>
      <c r="AJ735" s="2389">
        <v>421556</v>
      </c>
      <c r="AK735" s="2422">
        <v>123125</v>
      </c>
      <c r="AL735" s="2351">
        <v>600</v>
      </c>
      <c r="AM735" s="366">
        <v>423.7</v>
      </c>
      <c r="AN735" s="2423">
        <v>423.7</v>
      </c>
      <c r="AO735" s="2389">
        <v>423700</v>
      </c>
      <c r="AP735" s="2391"/>
      <c r="AQ735" s="2389">
        <v>423700</v>
      </c>
      <c r="AR735" s="2373">
        <v>30600</v>
      </c>
      <c r="AS735" s="2410">
        <v>6.7356372441118209E-2</v>
      </c>
      <c r="AT735" s="2389"/>
      <c r="AU735" s="2408">
        <v>0</v>
      </c>
      <c r="AW735" s="2389"/>
      <c r="AX735" s="2389">
        <v>0</v>
      </c>
      <c r="AY735" s="2319"/>
      <c r="AZ735" s="2284">
        <v>1</v>
      </c>
      <c r="BA735" s="2389">
        <v>0</v>
      </c>
      <c r="BB735" s="2284">
        <v>1</v>
      </c>
      <c r="BC735" s="2319">
        <v>0</v>
      </c>
      <c r="BD735" s="2284">
        <v>2</v>
      </c>
      <c r="BE735" s="2284">
        <v>2</v>
      </c>
      <c r="BF735" s="2284">
        <v>0</v>
      </c>
      <c r="BG735" s="2424">
        <v>2</v>
      </c>
      <c r="BS735" s="2370"/>
      <c r="BT735" s="2425"/>
    </row>
    <row r="736" spans="1:72">
      <c r="A736" s="2257">
        <v>727</v>
      </c>
      <c r="B736" s="2257">
        <v>123125</v>
      </c>
      <c r="C736" s="2257">
        <v>700</v>
      </c>
      <c r="D736" s="2366">
        <v>423812</v>
      </c>
      <c r="E736" s="2319"/>
      <c r="F736" s="2319">
        <v>230304</v>
      </c>
      <c r="G736" s="2407">
        <v>230.304</v>
      </c>
      <c r="H736" s="2408">
        <v>228000</v>
      </c>
      <c r="I736" s="2319"/>
      <c r="J736" s="2389">
        <v>228000</v>
      </c>
      <c r="K736" s="2409">
        <v>0</v>
      </c>
      <c r="L736" s="2410">
        <v>0</v>
      </c>
      <c r="M736" s="365">
        <v>0</v>
      </c>
      <c r="N736" s="2411">
        <v>0</v>
      </c>
      <c r="O736" s="2322">
        <v>0</v>
      </c>
      <c r="P736" s="2387">
        <v>0</v>
      </c>
      <c r="Q736" s="2389">
        <v>0</v>
      </c>
      <c r="R736" s="2320">
        <v>0</v>
      </c>
      <c r="S736" s="2257">
        <v>123125</v>
      </c>
      <c r="T736" s="2257">
        <v>700</v>
      </c>
      <c r="U736" s="2319">
        <v>193508</v>
      </c>
      <c r="V736" s="2415">
        <v>193.50800000000001</v>
      </c>
      <c r="W736" s="2389">
        <v>193508</v>
      </c>
      <c r="X736" s="2389"/>
      <c r="Y736" s="2389">
        <v>193508</v>
      </c>
      <c r="Z736" s="2373">
        <v>33642</v>
      </c>
      <c r="AA736" s="2393">
        <v>0.14810477657935284</v>
      </c>
      <c r="AB736" s="365">
        <v>0</v>
      </c>
      <c r="AC736" s="2411">
        <v>0</v>
      </c>
      <c r="AD736" s="2387">
        <v>0</v>
      </c>
      <c r="AE736" s="2387">
        <v>0</v>
      </c>
      <c r="AF736" s="2352">
        <v>727</v>
      </c>
      <c r="AG736" s="2351">
        <v>0</v>
      </c>
      <c r="AH736" s="2320">
        <v>0</v>
      </c>
      <c r="AJ736" s="2389">
        <v>421508</v>
      </c>
      <c r="AK736" s="2422">
        <v>123125</v>
      </c>
      <c r="AL736" s="2351">
        <v>700</v>
      </c>
      <c r="AM736" s="366">
        <v>423.81200000000001</v>
      </c>
      <c r="AN736" s="2423">
        <v>423.81200000000001</v>
      </c>
      <c r="AO736" s="2389">
        <v>423812</v>
      </c>
      <c r="AP736" s="2391"/>
      <c r="AQ736" s="2389">
        <v>423812</v>
      </c>
      <c r="AR736" s="2373">
        <v>30488</v>
      </c>
      <c r="AS736" s="2410">
        <v>6.7109839313229142E-2</v>
      </c>
      <c r="AT736" s="2389"/>
      <c r="AU736" s="2408">
        <v>0</v>
      </c>
      <c r="AW736" s="2389"/>
      <c r="AX736" s="2389">
        <v>0</v>
      </c>
      <c r="AY736" s="2319"/>
      <c r="AZ736" s="2284">
        <v>1</v>
      </c>
      <c r="BA736" s="2389">
        <v>0</v>
      </c>
      <c r="BB736" s="2284">
        <v>1</v>
      </c>
      <c r="BC736" s="2319">
        <v>0</v>
      </c>
      <c r="BD736" s="2284">
        <v>2</v>
      </c>
      <c r="BE736" s="2284">
        <v>2</v>
      </c>
      <c r="BF736" s="2284">
        <v>0</v>
      </c>
      <c r="BG736" s="2424">
        <v>2</v>
      </c>
      <c r="BS736" s="2370"/>
      <c r="BT736" s="2425"/>
    </row>
    <row r="737" spans="1:72">
      <c r="A737" s="2257">
        <v>728</v>
      </c>
      <c r="B737" s="2257">
        <v>123125</v>
      </c>
      <c r="C737" s="2257">
        <v>800</v>
      </c>
      <c r="D737" s="2366">
        <v>423630</v>
      </c>
      <c r="E737" s="2319"/>
      <c r="F737" s="2319">
        <v>230256</v>
      </c>
      <c r="G737" s="2407">
        <v>230.256</v>
      </c>
      <c r="H737" s="2408">
        <v>228000</v>
      </c>
      <c r="I737" s="2319"/>
      <c r="J737" s="2389">
        <v>228000</v>
      </c>
      <c r="K737" s="2409">
        <v>0</v>
      </c>
      <c r="L737" s="2410">
        <v>0</v>
      </c>
      <c r="M737" s="365">
        <v>0</v>
      </c>
      <c r="N737" s="2411">
        <v>0</v>
      </c>
      <c r="O737" s="2322">
        <v>0</v>
      </c>
      <c r="P737" s="2387">
        <v>0</v>
      </c>
      <c r="Q737" s="2389">
        <v>0</v>
      </c>
      <c r="R737" s="2320">
        <v>0</v>
      </c>
      <c r="S737" s="2257">
        <v>123125</v>
      </c>
      <c r="T737" s="2257">
        <v>800</v>
      </c>
      <c r="U737" s="2319">
        <v>193374</v>
      </c>
      <c r="V737" s="2415">
        <v>193.374</v>
      </c>
      <c r="W737" s="2389">
        <v>193374</v>
      </c>
      <c r="X737" s="2389"/>
      <c r="Y737" s="2389">
        <v>193374</v>
      </c>
      <c r="Z737" s="2373">
        <v>33776</v>
      </c>
      <c r="AA737" s="2393">
        <v>0.14869469513537309</v>
      </c>
      <c r="AB737" s="365">
        <v>0</v>
      </c>
      <c r="AC737" s="2411">
        <v>0</v>
      </c>
      <c r="AD737" s="2387">
        <v>0</v>
      </c>
      <c r="AE737" s="2387">
        <v>0</v>
      </c>
      <c r="AF737" s="2352">
        <v>728</v>
      </c>
      <c r="AG737" s="2351">
        <v>0</v>
      </c>
      <c r="AH737" s="2320">
        <v>0</v>
      </c>
      <c r="AJ737" s="2389">
        <v>421374</v>
      </c>
      <c r="AK737" s="2422">
        <v>123125</v>
      </c>
      <c r="AL737" s="2351">
        <v>800</v>
      </c>
      <c r="AM737" s="366">
        <v>423.63</v>
      </c>
      <c r="AN737" s="2423">
        <v>423.63</v>
      </c>
      <c r="AO737" s="2389">
        <v>423630</v>
      </c>
      <c r="AP737" s="2391"/>
      <c r="AQ737" s="2389">
        <v>423630</v>
      </c>
      <c r="AR737" s="2373">
        <v>30670</v>
      </c>
      <c r="AS737" s="2410">
        <v>6.7510455646048864E-2</v>
      </c>
      <c r="AT737" s="2389"/>
      <c r="AU737" s="2408">
        <v>0</v>
      </c>
      <c r="AW737" s="2389"/>
      <c r="AX737" s="2389">
        <v>0</v>
      </c>
      <c r="AY737" s="2319"/>
      <c r="AZ737" s="2284">
        <v>1</v>
      </c>
      <c r="BA737" s="2389">
        <v>0</v>
      </c>
      <c r="BB737" s="2284">
        <v>1</v>
      </c>
      <c r="BC737" s="2319">
        <v>0</v>
      </c>
      <c r="BD737" s="2284">
        <v>2</v>
      </c>
      <c r="BE737" s="2284">
        <v>2</v>
      </c>
      <c r="BF737" s="2284">
        <v>0</v>
      </c>
      <c r="BG737" s="2424">
        <v>2</v>
      </c>
      <c r="BS737" s="2370"/>
      <c r="BT737" s="2425"/>
    </row>
    <row r="738" spans="1:72">
      <c r="A738" s="2257">
        <v>729</v>
      </c>
      <c r="B738" s="2257">
        <v>123125</v>
      </c>
      <c r="C738" s="2257">
        <v>900</v>
      </c>
      <c r="D738" s="2366">
        <v>423509</v>
      </c>
      <c r="E738" s="2319"/>
      <c r="F738" s="2319">
        <v>230128</v>
      </c>
      <c r="G738" s="2407">
        <v>230.12799999999999</v>
      </c>
      <c r="H738" s="2408">
        <v>228000</v>
      </c>
      <c r="I738" s="2319"/>
      <c r="J738" s="2389">
        <v>228000</v>
      </c>
      <c r="K738" s="2409">
        <v>0</v>
      </c>
      <c r="L738" s="2410">
        <v>0</v>
      </c>
      <c r="M738" s="365">
        <v>0</v>
      </c>
      <c r="N738" s="2411">
        <v>0</v>
      </c>
      <c r="O738" s="2322">
        <v>0</v>
      </c>
      <c r="P738" s="2387">
        <v>0</v>
      </c>
      <c r="Q738" s="2389">
        <v>0</v>
      </c>
      <c r="R738" s="2320">
        <v>0</v>
      </c>
      <c r="S738" s="2257">
        <v>123125</v>
      </c>
      <c r="T738" s="2257">
        <v>900</v>
      </c>
      <c r="U738" s="2319">
        <v>193381</v>
      </c>
      <c r="V738" s="2415">
        <v>193.381</v>
      </c>
      <c r="W738" s="2389">
        <v>193381</v>
      </c>
      <c r="X738" s="2389"/>
      <c r="Y738" s="2389">
        <v>193381</v>
      </c>
      <c r="Z738" s="2373">
        <v>33769</v>
      </c>
      <c r="AA738" s="2393">
        <v>0.14866387849438698</v>
      </c>
      <c r="AB738" s="365">
        <v>0</v>
      </c>
      <c r="AC738" s="2411">
        <v>0</v>
      </c>
      <c r="AD738" s="2387">
        <v>0</v>
      </c>
      <c r="AE738" s="2387">
        <v>0</v>
      </c>
      <c r="AF738" s="2352">
        <v>729</v>
      </c>
      <c r="AG738" s="2351">
        <v>0</v>
      </c>
      <c r="AH738" s="2320">
        <v>0</v>
      </c>
      <c r="AJ738" s="2389">
        <v>421381</v>
      </c>
      <c r="AK738" s="2422">
        <v>123125</v>
      </c>
      <c r="AL738" s="2351">
        <v>900</v>
      </c>
      <c r="AM738" s="366">
        <v>423.50900000000001</v>
      </c>
      <c r="AN738" s="2423">
        <v>423.50900000000001</v>
      </c>
      <c r="AO738" s="2389">
        <v>423509</v>
      </c>
      <c r="AP738" s="2391"/>
      <c r="AQ738" s="2389">
        <v>423509</v>
      </c>
      <c r="AR738" s="2373">
        <v>30791</v>
      </c>
      <c r="AS738" s="2410">
        <v>6.7776799471714722E-2</v>
      </c>
      <c r="AT738" s="2389"/>
      <c r="AU738" s="2408">
        <v>0</v>
      </c>
      <c r="AW738" s="2389"/>
      <c r="AX738" s="2389">
        <v>0</v>
      </c>
      <c r="AY738" s="2319"/>
      <c r="AZ738" s="2284">
        <v>1</v>
      </c>
      <c r="BA738" s="2389">
        <v>0</v>
      </c>
      <c r="BB738" s="2284">
        <v>1</v>
      </c>
      <c r="BC738" s="2319">
        <v>0</v>
      </c>
      <c r="BD738" s="2284">
        <v>2</v>
      </c>
      <c r="BE738" s="2284">
        <v>2</v>
      </c>
      <c r="BF738" s="2284">
        <v>0</v>
      </c>
      <c r="BG738" s="2424">
        <v>2</v>
      </c>
      <c r="BS738" s="2370"/>
      <c r="BT738" s="2425"/>
    </row>
    <row r="739" spans="1:72">
      <c r="A739" s="2257">
        <v>730</v>
      </c>
      <c r="B739" s="2257">
        <v>123125</v>
      </c>
      <c r="C739" s="2257">
        <v>1000</v>
      </c>
      <c r="D739" s="2366">
        <v>423848</v>
      </c>
      <c r="E739" s="2319"/>
      <c r="F739" s="2319">
        <v>230368</v>
      </c>
      <c r="G739" s="2407">
        <v>230.36799999999999</v>
      </c>
      <c r="H739" s="2408">
        <v>228000</v>
      </c>
      <c r="I739" s="2319"/>
      <c r="J739" s="2389">
        <v>228000</v>
      </c>
      <c r="K739" s="2409">
        <v>0</v>
      </c>
      <c r="L739" s="2410">
        <v>0</v>
      </c>
      <c r="M739" s="365">
        <v>0</v>
      </c>
      <c r="N739" s="2411">
        <v>0</v>
      </c>
      <c r="O739" s="2322">
        <v>0</v>
      </c>
      <c r="P739" s="2387">
        <v>0</v>
      </c>
      <c r="Q739" s="2389">
        <v>0</v>
      </c>
      <c r="R739" s="2320">
        <v>0</v>
      </c>
      <c r="S739" s="2257">
        <v>123125</v>
      </c>
      <c r="T739" s="2257">
        <v>1000</v>
      </c>
      <c r="U739" s="2319">
        <v>193480</v>
      </c>
      <c r="V739" s="2415">
        <v>193.48</v>
      </c>
      <c r="W739" s="2389">
        <v>193480</v>
      </c>
      <c r="X739" s="2389"/>
      <c r="Y739" s="2389">
        <v>193480</v>
      </c>
      <c r="Z739" s="2373">
        <v>33670</v>
      </c>
      <c r="AA739" s="2393">
        <v>0.14822804314329738</v>
      </c>
      <c r="AB739" s="365">
        <v>0</v>
      </c>
      <c r="AC739" s="2411">
        <v>0</v>
      </c>
      <c r="AD739" s="2387">
        <v>0</v>
      </c>
      <c r="AE739" s="2387">
        <v>0</v>
      </c>
      <c r="AF739" s="2352">
        <v>730</v>
      </c>
      <c r="AG739" s="2351">
        <v>0</v>
      </c>
      <c r="AH739" s="2320">
        <v>0</v>
      </c>
      <c r="AJ739" s="2389">
        <v>421480</v>
      </c>
      <c r="AK739" s="2422">
        <v>123125</v>
      </c>
      <c r="AL739" s="2351">
        <v>1000</v>
      </c>
      <c r="AM739" s="366">
        <v>423.84800000000001</v>
      </c>
      <c r="AN739" s="2423">
        <v>423.84800000000001</v>
      </c>
      <c r="AO739" s="2389">
        <v>423848</v>
      </c>
      <c r="AP739" s="2391"/>
      <c r="AQ739" s="2389">
        <v>423848</v>
      </c>
      <c r="AR739" s="2373">
        <v>30452</v>
      </c>
      <c r="AS739" s="2410">
        <v>6.7030596522121941E-2</v>
      </c>
      <c r="AT739" s="2389"/>
      <c r="AU739" s="2408">
        <v>0</v>
      </c>
      <c r="AW739" s="2389"/>
      <c r="AX739" s="2389">
        <v>0</v>
      </c>
      <c r="AY739" s="2319"/>
      <c r="AZ739" s="2284">
        <v>1</v>
      </c>
      <c r="BA739" s="2389">
        <v>0</v>
      </c>
      <c r="BB739" s="2284">
        <v>1</v>
      </c>
      <c r="BC739" s="2319">
        <v>0</v>
      </c>
      <c r="BD739" s="2284">
        <v>2</v>
      </c>
      <c r="BE739" s="2284">
        <v>2</v>
      </c>
      <c r="BF739" s="2284">
        <v>0</v>
      </c>
      <c r="BG739" s="2424">
        <v>2</v>
      </c>
      <c r="BS739" s="2370"/>
      <c r="BT739" s="2425"/>
    </row>
    <row r="740" spans="1:72">
      <c r="A740" s="2257">
        <v>731</v>
      </c>
      <c r="B740" s="2257">
        <v>123125</v>
      </c>
      <c r="C740" s="2257">
        <v>1100</v>
      </c>
      <c r="D740" s="2366">
        <v>423456</v>
      </c>
      <c r="E740" s="2319"/>
      <c r="F740" s="2319">
        <v>230208</v>
      </c>
      <c r="G740" s="2407">
        <v>230.208</v>
      </c>
      <c r="H740" s="2408">
        <v>228000</v>
      </c>
      <c r="I740" s="2319"/>
      <c r="J740" s="2389">
        <v>228000</v>
      </c>
      <c r="K740" s="2409">
        <v>0</v>
      </c>
      <c r="L740" s="2410">
        <v>0</v>
      </c>
      <c r="M740" s="365">
        <v>0</v>
      </c>
      <c r="N740" s="2411">
        <v>0</v>
      </c>
      <c r="O740" s="2322">
        <v>0</v>
      </c>
      <c r="P740" s="2387">
        <v>0</v>
      </c>
      <c r="Q740" s="2389">
        <v>0</v>
      </c>
      <c r="R740" s="2320">
        <v>0</v>
      </c>
      <c r="S740" s="2257">
        <v>123125</v>
      </c>
      <c r="T740" s="2257">
        <v>1100</v>
      </c>
      <c r="U740" s="2319">
        <v>193248</v>
      </c>
      <c r="V740" s="2415">
        <v>193.24799999999999</v>
      </c>
      <c r="W740" s="2389">
        <v>193248</v>
      </c>
      <c r="X740" s="2389"/>
      <c r="Y740" s="2389">
        <v>193248</v>
      </c>
      <c r="Z740" s="2373">
        <v>33902</v>
      </c>
      <c r="AA740" s="2393">
        <v>0.14924939467312348</v>
      </c>
      <c r="AB740" s="365">
        <v>0</v>
      </c>
      <c r="AC740" s="2411">
        <v>0</v>
      </c>
      <c r="AD740" s="2387">
        <v>0</v>
      </c>
      <c r="AE740" s="2387">
        <v>0</v>
      </c>
      <c r="AF740" s="2352">
        <v>731</v>
      </c>
      <c r="AG740" s="2351">
        <v>0</v>
      </c>
      <c r="AH740" s="2320">
        <v>0</v>
      </c>
      <c r="AJ740" s="2389">
        <v>421248</v>
      </c>
      <c r="AK740" s="2422">
        <v>123125</v>
      </c>
      <c r="AL740" s="2351">
        <v>1100</v>
      </c>
      <c r="AM740" s="366">
        <v>423.45600000000002</v>
      </c>
      <c r="AN740" s="2423">
        <v>423.45600000000002</v>
      </c>
      <c r="AO740" s="2389">
        <v>423456</v>
      </c>
      <c r="AP740" s="2391"/>
      <c r="AQ740" s="2389">
        <v>423456</v>
      </c>
      <c r="AR740" s="2373">
        <v>30844</v>
      </c>
      <c r="AS740" s="2410">
        <v>6.7893462469733656E-2</v>
      </c>
      <c r="AT740" s="2389"/>
      <c r="AU740" s="2408">
        <v>0</v>
      </c>
      <c r="AW740" s="2389"/>
      <c r="AX740" s="2389">
        <v>0</v>
      </c>
      <c r="AY740" s="2319"/>
      <c r="AZ740" s="2284">
        <v>1</v>
      </c>
      <c r="BA740" s="2389">
        <v>0</v>
      </c>
      <c r="BB740" s="2284">
        <v>1</v>
      </c>
      <c r="BC740" s="2319">
        <v>0</v>
      </c>
      <c r="BD740" s="2284">
        <v>2</v>
      </c>
      <c r="BE740" s="2284">
        <v>2</v>
      </c>
      <c r="BF740" s="2284">
        <v>0</v>
      </c>
      <c r="BG740" s="2424">
        <v>2</v>
      </c>
      <c r="BS740" s="2370"/>
      <c r="BT740" s="2425"/>
    </row>
    <row r="741" spans="1:72">
      <c r="A741" s="2257">
        <v>732</v>
      </c>
      <c r="B741" s="2257">
        <v>123125</v>
      </c>
      <c r="C741" s="2257">
        <v>1200</v>
      </c>
      <c r="D741" s="2366">
        <v>423458</v>
      </c>
      <c r="E741" s="2319"/>
      <c r="F741" s="2319">
        <v>230192</v>
      </c>
      <c r="G741" s="2407">
        <v>230.19200000000001</v>
      </c>
      <c r="H741" s="2408">
        <v>228000</v>
      </c>
      <c r="I741" s="2319"/>
      <c r="J741" s="2389">
        <v>228000</v>
      </c>
      <c r="K741" s="2409">
        <v>0</v>
      </c>
      <c r="L741" s="2410">
        <v>0</v>
      </c>
      <c r="M741" s="365">
        <v>0</v>
      </c>
      <c r="N741" s="2411">
        <v>0</v>
      </c>
      <c r="O741" s="2322">
        <v>0</v>
      </c>
      <c r="P741" s="2387">
        <v>0</v>
      </c>
      <c r="Q741" s="2389">
        <v>0</v>
      </c>
      <c r="R741" s="2320">
        <v>0</v>
      </c>
      <c r="S741" s="2257">
        <v>123125</v>
      </c>
      <c r="T741" s="2257">
        <v>1200</v>
      </c>
      <c r="U741" s="2319">
        <v>193266</v>
      </c>
      <c r="V741" s="2415">
        <v>193.26599999999999</v>
      </c>
      <c r="W741" s="2389">
        <v>193266</v>
      </c>
      <c r="X741" s="2389"/>
      <c r="Y741" s="2389">
        <v>193266</v>
      </c>
      <c r="Z741" s="2373">
        <v>33884</v>
      </c>
      <c r="AA741" s="2393">
        <v>0.14917015188201629</v>
      </c>
      <c r="AB741" s="365">
        <v>0</v>
      </c>
      <c r="AC741" s="2411">
        <v>0</v>
      </c>
      <c r="AD741" s="2387">
        <v>0</v>
      </c>
      <c r="AE741" s="2387">
        <v>0</v>
      </c>
      <c r="AF741" s="2352">
        <v>732</v>
      </c>
      <c r="AG741" s="2351">
        <v>0</v>
      </c>
      <c r="AH741" s="2320">
        <v>0</v>
      </c>
      <c r="AJ741" s="2389">
        <v>421266</v>
      </c>
      <c r="AK741" s="2422">
        <v>123125</v>
      </c>
      <c r="AL741" s="2351">
        <v>1200</v>
      </c>
      <c r="AM741" s="366">
        <v>423.45800000000003</v>
      </c>
      <c r="AN741" s="2423">
        <v>423.45800000000003</v>
      </c>
      <c r="AO741" s="2389">
        <v>423458</v>
      </c>
      <c r="AP741" s="2391"/>
      <c r="AQ741" s="2389">
        <v>423458</v>
      </c>
      <c r="AR741" s="2373">
        <v>30842</v>
      </c>
      <c r="AS741" s="2410">
        <v>6.7889060092449924E-2</v>
      </c>
      <c r="AT741" s="2389"/>
      <c r="AU741" s="2408">
        <v>0</v>
      </c>
      <c r="AW741" s="2389"/>
      <c r="AX741" s="2389">
        <v>0</v>
      </c>
      <c r="AY741" s="2319"/>
      <c r="AZ741" s="2284">
        <v>1</v>
      </c>
      <c r="BA741" s="2389">
        <v>0</v>
      </c>
      <c r="BB741" s="2284">
        <v>1</v>
      </c>
      <c r="BC741" s="2319">
        <v>0</v>
      </c>
      <c r="BD741" s="2284">
        <v>2</v>
      </c>
      <c r="BE741" s="2284">
        <v>2</v>
      </c>
      <c r="BF741" s="2284">
        <v>0</v>
      </c>
      <c r="BG741" s="2424">
        <v>2</v>
      </c>
      <c r="BS741" s="2370"/>
      <c r="BT741" s="2425"/>
    </row>
    <row r="742" spans="1:72">
      <c r="A742" s="2257">
        <v>733</v>
      </c>
      <c r="B742" s="2257">
        <v>123125</v>
      </c>
      <c r="C742" s="2257">
        <v>1300</v>
      </c>
      <c r="D742" s="2366">
        <v>400248</v>
      </c>
      <c r="E742" s="2319"/>
      <c r="F742" s="2319">
        <v>206704</v>
      </c>
      <c r="G742" s="2407">
        <v>206.70400000000001</v>
      </c>
      <c r="H742" s="2408">
        <v>206704</v>
      </c>
      <c r="I742" s="2319"/>
      <c r="J742" s="2389">
        <v>206704</v>
      </c>
      <c r="K742" s="2409">
        <v>20446</v>
      </c>
      <c r="L742" s="2410">
        <v>9.0011005943209335E-2</v>
      </c>
      <c r="M742" s="365">
        <v>0</v>
      </c>
      <c r="N742" s="2411">
        <v>0</v>
      </c>
      <c r="O742" s="2322">
        <v>0</v>
      </c>
      <c r="P742" s="2387">
        <v>0</v>
      </c>
      <c r="Q742" s="2389">
        <v>0</v>
      </c>
      <c r="R742" s="2320">
        <v>0</v>
      </c>
      <c r="S742" s="2257">
        <v>123125</v>
      </c>
      <c r="T742" s="2257">
        <v>1300</v>
      </c>
      <c r="U742" s="2319">
        <v>193544</v>
      </c>
      <c r="V742" s="2415">
        <v>193.54400000000001</v>
      </c>
      <c r="W742" s="2389">
        <v>193544</v>
      </c>
      <c r="X742" s="2389"/>
      <c r="Y742" s="2389">
        <v>193544</v>
      </c>
      <c r="Z742" s="2373">
        <v>33606</v>
      </c>
      <c r="AA742" s="2393">
        <v>0.14794629099713846</v>
      </c>
      <c r="AB742" s="365">
        <v>0</v>
      </c>
      <c r="AC742" s="2411">
        <v>0</v>
      </c>
      <c r="AD742" s="2387">
        <v>0</v>
      </c>
      <c r="AE742" s="2387">
        <v>0</v>
      </c>
      <c r="AF742" s="2352">
        <v>733</v>
      </c>
      <c r="AG742" s="2351">
        <v>0</v>
      </c>
      <c r="AH742" s="2320">
        <v>0</v>
      </c>
      <c r="AJ742" s="2389">
        <v>400248</v>
      </c>
      <c r="AK742" s="2422">
        <v>123125</v>
      </c>
      <c r="AL742" s="2351">
        <v>1300</v>
      </c>
      <c r="AM742" s="366">
        <v>423.45800000000003</v>
      </c>
      <c r="AN742" s="2423">
        <v>423.45800000000003</v>
      </c>
      <c r="AO742" s="2389">
        <v>423458</v>
      </c>
      <c r="AP742" s="2391"/>
      <c r="AQ742" s="2389">
        <v>423458</v>
      </c>
      <c r="AR742" s="2373">
        <v>30842</v>
      </c>
      <c r="AS742" s="2410">
        <v>6.7889060092449924E-2</v>
      </c>
      <c r="AT742" s="2389"/>
      <c r="AU742" s="2408">
        <v>0</v>
      </c>
      <c r="AW742" s="2389"/>
      <c r="AX742" s="2389">
        <v>0</v>
      </c>
      <c r="AY742" s="2319"/>
      <c r="AZ742" s="2284">
        <v>1</v>
      </c>
      <c r="BA742" s="2389">
        <v>0</v>
      </c>
      <c r="BB742" s="2284">
        <v>1</v>
      </c>
      <c r="BC742" s="2319">
        <v>0</v>
      </c>
      <c r="BD742" s="2284">
        <v>2</v>
      </c>
      <c r="BE742" s="2284">
        <v>2</v>
      </c>
      <c r="BF742" s="2284">
        <v>0</v>
      </c>
      <c r="BG742" s="2424">
        <v>2</v>
      </c>
      <c r="BS742" s="2370"/>
      <c r="BT742" s="2425"/>
    </row>
    <row r="743" spans="1:72">
      <c r="A743" s="2257">
        <v>734</v>
      </c>
      <c r="B743" s="2257">
        <v>123125</v>
      </c>
      <c r="C743" s="2257">
        <v>1400</v>
      </c>
      <c r="D743" s="2366">
        <v>398014</v>
      </c>
      <c r="E743" s="2319"/>
      <c r="F743" s="2319">
        <v>204592</v>
      </c>
      <c r="G743" s="2407">
        <v>204.59200000000001</v>
      </c>
      <c r="H743" s="2408">
        <v>204592</v>
      </c>
      <c r="I743" s="2319"/>
      <c r="J743" s="2389">
        <v>204592</v>
      </c>
      <c r="K743" s="2409">
        <v>22558</v>
      </c>
      <c r="L743" s="2410">
        <v>9.9308826766453889E-2</v>
      </c>
      <c r="M743" s="365">
        <v>0</v>
      </c>
      <c r="N743" s="2411">
        <v>0</v>
      </c>
      <c r="O743" s="2322">
        <v>0</v>
      </c>
      <c r="P743" s="2387">
        <v>0</v>
      </c>
      <c r="Q743" s="2389">
        <v>0</v>
      </c>
      <c r="R743" s="2320">
        <v>0</v>
      </c>
      <c r="S743" s="2257">
        <v>123125</v>
      </c>
      <c r="T743" s="2257">
        <v>1400</v>
      </c>
      <c r="U743" s="2319">
        <v>193422</v>
      </c>
      <c r="V743" s="2415">
        <v>193.422</v>
      </c>
      <c r="W743" s="2389">
        <v>193422</v>
      </c>
      <c r="X743" s="2389"/>
      <c r="Y743" s="2389">
        <v>193422</v>
      </c>
      <c r="Z743" s="2373">
        <v>33728</v>
      </c>
      <c r="AA743" s="2393">
        <v>0.1484833810257539</v>
      </c>
      <c r="AB743" s="365">
        <v>0</v>
      </c>
      <c r="AC743" s="2411">
        <v>0</v>
      </c>
      <c r="AD743" s="2387">
        <v>0</v>
      </c>
      <c r="AE743" s="2387">
        <v>0</v>
      </c>
      <c r="AF743" s="2352">
        <v>734</v>
      </c>
      <c r="AG743" s="2351">
        <v>0</v>
      </c>
      <c r="AH743" s="2320">
        <v>0</v>
      </c>
      <c r="AJ743" s="2389">
        <v>398014</v>
      </c>
      <c r="AK743" s="2422">
        <v>123125</v>
      </c>
      <c r="AL743" s="2351">
        <v>1400</v>
      </c>
      <c r="AM743" s="366">
        <v>423.45800000000003</v>
      </c>
      <c r="AN743" s="2423">
        <v>423.45800000000003</v>
      </c>
      <c r="AO743" s="2389">
        <v>423458</v>
      </c>
      <c r="AP743" s="2391"/>
      <c r="AQ743" s="2389">
        <v>423458</v>
      </c>
      <c r="AR743" s="2373">
        <v>30842</v>
      </c>
      <c r="AS743" s="2410">
        <v>6.7889060092449924E-2</v>
      </c>
      <c r="AT743" s="2389"/>
      <c r="AU743" s="2408">
        <v>0</v>
      </c>
      <c r="AW743" s="2389"/>
      <c r="AX743" s="2389">
        <v>0</v>
      </c>
      <c r="AY743" s="2319"/>
      <c r="AZ743" s="2284">
        <v>1</v>
      </c>
      <c r="BA743" s="2389">
        <v>0</v>
      </c>
      <c r="BB743" s="2284">
        <v>1</v>
      </c>
      <c r="BC743" s="2319">
        <v>0</v>
      </c>
      <c r="BD743" s="2284">
        <v>2</v>
      </c>
      <c r="BE743" s="2284">
        <v>2</v>
      </c>
      <c r="BF743" s="2284">
        <v>0</v>
      </c>
      <c r="BG743" s="2424">
        <v>2</v>
      </c>
      <c r="BS743" s="2370"/>
      <c r="BT743" s="2425"/>
    </row>
    <row r="744" spans="1:72">
      <c r="A744" s="2257">
        <v>735</v>
      </c>
      <c r="B744" s="2257">
        <v>123125</v>
      </c>
      <c r="C744" s="2257">
        <v>1500</v>
      </c>
      <c r="D744" s="2366">
        <v>420296</v>
      </c>
      <c r="E744" s="2319"/>
      <c r="F744" s="2319">
        <v>227104</v>
      </c>
      <c r="G744" s="2407">
        <v>227.10400000000001</v>
      </c>
      <c r="H744" s="2408">
        <v>228000</v>
      </c>
      <c r="I744" s="2319"/>
      <c r="J744" s="2389">
        <v>228000</v>
      </c>
      <c r="K744" s="2409">
        <v>0</v>
      </c>
      <c r="L744" s="2410">
        <v>0</v>
      </c>
      <c r="M744" s="365">
        <v>0</v>
      </c>
      <c r="N744" s="2411">
        <v>0</v>
      </c>
      <c r="O744" s="2322">
        <v>0</v>
      </c>
      <c r="P744" s="2387">
        <v>0</v>
      </c>
      <c r="Q744" s="2389">
        <v>0</v>
      </c>
      <c r="R744" s="2320">
        <v>0</v>
      </c>
      <c r="S744" s="2257">
        <v>123125</v>
      </c>
      <c r="T744" s="2257">
        <v>1500</v>
      </c>
      <c r="U744" s="2319">
        <v>193192</v>
      </c>
      <c r="V744" s="2415">
        <v>193.19200000000001</v>
      </c>
      <c r="W744" s="2389">
        <v>193192</v>
      </c>
      <c r="X744" s="2389"/>
      <c r="Y744" s="2389">
        <v>193192</v>
      </c>
      <c r="Z744" s="2373">
        <v>33958</v>
      </c>
      <c r="AA744" s="2393">
        <v>0.14949592780101253</v>
      </c>
      <c r="AB744" s="365">
        <v>0</v>
      </c>
      <c r="AC744" s="2411">
        <v>0</v>
      </c>
      <c r="AD744" s="2387">
        <v>0</v>
      </c>
      <c r="AE744" s="2387">
        <v>0</v>
      </c>
      <c r="AF744" s="2352">
        <v>735</v>
      </c>
      <c r="AG744" s="2351">
        <v>0</v>
      </c>
      <c r="AH744" s="2320">
        <v>0</v>
      </c>
      <c r="AJ744" s="2389">
        <v>421192</v>
      </c>
      <c r="AK744" s="2422">
        <v>123125</v>
      </c>
      <c r="AL744" s="2351">
        <v>1500</v>
      </c>
      <c r="AM744" s="366">
        <v>423.45800000000003</v>
      </c>
      <c r="AN744" s="2423">
        <v>423.45800000000003</v>
      </c>
      <c r="AO744" s="2389">
        <v>423458</v>
      </c>
      <c r="AP744" s="2391"/>
      <c r="AQ744" s="2389">
        <v>423458</v>
      </c>
      <c r="AR744" s="2373">
        <v>30842</v>
      </c>
      <c r="AS744" s="2410">
        <v>6.7889060092449924E-2</v>
      </c>
      <c r="AT744" s="2389"/>
      <c r="AU744" s="2408">
        <v>0</v>
      </c>
      <c r="AW744" s="2389"/>
      <c r="AX744" s="2389">
        <v>0</v>
      </c>
      <c r="AY744" s="2319"/>
      <c r="AZ744" s="2284">
        <v>1</v>
      </c>
      <c r="BA744" s="2389">
        <v>0</v>
      </c>
      <c r="BB744" s="2284">
        <v>1</v>
      </c>
      <c r="BC744" s="2319">
        <v>0</v>
      </c>
      <c r="BD744" s="2284">
        <v>2</v>
      </c>
      <c r="BE744" s="2284">
        <v>2</v>
      </c>
      <c r="BF744" s="2284">
        <v>0</v>
      </c>
      <c r="BG744" s="2424">
        <v>2</v>
      </c>
      <c r="BS744" s="2370"/>
      <c r="BT744" s="2425"/>
    </row>
    <row r="745" spans="1:72">
      <c r="A745" s="2257">
        <v>736</v>
      </c>
      <c r="B745" s="2257">
        <v>123125</v>
      </c>
      <c r="C745" s="2257">
        <v>1600</v>
      </c>
      <c r="D745" s="2366">
        <v>423220</v>
      </c>
      <c r="E745" s="2319"/>
      <c r="F745" s="2319">
        <v>229920</v>
      </c>
      <c r="G745" s="2407">
        <v>229.92</v>
      </c>
      <c r="H745" s="2408">
        <v>228000</v>
      </c>
      <c r="I745" s="2319"/>
      <c r="J745" s="2389">
        <v>228000</v>
      </c>
      <c r="K745" s="2409">
        <v>0</v>
      </c>
      <c r="L745" s="2410">
        <v>0</v>
      </c>
      <c r="M745" s="365">
        <v>0</v>
      </c>
      <c r="N745" s="2411">
        <v>0</v>
      </c>
      <c r="O745" s="2322">
        <v>0</v>
      </c>
      <c r="P745" s="2387">
        <v>0</v>
      </c>
      <c r="Q745" s="2389">
        <v>0</v>
      </c>
      <c r="R745" s="2320">
        <v>0</v>
      </c>
      <c r="S745" s="2257">
        <v>123125</v>
      </c>
      <c r="T745" s="2257">
        <v>1600</v>
      </c>
      <c r="U745" s="2319">
        <v>193300</v>
      </c>
      <c r="V745" s="2415">
        <v>193.3</v>
      </c>
      <c r="W745" s="2389">
        <v>193300</v>
      </c>
      <c r="X745" s="2389"/>
      <c r="Y745" s="2389">
        <v>193300</v>
      </c>
      <c r="Z745" s="2373">
        <v>33850</v>
      </c>
      <c r="AA745" s="2393">
        <v>0.14902047105436936</v>
      </c>
      <c r="AB745" s="365">
        <v>0</v>
      </c>
      <c r="AC745" s="2411">
        <v>0</v>
      </c>
      <c r="AD745" s="2387">
        <v>0</v>
      </c>
      <c r="AE745" s="2387">
        <v>0</v>
      </c>
      <c r="AF745" s="2352">
        <v>736</v>
      </c>
      <c r="AG745" s="2351">
        <v>0</v>
      </c>
      <c r="AH745" s="2320">
        <v>0</v>
      </c>
      <c r="AJ745" s="2389">
        <v>421300</v>
      </c>
      <c r="AK745" s="2422">
        <v>123125</v>
      </c>
      <c r="AL745" s="2351">
        <v>1600</v>
      </c>
      <c r="AM745" s="366">
        <v>423.22</v>
      </c>
      <c r="AN745" s="2423">
        <v>423.22</v>
      </c>
      <c r="AO745" s="2389">
        <v>423220</v>
      </c>
      <c r="AP745" s="2391"/>
      <c r="AQ745" s="2389">
        <v>423220</v>
      </c>
      <c r="AR745" s="2373">
        <v>31080</v>
      </c>
      <c r="AS745" s="2410">
        <v>6.8412942989214173E-2</v>
      </c>
      <c r="AT745" s="2389"/>
      <c r="AU745" s="2408">
        <v>0</v>
      </c>
      <c r="AW745" s="2389"/>
      <c r="AX745" s="2389">
        <v>0</v>
      </c>
      <c r="AY745" s="2319"/>
      <c r="AZ745" s="2284">
        <v>1</v>
      </c>
      <c r="BA745" s="2389">
        <v>0</v>
      </c>
      <c r="BB745" s="2284">
        <v>1</v>
      </c>
      <c r="BC745" s="2319">
        <v>0</v>
      </c>
      <c r="BD745" s="2284">
        <v>2</v>
      </c>
      <c r="BE745" s="2284">
        <v>2</v>
      </c>
      <c r="BF745" s="2284">
        <v>0</v>
      </c>
      <c r="BG745" s="2424">
        <v>2</v>
      </c>
      <c r="BS745" s="2370"/>
      <c r="BT745" s="2425"/>
    </row>
    <row r="746" spans="1:72">
      <c r="A746" s="2257">
        <v>737</v>
      </c>
      <c r="B746" s="2257">
        <v>123125</v>
      </c>
      <c r="C746" s="2257">
        <v>1700</v>
      </c>
      <c r="D746" s="2366">
        <v>423582</v>
      </c>
      <c r="E746" s="2319"/>
      <c r="F746" s="2319">
        <v>230176</v>
      </c>
      <c r="G746" s="2407">
        <v>230.17599999999999</v>
      </c>
      <c r="H746" s="2408">
        <v>228000</v>
      </c>
      <c r="I746" s="2319"/>
      <c r="J746" s="2389">
        <v>228000</v>
      </c>
      <c r="K746" s="2409">
        <v>0</v>
      </c>
      <c r="L746" s="2410">
        <v>0</v>
      </c>
      <c r="M746" s="365">
        <v>0</v>
      </c>
      <c r="N746" s="2411">
        <v>0</v>
      </c>
      <c r="O746" s="2322">
        <v>0</v>
      </c>
      <c r="P746" s="2387">
        <v>0</v>
      </c>
      <c r="Q746" s="2389">
        <v>0</v>
      </c>
      <c r="R746" s="2320">
        <v>0</v>
      </c>
      <c r="S746" s="2257">
        <v>123125</v>
      </c>
      <c r="T746" s="2257">
        <v>1700</v>
      </c>
      <c r="U746" s="2319">
        <v>193406</v>
      </c>
      <c r="V746" s="2415">
        <v>193.40600000000001</v>
      </c>
      <c r="W746" s="2389">
        <v>193406</v>
      </c>
      <c r="X746" s="2389"/>
      <c r="Y746" s="2389">
        <v>193406</v>
      </c>
      <c r="Z746" s="2373">
        <v>33744</v>
      </c>
      <c r="AA746" s="2393">
        <v>0.14855381906229365</v>
      </c>
      <c r="AB746" s="365">
        <v>0</v>
      </c>
      <c r="AC746" s="2411">
        <v>0</v>
      </c>
      <c r="AD746" s="2387">
        <v>0</v>
      </c>
      <c r="AE746" s="2387">
        <v>0</v>
      </c>
      <c r="AF746" s="2352">
        <v>737</v>
      </c>
      <c r="AG746" s="2351">
        <v>0</v>
      </c>
      <c r="AH746" s="2320">
        <v>0</v>
      </c>
      <c r="AJ746" s="2389">
        <v>421406</v>
      </c>
      <c r="AK746" s="2422">
        <v>123125</v>
      </c>
      <c r="AL746" s="2351">
        <v>1700</v>
      </c>
      <c r="AM746" s="366">
        <v>423.58199999999999</v>
      </c>
      <c r="AN746" s="2423">
        <v>423.58199999999999</v>
      </c>
      <c r="AO746" s="2389">
        <v>423582</v>
      </c>
      <c r="AP746" s="2391"/>
      <c r="AQ746" s="2389">
        <v>423582</v>
      </c>
      <c r="AR746" s="2373">
        <v>30718</v>
      </c>
      <c r="AS746" s="2410">
        <v>6.7616112700858461E-2</v>
      </c>
      <c r="AT746" s="2389"/>
      <c r="AU746" s="2408">
        <v>0</v>
      </c>
      <c r="AW746" s="2389"/>
      <c r="AX746" s="2389">
        <v>0</v>
      </c>
      <c r="AY746" s="2319"/>
      <c r="AZ746" s="2284">
        <v>1</v>
      </c>
      <c r="BA746" s="2389">
        <v>0</v>
      </c>
      <c r="BB746" s="2284">
        <v>1</v>
      </c>
      <c r="BC746" s="2319">
        <v>0</v>
      </c>
      <c r="BD746" s="2284">
        <v>2</v>
      </c>
      <c r="BE746" s="2284">
        <v>2</v>
      </c>
      <c r="BF746" s="2284">
        <v>0</v>
      </c>
      <c r="BG746" s="2424">
        <v>2</v>
      </c>
      <c r="BS746" s="2370"/>
      <c r="BT746" s="2425"/>
    </row>
    <row r="747" spans="1:72">
      <c r="A747" s="2257">
        <v>738</v>
      </c>
      <c r="B747" s="2257">
        <v>123125</v>
      </c>
      <c r="C747" s="2257">
        <v>1800</v>
      </c>
      <c r="D747" s="2366">
        <v>423790</v>
      </c>
      <c r="E747" s="2319"/>
      <c r="F747" s="2319">
        <v>230336</v>
      </c>
      <c r="G747" s="2407">
        <v>230.33600000000001</v>
      </c>
      <c r="H747" s="2408">
        <v>228000</v>
      </c>
      <c r="I747" s="2319"/>
      <c r="J747" s="2389">
        <v>228000</v>
      </c>
      <c r="K747" s="2409">
        <v>0</v>
      </c>
      <c r="L747" s="2410">
        <v>0</v>
      </c>
      <c r="M747" s="365">
        <v>0</v>
      </c>
      <c r="N747" s="2411">
        <v>0</v>
      </c>
      <c r="O747" s="2322">
        <v>0</v>
      </c>
      <c r="P747" s="2387">
        <v>0</v>
      </c>
      <c r="Q747" s="2389">
        <v>0</v>
      </c>
      <c r="R747" s="2320">
        <v>0</v>
      </c>
      <c r="S747" s="2257">
        <v>123125</v>
      </c>
      <c r="T747" s="2257">
        <v>1800</v>
      </c>
      <c r="U747" s="2319">
        <v>193454</v>
      </c>
      <c r="V747" s="2415">
        <v>193.45400000000001</v>
      </c>
      <c r="W747" s="2389">
        <v>193454</v>
      </c>
      <c r="X747" s="2389"/>
      <c r="Y747" s="2389">
        <v>193454</v>
      </c>
      <c r="Z747" s="2373">
        <v>33696</v>
      </c>
      <c r="AA747" s="2393">
        <v>0.14834250495267445</v>
      </c>
      <c r="AB747" s="365">
        <v>0</v>
      </c>
      <c r="AC747" s="2411">
        <v>0</v>
      </c>
      <c r="AD747" s="2387">
        <v>0</v>
      </c>
      <c r="AE747" s="2387">
        <v>0</v>
      </c>
      <c r="AF747" s="2352">
        <v>738</v>
      </c>
      <c r="AG747" s="2351">
        <v>0</v>
      </c>
      <c r="AH747" s="2320">
        <v>0</v>
      </c>
      <c r="AJ747" s="2389">
        <v>421454</v>
      </c>
      <c r="AK747" s="2422">
        <v>123125</v>
      </c>
      <c r="AL747" s="2351">
        <v>1800</v>
      </c>
      <c r="AM747" s="366">
        <v>423.79</v>
      </c>
      <c r="AN747" s="2423">
        <v>423.79</v>
      </c>
      <c r="AO747" s="2389">
        <v>423790</v>
      </c>
      <c r="AP747" s="2391"/>
      <c r="AQ747" s="2389">
        <v>423790</v>
      </c>
      <c r="AR747" s="2373">
        <v>30510</v>
      </c>
      <c r="AS747" s="2410">
        <v>6.7158265463350214E-2</v>
      </c>
      <c r="AT747" s="2389"/>
      <c r="AU747" s="2408">
        <v>0</v>
      </c>
      <c r="AW747" s="2389"/>
      <c r="AX747" s="2389">
        <v>0</v>
      </c>
      <c r="AY747" s="2319"/>
      <c r="AZ747" s="2284">
        <v>1</v>
      </c>
      <c r="BA747" s="2389">
        <v>0</v>
      </c>
      <c r="BB747" s="2284">
        <v>1</v>
      </c>
      <c r="BC747" s="2319">
        <v>0</v>
      </c>
      <c r="BD747" s="2284">
        <v>2</v>
      </c>
      <c r="BE747" s="2284">
        <v>2</v>
      </c>
      <c r="BF747" s="2284">
        <v>0</v>
      </c>
      <c r="BG747" s="2424">
        <v>2</v>
      </c>
      <c r="BS747" s="2370"/>
      <c r="BT747" s="2425"/>
    </row>
    <row r="748" spans="1:72">
      <c r="A748" s="2257">
        <v>739</v>
      </c>
      <c r="B748" s="2257">
        <v>123125</v>
      </c>
      <c r="C748" s="2257">
        <v>1900</v>
      </c>
      <c r="D748" s="2366">
        <v>423144</v>
      </c>
      <c r="E748" s="2319"/>
      <c r="F748" s="2319">
        <v>229952</v>
      </c>
      <c r="G748" s="2407">
        <v>229.952</v>
      </c>
      <c r="H748" s="2408">
        <v>228000</v>
      </c>
      <c r="I748" s="2319"/>
      <c r="J748" s="2389">
        <v>228000</v>
      </c>
      <c r="K748" s="2409">
        <v>0</v>
      </c>
      <c r="L748" s="2410">
        <v>0</v>
      </c>
      <c r="M748" s="365">
        <v>0</v>
      </c>
      <c r="N748" s="2411">
        <v>0</v>
      </c>
      <c r="O748" s="2322">
        <v>0</v>
      </c>
      <c r="P748" s="2387">
        <v>0</v>
      </c>
      <c r="Q748" s="2389">
        <v>0</v>
      </c>
      <c r="R748" s="2320">
        <v>0</v>
      </c>
      <c r="S748" s="2257">
        <v>123125</v>
      </c>
      <c r="T748" s="2257">
        <v>1900</v>
      </c>
      <c r="U748" s="2319">
        <v>193192</v>
      </c>
      <c r="V748" s="2415">
        <v>193.19200000000001</v>
      </c>
      <c r="W748" s="2389">
        <v>193192</v>
      </c>
      <c r="X748" s="2389"/>
      <c r="Y748" s="2389">
        <v>193192</v>
      </c>
      <c r="Z748" s="2373">
        <v>33958</v>
      </c>
      <c r="AA748" s="2393">
        <v>0.14949592780101253</v>
      </c>
      <c r="AB748" s="365">
        <v>0</v>
      </c>
      <c r="AC748" s="2411">
        <v>0</v>
      </c>
      <c r="AD748" s="2387">
        <v>0</v>
      </c>
      <c r="AE748" s="2387">
        <v>0</v>
      </c>
      <c r="AF748" s="2352">
        <v>739</v>
      </c>
      <c r="AG748" s="2351">
        <v>0</v>
      </c>
      <c r="AH748" s="2320">
        <v>0</v>
      </c>
      <c r="AJ748" s="2389">
        <v>421192</v>
      </c>
      <c r="AK748" s="2422">
        <v>123125</v>
      </c>
      <c r="AL748" s="2351">
        <v>1900</v>
      </c>
      <c r="AM748" s="366">
        <v>423.14400000000001</v>
      </c>
      <c r="AN748" s="2423">
        <v>423.14400000000001</v>
      </c>
      <c r="AO748" s="2389">
        <v>423144</v>
      </c>
      <c r="AP748" s="2391"/>
      <c r="AQ748" s="2389">
        <v>423144</v>
      </c>
      <c r="AR748" s="2373">
        <v>31156</v>
      </c>
      <c r="AS748" s="2410">
        <v>6.858023332599604E-2</v>
      </c>
      <c r="AT748" s="2389"/>
      <c r="AU748" s="2408">
        <v>0</v>
      </c>
      <c r="AW748" s="2389"/>
      <c r="AX748" s="2389">
        <v>0</v>
      </c>
      <c r="AY748" s="2319"/>
      <c r="AZ748" s="2284">
        <v>1</v>
      </c>
      <c r="BA748" s="2389">
        <v>0</v>
      </c>
      <c r="BB748" s="2284">
        <v>1</v>
      </c>
      <c r="BC748" s="2319">
        <v>0</v>
      </c>
      <c r="BD748" s="2284">
        <v>2</v>
      </c>
      <c r="BE748" s="2284">
        <v>2</v>
      </c>
      <c r="BF748" s="2284">
        <v>0</v>
      </c>
      <c r="BG748" s="2424">
        <v>2</v>
      </c>
      <c r="BS748" s="2370"/>
      <c r="BT748" s="2425"/>
    </row>
    <row r="749" spans="1:72">
      <c r="A749" s="2257">
        <v>740</v>
      </c>
      <c r="B749" s="2257">
        <v>123125</v>
      </c>
      <c r="C749" s="2257">
        <v>2000</v>
      </c>
      <c r="D749" s="2366">
        <v>423074</v>
      </c>
      <c r="E749" s="2319"/>
      <c r="F749" s="2319">
        <v>229872</v>
      </c>
      <c r="G749" s="2407">
        <v>229.87200000000001</v>
      </c>
      <c r="H749" s="2408">
        <v>228000</v>
      </c>
      <c r="I749" s="2319"/>
      <c r="J749" s="2389">
        <v>228000</v>
      </c>
      <c r="K749" s="2409">
        <v>0</v>
      </c>
      <c r="L749" s="2410">
        <v>0</v>
      </c>
      <c r="M749" s="365">
        <v>0</v>
      </c>
      <c r="N749" s="2411">
        <v>0</v>
      </c>
      <c r="O749" s="2322">
        <v>0</v>
      </c>
      <c r="P749" s="2387">
        <v>0</v>
      </c>
      <c r="Q749" s="2389">
        <v>0</v>
      </c>
      <c r="R749" s="2320">
        <v>0</v>
      </c>
      <c r="S749" s="2257">
        <v>123125</v>
      </c>
      <c r="T749" s="2257">
        <v>2000</v>
      </c>
      <c r="U749" s="2319">
        <v>193202</v>
      </c>
      <c r="V749" s="2415">
        <v>193.202</v>
      </c>
      <c r="W749" s="2389">
        <v>193202</v>
      </c>
      <c r="X749" s="2389"/>
      <c r="Y749" s="2389">
        <v>193202</v>
      </c>
      <c r="Z749" s="2373">
        <v>33948</v>
      </c>
      <c r="AA749" s="2393">
        <v>0.14945190402817521</v>
      </c>
      <c r="AB749" s="365">
        <v>0</v>
      </c>
      <c r="AC749" s="2411">
        <v>0</v>
      </c>
      <c r="AD749" s="2387">
        <v>0</v>
      </c>
      <c r="AE749" s="2387">
        <v>0</v>
      </c>
      <c r="AF749" s="2352">
        <v>740</v>
      </c>
      <c r="AG749" s="2351">
        <v>0</v>
      </c>
      <c r="AH749" s="2320">
        <v>0</v>
      </c>
      <c r="AJ749" s="2389">
        <v>421202</v>
      </c>
      <c r="AK749" s="2422">
        <v>123125</v>
      </c>
      <c r="AL749" s="2351">
        <v>2000</v>
      </c>
      <c r="AM749" s="366">
        <v>423.07400000000001</v>
      </c>
      <c r="AN749" s="2423">
        <v>423.07400000000001</v>
      </c>
      <c r="AO749" s="2389">
        <v>423074</v>
      </c>
      <c r="AP749" s="2391"/>
      <c r="AQ749" s="2389">
        <v>423074</v>
      </c>
      <c r="AR749" s="2373">
        <v>31226</v>
      </c>
      <c r="AS749" s="2410">
        <v>6.8734316530926695E-2</v>
      </c>
      <c r="AT749" s="2389"/>
      <c r="AU749" s="2408">
        <v>0</v>
      </c>
      <c r="AW749" s="2389"/>
      <c r="AX749" s="2389">
        <v>0</v>
      </c>
      <c r="AY749" s="2319"/>
      <c r="AZ749" s="2284">
        <v>1</v>
      </c>
      <c r="BA749" s="2389">
        <v>0</v>
      </c>
      <c r="BB749" s="2284">
        <v>1</v>
      </c>
      <c r="BC749" s="2319">
        <v>0</v>
      </c>
      <c r="BD749" s="2284">
        <v>2</v>
      </c>
      <c r="BE749" s="2284">
        <v>2</v>
      </c>
      <c r="BF749" s="2284">
        <v>0</v>
      </c>
      <c r="BG749" s="2424">
        <v>2</v>
      </c>
      <c r="BS749" s="2370"/>
      <c r="BT749" s="2425"/>
    </row>
    <row r="750" spans="1:72">
      <c r="A750" s="2257">
        <v>741</v>
      </c>
      <c r="B750" s="2257">
        <v>123125</v>
      </c>
      <c r="C750" s="2257">
        <v>2100</v>
      </c>
      <c r="D750" s="2366">
        <v>423104</v>
      </c>
      <c r="E750" s="2319"/>
      <c r="F750" s="2319">
        <v>229952</v>
      </c>
      <c r="G750" s="2407">
        <v>229.952</v>
      </c>
      <c r="H750" s="2408">
        <v>228000</v>
      </c>
      <c r="I750" s="2319"/>
      <c r="J750" s="2389">
        <v>228000</v>
      </c>
      <c r="K750" s="2409">
        <v>0</v>
      </c>
      <c r="L750" s="2410">
        <v>0</v>
      </c>
      <c r="M750" s="365">
        <v>0</v>
      </c>
      <c r="N750" s="2411">
        <v>0</v>
      </c>
      <c r="O750" s="2322">
        <v>0</v>
      </c>
      <c r="P750" s="2387">
        <v>0</v>
      </c>
      <c r="Q750" s="2389">
        <v>0</v>
      </c>
      <c r="R750" s="2320">
        <v>0</v>
      </c>
      <c r="S750" s="2257">
        <v>123125</v>
      </c>
      <c r="T750" s="2257">
        <v>2100</v>
      </c>
      <c r="U750" s="2319">
        <v>193152</v>
      </c>
      <c r="V750" s="2415">
        <v>193.15199999999999</v>
      </c>
      <c r="W750" s="2389">
        <v>193152</v>
      </c>
      <c r="X750" s="2389"/>
      <c r="Y750" s="2389">
        <v>193152</v>
      </c>
      <c r="Z750" s="2373">
        <v>33998</v>
      </c>
      <c r="AA750" s="2393">
        <v>0.14967202289236187</v>
      </c>
      <c r="AB750" s="365">
        <v>0</v>
      </c>
      <c r="AC750" s="2411">
        <v>0</v>
      </c>
      <c r="AD750" s="2387">
        <v>0</v>
      </c>
      <c r="AE750" s="2387">
        <v>0</v>
      </c>
      <c r="AF750" s="2352">
        <v>741</v>
      </c>
      <c r="AG750" s="2351">
        <v>0</v>
      </c>
      <c r="AH750" s="2320">
        <v>0</v>
      </c>
      <c r="AJ750" s="2389">
        <v>421152</v>
      </c>
      <c r="AK750" s="2422">
        <v>123125</v>
      </c>
      <c r="AL750" s="2351">
        <v>2100</v>
      </c>
      <c r="AM750" s="366">
        <v>423.10399999999998</v>
      </c>
      <c r="AN750" s="2423">
        <v>423.10399999999998</v>
      </c>
      <c r="AO750" s="2389">
        <v>423104</v>
      </c>
      <c r="AP750" s="2391"/>
      <c r="AQ750" s="2389">
        <v>423104</v>
      </c>
      <c r="AR750" s="2373">
        <v>31196</v>
      </c>
      <c r="AS750" s="2410">
        <v>6.8668280871670706E-2</v>
      </c>
      <c r="AT750" s="2389"/>
      <c r="AU750" s="2408">
        <v>0</v>
      </c>
      <c r="AW750" s="2389"/>
      <c r="AX750" s="2389">
        <v>0</v>
      </c>
      <c r="AY750" s="2319"/>
      <c r="AZ750" s="2284">
        <v>1</v>
      </c>
      <c r="BA750" s="2389">
        <v>0</v>
      </c>
      <c r="BB750" s="2284">
        <v>1</v>
      </c>
      <c r="BC750" s="2319">
        <v>0</v>
      </c>
      <c r="BD750" s="2284">
        <v>2</v>
      </c>
      <c r="BE750" s="2284">
        <v>2</v>
      </c>
      <c r="BF750" s="2284">
        <v>0</v>
      </c>
      <c r="BG750" s="2424">
        <v>2</v>
      </c>
      <c r="BS750" s="2370"/>
      <c r="BT750" s="2425"/>
    </row>
    <row r="751" spans="1:72">
      <c r="A751" s="2257">
        <v>742</v>
      </c>
      <c r="B751" s="2257">
        <v>123125</v>
      </c>
      <c r="C751" s="2257">
        <v>2200</v>
      </c>
      <c r="D751" s="2366">
        <v>423537</v>
      </c>
      <c r="E751" s="2319"/>
      <c r="F751" s="2319">
        <v>230208</v>
      </c>
      <c r="G751" s="2407">
        <v>230.208</v>
      </c>
      <c r="H751" s="2408">
        <v>228000</v>
      </c>
      <c r="I751" s="2319"/>
      <c r="J751" s="2389">
        <v>228000</v>
      </c>
      <c r="K751" s="2409">
        <v>0</v>
      </c>
      <c r="L751" s="2410">
        <v>0</v>
      </c>
      <c r="M751" s="365">
        <v>0</v>
      </c>
      <c r="N751" s="2411">
        <v>0</v>
      </c>
      <c r="O751" s="2322">
        <v>0</v>
      </c>
      <c r="P751" s="2387">
        <v>0</v>
      </c>
      <c r="Q751" s="2389">
        <v>0</v>
      </c>
      <c r="R751" s="2320">
        <v>0</v>
      </c>
      <c r="S751" s="2257">
        <v>123125</v>
      </c>
      <c r="T751" s="2257">
        <v>2200</v>
      </c>
      <c r="U751" s="2319">
        <v>193329</v>
      </c>
      <c r="V751" s="2415">
        <v>193.32900000000001</v>
      </c>
      <c r="W751" s="2389">
        <v>193329</v>
      </c>
      <c r="X751" s="2389"/>
      <c r="Y751" s="2389">
        <v>193329</v>
      </c>
      <c r="Z751" s="2373">
        <v>33821</v>
      </c>
      <c r="AA751" s="2393">
        <v>0.1488928021131411</v>
      </c>
      <c r="AB751" s="365">
        <v>0</v>
      </c>
      <c r="AC751" s="2411">
        <v>0</v>
      </c>
      <c r="AD751" s="2387">
        <v>0</v>
      </c>
      <c r="AE751" s="2387">
        <v>0</v>
      </c>
      <c r="AF751" s="2352">
        <v>742</v>
      </c>
      <c r="AG751" s="2351">
        <v>0</v>
      </c>
      <c r="AH751" s="2320">
        <v>0</v>
      </c>
      <c r="AJ751" s="2389">
        <v>421329</v>
      </c>
      <c r="AK751" s="2422">
        <v>123125</v>
      </c>
      <c r="AL751" s="2351">
        <v>2200</v>
      </c>
      <c r="AM751" s="366">
        <v>423.53699999999998</v>
      </c>
      <c r="AN751" s="2423">
        <v>423.53699999999998</v>
      </c>
      <c r="AO751" s="2389">
        <v>423537</v>
      </c>
      <c r="AP751" s="2391"/>
      <c r="AQ751" s="2389">
        <v>423537</v>
      </c>
      <c r="AR751" s="2373">
        <v>30763</v>
      </c>
      <c r="AS751" s="2410">
        <v>6.7715166189742465E-2</v>
      </c>
      <c r="AT751" s="2389"/>
      <c r="AU751" s="2408">
        <v>0</v>
      </c>
      <c r="AW751" s="2389"/>
      <c r="AX751" s="2389">
        <v>0</v>
      </c>
      <c r="AY751" s="2319"/>
      <c r="AZ751" s="2284">
        <v>1</v>
      </c>
      <c r="BA751" s="2389">
        <v>0</v>
      </c>
      <c r="BB751" s="2284">
        <v>1</v>
      </c>
      <c r="BC751" s="2319">
        <v>0</v>
      </c>
      <c r="BD751" s="2284">
        <v>2</v>
      </c>
      <c r="BE751" s="2284">
        <v>2</v>
      </c>
      <c r="BF751" s="2284">
        <v>0</v>
      </c>
      <c r="BG751" s="2424">
        <v>2</v>
      </c>
      <c r="BS751" s="2370"/>
      <c r="BT751" s="2425"/>
    </row>
    <row r="752" spans="1:72">
      <c r="A752" s="2257">
        <v>743</v>
      </c>
      <c r="B752" s="2257">
        <v>123125</v>
      </c>
      <c r="C752" s="2257">
        <v>2300</v>
      </c>
      <c r="D752" s="2366">
        <v>423216</v>
      </c>
      <c r="E752" s="2319"/>
      <c r="F752" s="2319">
        <v>229952</v>
      </c>
      <c r="G752" s="2407">
        <v>229.952</v>
      </c>
      <c r="H752" s="2408">
        <v>228000</v>
      </c>
      <c r="I752" s="2319"/>
      <c r="J752" s="2389">
        <v>228000</v>
      </c>
      <c r="K752" s="2409">
        <v>0</v>
      </c>
      <c r="L752" s="2410">
        <v>0</v>
      </c>
      <c r="M752" s="365">
        <v>0</v>
      </c>
      <c r="N752" s="2411">
        <v>0</v>
      </c>
      <c r="O752" s="2322">
        <v>0</v>
      </c>
      <c r="P752" s="2387">
        <v>0</v>
      </c>
      <c r="Q752" s="2389">
        <v>0</v>
      </c>
      <c r="R752" s="2320">
        <v>0</v>
      </c>
      <c r="S752" s="2257">
        <v>123125</v>
      </c>
      <c r="T752" s="2257">
        <v>2300</v>
      </c>
      <c r="U752" s="2319">
        <v>193264</v>
      </c>
      <c r="V752" s="2415">
        <v>193.26400000000001</v>
      </c>
      <c r="W752" s="2389">
        <v>193264</v>
      </c>
      <c r="X752" s="2389"/>
      <c r="Y752" s="2389">
        <v>193264</v>
      </c>
      <c r="Z752" s="2373">
        <v>33886</v>
      </c>
      <c r="AA752" s="2393">
        <v>0.14917895663658376</v>
      </c>
      <c r="AB752" s="365">
        <v>0</v>
      </c>
      <c r="AC752" s="2411">
        <v>0</v>
      </c>
      <c r="AD752" s="2387">
        <v>0</v>
      </c>
      <c r="AE752" s="2387">
        <v>0</v>
      </c>
      <c r="AF752" s="2352">
        <v>743</v>
      </c>
      <c r="AG752" s="2351">
        <v>0</v>
      </c>
      <c r="AH752" s="2320">
        <v>0</v>
      </c>
      <c r="AJ752" s="2389">
        <v>421264</v>
      </c>
      <c r="AK752" s="2422">
        <v>123125</v>
      </c>
      <c r="AL752" s="2351">
        <v>2300</v>
      </c>
      <c r="AM752" s="366">
        <v>423.21600000000001</v>
      </c>
      <c r="AN752" s="2423">
        <v>423.21600000000001</v>
      </c>
      <c r="AO752" s="2389">
        <v>423216</v>
      </c>
      <c r="AP752" s="2391"/>
      <c r="AQ752" s="2389">
        <v>423216</v>
      </c>
      <c r="AR752" s="2373">
        <v>31084</v>
      </c>
      <c r="AS752" s="2410">
        <v>6.8421747743781638E-2</v>
      </c>
      <c r="AT752" s="2389"/>
      <c r="AU752" s="2408">
        <v>0</v>
      </c>
      <c r="AW752" s="2389"/>
      <c r="AX752" s="2389">
        <v>0</v>
      </c>
      <c r="AY752" s="2319"/>
      <c r="AZ752" s="2284">
        <v>1</v>
      </c>
      <c r="BA752" s="2389">
        <v>0</v>
      </c>
      <c r="BB752" s="2284">
        <v>1</v>
      </c>
      <c r="BC752" s="2319">
        <v>0</v>
      </c>
      <c r="BD752" s="2284">
        <v>2</v>
      </c>
      <c r="BE752" s="2284">
        <v>2</v>
      </c>
      <c r="BF752" s="2284">
        <v>0</v>
      </c>
      <c r="BG752" s="2424">
        <v>2</v>
      </c>
      <c r="BS752" s="2370"/>
      <c r="BT752" s="2425"/>
    </row>
    <row r="753" spans="1:72">
      <c r="A753" s="2257">
        <v>744</v>
      </c>
      <c r="B753" s="2257">
        <v>123125</v>
      </c>
      <c r="C753" s="2257">
        <v>2400</v>
      </c>
      <c r="D753" s="2366">
        <v>423697</v>
      </c>
      <c r="E753" s="2319"/>
      <c r="F753" s="2319">
        <v>230319</v>
      </c>
      <c r="G753" s="2407">
        <v>230.31899999999999</v>
      </c>
      <c r="H753" s="2408">
        <v>228000</v>
      </c>
      <c r="I753" s="2319"/>
      <c r="J753" s="2389">
        <v>228000</v>
      </c>
      <c r="K753" s="2409">
        <v>0</v>
      </c>
      <c r="L753" s="2410">
        <v>0</v>
      </c>
      <c r="M753" s="365">
        <v>0</v>
      </c>
      <c r="N753" s="2411">
        <v>0</v>
      </c>
      <c r="O753" s="2322">
        <v>0</v>
      </c>
      <c r="P753" s="2387">
        <v>0</v>
      </c>
      <c r="Q753" s="2389">
        <v>0</v>
      </c>
      <c r="R753" s="2320">
        <v>0</v>
      </c>
      <c r="S753" s="2257">
        <v>123125</v>
      </c>
      <c r="T753" s="2257">
        <v>2400</v>
      </c>
      <c r="U753" s="2319">
        <v>193378</v>
      </c>
      <c r="V753" s="2415">
        <v>193.37799999999999</v>
      </c>
      <c r="W753" s="2389">
        <v>193378</v>
      </c>
      <c r="X753" s="2389"/>
      <c r="Y753" s="2389">
        <v>193378</v>
      </c>
      <c r="Z753" s="2373">
        <v>33772</v>
      </c>
      <c r="AA753" s="2393">
        <v>0.14867708562623816</v>
      </c>
      <c r="AB753" s="365">
        <v>0</v>
      </c>
      <c r="AC753" s="2411">
        <v>0</v>
      </c>
      <c r="AD753" s="2387">
        <v>0</v>
      </c>
      <c r="AE753" s="2387">
        <v>0</v>
      </c>
      <c r="AF753" s="2352">
        <v>744</v>
      </c>
      <c r="AG753" s="2351">
        <v>0</v>
      </c>
      <c r="AH753" s="2320">
        <v>0</v>
      </c>
      <c r="AJ753" s="2389">
        <v>421378</v>
      </c>
      <c r="AK753" s="2422">
        <v>123125</v>
      </c>
      <c r="AL753" s="2351">
        <v>2400</v>
      </c>
      <c r="AM753" s="366">
        <v>423.697</v>
      </c>
      <c r="AN753" s="2423">
        <v>423.697</v>
      </c>
      <c r="AO753" s="2389">
        <v>423697</v>
      </c>
      <c r="AP753" s="2391"/>
      <c r="AQ753" s="2389">
        <v>423697</v>
      </c>
      <c r="AR753" s="2373">
        <v>30603</v>
      </c>
      <c r="AS753" s="2410">
        <v>6.7362976007043801E-2</v>
      </c>
      <c r="AT753" s="2389"/>
      <c r="AU753" s="2408">
        <v>0</v>
      </c>
      <c r="AW753" s="2389"/>
      <c r="AX753" s="2389">
        <v>0</v>
      </c>
      <c r="AY753" s="2319"/>
      <c r="AZ753" s="2284">
        <v>1</v>
      </c>
      <c r="BA753" s="2389">
        <v>0</v>
      </c>
      <c r="BB753" s="2284">
        <v>1</v>
      </c>
      <c r="BC753" s="2319">
        <v>0</v>
      </c>
      <c r="BD753" s="2284">
        <v>2</v>
      </c>
      <c r="BE753" s="2284">
        <v>2</v>
      </c>
      <c r="BF753" s="2284">
        <v>0</v>
      </c>
      <c r="BG753" s="2424">
        <v>2</v>
      </c>
      <c r="BS753" s="2370"/>
      <c r="BT753" s="2425"/>
    </row>
    <row r="754" spans="1:72">
      <c r="D754" s="2319"/>
      <c r="E754" s="2319"/>
      <c r="F754" s="2391"/>
      <c r="G754" s="2387"/>
      <c r="H754" s="2389"/>
      <c r="M754" s="2319"/>
      <c r="N754" s="2411"/>
      <c r="O754" s="2319"/>
      <c r="P754" s="2389"/>
      <c r="Q754" s="2389"/>
      <c r="R754" s="2319"/>
      <c r="S754" s="2319"/>
      <c r="T754" s="2319"/>
      <c r="AC754" s="2331"/>
      <c r="AP754" s="2386"/>
      <c r="AS754" s="2322"/>
      <c r="AU754" s="2427"/>
      <c r="AV754" s="2428"/>
      <c r="AW754" s="2429"/>
      <c r="AZ754" s="2319"/>
      <c r="BF754" s="2284"/>
      <c r="BS754" s="2370"/>
      <c r="BT754" s="2425"/>
    </row>
    <row r="755" spans="1:72" ht="15">
      <c r="D755" s="2319">
        <v>297624097</v>
      </c>
      <c r="E755" s="2319"/>
      <c r="F755" s="2389">
        <v>163959568</v>
      </c>
      <c r="G755" s="368">
        <v>163959.568</v>
      </c>
      <c r="I755" s="2351" t="s">
        <v>572</v>
      </c>
      <c r="J755" s="2319"/>
      <c r="K755" s="2430"/>
      <c r="L755" s="2391">
        <v>28.406176535329063</v>
      </c>
      <c r="M755" s="2431">
        <v>0</v>
      </c>
      <c r="N755" s="2432">
        <v>0</v>
      </c>
      <c r="O755" s="2319"/>
      <c r="P755" s="2433">
        <v>0</v>
      </c>
      <c r="U755" s="2389">
        <v>133664529</v>
      </c>
      <c r="V755" s="2434">
        <v>133664.52899999986</v>
      </c>
      <c r="X755" s="2351" t="s">
        <v>572</v>
      </c>
      <c r="Z755" s="2286"/>
      <c r="AA755" s="2373">
        <v>155.55831388950031</v>
      </c>
      <c r="AB755" s="2431">
        <v>0</v>
      </c>
      <c r="AC755" s="2408">
        <v>0</v>
      </c>
      <c r="AD755" s="2319"/>
      <c r="AE755" s="2433">
        <v>0</v>
      </c>
      <c r="AF755" s="2435" t="s">
        <v>572</v>
      </c>
      <c r="AI755" s="2351" t="s">
        <v>572</v>
      </c>
      <c r="AJ755" s="2389">
        <v>296688516</v>
      </c>
      <c r="AK755" s="2394" t="s">
        <v>572</v>
      </c>
      <c r="AL755" s="2394"/>
      <c r="AM755" s="2389">
        <v>305220340.00000012</v>
      </c>
      <c r="AN755" s="2389">
        <v>305220340.00000012</v>
      </c>
      <c r="AO755" s="2389">
        <v>305220340</v>
      </c>
      <c r="AP755" s="2418" t="s">
        <v>572</v>
      </c>
      <c r="AQ755" s="2389">
        <v>305220340</v>
      </c>
      <c r="AR755" s="2389"/>
      <c r="AS755" s="2436">
        <v>72.152454325335697</v>
      </c>
      <c r="AT755" s="2437"/>
      <c r="AU755" s="2438">
        <v>0</v>
      </c>
      <c r="AV755" s="2439"/>
      <c r="AW755" s="2438">
        <v>0</v>
      </c>
      <c r="AX755" s="2391">
        <v>0</v>
      </c>
      <c r="AY755" s="2286"/>
      <c r="AZ755" s="2286"/>
      <c r="BA755" s="2286"/>
      <c r="BB755" s="2286"/>
      <c r="BC755" s="2286"/>
      <c r="BD755" s="2286"/>
      <c r="BE755" s="2286"/>
      <c r="BF755" s="2286"/>
      <c r="BG755" s="2286"/>
      <c r="BH755" s="2286"/>
      <c r="BI755" s="2286"/>
      <c r="BJ755" s="2286"/>
      <c r="BK755" s="2286"/>
      <c r="BL755" s="2286"/>
    </row>
    <row r="756" spans="1:72" ht="14.25">
      <c r="F756" s="2391"/>
      <c r="G756" s="2387"/>
      <c r="AA756" s="2322"/>
      <c r="AQ756" s="2319"/>
      <c r="AS756" s="2440">
        <v>72.152454325335697</v>
      </c>
      <c r="AT756" s="2441"/>
      <c r="AU756" s="2442">
        <v>0</v>
      </c>
      <c r="AV756" s="2439"/>
      <c r="AW756" s="2443"/>
    </row>
    <row r="757" spans="1:72">
      <c r="F757" s="2386">
        <v>297624097</v>
      </c>
      <c r="G757" s="2387"/>
      <c r="U757" s="2444">
        <v>297624097</v>
      </c>
      <c r="AM757" s="2390"/>
      <c r="AN757" s="2390"/>
      <c r="AO757" s="2390"/>
      <c r="AP757" s="2319"/>
      <c r="AQ757" s="2319"/>
      <c r="AR757" s="2319"/>
      <c r="AS757" s="2445">
        <v>72.152454325335697</v>
      </c>
      <c r="AT757" s="2446"/>
      <c r="AU757" s="2446"/>
      <c r="AV757" s="2447"/>
      <c r="AW757" s="2443"/>
      <c r="BC757" s="2264"/>
      <c r="BD757" s="2386"/>
    </row>
    <row r="758" spans="1:72">
      <c r="F758" s="2386">
        <v>297624097</v>
      </c>
      <c r="G758" s="2387"/>
      <c r="U758" s="2448">
        <v>0</v>
      </c>
      <c r="AM758" s="2390"/>
      <c r="AN758" s="2390"/>
      <c r="AO758" s="2390"/>
      <c r="AQ758" s="2389"/>
      <c r="AS758" s="2300" t="s">
        <v>627</v>
      </c>
      <c r="AT758" s="2447">
        <v>744</v>
      </c>
      <c r="AU758" s="2302"/>
      <c r="AV758" s="2439"/>
      <c r="AW758" s="2443"/>
      <c r="BD758" s="2386"/>
    </row>
    <row r="759" spans="1:72">
      <c r="F759" s="2391"/>
      <c r="G759" s="2387"/>
      <c r="U759" s="2448">
        <v>0</v>
      </c>
      <c r="AM759" s="2390"/>
      <c r="AN759" s="2390"/>
      <c r="AO759" s="2390"/>
      <c r="AP759" s="2322"/>
      <c r="AQ759" s="2319"/>
      <c r="AS759" s="2449" t="s">
        <v>628</v>
      </c>
      <c r="AT759" s="2450">
        <v>0</v>
      </c>
      <c r="AU759" s="2451"/>
      <c r="AV759" s="2439"/>
      <c r="AW759" s="2302"/>
    </row>
    <row r="760" spans="1:72">
      <c r="F760" s="2391"/>
      <c r="G760" s="2387"/>
      <c r="AM760" s="2322"/>
      <c r="AN760" s="2390"/>
      <c r="AO760" s="2390"/>
      <c r="AP760" s="2322"/>
      <c r="AS760" s="2300" t="s">
        <v>629</v>
      </c>
      <c r="AT760" s="2447">
        <v>744</v>
      </c>
      <c r="AU760" s="2302"/>
      <c r="AV760" s="2439"/>
      <c r="AW760" s="2302"/>
    </row>
    <row r="761" spans="1:72" ht="14.25" customHeight="1">
      <c r="AM761" s="2390"/>
      <c r="AN761" s="2390"/>
      <c r="AO761" s="2390"/>
      <c r="AS761" s="2449" t="s">
        <v>630</v>
      </c>
      <c r="AT761" s="2452">
        <v>72.152454325335697</v>
      </c>
      <c r="AU761" s="2453"/>
      <c r="AV761" s="2439"/>
      <c r="AW761" s="2302"/>
    </row>
    <row r="762" spans="1:72">
      <c r="AS762" s="2300"/>
      <c r="AT762" s="2302"/>
      <c r="AU762" s="2302"/>
      <c r="AV762" s="2439"/>
      <c r="AW762" s="2302"/>
    </row>
    <row r="763" spans="1:72">
      <c r="AS763" s="2300" t="s">
        <v>631</v>
      </c>
      <c r="AT763" s="2454">
        <v>0.90302089472401115</v>
      </c>
      <c r="AU763" s="2455" t="s">
        <v>632</v>
      </c>
      <c r="AV763" s="2439"/>
      <c r="AW763" s="2302"/>
    </row>
    <row r="764" spans="1:72">
      <c r="AS764" s="2300" t="s">
        <v>633</v>
      </c>
      <c r="AT764" s="2447">
        <v>86.5</v>
      </c>
      <c r="AU764" s="2302"/>
      <c r="AV764" s="2439"/>
      <c r="AW764" s="2302"/>
    </row>
    <row r="769" spans="45:45">
      <c r="AS769" s="2264"/>
    </row>
  </sheetData>
  <pageMargins left="0.75" right="0.75" top="1" bottom="1" header="0.5" footer="0.5"/>
  <pageSetup scale="88" fitToWidth="4" orientation="landscape" r:id="rId1"/>
  <headerFooter alignWithMargins="0"/>
  <drawing r:id="rId2"/>
  <legacyDrawing r:id="rId3"/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67727-CEA5-4C26-8060-ADEF0C87DAA7}">
  <sheetPr>
    <pageSetUpPr fitToPage="1"/>
  </sheetPr>
  <dimension ref="A1:X296"/>
  <sheetViews>
    <sheetView zoomScale="80" zoomScaleNormal="80" workbookViewId="0">
      <pane ySplit="7" topLeftCell="A272" activePane="bottomLeft" state="frozen"/>
      <selection pane="bottomLeft" sqref="A1:XFD1048576"/>
      <selection activeCell="A42" sqref="A42"/>
    </sheetView>
  </sheetViews>
  <sheetFormatPr defaultRowHeight="12.75"/>
  <cols>
    <col min="1" max="1" width="9.7109375" style="2257" customWidth="1"/>
    <col min="2" max="2" width="6.28515625" style="2351" customWidth="1"/>
    <col min="3" max="3" width="12.7109375" style="2389" customWidth="1"/>
    <col min="4" max="4" width="11.28515625" style="2389" customWidth="1"/>
    <col min="5" max="5" width="9.140625" style="2389" customWidth="1"/>
    <col min="6" max="6" width="12" style="2389" customWidth="1"/>
    <col min="7" max="7" width="11.42578125" style="2389" customWidth="1"/>
    <col min="8" max="8" width="11.42578125" style="2351" customWidth="1"/>
    <col min="9" max="9" width="7.42578125" style="2351" customWidth="1"/>
    <col min="10" max="10" width="9.140625" style="2456"/>
    <col min="11" max="11" width="11.85546875" style="2456" customWidth="1"/>
    <col min="12" max="12" width="9.5703125" style="2456" customWidth="1"/>
    <col min="13" max="13" width="8.7109375" style="2456" customWidth="1"/>
    <col min="14" max="14" width="9.42578125" style="2456" bestFit="1" customWidth="1"/>
    <col min="15" max="15" width="13.140625" style="2456" customWidth="1"/>
    <col min="16" max="16" width="8.5703125" style="2351" customWidth="1"/>
    <col min="17" max="17" width="14.140625" style="2257" customWidth="1"/>
    <col min="18" max="18" width="24.5703125" style="2457" bestFit="1" customWidth="1"/>
    <col min="19" max="19" width="6.5703125" style="2292" customWidth="1"/>
    <col min="20" max="20" width="16.140625" style="2292" customWidth="1"/>
    <col min="21" max="21" width="11.140625" style="2292" bestFit="1" customWidth="1"/>
    <col min="22" max="22" width="10.5703125" style="2353" customWidth="1"/>
    <col min="23" max="23" width="11.140625" style="2257" customWidth="1"/>
    <col min="24" max="24" width="11.42578125" style="2257" customWidth="1"/>
    <col min="25" max="16384" width="9.140625" style="2257"/>
  </cols>
  <sheetData>
    <row r="1" spans="1:22">
      <c r="A1" s="2279" t="s">
        <v>634</v>
      </c>
    </row>
    <row r="2" spans="1:22">
      <c r="A2" s="2257" t="s">
        <v>635</v>
      </c>
    </row>
    <row r="3" spans="1:22">
      <c r="N3" s="2456">
        <v>84</v>
      </c>
      <c r="T3" s="2363" t="s">
        <v>636</v>
      </c>
    </row>
    <row r="4" spans="1:22">
      <c r="A4" s="2257" t="s">
        <v>637</v>
      </c>
      <c r="R4" s="2458"/>
      <c r="S4" s="2459" t="s">
        <v>638</v>
      </c>
      <c r="T4" s="2363" t="s">
        <v>639</v>
      </c>
      <c r="U4" s="2363" t="s">
        <v>640</v>
      </c>
      <c r="V4" s="2363" t="s">
        <v>641</v>
      </c>
    </row>
    <row r="5" spans="1:22">
      <c r="A5" s="2351" t="s">
        <v>24</v>
      </c>
      <c r="B5" s="2351" t="s">
        <v>642</v>
      </c>
      <c r="C5" s="2389" t="s">
        <v>585</v>
      </c>
      <c r="D5" s="2389" t="s">
        <v>643</v>
      </c>
      <c r="E5" s="2389" t="s">
        <v>644</v>
      </c>
      <c r="F5" s="2389" t="s">
        <v>645</v>
      </c>
      <c r="G5" s="2389" t="s">
        <v>646</v>
      </c>
      <c r="H5" s="2351" t="s">
        <v>647</v>
      </c>
      <c r="I5" s="2351" t="s">
        <v>647</v>
      </c>
      <c r="J5" s="2456" t="s">
        <v>648</v>
      </c>
      <c r="K5" s="2456" t="s">
        <v>649</v>
      </c>
      <c r="L5" s="2456" t="s">
        <v>650</v>
      </c>
      <c r="M5" s="2456" t="s">
        <v>603</v>
      </c>
      <c r="N5" s="2456" t="s">
        <v>606</v>
      </c>
      <c r="O5" s="2460" t="s">
        <v>651</v>
      </c>
      <c r="P5" s="2351" t="s">
        <v>652</v>
      </c>
      <c r="Q5" s="2351" t="s">
        <v>653</v>
      </c>
      <c r="R5" s="2458" t="s">
        <v>654</v>
      </c>
      <c r="S5" s="2363" t="s">
        <v>655</v>
      </c>
      <c r="T5" s="2363" t="s">
        <v>655</v>
      </c>
      <c r="U5" s="2363" t="s">
        <v>655</v>
      </c>
      <c r="V5" s="2363" t="s">
        <v>587</v>
      </c>
    </row>
    <row r="6" spans="1:22">
      <c r="D6" s="2389" t="s">
        <v>656</v>
      </c>
      <c r="F6" s="2389" t="s">
        <v>656</v>
      </c>
      <c r="G6" s="2389" t="s">
        <v>656</v>
      </c>
      <c r="H6" s="2351" t="s">
        <v>587</v>
      </c>
      <c r="I6" s="2351" t="s">
        <v>595</v>
      </c>
      <c r="K6" s="2456" t="s">
        <v>656</v>
      </c>
      <c r="L6" s="2456" t="s">
        <v>595</v>
      </c>
      <c r="M6" s="2456" t="s">
        <v>609</v>
      </c>
      <c r="N6" s="2456" t="s">
        <v>609</v>
      </c>
      <c r="O6" s="2460" t="s">
        <v>609</v>
      </c>
      <c r="Q6" s="2351" t="s">
        <v>656</v>
      </c>
      <c r="R6" s="2461" t="s">
        <v>657</v>
      </c>
      <c r="S6" s="2363" t="s">
        <v>279</v>
      </c>
      <c r="T6" s="2363" t="s">
        <v>279</v>
      </c>
      <c r="U6" s="2363" t="s">
        <v>279</v>
      </c>
      <c r="V6" s="2363" t="s">
        <v>658</v>
      </c>
    </row>
    <row r="7" spans="1:22">
      <c r="H7" s="2351" t="s">
        <v>659</v>
      </c>
      <c r="S7" s="2353"/>
      <c r="T7" s="2353"/>
      <c r="U7" s="2353"/>
    </row>
    <row r="8" spans="1:22">
      <c r="A8" s="2462">
        <v>37561</v>
      </c>
      <c r="B8" s="2351">
        <v>2</v>
      </c>
      <c r="C8" s="2389">
        <v>48</v>
      </c>
      <c r="D8" s="2389">
        <v>48</v>
      </c>
      <c r="E8" s="2389">
        <v>0</v>
      </c>
      <c r="F8" s="2389">
        <v>0</v>
      </c>
      <c r="G8" s="2389">
        <v>48</v>
      </c>
      <c r="H8" s="2406" t="s">
        <v>660</v>
      </c>
      <c r="I8" s="2406" t="s">
        <v>660</v>
      </c>
      <c r="J8" s="2456">
        <v>0</v>
      </c>
      <c r="K8" s="2456">
        <v>0</v>
      </c>
      <c r="L8" s="2456">
        <v>0</v>
      </c>
      <c r="M8" s="2456">
        <v>0</v>
      </c>
      <c r="N8" s="2456">
        <v>0</v>
      </c>
      <c r="O8" s="2456">
        <v>0</v>
      </c>
      <c r="P8" s="2389">
        <v>0</v>
      </c>
      <c r="Q8" s="2389">
        <v>0</v>
      </c>
      <c r="R8" s="2463">
        <v>100</v>
      </c>
      <c r="S8" s="2353">
        <v>0</v>
      </c>
      <c r="T8" s="2353"/>
      <c r="U8" s="2353"/>
      <c r="V8" s="2353">
        <v>100</v>
      </c>
    </row>
    <row r="9" spans="1:22">
      <c r="A9" s="2462">
        <v>37591</v>
      </c>
      <c r="B9" s="2351">
        <v>31</v>
      </c>
      <c r="C9" s="2389">
        <v>744</v>
      </c>
      <c r="D9" s="2389">
        <v>792</v>
      </c>
      <c r="E9" s="2389">
        <v>0</v>
      </c>
      <c r="F9" s="2389">
        <v>0</v>
      </c>
      <c r="G9" s="2389">
        <v>792</v>
      </c>
      <c r="H9" s="2406" t="s">
        <v>660</v>
      </c>
      <c r="I9" s="2406" t="s">
        <v>660</v>
      </c>
      <c r="J9" s="2456">
        <v>49.8</v>
      </c>
      <c r="K9" s="2456">
        <v>49.8</v>
      </c>
      <c r="L9" s="2456">
        <v>0</v>
      </c>
      <c r="M9" s="2456">
        <v>0</v>
      </c>
      <c r="N9" s="2456">
        <v>0</v>
      </c>
      <c r="O9" s="2456">
        <v>0</v>
      </c>
      <c r="P9" s="2351">
        <v>0</v>
      </c>
      <c r="Q9" s="2389">
        <v>0</v>
      </c>
      <c r="R9" s="2463">
        <v>93.7</v>
      </c>
      <c r="S9" s="2353">
        <v>0</v>
      </c>
      <c r="T9" s="2353"/>
      <c r="U9" s="2353"/>
      <c r="V9" s="2353">
        <v>100</v>
      </c>
    </row>
    <row r="10" spans="1:22">
      <c r="A10" s="2462">
        <v>37622</v>
      </c>
      <c r="B10" s="2351">
        <v>31</v>
      </c>
      <c r="C10" s="2389">
        <v>744</v>
      </c>
      <c r="D10" s="2389">
        <v>1536</v>
      </c>
      <c r="E10" s="2389">
        <v>0</v>
      </c>
      <c r="F10" s="2389">
        <v>0</v>
      </c>
      <c r="G10" s="2389">
        <v>1536</v>
      </c>
      <c r="H10" s="2406" t="s">
        <v>660</v>
      </c>
      <c r="I10" s="2406" t="s">
        <v>660</v>
      </c>
      <c r="J10" s="2456">
        <v>96.5</v>
      </c>
      <c r="K10" s="2456">
        <v>146.30000000000001</v>
      </c>
      <c r="L10" s="2456">
        <v>0</v>
      </c>
      <c r="M10" s="2456">
        <v>0</v>
      </c>
      <c r="N10" s="2456">
        <v>0</v>
      </c>
      <c r="O10" s="2456">
        <v>0</v>
      </c>
      <c r="P10" s="2351">
        <v>0</v>
      </c>
      <c r="Q10" s="2389">
        <v>0</v>
      </c>
      <c r="R10" s="2463">
        <v>90.5</v>
      </c>
      <c r="S10" s="2353">
        <v>0</v>
      </c>
      <c r="T10" s="2353"/>
      <c r="U10" s="2353"/>
      <c r="V10" s="2353">
        <v>100</v>
      </c>
    </row>
    <row r="11" spans="1:22">
      <c r="A11" s="2462">
        <v>37653</v>
      </c>
      <c r="B11" s="2351">
        <v>28</v>
      </c>
      <c r="C11" s="2389">
        <v>672</v>
      </c>
      <c r="D11" s="2389">
        <v>2208</v>
      </c>
      <c r="E11" s="2389">
        <v>36</v>
      </c>
      <c r="F11" s="2389">
        <v>36</v>
      </c>
      <c r="G11" s="2389">
        <v>2172</v>
      </c>
      <c r="H11" s="2406" t="s">
        <v>660</v>
      </c>
      <c r="I11" s="2406" t="s">
        <v>660</v>
      </c>
      <c r="J11" s="2456">
        <v>24.4</v>
      </c>
      <c r="K11" s="2456">
        <v>170.70000000000002</v>
      </c>
      <c r="L11" s="2456">
        <v>0</v>
      </c>
      <c r="M11" s="2456">
        <v>0</v>
      </c>
      <c r="N11" s="2456">
        <v>0</v>
      </c>
      <c r="O11" s="2456">
        <v>0</v>
      </c>
      <c r="P11" s="2351">
        <v>0</v>
      </c>
      <c r="Q11" s="2389">
        <v>0</v>
      </c>
      <c r="R11" s="2463">
        <v>90.6</v>
      </c>
      <c r="S11" s="2353">
        <v>0</v>
      </c>
      <c r="T11" s="2353"/>
      <c r="U11" s="2353"/>
      <c r="V11" s="2353">
        <v>100</v>
      </c>
    </row>
    <row r="12" spans="1:22">
      <c r="A12" s="2462">
        <v>37684</v>
      </c>
      <c r="B12" s="2351">
        <v>31</v>
      </c>
      <c r="C12" s="2389">
        <v>744</v>
      </c>
      <c r="D12" s="2389">
        <v>2952</v>
      </c>
      <c r="E12" s="2389">
        <v>0</v>
      </c>
      <c r="F12" s="2389">
        <v>36</v>
      </c>
      <c r="G12" s="2389">
        <v>2916</v>
      </c>
      <c r="H12" s="2406" t="s">
        <v>660</v>
      </c>
      <c r="I12" s="2406" t="s">
        <v>660</v>
      </c>
      <c r="J12" s="2456">
        <v>179.1</v>
      </c>
      <c r="K12" s="2456">
        <v>349.8</v>
      </c>
      <c r="L12" s="2456">
        <v>0</v>
      </c>
      <c r="M12" s="2456">
        <v>0</v>
      </c>
      <c r="N12" s="2456">
        <v>0</v>
      </c>
      <c r="O12" s="2456">
        <v>0</v>
      </c>
      <c r="P12" s="2351">
        <v>0</v>
      </c>
      <c r="Q12" s="2389">
        <v>0</v>
      </c>
      <c r="R12" s="2463">
        <v>86.9</v>
      </c>
      <c r="S12" s="2353">
        <v>1.65</v>
      </c>
      <c r="T12" s="2353"/>
      <c r="U12" s="2353"/>
      <c r="V12" s="2353">
        <v>98.35</v>
      </c>
    </row>
    <row r="13" spans="1:22">
      <c r="A13" s="2462">
        <v>37715</v>
      </c>
      <c r="B13" s="2351">
        <v>30</v>
      </c>
      <c r="C13" s="2389">
        <v>720</v>
      </c>
      <c r="D13" s="2389">
        <v>3672</v>
      </c>
      <c r="E13" s="2389">
        <v>0</v>
      </c>
      <c r="F13" s="2389">
        <v>36</v>
      </c>
      <c r="G13" s="2389">
        <v>3636</v>
      </c>
      <c r="H13" s="2406" t="s">
        <v>660</v>
      </c>
      <c r="I13" s="2406" t="s">
        <v>660</v>
      </c>
      <c r="J13" s="2456">
        <v>17.100000000000001</v>
      </c>
      <c r="K13" s="2456">
        <v>366.90000000000003</v>
      </c>
      <c r="L13" s="2456">
        <v>0</v>
      </c>
      <c r="M13" s="2456">
        <v>0</v>
      </c>
      <c r="N13" s="2456">
        <v>0</v>
      </c>
      <c r="O13" s="2456">
        <v>0</v>
      </c>
      <c r="P13" s="2351">
        <v>0</v>
      </c>
      <c r="Q13" s="2389">
        <v>0</v>
      </c>
      <c r="R13" s="2463">
        <v>89</v>
      </c>
      <c r="S13" s="2353">
        <v>0</v>
      </c>
      <c r="T13" s="2353"/>
      <c r="U13" s="2353"/>
      <c r="V13" s="2353">
        <v>100</v>
      </c>
    </row>
    <row r="14" spans="1:22">
      <c r="A14" s="2462">
        <v>37746</v>
      </c>
      <c r="B14" s="2351">
        <v>31</v>
      </c>
      <c r="C14" s="2389">
        <v>744</v>
      </c>
      <c r="D14" s="2389">
        <v>4416</v>
      </c>
      <c r="E14" s="2389">
        <v>11</v>
      </c>
      <c r="F14" s="2389">
        <v>47</v>
      </c>
      <c r="G14" s="2389">
        <v>4369</v>
      </c>
      <c r="H14" s="2406" t="s">
        <v>660</v>
      </c>
      <c r="I14" s="2406" t="s">
        <v>660</v>
      </c>
      <c r="J14" s="2456">
        <v>208.7</v>
      </c>
      <c r="K14" s="2456">
        <v>575.6</v>
      </c>
      <c r="L14" s="2456">
        <v>0</v>
      </c>
      <c r="M14" s="2456">
        <v>0</v>
      </c>
      <c r="N14" s="2456">
        <v>0</v>
      </c>
      <c r="O14" s="2456">
        <v>0</v>
      </c>
      <c r="P14" s="2351">
        <v>0</v>
      </c>
      <c r="Q14" s="2389">
        <v>0</v>
      </c>
      <c r="R14" s="2463">
        <v>85.9</v>
      </c>
      <c r="S14" s="2353">
        <v>3.15</v>
      </c>
      <c r="T14" s="2353"/>
      <c r="U14" s="2353"/>
      <c r="V14" s="2353">
        <v>96.85</v>
      </c>
    </row>
    <row r="15" spans="1:22">
      <c r="A15" s="2462">
        <v>37777</v>
      </c>
      <c r="B15" s="2351">
        <v>30</v>
      </c>
      <c r="C15" s="2389">
        <v>720</v>
      </c>
      <c r="D15" s="2389">
        <v>5136</v>
      </c>
      <c r="E15" s="2389">
        <v>2</v>
      </c>
      <c r="F15" s="2389">
        <v>49</v>
      </c>
      <c r="G15" s="2389">
        <v>5087</v>
      </c>
      <c r="H15" s="2406" t="s">
        <v>660</v>
      </c>
      <c r="I15" s="2406" t="s">
        <v>660</v>
      </c>
      <c r="J15" s="2456">
        <v>360.4</v>
      </c>
      <c r="K15" s="2456">
        <v>936</v>
      </c>
      <c r="L15" s="2456">
        <v>0</v>
      </c>
      <c r="M15" s="2456">
        <v>0</v>
      </c>
      <c r="N15" s="2456">
        <v>0</v>
      </c>
      <c r="O15" s="2456">
        <v>0</v>
      </c>
      <c r="P15" s="2351">
        <v>0</v>
      </c>
      <c r="Q15" s="2389">
        <v>0</v>
      </c>
      <c r="R15" s="2463">
        <v>80.8</v>
      </c>
      <c r="S15" s="2353">
        <v>12.9</v>
      </c>
      <c r="T15" s="2353"/>
      <c r="U15" s="2353"/>
      <c r="V15" s="2353">
        <v>87.1</v>
      </c>
    </row>
    <row r="16" spans="1:22">
      <c r="A16" s="2462">
        <v>37808</v>
      </c>
      <c r="B16" s="2351">
        <v>31</v>
      </c>
      <c r="C16" s="2389">
        <v>744</v>
      </c>
      <c r="D16" s="2389">
        <v>5880</v>
      </c>
      <c r="E16" s="2389">
        <v>0</v>
      </c>
      <c r="F16" s="2389">
        <v>49</v>
      </c>
      <c r="G16" s="2389">
        <v>5831</v>
      </c>
      <c r="H16" s="2406" t="s">
        <v>660</v>
      </c>
      <c r="I16" s="2406" t="s">
        <v>660</v>
      </c>
      <c r="J16" s="2456">
        <v>159.9</v>
      </c>
      <c r="K16" s="2456">
        <v>1095.9000000000001</v>
      </c>
      <c r="L16" s="2456">
        <v>0</v>
      </c>
      <c r="M16" s="2456">
        <v>0</v>
      </c>
      <c r="N16" s="2456">
        <v>0</v>
      </c>
      <c r="O16" s="2456">
        <v>0</v>
      </c>
      <c r="P16" s="2351">
        <v>0</v>
      </c>
      <c r="Q16" s="2389">
        <v>0</v>
      </c>
      <c r="R16" s="2463">
        <v>80.5</v>
      </c>
      <c r="S16" s="2353">
        <v>13.5</v>
      </c>
      <c r="T16" s="2353"/>
      <c r="U16" s="2353"/>
      <c r="V16" s="2353">
        <v>86.5</v>
      </c>
    </row>
    <row r="17" spans="1:22">
      <c r="A17" s="2462">
        <v>37839</v>
      </c>
      <c r="B17" s="2351">
        <v>31</v>
      </c>
      <c r="C17" s="2389">
        <v>744</v>
      </c>
      <c r="D17" s="2389">
        <v>6624</v>
      </c>
      <c r="E17" s="2389">
        <v>2</v>
      </c>
      <c r="F17" s="2389">
        <v>51</v>
      </c>
      <c r="G17" s="2389">
        <v>6573</v>
      </c>
      <c r="H17" s="2406" t="s">
        <v>660</v>
      </c>
      <c r="I17" s="2406" t="s">
        <v>660</v>
      </c>
      <c r="J17" s="2456">
        <v>64.599999999999994</v>
      </c>
      <c r="K17" s="2456">
        <v>1160.5</v>
      </c>
      <c r="L17" s="2456">
        <v>0</v>
      </c>
      <c r="M17" s="2456">
        <v>0</v>
      </c>
      <c r="N17" s="2456">
        <v>0</v>
      </c>
      <c r="O17" s="2456">
        <v>0</v>
      </c>
      <c r="P17" s="2351">
        <v>0</v>
      </c>
      <c r="Q17" s="2389">
        <v>0</v>
      </c>
      <c r="R17" s="2463">
        <v>81.7</v>
      </c>
      <c r="S17" s="2353">
        <v>11.1</v>
      </c>
      <c r="T17" s="2353"/>
      <c r="U17" s="2353"/>
      <c r="V17" s="2353">
        <v>88.9</v>
      </c>
    </row>
    <row r="18" spans="1:22">
      <c r="A18" s="2462">
        <v>37870</v>
      </c>
      <c r="B18" s="2351">
        <v>30</v>
      </c>
      <c r="C18" s="2389">
        <v>720</v>
      </c>
      <c r="D18" s="2389">
        <v>7344</v>
      </c>
      <c r="E18" s="2389">
        <v>0</v>
      </c>
      <c r="F18" s="2389">
        <v>51</v>
      </c>
      <c r="G18" s="2389">
        <v>7293</v>
      </c>
      <c r="H18" s="2406" t="s">
        <v>660</v>
      </c>
      <c r="I18" s="2406" t="s">
        <v>660</v>
      </c>
      <c r="J18" s="2456">
        <v>160.9</v>
      </c>
      <c r="K18" s="2456">
        <v>1321.4</v>
      </c>
      <c r="L18" s="2456">
        <v>0</v>
      </c>
      <c r="M18" s="2456">
        <v>0</v>
      </c>
      <c r="N18" s="2456">
        <v>0</v>
      </c>
      <c r="O18" s="2456">
        <v>0</v>
      </c>
      <c r="P18" s="2351">
        <v>0</v>
      </c>
      <c r="Q18" s="2389">
        <v>0</v>
      </c>
      <c r="R18" s="2463">
        <v>81.3</v>
      </c>
      <c r="S18" s="2353">
        <v>11.9</v>
      </c>
      <c r="T18" s="2353"/>
      <c r="U18" s="2353"/>
      <c r="V18" s="2353">
        <v>88.1</v>
      </c>
    </row>
    <row r="19" spans="1:22">
      <c r="A19" s="2462">
        <v>37901</v>
      </c>
      <c r="B19" s="2351">
        <v>31</v>
      </c>
      <c r="C19" s="2389">
        <v>744</v>
      </c>
      <c r="D19" s="2389">
        <v>8088</v>
      </c>
      <c r="E19" s="2389">
        <v>1</v>
      </c>
      <c r="F19" s="2389">
        <v>52</v>
      </c>
      <c r="G19" s="2389">
        <v>8036</v>
      </c>
      <c r="H19" s="2406" t="s">
        <v>660</v>
      </c>
      <c r="I19" s="2406" t="s">
        <v>660</v>
      </c>
      <c r="J19" s="2456">
        <v>42.9</v>
      </c>
      <c r="K19" s="2456">
        <v>1364.3000000000002</v>
      </c>
      <c r="L19" s="2456">
        <v>0</v>
      </c>
      <c r="M19" s="2456">
        <v>0</v>
      </c>
      <c r="N19" s="2456">
        <v>0</v>
      </c>
      <c r="O19" s="2456">
        <v>0</v>
      </c>
      <c r="P19" s="2351">
        <v>0</v>
      </c>
      <c r="Q19" s="2389">
        <v>0</v>
      </c>
      <c r="R19" s="2463">
        <v>82.5</v>
      </c>
      <c r="S19" s="2353">
        <v>9.5</v>
      </c>
      <c r="T19" s="2353"/>
      <c r="U19" s="2353"/>
      <c r="V19" s="2353">
        <v>90.5</v>
      </c>
    </row>
    <row r="20" spans="1:22">
      <c r="A20" s="2464">
        <v>37932</v>
      </c>
      <c r="B20" s="2465">
        <v>30</v>
      </c>
      <c r="C20" s="2466">
        <v>501</v>
      </c>
      <c r="D20" s="2466">
        <v>8541</v>
      </c>
      <c r="E20" s="2466">
        <v>0</v>
      </c>
      <c r="F20" s="2466">
        <v>52</v>
      </c>
      <c r="G20" s="2466">
        <v>8489</v>
      </c>
      <c r="H20" s="2467" t="s">
        <v>660</v>
      </c>
      <c r="I20" s="2467" t="s">
        <v>660</v>
      </c>
      <c r="J20" s="2468">
        <v>66.5</v>
      </c>
      <c r="K20" s="2469">
        <v>1430.8000000000002</v>
      </c>
      <c r="L20" s="2470">
        <v>550</v>
      </c>
      <c r="M20" s="2469">
        <v>0</v>
      </c>
      <c r="N20" s="2469">
        <v>219</v>
      </c>
      <c r="O20" s="2469">
        <v>219</v>
      </c>
      <c r="P20" s="2465">
        <v>0</v>
      </c>
      <c r="Q20" s="2466">
        <v>0</v>
      </c>
      <c r="R20" s="2463">
        <v>82.6</v>
      </c>
      <c r="S20" s="2471">
        <v>9.3000000000000007</v>
      </c>
      <c r="T20" s="2471">
        <v>11.8</v>
      </c>
      <c r="U20" s="2471">
        <v>9.4666999999999994</v>
      </c>
      <c r="V20" s="2471">
        <v>90.533299999999997</v>
      </c>
    </row>
    <row r="21" spans="1:22">
      <c r="A21" s="2462">
        <v>37963</v>
      </c>
      <c r="B21" s="2351">
        <v>31</v>
      </c>
      <c r="C21" s="2389">
        <v>744</v>
      </c>
      <c r="D21" s="2389">
        <v>8541</v>
      </c>
      <c r="E21" s="2389">
        <v>0</v>
      </c>
      <c r="F21" s="2389">
        <v>52</v>
      </c>
      <c r="G21" s="2389">
        <v>8489</v>
      </c>
      <c r="H21" s="2406" t="s">
        <v>660</v>
      </c>
      <c r="I21" s="2406" t="s">
        <v>660</v>
      </c>
      <c r="J21" s="2456">
        <v>70.569999999999993</v>
      </c>
      <c r="K21" s="2456">
        <v>1451.57</v>
      </c>
      <c r="L21" s="2470">
        <v>123</v>
      </c>
      <c r="M21" s="2456">
        <v>0</v>
      </c>
      <c r="N21" s="2456">
        <v>0</v>
      </c>
      <c r="O21" s="2456">
        <v>0</v>
      </c>
      <c r="P21" s="2351">
        <v>0</v>
      </c>
      <c r="Q21" s="2389">
        <v>0</v>
      </c>
      <c r="R21" s="2463">
        <v>82.4</v>
      </c>
      <c r="T21" s="2353">
        <v>12.2</v>
      </c>
      <c r="V21" s="2353">
        <v>87.8</v>
      </c>
    </row>
    <row r="22" spans="1:22">
      <c r="A22" s="2462">
        <v>37994</v>
      </c>
      <c r="B22" s="2351">
        <v>31</v>
      </c>
      <c r="C22" s="2389">
        <v>744</v>
      </c>
      <c r="D22" s="2389">
        <v>8541</v>
      </c>
      <c r="E22" s="2389">
        <v>0</v>
      </c>
      <c r="F22" s="2389">
        <v>52</v>
      </c>
      <c r="G22" s="2389">
        <v>8489</v>
      </c>
      <c r="H22" s="2406" t="s">
        <v>660</v>
      </c>
      <c r="I22" s="2406" t="s">
        <v>660</v>
      </c>
      <c r="J22" s="2456">
        <v>163.86110499669905</v>
      </c>
      <c r="K22" s="2456">
        <v>1518.9311049966991</v>
      </c>
      <c r="L22" s="2456">
        <v>0</v>
      </c>
      <c r="M22" s="2456">
        <v>0</v>
      </c>
      <c r="N22" s="2456">
        <v>0</v>
      </c>
      <c r="O22" s="2456">
        <v>0</v>
      </c>
      <c r="P22" s="2351">
        <v>0</v>
      </c>
      <c r="Q22" s="2389">
        <v>0</v>
      </c>
      <c r="R22" s="2463">
        <v>81.599999999999994</v>
      </c>
      <c r="T22" s="2353">
        <v>13.8</v>
      </c>
      <c r="V22" s="2353">
        <v>86.2</v>
      </c>
    </row>
    <row r="23" spans="1:22">
      <c r="A23" s="2462">
        <v>38025</v>
      </c>
      <c r="B23" s="2351">
        <v>29</v>
      </c>
      <c r="C23" s="2389">
        <v>696</v>
      </c>
      <c r="D23" s="2389">
        <v>8565</v>
      </c>
      <c r="E23" s="2389">
        <v>0</v>
      </c>
      <c r="F23" s="2389">
        <v>16</v>
      </c>
      <c r="G23" s="2389">
        <v>8549</v>
      </c>
      <c r="H23" s="2406" t="s">
        <v>660</v>
      </c>
      <c r="I23" s="2406" t="s">
        <v>660</v>
      </c>
      <c r="J23" s="2391">
        <v>13.7</v>
      </c>
      <c r="K23" s="2456">
        <v>1508.2311049966991</v>
      </c>
      <c r="L23" s="2456">
        <v>0</v>
      </c>
      <c r="M23" s="2456">
        <v>0</v>
      </c>
      <c r="N23" s="2456">
        <v>0</v>
      </c>
      <c r="O23" s="2456">
        <v>0</v>
      </c>
      <c r="P23" s="2351">
        <v>0</v>
      </c>
      <c r="Q23" s="2389">
        <v>0</v>
      </c>
      <c r="R23" s="2463">
        <v>82.2</v>
      </c>
      <c r="T23" s="2353">
        <v>12.6</v>
      </c>
      <c r="V23" s="2353">
        <v>87.4</v>
      </c>
    </row>
    <row r="24" spans="1:22">
      <c r="A24" s="2462">
        <v>38056</v>
      </c>
      <c r="B24" s="2351">
        <v>31</v>
      </c>
      <c r="C24" s="2389">
        <v>744</v>
      </c>
      <c r="D24" s="2389">
        <v>8565</v>
      </c>
      <c r="E24" s="2389">
        <v>0</v>
      </c>
      <c r="F24" s="2389">
        <v>16</v>
      </c>
      <c r="G24" s="2389">
        <v>8549</v>
      </c>
      <c r="H24" s="2406" t="s">
        <v>660</v>
      </c>
      <c r="I24" s="2406" t="s">
        <v>660</v>
      </c>
      <c r="J24" s="2456">
        <v>0</v>
      </c>
      <c r="K24" s="2456">
        <v>1329.1311049966992</v>
      </c>
      <c r="L24" s="2456">
        <v>0</v>
      </c>
      <c r="M24" s="2456">
        <v>0</v>
      </c>
      <c r="N24" s="2456">
        <v>0</v>
      </c>
      <c r="O24" s="2456">
        <v>0</v>
      </c>
      <c r="P24" s="2351">
        <v>0</v>
      </c>
      <c r="Q24" s="2389">
        <v>0</v>
      </c>
      <c r="R24" s="2463">
        <v>84.3</v>
      </c>
      <c r="T24" s="2353">
        <v>8.4</v>
      </c>
      <c r="V24" s="2353">
        <v>91.6</v>
      </c>
    </row>
    <row r="25" spans="1:22">
      <c r="A25" s="2462">
        <v>38087</v>
      </c>
      <c r="B25" s="2351">
        <v>30</v>
      </c>
      <c r="C25" s="2389">
        <v>720</v>
      </c>
      <c r="D25" s="2389">
        <v>8565</v>
      </c>
      <c r="E25" s="2389">
        <v>0</v>
      </c>
      <c r="F25" s="2389">
        <v>16</v>
      </c>
      <c r="G25" s="2389">
        <v>8549</v>
      </c>
      <c r="H25" s="2406" t="s">
        <v>660</v>
      </c>
      <c r="I25" s="2406" t="s">
        <v>660</v>
      </c>
      <c r="J25" s="2456">
        <v>0.7</v>
      </c>
      <c r="K25" s="2456">
        <v>1312.7311049966988</v>
      </c>
      <c r="L25" s="2456">
        <v>0</v>
      </c>
      <c r="M25" s="2456">
        <v>0</v>
      </c>
      <c r="N25" s="2456">
        <v>0</v>
      </c>
      <c r="O25" s="2456">
        <v>0</v>
      </c>
      <c r="P25" s="2351">
        <v>0</v>
      </c>
      <c r="Q25" s="2389">
        <v>0</v>
      </c>
      <c r="R25" s="2463">
        <v>84.5</v>
      </c>
      <c r="T25" s="2353">
        <v>8</v>
      </c>
      <c r="V25" s="2353">
        <v>92</v>
      </c>
    </row>
    <row r="26" spans="1:22">
      <c r="A26" s="2462">
        <v>38118</v>
      </c>
      <c r="B26" s="2351">
        <v>31</v>
      </c>
      <c r="C26" s="2389">
        <v>744</v>
      </c>
      <c r="D26" s="2389">
        <v>8565</v>
      </c>
      <c r="E26" s="2389">
        <v>0</v>
      </c>
      <c r="F26" s="2389">
        <v>5</v>
      </c>
      <c r="G26" s="2389">
        <v>8560</v>
      </c>
      <c r="H26" s="2406" t="s">
        <v>660</v>
      </c>
      <c r="I26" s="2406" t="s">
        <v>660</v>
      </c>
      <c r="J26" s="2456">
        <v>0</v>
      </c>
      <c r="K26" s="2456">
        <v>1104.031104996699</v>
      </c>
      <c r="L26" s="2456">
        <v>0</v>
      </c>
      <c r="M26" s="2456">
        <v>0</v>
      </c>
      <c r="N26" s="2456">
        <v>0</v>
      </c>
      <c r="O26" s="2456">
        <v>0</v>
      </c>
      <c r="P26" s="2351">
        <v>0</v>
      </c>
      <c r="Q26" s="2389">
        <v>0</v>
      </c>
      <c r="R26" s="2463">
        <v>87.1</v>
      </c>
      <c r="T26" s="2353">
        <v>3.85</v>
      </c>
      <c r="V26" s="2353">
        <v>96.15</v>
      </c>
    </row>
    <row r="27" spans="1:22">
      <c r="A27" s="2462">
        <v>38149</v>
      </c>
      <c r="B27" s="2351">
        <v>30</v>
      </c>
      <c r="C27" s="2389">
        <v>720</v>
      </c>
      <c r="D27" s="2389">
        <v>8565</v>
      </c>
      <c r="E27" s="2389">
        <v>0</v>
      </c>
      <c r="F27" s="2389">
        <v>3</v>
      </c>
      <c r="G27" s="2389">
        <v>8562</v>
      </c>
      <c r="H27" s="2406" t="s">
        <v>660</v>
      </c>
      <c r="I27" s="2406" t="s">
        <v>660</v>
      </c>
      <c r="J27" s="2456">
        <v>146.69999999999999</v>
      </c>
      <c r="K27" s="2456">
        <v>890.33110499669897</v>
      </c>
      <c r="L27" s="2456">
        <v>0</v>
      </c>
      <c r="M27" s="2456">
        <v>0</v>
      </c>
      <c r="N27" s="2456">
        <v>0</v>
      </c>
      <c r="O27" s="2456">
        <v>0</v>
      </c>
      <c r="P27" s="2351">
        <v>0</v>
      </c>
      <c r="Q27" s="2389">
        <v>0</v>
      </c>
      <c r="R27" s="2463">
        <v>89.6</v>
      </c>
      <c r="T27" s="2353">
        <v>0.5</v>
      </c>
      <c r="V27" s="2353">
        <v>99.5</v>
      </c>
    </row>
    <row r="28" spans="1:22">
      <c r="A28" s="2462">
        <v>38180</v>
      </c>
      <c r="B28" s="2351">
        <v>31</v>
      </c>
      <c r="C28" s="2389">
        <v>744</v>
      </c>
      <c r="D28" s="2389">
        <v>8565</v>
      </c>
      <c r="E28" s="2389">
        <v>0</v>
      </c>
      <c r="F28" s="2389">
        <v>3</v>
      </c>
      <c r="G28" s="2389">
        <v>8562</v>
      </c>
      <c r="H28" s="2406" t="s">
        <v>660</v>
      </c>
      <c r="I28" s="2406" t="s">
        <v>660</v>
      </c>
      <c r="J28" s="2456">
        <v>58.8</v>
      </c>
      <c r="K28" s="2456">
        <v>789.23110499669906</v>
      </c>
      <c r="L28" s="2456">
        <v>0</v>
      </c>
      <c r="M28" s="2456">
        <v>0</v>
      </c>
      <c r="N28" s="2456">
        <v>0</v>
      </c>
      <c r="O28" s="2456">
        <v>0</v>
      </c>
      <c r="P28" s="2351">
        <v>0</v>
      </c>
      <c r="Q28" s="2389">
        <v>0</v>
      </c>
      <c r="R28" s="2463">
        <v>90.8</v>
      </c>
      <c r="T28" s="2353">
        <v>0</v>
      </c>
      <c r="V28" s="2353">
        <v>100</v>
      </c>
    </row>
    <row r="29" spans="1:22">
      <c r="A29" s="2462">
        <v>38211</v>
      </c>
      <c r="B29" s="2351">
        <v>31</v>
      </c>
      <c r="C29" s="2389">
        <v>744</v>
      </c>
      <c r="D29" s="2389">
        <v>8565</v>
      </c>
      <c r="E29" s="2389">
        <v>0</v>
      </c>
      <c r="F29" s="2389">
        <v>1</v>
      </c>
      <c r="G29" s="2389">
        <v>8564</v>
      </c>
      <c r="H29" s="2406" t="s">
        <v>660</v>
      </c>
      <c r="I29" s="2406" t="s">
        <v>660</v>
      </c>
      <c r="J29" s="2456">
        <v>62.7</v>
      </c>
      <c r="K29" s="2456">
        <v>787.3311049966992</v>
      </c>
      <c r="L29" s="2456">
        <v>0</v>
      </c>
      <c r="M29" s="2456">
        <v>0</v>
      </c>
      <c r="N29" s="2456">
        <v>0</v>
      </c>
      <c r="O29" s="2456">
        <v>0</v>
      </c>
      <c r="P29" s="2351">
        <v>0</v>
      </c>
      <c r="Q29" s="2389">
        <v>0</v>
      </c>
      <c r="R29" s="2463">
        <v>90.8</v>
      </c>
      <c r="T29" s="2353">
        <v>0</v>
      </c>
      <c r="V29" s="2353">
        <v>100</v>
      </c>
    </row>
    <row r="30" spans="1:22">
      <c r="A30" s="2462">
        <v>38242</v>
      </c>
      <c r="B30" s="2351">
        <v>30</v>
      </c>
      <c r="C30" s="2389">
        <v>720</v>
      </c>
      <c r="D30" s="2389">
        <v>8565</v>
      </c>
      <c r="E30" s="2472">
        <v>7</v>
      </c>
      <c r="F30" s="2389">
        <v>8</v>
      </c>
      <c r="G30" s="2389">
        <v>8557</v>
      </c>
      <c r="H30" s="2406" t="s">
        <v>660</v>
      </c>
      <c r="I30" s="2406" t="s">
        <v>660</v>
      </c>
      <c r="J30" s="2456">
        <v>2.8</v>
      </c>
      <c r="K30" s="2456">
        <v>629.23110499669906</v>
      </c>
      <c r="L30" s="2456">
        <v>0</v>
      </c>
      <c r="M30" s="2456">
        <v>0</v>
      </c>
      <c r="N30" s="2456">
        <v>0</v>
      </c>
      <c r="O30" s="2456">
        <v>0</v>
      </c>
      <c r="P30" s="2351">
        <v>0</v>
      </c>
      <c r="Q30" s="2389">
        <v>0</v>
      </c>
      <c r="R30" s="2463">
        <v>92.6</v>
      </c>
      <c r="T30" s="2353">
        <v>0</v>
      </c>
      <c r="V30" s="2353">
        <v>100</v>
      </c>
    </row>
    <row r="31" spans="1:22">
      <c r="A31" s="2462">
        <v>38273</v>
      </c>
      <c r="B31" s="2351">
        <v>31</v>
      </c>
      <c r="C31" s="2389">
        <v>744</v>
      </c>
      <c r="D31" s="2389">
        <v>8565</v>
      </c>
      <c r="E31" s="2389">
        <v>0</v>
      </c>
      <c r="F31" s="2389">
        <v>7</v>
      </c>
      <c r="G31" s="2389">
        <v>8558</v>
      </c>
      <c r="H31" s="2406" t="s">
        <v>660</v>
      </c>
      <c r="I31" s="2406" t="s">
        <v>660</v>
      </c>
      <c r="J31" s="2456">
        <v>103.76425269645641</v>
      </c>
      <c r="K31" s="2456">
        <v>690.09535769315539</v>
      </c>
      <c r="L31" s="2456">
        <v>0</v>
      </c>
      <c r="M31" s="2456">
        <v>0</v>
      </c>
      <c r="N31" s="2456">
        <v>0</v>
      </c>
      <c r="O31" s="2456">
        <v>0</v>
      </c>
      <c r="P31" s="2351">
        <v>0</v>
      </c>
      <c r="Q31" s="2389">
        <v>0</v>
      </c>
      <c r="R31" s="2463">
        <v>91.9</v>
      </c>
      <c r="T31" s="2353">
        <v>0</v>
      </c>
      <c r="V31" s="2353">
        <v>100</v>
      </c>
    </row>
    <row r="32" spans="1:22">
      <c r="A32" s="2462">
        <v>38304</v>
      </c>
      <c r="B32" s="2351">
        <v>30</v>
      </c>
      <c r="C32" s="2389">
        <v>720</v>
      </c>
      <c r="D32" s="2389">
        <v>8784</v>
      </c>
      <c r="E32" s="2389">
        <v>0</v>
      </c>
      <c r="F32" s="2389">
        <v>7</v>
      </c>
      <c r="G32" s="2389">
        <v>8777</v>
      </c>
      <c r="H32" s="2406" t="s">
        <v>660</v>
      </c>
      <c r="I32" s="2406" t="s">
        <v>660</v>
      </c>
      <c r="J32" s="2456">
        <v>2.7</v>
      </c>
      <c r="K32" s="2456">
        <v>626.29535769315544</v>
      </c>
      <c r="L32" s="2456">
        <v>0</v>
      </c>
      <c r="M32" s="2456">
        <v>0</v>
      </c>
      <c r="N32" s="2456">
        <v>0</v>
      </c>
      <c r="O32" s="2456">
        <v>0</v>
      </c>
      <c r="P32" s="2352">
        <v>0</v>
      </c>
      <c r="Q32" s="2389">
        <v>0</v>
      </c>
      <c r="R32" s="2463">
        <v>92.8</v>
      </c>
      <c r="T32" s="2353">
        <v>0</v>
      </c>
      <c r="V32" s="2353">
        <v>100</v>
      </c>
    </row>
    <row r="33" spans="1:24">
      <c r="A33" s="2462">
        <v>38335</v>
      </c>
      <c r="B33" s="2351">
        <v>31</v>
      </c>
      <c r="C33" s="2389">
        <v>744</v>
      </c>
      <c r="D33" s="2389">
        <v>8784</v>
      </c>
      <c r="E33" s="2389">
        <v>0</v>
      </c>
      <c r="F33" s="2389">
        <v>7</v>
      </c>
      <c r="G33" s="2389">
        <v>8777</v>
      </c>
      <c r="H33" s="2406" t="s">
        <v>660</v>
      </c>
      <c r="I33" s="2406" t="s">
        <v>660</v>
      </c>
      <c r="J33" s="2456">
        <v>5.2</v>
      </c>
      <c r="K33" s="2456">
        <v>560.92535769315555</v>
      </c>
      <c r="L33" s="2456">
        <v>0</v>
      </c>
      <c r="M33" s="2456">
        <v>0</v>
      </c>
      <c r="N33" s="2456">
        <v>0</v>
      </c>
      <c r="O33" s="2456">
        <v>0</v>
      </c>
      <c r="P33" s="2352">
        <v>0</v>
      </c>
      <c r="Q33" s="2352">
        <v>0</v>
      </c>
      <c r="R33" s="2463">
        <v>93.5</v>
      </c>
      <c r="T33" s="2353">
        <v>0</v>
      </c>
      <c r="V33" s="2353">
        <v>100</v>
      </c>
    </row>
    <row r="34" spans="1:24">
      <c r="A34" s="2462">
        <v>38366</v>
      </c>
      <c r="B34" s="2351">
        <v>31</v>
      </c>
      <c r="C34" s="2389">
        <v>744</v>
      </c>
      <c r="D34" s="2389">
        <v>8784</v>
      </c>
      <c r="E34" s="2389">
        <v>0</v>
      </c>
      <c r="F34" s="2389">
        <v>7</v>
      </c>
      <c r="G34" s="2389">
        <v>8777</v>
      </c>
      <c r="H34" s="2406" t="s">
        <v>660</v>
      </c>
      <c r="I34" s="2406" t="s">
        <v>660</v>
      </c>
      <c r="J34" s="2456">
        <v>51.5</v>
      </c>
      <c r="K34" s="2456">
        <v>448.56425269645638</v>
      </c>
      <c r="L34" s="2456">
        <v>0</v>
      </c>
      <c r="M34" s="2456">
        <v>0</v>
      </c>
      <c r="N34" s="2456">
        <v>0</v>
      </c>
      <c r="O34" s="2456">
        <v>0</v>
      </c>
      <c r="P34" s="2352">
        <v>0</v>
      </c>
      <c r="Q34" s="2352">
        <v>0</v>
      </c>
      <c r="R34" s="2463">
        <v>94.8</v>
      </c>
      <c r="T34" s="2353">
        <v>0</v>
      </c>
      <c r="V34" s="2353">
        <v>100</v>
      </c>
    </row>
    <row r="35" spans="1:24">
      <c r="A35" s="2462">
        <v>38397</v>
      </c>
      <c r="B35" s="2351">
        <v>28</v>
      </c>
      <c r="C35" s="2389">
        <v>672</v>
      </c>
      <c r="D35" s="2389">
        <v>8760</v>
      </c>
      <c r="E35" s="2389">
        <v>14</v>
      </c>
      <c r="F35" s="2389">
        <v>21</v>
      </c>
      <c r="G35" s="2389">
        <v>8739</v>
      </c>
      <c r="H35" s="2406" t="s">
        <v>660</v>
      </c>
      <c r="I35" s="2406" t="s">
        <v>660</v>
      </c>
      <c r="J35" s="2456">
        <v>70</v>
      </c>
      <c r="K35" s="2456">
        <v>504.86425269645639</v>
      </c>
      <c r="L35" s="2456">
        <v>0</v>
      </c>
      <c r="M35" s="2456">
        <v>0</v>
      </c>
      <c r="N35" s="2456">
        <v>0</v>
      </c>
      <c r="O35" s="2456">
        <v>0</v>
      </c>
      <c r="P35" s="2352">
        <v>0</v>
      </c>
      <c r="Q35" s="2352">
        <v>0</v>
      </c>
      <c r="R35" s="2463">
        <v>94</v>
      </c>
      <c r="T35" s="2353">
        <v>0</v>
      </c>
      <c r="V35" s="2353">
        <v>100</v>
      </c>
    </row>
    <row r="36" spans="1:24">
      <c r="A36" s="2462">
        <v>38428</v>
      </c>
      <c r="B36" s="2351">
        <v>31</v>
      </c>
      <c r="C36" s="2389">
        <v>744</v>
      </c>
      <c r="D36" s="2389">
        <v>8760</v>
      </c>
      <c r="E36" s="2389">
        <v>0</v>
      </c>
      <c r="F36" s="2389">
        <v>21</v>
      </c>
      <c r="G36" s="2389">
        <v>8739</v>
      </c>
      <c r="H36" s="2406" t="s">
        <v>660</v>
      </c>
      <c r="I36" s="2406" t="s">
        <v>660</v>
      </c>
      <c r="J36" s="2456">
        <v>1.8</v>
      </c>
      <c r="K36" s="2456">
        <v>506.6642526964564</v>
      </c>
      <c r="L36" s="2456">
        <v>0</v>
      </c>
      <c r="M36" s="2456">
        <v>0</v>
      </c>
      <c r="N36" s="2456">
        <v>0</v>
      </c>
      <c r="O36" s="2456">
        <v>0</v>
      </c>
      <c r="P36" s="2352">
        <v>0</v>
      </c>
      <c r="Q36" s="2352">
        <v>0</v>
      </c>
      <c r="R36" s="2463">
        <v>94</v>
      </c>
      <c r="T36" s="2353">
        <v>0</v>
      </c>
      <c r="V36" s="2353">
        <v>100</v>
      </c>
    </row>
    <row r="37" spans="1:24">
      <c r="A37" s="2462">
        <v>38459</v>
      </c>
      <c r="B37" s="2351">
        <v>30</v>
      </c>
      <c r="C37" s="2389">
        <v>720</v>
      </c>
      <c r="D37" s="2389">
        <v>8760</v>
      </c>
      <c r="E37" s="2389">
        <v>0</v>
      </c>
      <c r="F37" s="2389">
        <v>21</v>
      </c>
      <c r="G37" s="2389">
        <v>8739</v>
      </c>
      <c r="H37" s="2406" t="s">
        <v>660</v>
      </c>
      <c r="I37" s="2406" t="s">
        <v>660</v>
      </c>
      <c r="J37" s="2456">
        <v>179.5</v>
      </c>
      <c r="K37" s="2456">
        <v>685.46425269645647</v>
      </c>
      <c r="L37" s="2456">
        <v>0</v>
      </c>
      <c r="M37" s="2456">
        <v>0</v>
      </c>
      <c r="N37" s="2456">
        <v>0</v>
      </c>
      <c r="O37" s="2456">
        <v>0</v>
      </c>
      <c r="P37" s="2352">
        <v>0</v>
      </c>
      <c r="Q37" s="2352">
        <v>0</v>
      </c>
      <c r="R37" s="2463">
        <v>91.9</v>
      </c>
      <c r="T37" s="2353">
        <v>0</v>
      </c>
      <c r="V37" s="2353">
        <v>100</v>
      </c>
    </row>
    <row r="38" spans="1:24">
      <c r="A38" s="2462">
        <v>38490</v>
      </c>
      <c r="B38" s="2351">
        <v>31</v>
      </c>
      <c r="C38" s="2389">
        <v>744</v>
      </c>
      <c r="D38" s="2389">
        <v>8760</v>
      </c>
      <c r="E38" s="2389">
        <v>13</v>
      </c>
      <c r="F38" s="2389">
        <v>34</v>
      </c>
      <c r="G38" s="2389">
        <v>8726</v>
      </c>
      <c r="H38" s="2406" t="s">
        <v>660</v>
      </c>
      <c r="I38" s="2406" t="s">
        <v>660</v>
      </c>
      <c r="J38" s="2456">
        <v>239.3</v>
      </c>
      <c r="K38" s="2456">
        <v>924.76425269645642</v>
      </c>
      <c r="L38" s="2456">
        <v>0</v>
      </c>
      <c r="M38" s="2456">
        <v>0</v>
      </c>
      <c r="N38" s="2456">
        <v>0</v>
      </c>
      <c r="O38" s="2456">
        <v>0</v>
      </c>
      <c r="P38" s="2352">
        <v>0</v>
      </c>
      <c r="Q38" s="2352">
        <v>0</v>
      </c>
      <c r="R38" s="2463">
        <v>89.1</v>
      </c>
      <c r="T38" s="2353">
        <v>1.125</v>
      </c>
      <c r="V38" s="2353">
        <v>98.875</v>
      </c>
    </row>
    <row r="39" spans="1:24">
      <c r="A39" s="2462">
        <v>38521</v>
      </c>
      <c r="B39" s="2351">
        <v>30</v>
      </c>
      <c r="C39" s="2389">
        <v>720</v>
      </c>
      <c r="D39" s="2389">
        <v>8760</v>
      </c>
      <c r="E39" s="2389">
        <v>0</v>
      </c>
      <c r="F39" s="2389">
        <v>34</v>
      </c>
      <c r="G39" s="2389">
        <v>8726</v>
      </c>
      <c r="H39" s="2406" t="s">
        <v>660</v>
      </c>
      <c r="I39" s="2406" t="s">
        <v>660</v>
      </c>
      <c r="J39" s="2456">
        <v>55.9</v>
      </c>
      <c r="K39" s="2456">
        <v>833.96425269645636</v>
      </c>
      <c r="L39" s="2456">
        <v>0</v>
      </c>
      <c r="M39" s="2456">
        <v>0</v>
      </c>
      <c r="N39" s="2456">
        <v>0</v>
      </c>
      <c r="O39" s="2456">
        <v>0</v>
      </c>
      <c r="P39" s="2389">
        <v>0</v>
      </c>
      <c r="Q39" s="2352">
        <v>0</v>
      </c>
      <c r="R39" s="2463">
        <v>90.1</v>
      </c>
      <c r="T39" s="2353">
        <v>0</v>
      </c>
      <c r="V39" s="2353">
        <v>100</v>
      </c>
    </row>
    <row r="40" spans="1:24">
      <c r="A40" s="2462">
        <v>38552</v>
      </c>
      <c r="B40" s="2351">
        <v>31</v>
      </c>
      <c r="C40" s="2389">
        <v>744</v>
      </c>
      <c r="D40" s="2389">
        <v>8760</v>
      </c>
      <c r="E40" s="2389">
        <v>0</v>
      </c>
      <c r="F40" s="2389">
        <v>34</v>
      </c>
      <c r="G40" s="2389">
        <v>8726</v>
      </c>
      <c r="H40" s="2406" t="s">
        <v>660</v>
      </c>
      <c r="I40" s="2406" t="s">
        <v>660</v>
      </c>
      <c r="J40" s="2456">
        <v>24.8</v>
      </c>
      <c r="K40" s="2456">
        <v>799.96425269645636</v>
      </c>
      <c r="L40" s="2456">
        <v>0</v>
      </c>
      <c r="M40" s="2456">
        <v>0</v>
      </c>
      <c r="N40" s="2456">
        <v>0</v>
      </c>
      <c r="O40" s="2456">
        <v>0</v>
      </c>
      <c r="P40" s="2389">
        <v>0</v>
      </c>
      <c r="Q40" s="2352">
        <v>0</v>
      </c>
      <c r="R40" s="2463">
        <v>90.5</v>
      </c>
      <c r="T40" s="2353">
        <v>0</v>
      </c>
      <c r="V40" s="2353">
        <v>100</v>
      </c>
      <c r="X40" s="2393"/>
    </row>
    <row r="41" spans="1:24">
      <c r="A41" s="2462">
        <v>38583</v>
      </c>
      <c r="B41" s="2351">
        <v>31</v>
      </c>
      <c r="C41" s="2389">
        <v>744</v>
      </c>
      <c r="D41" s="2389">
        <v>8760</v>
      </c>
      <c r="E41" s="2389">
        <v>0</v>
      </c>
      <c r="F41" s="2389">
        <v>34</v>
      </c>
      <c r="G41" s="2389">
        <v>8726</v>
      </c>
      <c r="H41" s="2406" t="s">
        <v>660</v>
      </c>
      <c r="I41" s="2406" t="s">
        <v>660</v>
      </c>
      <c r="J41" s="2456">
        <v>65.3</v>
      </c>
      <c r="K41" s="2456">
        <v>802.56425269645626</v>
      </c>
      <c r="L41" s="2456">
        <v>0</v>
      </c>
      <c r="M41" s="2456">
        <v>0</v>
      </c>
      <c r="N41" s="2456">
        <v>0</v>
      </c>
      <c r="O41" s="2456">
        <v>0</v>
      </c>
      <c r="P41" s="2389">
        <v>0</v>
      </c>
      <c r="Q41" s="2352">
        <v>0</v>
      </c>
      <c r="R41" s="2463">
        <v>90.5</v>
      </c>
      <c r="T41" s="2353">
        <v>0</v>
      </c>
      <c r="V41" s="2353">
        <v>100</v>
      </c>
    </row>
    <row r="42" spans="1:24">
      <c r="A42" s="2462">
        <v>38614</v>
      </c>
      <c r="B42" s="2351">
        <v>30</v>
      </c>
      <c r="C42" s="2389">
        <v>720</v>
      </c>
      <c r="D42" s="2389">
        <v>8760</v>
      </c>
      <c r="E42" s="2389">
        <v>3</v>
      </c>
      <c r="F42" s="2389">
        <v>30</v>
      </c>
      <c r="G42" s="2389">
        <v>8730</v>
      </c>
      <c r="H42" s="2406" t="s">
        <v>660</v>
      </c>
      <c r="I42" s="2406" t="s">
        <v>660</v>
      </c>
      <c r="J42" s="2456">
        <v>54.3</v>
      </c>
      <c r="K42" s="2456">
        <v>854.06425269645626</v>
      </c>
      <c r="L42" s="2456">
        <v>0</v>
      </c>
      <c r="M42" s="2456">
        <v>0</v>
      </c>
      <c r="N42" s="2456">
        <v>0</v>
      </c>
      <c r="O42" s="2456">
        <v>0</v>
      </c>
      <c r="P42" s="2389">
        <v>0</v>
      </c>
      <c r="Q42" s="2352">
        <v>0</v>
      </c>
      <c r="R42" s="2463">
        <v>89.9</v>
      </c>
      <c r="T42" s="2353">
        <v>0.125</v>
      </c>
      <c r="V42" s="2353">
        <v>99.875</v>
      </c>
    </row>
    <row r="43" spans="1:24">
      <c r="A43" s="2464">
        <v>38645</v>
      </c>
      <c r="B43" s="2465">
        <v>31</v>
      </c>
      <c r="C43" s="2466">
        <v>541</v>
      </c>
      <c r="D43" s="2466">
        <v>8557</v>
      </c>
      <c r="E43" s="2466">
        <v>0</v>
      </c>
      <c r="F43" s="2466">
        <v>30</v>
      </c>
      <c r="G43" s="2466">
        <v>8527</v>
      </c>
      <c r="H43" s="2467" t="s">
        <v>660</v>
      </c>
      <c r="I43" s="2467" t="s">
        <v>660</v>
      </c>
      <c r="J43" s="2473">
        <v>15.3</v>
      </c>
      <c r="K43" s="2469">
        <v>765.5999999999998</v>
      </c>
      <c r="L43" s="2470">
        <v>406</v>
      </c>
      <c r="M43" s="2469">
        <v>203</v>
      </c>
      <c r="N43" s="2469">
        <v>0</v>
      </c>
      <c r="O43" s="2473">
        <v>203</v>
      </c>
      <c r="P43" s="2466">
        <v>0</v>
      </c>
      <c r="Q43" s="2474">
        <v>0</v>
      </c>
      <c r="R43" s="2463">
        <v>90.7</v>
      </c>
      <c r="S43" s="2475"/>
      <c r="T43" s="2471">
        <v>0</v>
      </c>
      <c r="U43" s="2475"/>
      <c r="V43" s="2471">
        <v>100</v>
      </c>
    </row>
    <row r="44" spans="1:24">
      <c r="A44" s="2464">
        <v>38676</v>
      </c>
      <c r="B44" s="2465">
        <v>30</v>
      </c>
      <c r="C44" s="2466">
        <v>704</v>
      </c>
      <c r="D44" s="2466">
        <v>8541</v>
      </c>
      <c r="E44" s="2466">
        <v>0</v>
      </c>
      <c r="F44" s="2466">
        <v>30</v>
      </c>
      <c r="G44" s="2466">
        <v>8511</v>
      </c>
      <c r="H44" s="2467" t="s">
        <v>660</v>
      </c>
      <c r="I44" s="2467" t="s">
        <v>660</v>
      </c>
      <c r="J44" s="2469">
        <v>26</v>
      </c>
      <c r="K44" s="2469">
        <v>788.89999999999975</v>
      </c>
      <c r="L44" s="2470">
        <v>45</v>
      </c>
      <c r="M44" s="2469">
        <v>16</v>
      </c>
      <c r="N44" s="2469">
        <v>0</v>
      </c>
      <c r="O44" s="2469">
        <v>16</v>
      </c>
      <c r="P44" s="2466">
        <v>0</v>
      </c>
      <c r="Q44" s="2474">
        <v>0</v>
      </c>
      <c r="R44" s="2463">
        <v>90.4</v>
      </c>
      <c r="S44" s="2475"/>
      <c r="T44" s="2471">
        <v>0</v>
      </c>
      <c r="U44" s="2475"/>
      <c r="V44" s="2471">
        <v>100</v>
      </c>
    </row>
    <row r="45" spans="1:24">
      <c r="A45" s="2462">
        <v>38707</v>
      </c>
      <c r="B45" s="2351">
        <v>31</v>
      </c>
      <c r="C45" s="2389">
        <v>744</v>
      </c>
      <c r="D45" s="2389">
        <v>8541</v>
      </c>
      <c r="E45" s="2389">
        <v>0</v>
      </c>
      <c r="F45" s="2389">
        <v>30</v>
      </c>
      <c r="G45" s="2389">
        <v>8511</v>
      </c>
      <c r="H45" s="2406" t="s">
        <v>660</v>
      </c>
      <c r="I45" s="2406" t="s">
        <v>660</v>
      </c>
      <c r="J45" s="2456">
        <v>32</v>
      </c>
      <c r="K45" s="2456">
        <v>815.69999999999982</v>
      </c>
      <c r="L45" s="2456">
        <v>0</v>
      </c>
      <c r="M45" s="2456">
        <v>0</v>
      </c>
      <c r="N45" s="2456">
        <v>0</v>
      </c>
      <c r="O45" s="2456">
        <v>0</v>
      </c>
      <c r="P45" s="2389">
        <v>0</v>
      </c>
      <c r="Q45" s="2352">
        <v>0</v>
      </c>
      <c r="R45" s="2463">
        <v>90.1</v>
      </c>
      <c r="T45" s="2353">
        <v>0</v>
      </c>
      <c r="V45" s="2353">
        <v>100</v>
      </c>
    </row>
    <row r="46" spans="1:24">
      <c r="A46" s="2462">
        <v>38738</v>
      </c>
      <c r="B46" s="2351">
        <v>31</v>
      </c>
      <c r="C46" s="2389">
        <v>744</v>
      </c>
      <c r="D46" s="2389">
        <v>8541</v>
      </c>
      <c r="E46" s="2389">
        <v>0</v>
      </c>
      <c r="F46" s="2389">
        <v>30</v>
      </c>
      <c r="G46" s="2389">
        <v>8511</v>
      </c>
      <c r="H46" s="2406" t="s">
        <v>660</v>
      </c>
      <c r="I46" s="2406" t="s">
        <v>660</v>
      </c>
      <c r="J46" s="2456">
        <v>0.2</v>
      </c>
      <c r="K46" s="2456">
        <v>764.39999999999986</v>
      </c>
      <c r="L46" s="2456">
        <v>0</v>
      </c>
      <c r="M46" s="2456">
        <v>0</v>
      </c>
      <c r="N46" s="2456">
        <v>0</v>
      </c>
      <c r="O46" s="2456">
        <v>0</v>
      </c>
      <c r="P46" s="2389">
        <v>0</v>
      </c>
      <c r="Q46" s="2352">
        <v>0</v>
      </c>
      <c r="R46" s="2463">
        <v>90.7</v>
      </c>
      <c r="T46" s="2353">
        <v>0</v>
      </c>
      <c r="V46" s="2353">
        <v>100</v>
      </c>
    </row>
    <row r="47" spans="1:24">
      <c r="A47" s="2462">
        <v>38769</v>
      </c>
      <c r="B47" s="2351">
        <v>28</v>
      </c>
      <c r="C47" s="2389">
        <v>672</v>
      </c>
      <c r="D47" s="2389">
        <v>8541</v>
      </c>
      <c r="E47" s="2389">
        <v>0</v>
      </c>
      <c r="F47" s="2389">
        <v>16</v>
      </c>
      <c r="G47" s="2389">
        <v>8525</v>
      </c>
      <c r="H47" s="2406" t="s">
        <v>660</v>
      </c>
      <c r="I47" s="2406" t="s">
        <v>660</v>
      </c>
      <c r="J47" s="2456">
        <v>0</v>
      </c>
      <c r="K47" s="2456">
        <v>694.4</v>
      </c>
      <c r="L47" s="2456">
        <v>0</v>
      </c>
      <c r="M47" s="2456">
        <v>0</v>
      </c>
      <c r="N47" s="2456">
        <v>0</v>
      </c>
      <c r="O47" s="2456">
        <v>0</v>
      </c>
      <c r="P47" s="2389">
        <v>0</v>
      </c>
      <c r="Q47" s="2352">
        <v>0</v>
      </c>
      <c r="R47" s="2463">
        <v>91.7</v>
      </c>
      <c r="T47" s="2353">
        <v>0</v>
      </c>
      <c r="V47" s="2353">
        <v>100</v>
      </c>
    </row>
    <row r="48" spans="1:24">
      <c r="A48" s="2462">
        <v>38800</v>
      </c>
      <c r="B48" s="2351">
        <v>31</v>
      </c>
      <c r="C48" s="2389">
        <v>744</v>
      </c>
      <c r="D48" s="2389">
        <v>8541</v>
      </c>
      <c r="E48" s="2389">
        <v>0</v>
      </c>
      <c r="F48" s="2389">
        <v>16</v>
      </c>
      <c r="G48" s="2389">
        <v>8525</v>
      </c>
      <c r="H48" s="2406" t="s">
        <v>660</v>
      </c>
      <c r="I48" s="2406" t="s">
        <v>660</v>
      </c>
      <c r="J48" s="2456">
        <v>36.9</v>
      </c>
      <c r="K48" s="2456">
        <v>729.49999999999989</v>
      </c>
      <c r="L48" s="2456">
        <v>0</v>
      </c>
      <c r="M48" s="2456">
        <v>0</v>
      </c>
      <c r="N48" s="2456">
        <v>0</v>
      </c>
      <c r="O48" s="2456">
        <v>0</v>
      </c>
      <c r="P48" s="2389">
        <v>0</v>
      </c>
      <c r="Q48" s="2352">
        <v>0</v>
      </c>
      <c r="R48" s="2463">
        <v>91.3</v>
      </c>
      <c r="T48" s="2353">
        <v>0</v>
      </c>
      <c r="V48" s="2353">
        <v>100</v>
      </c>
    </row>
    <row r="49" spans="1:22">
      <c r="A49" s="2462">
        <v>38831</v>
      </c>
      <c r="B49" s="2351">
        <v>30</v>
      </c>
      <c r="C49" s="2389">
        <v>720</v>
      </c>
      <c r="D49" s="2389">
        <v>8541</v>
      </c>
      <c r="E49" s="2389">
        <v>11</v>
      </c>
      <c r="F49" s="2389">
        <v>27</v>
      </c>
      <c r="G49" s="2389">
        <v>8514</v>
      </c>
      <c r="H49" s="2406" t="s">
        <v>660</v>
      </c>
      <c r="I49" s="2406" t="s">
        <v>660</v>
      </c>
      <c r="J49" s="2456">
        <v>246.9</v>
      </c>
      <c r="K49" s="2456">
        <v>796.90000000000009</v>
      </c>
      <c r="L49" s="2456">
        <v>0</v>
      </c>
      <c r="M49" s="2456">
        <v>0</v>
      </c>
      <c r="N49" s="2456">
        <v>0</v>
      </c>
      <c r="O49" s="2456">
        <v>0</v>
      </c>
      <c r="P49" s="2389">
        <v>0</v>
      </c>
      <c r="Q49" s="2352">
        <v>0</v>
      </c>
      <c r="R49" s="2463">
        <v>90.4</v>
      </c>
      <c r="T49" s="2353">
        <v>0</v>
      </c>
      <c r="V49" s="2353">
        <v>100</v>
      </c>
    </row>
    <row r="50" spans="1:22">
      <c r="A50" s="2462">
        <v>38862</v>
      </c>
      <c r="B50" s="2351">
        <v>31</v>
      </c>
      <c r="C50" s="2389">
        <v>744</v>
      </c>
      <c r="D50" s="2389">
        <v>8541</v>
      </c>
      <c r="E50" s="2389">
        <v>0</v>
      </c>
      <c r="F50" s="2389">
        <v>14</v>
      </c>
      <c r="G50" s="2389">
        <v>8527</v>
      </c>
      <c r="H50" s="2406" t="s">
        <v>660</v>
      </c>
      <c r="I50" s="2406" t="s">
        <v>660</v>
      </c>
      <c r="J50" s="2456">
        <v>3.6</v>
      </c>
      <c r="K50" s="2456">
        <v>561.20000000000005</v>
      </c>
      <c r="L50" s="2456">
        <v>0</v>
      </c>
      <c r="M50" s="2456">
        <v>0</v>
      </c>
      <c r="N50" s="2456">
        <v>0</v>
      </c>
      <c r="O50" s="2456">
        <v>0</v>
      </c>
      <c r="P50" s="2389">
        <v>0</v>
      </c>
      <c r="Q50" s="2352">
        <v>0</v>
      </c>
      <c r="R50" s="2463">
        <v>93.3</v>
      </c>
      <c r="T50" s="2353">
        <v>0</v>
      </c>
      <c r="V50" s="2353">
        <v>100</v>
      </c>
    </row>
    <row r="51" spans="1:22">
      <c r="A51" s="2462">
        <v>38893</v>
      </c>
      <c r="B51" s="2351">
        <v>30</v>
      </c>
      <c r="C51" s="2389">
        <v>720</v>
      </c>
      <c r="D51" s="2389">
        <v>8541</v>
      </c>
      <c r="E51" s="2389">
        <v>0</v>
      </c>
      <c r="F51" s="2389">
        <v>14</v>
      </c>
      <c r="G51" s="2389">
        <v>8527</v>
      </c>
      <c r="H51" s="2406" t="s">
        <v>660</v>
      </c>
      <c r="I51" s="2406" t="s">
        <v>660</v>
      </c>
      <c r="J51" s="2456">
        <v>37.5</v>
      </c>
      <c r="K51" s="2456">
        <v>542.79999999999995</v>
      </c>
      <c r="L51" s="2456">
        <v>0</v>
      </c>
      <c r="M51" s="2456">
        <v>0</v>
      </c>
      <c r="N51" s="2456">
        <v>0</v>
      </c>
      <c r="O51" s="2456">
        <v>0</v>
      </c>
      <c r="P51" s="2389">
        <v>0</v>
      </c>
      <c r="Q51" s="2352">
        <v>0</v>
      </c>
      <c r="R51" s="2463">
        <v>93.5</v>
      </c>
      <c r="T51" s="2353">
        <v>0</v>
      </c>
      <c r="V51" s="2353">
        <v>100</v>
      </c>
    </row>
    <row r="52" spans="1:22">
      <c r="A52" s="2462">
        <v>38924</v>
      </c>
      <c r="B52" s="2351">
        <v>31</v>
      </c>
      <c r="C52" s="2389">
        <v>744</v>
      </c>
      <c r="D52" s="2389">
        <v>8541</v>
      </c>
      <c r="E52" s="2389">
        <v>0</v>
      </c>
      <c r="F52" s="2389">
        <v>14</v>
      </c>
      <c r="G52" s="2389">
        <v>8527</v>
      </c>
      <c r="H52" s="2406" t="s">
        <v>660</v>
      </c>
      <c r="I52" s="2406" t="s">
        <v>660</v>
      </c>
      <c r="J52" s="2456">
        <v>22</v>
      </c>
      <c r="K52" s="2456">
        <v>540</v>
      </c>
      <c r="L52" s="2456">
        <v>0</v>
      </c>
      <c r="M52" s="2456">
        <v>0</v>
      </c>
      <c r="N52" s="2456">
        <v>0</v>
      </c>
      <c r="O52" s="2456">
        <v>0</v>
      </c>
      <c r="P52" s="2389">
        <v>0</v>
      </c>
      <c r="Q52" s="2352">
        <v>0</v>
      </c>
      <c r="R52" s="2463">
        <v>93.5</v>
      </c>
      <c r="T52" s="2353">
        <v>0</v>
      </c>
      <c r="V52" s="2353">
        <v>100</v>
      </c>
    </row>
    <row r="53" spans="1:22">
      <c r="A53" s="2462">
        <v>38955</v>
      </c>
      <c r="B53" s="2351">
        <v>31</v>
      </c>
      <c r="C53" s="2389">
        <v>744</v>
      </c>
      <c r="D53" s="2389">
        <v>8541</v>
      </c>
      <c r="E53" s="2389">
        <v>0</v>
      </c>
      <c r="F53" s="2389">
        <v>14</v>
      </c>
      <c r="G53" s="2389">
        <v>8527</v>
      </c>
      <c r="H53" s="2406" t="s">
        <v>660</v>
      </c>
      <c r="I53" s="2406" t="s">
        <v>660</v>
      </c>
      <c r="J53" s="2456">
        <v>0</v>
      </c>
      <c r="K53" s="2456">
        <v>474.70000000000005</v>
      </c>
      <c r="L53" s="2456">
        <v>0</v>
      </c>
      <c r="M53" s="2456">
        <v>0</v>
      </c>
      <c r="N53" s="2456">
        <v>0</v>
      </c>
      <c r="O53" s="2456">
        <v>0</v>
      </c>
      <c r="P53" s="2389">
        <v>0</v>
      </c>
      <c r="Q53" s="2352">
        <v>0</v>
      </c>
      <c r="R53" s="2463">
        <v>94.3</v>
      </c>
      <c r="T53" s="2353">
        <v>0</v>
      </c>
      <c r="V53" s="2353">
        <v>100</v>
      </c>
    </row>
    <row r="54" spans="1:22">
      <c r="A54" s="2462">
        <v>38986</v>
      </c>
      <c r="B54" s="2351">
        <v>30</v>
      </c>
      <c r="C54" s="2389">
        <v>720</v>
      </c>
      <c r="D54" s="2389">
        <v>8541</v>
      </c>
      <c r="E54" s="2389">
        <v>0</v>
      </c>
      <c r="F54" s="2389">
        <v>11</v>
      </c>
      <c r="G54" s="2389">
        <v>8530</v>
      </c>
      <c r="H54" s="2406" t="s">
        <v>660</v>
      </c>
      <c r="I54" s="2406" t="s">
        <v>660</v>
      </c>
      <c r="J54" s="2456">
        <v>1.1000000000000001</v>
      </c>
      <c r="K54" s="2456">
        <v>421.50000000000006</v>
      </c>
      <c r="L54" s="2456">
        <v>0</v>
      </c>
      <c r="M54" s="2456">
        <v>0</v>
      </c>
      <c r="N54" s="2456">
        <v>0</v>
      </c>
      <c r="O54" s="2456">
        <v>0</v>
      </c>
      <c r="P54" s="2389">
        <v>0</v>
      </c>
      <c r="Q54" s="2352">
        <v>0</v>
      </c>
      <c r="R54" s="2463">
        <v>94.9</v>
      </c>
      <c r="T54" s="2353">
        <v>0</v>
      </c>
      <c r="V54" s="2353">
        <v>100</v>
      </c>
    </row>
    <row r="55" spans="1:22">
      <c r="A55" s="2462">
        <v>39017</v>
      </c>
      <c r="B55" s="2351">
        <v>31</v>
      </c>
      <c r="C55" s="2389">
        <v>744</v>
      </c>
      <c r="D55" s="2389">
        <v>8744</v>
      </c>
      <c r="E55" s="2389">
        <v>0</v>
      </c>
      <c r="F55" s="2389">
        <v>11</v>
      </c>
      <c r="G55" s="2389">
        <v>8733</v>
      </c>
      <c r="H55" s="2406" t="s">
        <v>660</v>
      </c>
      <c r="I55" s="2406" t="s">
        <v>660</v>
      </c>
      <c r="J55" s="2456">
        <v>209</v>
      </c>
      <c r="K55" s="2456">
        <v>615.20000000000005</v>
      </c>
      <c r="L55" s="2456">
        <v>0</v>
      </c>
      <c r="M55" s="2456">
        <v>0</v>
      </c>
      <c r="N55" s="2456">
        <v>0</v>
      </c>
      <c r="O55" s="2456">
        <v>0</v>
      </c>
      <c r="P55" s="2389">
        <v>0</v>
      </c>
      <c r="Q55" s="2352">
        <v>0</v>
      </c>
      <c r="R55" s="2463">
        <v>92.8</v>
      </c>
      <c r="T55" s="2353">
        <v>0</v>
      </c>
      <c r="V55" s="2353">
        <v>100</v>
      </c>
    </row>
    <row r="56" spans="1:22">
      <c r="A56" s="2462">
        <v>39048</v>
      </c>
      <c r="B56" s="2351">
        <v>30</v>
      </c>
      <c r="C56" s="2389">
        <v>720</v>
      </c>
      <c r="D56" s="2389">
        <v>8760</v>
      </c>
      <c r="E56" s="2389">
        <v>0</v>
      </c>
      <c r="F56" s="2389">
        <v>11</v>
      </c>
      <c r="G56" s="2389">
        <v>8749</v>
      </c>
      <c r="H56" s="2406" t="s">
        <v>660</v>
      </c>
      <c r="I56" s="2406" t="s">
        <v>660</v>
      </c>
      <c r="J56" s="2456">
        <v>85.2</v>
      </c>
      <c r="K56" s="2456">
        <v>674.40000000000009</v>
      </c>
      <c r="L56" s="2456">
        <v>0</v>
      </c>
      <c r="M56" s="2456">
        <v>0</v>
      </c>
      <c r="N56" s="2456">
        <v>0</v>
      </c>
      <c r="O56" s="2456">
        <v>0</v>
      </c>
      <c r="P56" s="2389">
        <v>0</v>
      </c>
      <c r="Q56" s="2352">
        <v>0</v>
      </c>
      <c r="R56" s="2463">
        <v>92.2</v>
      </c>
      <c r="T56" s="2353">
        <v>0</v>
      </c>
      <c r="V56" s="2353">
        <v>100</v>
      </c>
    </row>
    <row r="57" spans="1:22">
      <c r="A57" s="2462">
        <v>39079</v>
      </c>
      <c r="B57" s="2351">
        <v>31</v>
      </c>
      <c r="C57" s="2389">
        <v>744</v>
      </c>
      <c r="D57" s="2389">
        <v>8760</v>
      </c>
      <c r="E57" s="2389">
        <v>0</v>
      </c>
      <c r="F57" s="2389">
        <v>11</v>
      </c>
      <c r="G57" s="2389">
        <v>8749</v>
      </c>
      <c r="H57" s="2406" t="s">
        <v>660</v>
      </c>
      <c r="I57" s="2406" t="s">
        <v>660</v>
      </c>
      <c r="J57" s="2456">
        <v>16.3</v>
      </c>
      <c r="K57" s="2456">
        <v>658.7</v>
      </c>
      <c r="L57" s="2456">
        <v>0</v>
      </c>
      <c r="M57" s="2456">
        <v>0</v>
      </c>
      <c r="N57" s="2456">
        <v>0</v>
      </c>
      <c r="O57" s="2456">
        <v>0</v>
      </c>
      <c r="P57" s="2389">
        <v>0</v>
      </c>
      <c r="Q57" s="2352">
        <v>0</v>
      </c>
      <c r="R57" s="2463">
        <v>92.4</v>
      </c>
      <c r="T57" s="2353">
        <v>0</v>
      </c>
      <c r="V57" s="2353">
        <v>100</v>
      </c>
    </row>
    <row r="58" spans="1:22">
      <c r="A58" s="2462">
        <v>39110</v>
      </c>
      <c r="B58" s="2351">
        <v>31</v>
      </c>
      <c r="C58" s="2389">
        <v>744</v>
      </c>
      <c r="D58" s="2389">
        <v>8760</v>
      </c>
      <c r="E58" s="2389">
        <v>0</v>
      </c>
      <c r="F58" s="2389">
        <v>11</v>
      </c>
      <c r="G58" s="2389">
        <v>8749</v>
      </c>
      <c r="H58" s="2406" t="s">
        <v>660</v>
      </c>
      <c r="I58" s="2406" t="s">
        <v>660</v>
      </c>
      <c r="J58" s="2456">
        <v>77.7</v>
      </c>
      <c r="K58" s="2456">
        <v>736.2</v>
      </c>
      <c r="L58" s="2456">
        <v>0</v>
      </c>
      <c r="M58" s="2456">
        <v>0</v>
      </c>
      <c r="N58" s="2456">
        <v>0</v>
      </c>
      <c r="O58" s="2456">
        <v>0</v>
      </c>
      <c r="P58" s="2389">
        <v>0</v>
      </c>
      <c r="Q58" s="2352">
        <v>0</v>
      </c>
      <c r="R58" s="2463">
        <v>91.5</v>
      </c>
      <c r="T58" s="2353">
        <v>0</v>
      </c>
      <c r="V58" s="2353">
        <v>100</v>
      </c>
    </row>
    <row r="59" spans="1:22">
      <c r="A59" s="2462">
        <v>39141</v>
      </c>
      <c r="B59" s="2351">
        <v>28</v>
      </c>
      <c r="C59" s="2389">
        <v>672</v>
      </c>
      <c r="D59" s="2389">
        <v>8760</v>
      </c>
      <c r="E59" s="2389">
        <v>0</v>
      </c>
      <c r="F59" s="2389">
        <v>11</v>
      </c>
      <c r="G59" s="2389">
        <v>8749</v>
      </c>
      <c r="H59" s="2406" t="s">
        <v>660</v>
      </c>
      <c r="I59" s="2406" t="s">
        <v>660</v>
      </c>
      <c r="J59" s="2456">
        <v>88.5</v>
      </c>
      <c r="K59" s="2456">
        <v>824.7</v>
      </c>
      <c r="L59" s="2456">
        <v>0</v>
      </c>
      <c r="M59" s="2456">
        <v>0</v>
      </c>
      <c r="N59" s="2456">
        <v>0</v>
      </c>
      <c r="O59" s="2456">
        <v>0</v>
      </c>
      <c r="P59" s="2389">
        <v>0</v>
      </c>
      <c r="Q59" s="2352">
        <v>0</v>
      </c>
      <c r="R59" s="2463">
        <v>90.5</v>
      </c>
      <c r="T59" s="2353">
        <v>0</v>
      </c>
      <c r="V59" s="2353">
        <v>100</v>
      </c>
    </row>
    <row r="60" spans="1:22">
      <c r="A60" s="2462">
        <v>39171</v>
      </c>
      <c r="B60" s="2351">
        <v>31</v>
      </c>
      <c r="C60" s="2389">
        <v>744</v>
      </c>
      <c r="D60" s="2389">
        <v>8760</v>
      </c>
      <c r="E60" s="2389">
        <v>0</v>
      </c>
      <c r="F60" s="2389">
        <v>11</v>
      </c>
      <c r="G60" s="2389">
        <v>8749</v>
      </c>
      <c r="H60" s="2406" t="s">
        <v>660</v>
      </c>
      <c r="I60" s="2406" t="s">
        <v>660</v>
      </c>
      <c r="J60" s="2456">
        <v>1</v>
      </c>
      <c r="K60" s="2456">
        <v>788.80000000000007</v>
      </c>
      <c r="L60" s="2456">
        <v>0</v>
      </c>
      <c r="M60" s="2456">
        <v>0</v>
      </c>
      <c r="N60" s="2456">
        <v>0</v>
      </c>
      <c r="O60" s="2456">
        <v>0</v>
      </c>
      <c r="P60" s="2389">
        <v>0</v>
      </c>
      <c r="Q60" s="2352">
        <v>0</v>
      </c>
      <c r="R60" s="2463">
        <v>90.9</v>
      </c>
      <c r="T60" s="2353">
        <v>0</v>
      </c>
      <c r="V60" s="2353">
        <v>100</v>
      </c>
    </row>
    <row r="61" spans="1:22">
      <c r="A61" s="2462">
        <v>39202</v>
      </c>
      <c r="B61" s="2351">
        <v>30</v>
      </c>
      <c r="C61" s="2389">
        <v>720</v>
      </c>
      <c r="D61" s="2389">
        <v>8760</v>
      </c>
      <c r="E61" s="2389">
        <v>0</v>
      </c>
      <c r="F61" s="2389">
        <v>0</v>
      </c>
      <c r="G61" s="2389">
        <v>8760</v>
      </c>
      <c r="H61" s="2406" t="s">
        <v>660</v>
      </c>
      <c r="I61" s="2406" t="s">
        <v>660</v>
      </c>
      <c r="J61" s="2456">
        <v>1.2</v>
      </c>
      <c r="K61" s="2456">
        <v>543.1</v>
      </c>
      <c r="L61" s="2456">
        <v>0</v>
      </c>
      <c r="M61" s="2456">
        <v>0</v>
      </c>
      <c r="N61" s="2456">
        <v>0</v>
      </c>
      <c r="O61" s="2456">
        <v>0</v>
      </c>
      <c r="P61" s="2389">
        <v>0</v>
      </c>
      <c r="Q61" s="2352">
        <v>0</v>
      </c>
      <c r="R61" s="2463">
        <v>93.8</v>
      </c>
      <c r="T61" s="2353">
        <v>0</v>
      </c>
      <c r="V61" s="2353">
        <v>100</v>
      </c>
    </row>
    <row r="62" spans="1:22">
      <c r="A62" s="2462">
        <v>39232</v>
      </c>
      <c r="B62" s="2351">
        <v>31</v>
      </c>
      <c r="C62" s="2389">
        <v>744</v>
      </c>
      <c r="D62" s="2389">
        <v>8760</v>
      </c>
      <c r="E62" s="2389">
        <v>0</v>
      </c>
      <c r="F62" s="2389">
        <v>0</v>
      </c>
      <c r="G62" s="2389">
        <v>8760</v>
      </c>
      <c r="H62" s="2406" t="s">
        <v>660</v>
      </c>
      <c r="I62" s="2406" t="s">
        <v>660</v>
      </c>
      <c r="J62" s="2456">
        <v>147.6</v>
      </c>
      <c r="K62" s="2456">
        <v>687.1</v>
      </c>
      <c r="L62" s="2456">
        <v>0</v>
      </c>
      <c r="M62" s="2456">
        <v>0</v>
      </c>
      <c r="N62" s="2456">
        <v>0</v>
      </c>
      <c r="O62" s="2456">
        <v>0</v>
      </c>
      <c r="P62" s="2389">
        <v>0</v>
      </c>
      <c r="Q62" s="2352">
        <v>0</v>
      </c>
      <c r="R62" s="2463">
        <v>92.2</v>
      </c>
      <c r="T62" s="2353">
        <v>0</v>
      </c>
      <c r="V62" s="2353">
        <v>100</v>
      </c>
    </row>
    <row r="63" spans="1:22">
      <c r="A63" s="2462">
        <v>39262</v>
      </c>
      <c r="B63" s="2351">
        <v>30</v>
      </c>
      <c r="C63" s="2389">
        <v>720</v>
      </c>
      <c r="D63" s="2389">
        <v>8760</v>
      </c>
      <c r="E63" s="2389">
        <v>0</v>
      </c>
      <c r="F63" s="2389">
        <v>0</v>
      </c>
      <c r="G63" s="2389">
        <v>8760</v>
      </c>
      <c r="H63" s="2406" t="s">
        <v>660</v>
      </c>
      <c r="I63" s="2406" t="s">
        <v>660</v>
      </c>
      <c r="J63" s="2456">
        <v>68.3</v>
      </c>
      <c r="K63" s="2456">
        <v>717.9</v>
      </c>
      <c r="L63" s="2456">
        <v>0</v>
      </c>
      <c r="M63" s="2456">
        <v>0</v>
      </c>
      <c r="N63" s="2456">
        <v>0</v>
      </c>
      <c r="O63" s="2456">
        <v>0</v>
      </c>
      <c r="P63" s="2389">
        <v>0</v>
      </c>
      <c r="Q63" s="2352">
        <v>0</v>
      </c>
      <c r="R63" s="2463">
        <v>91.8</v>
      </c>
      <c r="T63" s="2353">
        <v>0</v>
      </c>
      <c r="V63" s="2353">
        <v>100</v>
      </c>
    </row>
    <row r="64" spans="1:22">
      <c r="A64" s="2462">
        <v>39292</v>
      </c>
      <c r="B64" s="2351">
        <v>31</v>
      </c>
      <c r="C64" s="2389">
        <v>744</v>
      </c>
      <c r="D64" s="2389">
        <v>8760</v>
      </c>
      <c r="E64" s="2389">
        <v>0</v>
      </c>
      <c r="F64" s="2389">
        <v>0</v>
      </c>
      <c r="G64" s="2389">
        <v>8760</v>
      </c>
      <c r="H64" s="2406" t="s">
        <v>660</v>
      </c>
      <c r="I64" s="2406" t="s">
        <v>660</v>
      </c>
      <c r="J64" s="2456">
        <v>1.5</v>
      </c>
      <c r="K64" s="2456">
        <v>697.4</v>
      </c>
      <c r="L64" s="2456">
        <v>0</v>
      </c>
      <c r="M64" s="2456">
        <v>0</v>
      </c>
      <c r="N64" s="2456">
        <v>0</v>
      </c>
      <c r="O64" s="2456">
        <v>0</v>
      </c>
      <c r="P64" s="2389">
        <v>0</v>
      </c>
      <c r="Q64" s="2352">
        <v>0</v>
      </c>
      <c r="R64" s="2463">
        <v>92</v>
      </c>
      <c r="T64" s="2353">
        <v>0</v>
      </c>
      <c r="V64" s="2353">
        <v>100</v>
      </c>
    </row>
    <row r="65" spans="1:22">
      <c r="A65" s="2462">
        <v>39322</v>
      </c>
      <c r="B65" s="2351">
        <v>31</v>
      </c>
      <c r="C65" s="2389">
        <v>744</v>
      </c>
      <c r="D65" s="2389">
        <v>8760</v>
      </c>
      <c r="E65" s="2389">
        <v>0</v>
      </c>
      <c r="F65" s="2389">
        <v>0</v>
      </c>
      <c r="G65" s="2389">
        <v>8760</v>
      </c>
      <c r="H65" s="2406" t="s">
        <v>660</v>
      </c>
      <c r="I65" s="2406" t="s">
        <v>660</v>
      </c>
      <c r="J65" s="2456">
        <v>17.7</v>
      </c>
      <c r="K65" s="2456">
        <v>715.1</v>
      </c>
      <c r="L65" s="2456">
        <v>0</v>
      </c>
      <c r="M65" s="2456">
        <v>0</v>
      </c>
      <c r="N65" s="2456">
        <v>0</v>
      </c>
      <c r="O65" s="2456">
        <v>0</v>
      </c>
      <c r="P65" s="2389">
        <v>0</v>
      </c>
      <c r="Q65" s="2352">
        <v>0</v>
      </c>
      <c r="R65" s="2463">
        <v>91.8</v>
      </c>
      <c r="T65" s="2353">
        <v>0</v>
      </c>
      <c r="V65" s="2353">
        <v>100</v>
      </c>
    </row>
    <row r="66" spans="1:22">
      <c r="A66" s="2462">
        <v>39352</v>
      </c>
      <c r="B66" s="2351">
        <v>30</v>
      </c>
      <c r="C66" s="2389">
        <v>720</v>
      </c>
      <c r="D66" s="2389">
        <v>8760</v>
      </c>
      <c r="E66" s="2389">
        <v>0</v>
      </c>
      <c r="F66" s="2389">
        <v>0</v>
      </c>
      <c r="G66" s="2389">
        <v>8760</v>
      </c>
      <c r="H66" s="2406" t="s">
        <v>660</v>
      </c>
      <c r="I66" s="2406" t="s">
        <v>660</v>
      </c>
      <c r="J66" s="2456">
        <v>40.4</v>
      </c>
      <c r="K66" s="2456">
        <v>754.4</v>
      </c>
      <c r="L66" s="2456">
        <v>0</v>
      </c>
      <c r="M66" s="2456">
        <v>0</v>
      </c>
      <c r="N66" s="2456">
        <v>0</v>
      </c>
      <c r="O66" s="2456">
        <v>0</v>
      </c>
      <c r="P66" s="2389">
        <v>0</v>
      </c>
      <c r="Q66" s="2352">
        <v>0</v>
      </c>
      <c r="R66" s="2463">
        <v>91.4</v>
      </c>
      <c r="T66" s="2353">
        <v>0</v>
      </c>
      <c r="V66" s="2353">
        <v>100</v>
      </c>
    </row>
    <row r="67" spans="1:22">
      <c r="A67" s="2462">
        <v>39382</v>
      </c>
      <c r="B67" s="2351">
        <v>31</v>
      </c>
      <c r="C67" s="2389">
        <v>744</v>
      </c>
      <c r="D67" s="2389">
        <v>8760</v>
      </c>
      <c r="E67" s="2389">
        <v>0</v>
      </c>
      <c r="F67" s="2389">
        <v>0</v>
      </c>
      <c r="G67" s="2389">
        <v>8760</v>
      </c>
      <c r="H67" s="2406" t="s">
        <v>660</v>
      </c>
      <c r="I67" s="2406" t="s">
        <v>660</v>
      </c>
      <c r="J67" s="2456">
        <v>44.2</v>
      </c>
      <c r="K67" s="2456">
        <v>589.6</v>
      </c>
      <c r="L67" s="2456">
        <v>0</v>
      </c>
      <c r="M67" s="2456">
        <v>0</v>
      </c>
      <c r="N67" s="2456">
        <v>0</v>
      </c>
      <c r="O67" s="2456">
        <v>0</v>
      </c>
      <c r="P67" s="2389">
        <v>0</v>
      </c>
      <c r="Q67" s="2352">
        <v>0</v>
      </c>
      <c r="R67" s="2463">
        <v>93.3</v>
      </c>
      <c r="T67" s="2353">
        <v>0</v>
      </c>
      <c r="V67" s="2353">
        <v>100</v>
      </c>
    </row>
    <row r="68" spans="1:22">
      <c r="A68" s="2462">
        <v>39412</v>
      </c>
      <c r="B68" s="2351">
        <v>30</v>
      </c>
      <c r="C68" s="2389">
        <v>720</v>
      </c>
      <c r="D68" s="2389">
        <v>8760</v>
      </c>
      <c r="E68" s="2389">
        <v>0</v>
      </c>
      <c r="F68" s="2389">
        <v>0</v>
      </c>
      <c r="G68" s="2389">
        <v>8760</v>
      </c>
      <c r="H68" s="2406" t="s">
        <v>660</v>
      </c>
      <c r="I68" s="2406" t="s">
        <v>660</v>
      </c>
      <c r="J68" s="2456">
        <v>166.7</v>
      </c>
      <c r="K68" s="2456">
        <v>671.09999999999991</v>
      </c>
      <c r="L68" s="2456">
        <v>0</v>
      </c>
      <c r="M68" s="2456">
        <v>0</v>
      </c>
      <c r="N68" s="2456">
        <v>0</v>
      </c>
      <c r="O68" s="2456">
        <v>0</v>
      </c>
      <c r="P68" s="2389">
        <v>0</v>
      </c>
      <c r="Q68" s="2352">
        <v>0</v>
      </c>
      <c r="R68" s="2463">
        <v>92.3</v>
      </c>
      <c r="T68" s="2353">
        <v>0</v>
      </c>
      <c r="V68" s="2353">
        <v>100</v>
      </c>
    </row>
    <row r="69" spans="1:22">
      <c r="A69" s="2462">
        <v>39442</v>
      </c>
      <c r="B69" s="2351">
        <v>31</v>
      </c>
      <c r="C69" s="2389">
        <v>744</v>
      </c>
      <c r="D69" s="2389">
        <v>8760</v>
      </c>
      <c r="E69" s="2389">
        <v>4</v>
      </c>
      <c r="F69" s="2389">
        <v>4</v>
      </c>
      <c r="G69" s="2389">
        <v>8756</v>
      </c>
      <c r="H69" s="2406" t="s">
        <v>660</v>
      </c>
      <c r="I69" s="2406" t="s">
        <v>660</v>
      </c>
      <c r="J69" s="2456">
        <v>50.2</v>
      </c>
      <c r="K69" s="2456">
        <v>705</v>
      </c>
      <c r="L69" s="2456">
        <v>0</v>
      </c>
      <c r="M69" s="2456">
        <v>0</v>
      </c>
      <c r="N69" s="2456">
        <v>0</v>
      </c>
      <c r="O69" s="2456">
        <v>0</v>
      </c>
      <c r="P69" s="2389">
        <v>0</v>
      </c>
      <c r="Q69" s="2352">
        <v>0</v>
      </c>
      <c r="R69" s="2463">
        <v>91.9</v>
      </c>
      <c r="T69" s="2353">
        <v>0</v>
      </c>
      <c r="V69" s="2353">
        <v>100</v>
      </c>
    </row>
    <row r="70" spans="1:22">
      <c r="A70" s="2462">
        <v>39472</v>
      </c>
      <c r="B70" s="2351">
        <v>31</v>
      </c>
      <c r="C70" s="2389">
        <v>744</v>
      </c>
      <c r="D70" s="2389">
        <v>8760</v>
      </c>
      <c r="E70" s="2389">
        <v>0</v>
      </c>
      <c r="F70" s="2389">
        <v>4</v>
      </c>
      <c r="G70" s="2389">
        <v>8756</v>
      </c>
      <c r="H70" s="2406" t="s">
        <v>660</v>
      </c>
      <c r="I70" s="2406" t="s">
        <v>660</v>
      </c>
      <c r="J70" s="2456">
        <v>3</v>
      </c>
      <c r="K70" s="2456">
        <v>630.29999999999995</v>
      </c>
      <c r="L70" s="2456">
        <v>0</v>
      </c>
      <c r="M70" s="2456">
        <v>0</v>
      </c>
      <c r="N70" s="2456">
        <v>0</v>
      </c>
      <c r="O70" s="2456">
        <v>0</v>
      </c>
      <c r="P70" s="2389">
        <v>0</v>
      </c>
      <c r="Q70" s="2352">
        <v>0</v>
      </c>
      <c r="R70" s="2463">
        <v>92.8</v>
      </c>
      <c r="T70" s="2353">
        <v>0</v>
      </c>
      <c r="V70" s="2353">
        <v>100</v>
      </c>
    </row>
    <row r="71" spans="1:22">
      <c r="A71" s="2462">
        <v>39502</v>
      </c>
      <c r="B71" s="2351">
        <v>29</v>
      </c>
      <c r="C71" s="2389">
        <v>696</v>
      </c>
      <c r="D71" s="2389">
        <v>8784</v>
      </c>
      <c r="E71" s="2389">
        <v>0</v>
      </c>
      <c r="F71" s="2389">
        <v>4</v>
      </c>
      <c r="G71" s="2389">
        <v>8780</v>
      </c>
      <c r="H71" s="2406" t="s">
        <v>660</v>
      </c>
      <c r="I71" s="2406" t="s">
        <v>660</v>
      </c>
      <c r="J71" s="2456">
        <v>4.3</v>
      </c>
      <c r="K71" s="2456">
        <v>546.09999999999991</v>
      </c>
      <c r="L71" s="2456">
        <v>0</v>
      </c>
      <c r="M71" s="2456">
        <v>0</v>
      </c>
      <c r="N71" s="2456">
        <v>0</v>
      </c>
      <c r="O71" s="2456">
        <v>0</v>
      </c>
      <c r="P71" s="2389">
        <v>0</v>
      </c>
      <c r="Q71" s="2352">
        <v>0</v>
      </c>
      <c r="R71" s="2463">
        <v>93.7</v>
      </c>
      <c r="T71" s="2353">
        <v>0</v>
      </c>
      <c r="V71" s="2353">
        <v>100</v>
      </c>
    </row>
    <row r="72" spans="1:22">
      <c r="A72" s="2462">
        <v>39532</v>
      </c>
      <c r="B72" s="2351">
        <v>31</v>
      </c>
      <c r="C72" s="2389">
        <v>744</v>
      </c>
      <c r="D72" s="2389">
        <v>8784</v>
      </c>
      <c r="E72" s="2389">
        <v>0</v>
      </c>
      <c r="F72" s="2389">
        <v>4</v>
      </c>
      <c r="G72" s="2389">
        <v>8780</v>
      </c>
      <c r="H72" s="2406" t="s">
        <v>660</v>
      </c>
      <c r="I72" s="2406" t="s">
        <v>660</v>
      </c>
      <c r="J72" s="2456">
        <v>74.3</v>
      </c>
      <c r="K72" s="2456">
        <v>619.39999999999986</v>
      </c>
      <c r="L72" s="2456">
        <v>0</v>
      </c>
      <c r="M72" s="2456">
        <v>0</v>
      </c>
      <c r="N72" s="2456">
        <v>0</v>
      </c>
      <c r="O72" s="2456">
        <v>0</v>
      </c>
      <c r="P72" s="2389">
        <v>0</v>
      </c>
      <c r="Q72" s="2352">
        <v>0</v>
      </c>
      <c r="R72" s="2463">
        <v>92.9</v>
      </c>
      <c r="T72" s="2353">
        <v>0</v>
      </c>
      <c r="V72" s="2353">
        <v>100</v>
      </c>
    </row>
    <row r="73" spans="1:22">
      <c r="A73" s="2462">
        <v>39562</v>
      </c>
      <c r="B73" s="2351">
        <v>30</v>
      </c>
      <c r="C73" s="2389">
        <v>720</v>
      </c>
      <c r="D73" s="2389">
        <v>8784</v>
      </c>
      <c r="E73" s="2389">
        <v>0</v>
      </c>
      <c r="F73" s="2389">
        <v>4</v>
      </c>
      <c r="G73" s="2389">
        <v>8780</v>
      </c>
      <c r="H73" s="2406" t="s">
        <v>660</v>
      </c>
      <c r="I73" s="2406" t="s">
        <v>660</v>
      </c>
      <c r="J73" s="2456">
        <v>0.6</v>
      </c>
      <c r="K73" s="2456">
        <v>618.79999999999984</v>
      </c>
      <c r="L73" s="2456">
        <v>0</v>
      </c>
      <c r="M73" s="2456">
        <v>0</v>
      </c>
      <c r="N73" s="2456">
        <v>0</v>
      </c>
      <c r="O73" s="2456">
        <v>0</v>
      </c>
      <c r="P73" s="2389">
        <v>0</v>
      </c>
      <c r="Q73" s="2352">
        <v>0</v>
      </c>
      <c r="R73" s="2463">
        <v>92.9</v>
      </c>
      <c r="T73" s="2353">
        <v>0</v>
      </c>
      <c r="V73" s="2353">
        <v>100</v>
      </c>
    </row>
    <row r="74" spans="1:22">
      <c r="A74" s="2462">
        <v>39592</v>
      </c>
      <c r="B74" s="2351">
        <v>31</v>
      </c>
      <c r="C74" s="2389">
        <v>744</v>
      </c>
      <c r="D74" s="2389">
        <v>8784</v>
      </c>
      <c r="E74" s="2389">
        <v>0</v>
      </c>
      <c r="F74" s="2389">
        <v>4</v>
      </c>
      <c r="G74" s="2389">
        <v>8780</v>
      </c>
      <c r="H74" s="2406" t="s">
        <v>660</v>
      </c>
      <c r="I74" s="2406" t="s">
        <v>660</v>
      </c>
      <c r="J74" s="2456">
        <v>61.1</v>
      </c>
      <c r="K74" s="2456">
        <v>532.30000000000007</v>
      </c>
      <c r="L74" s="2456">
        <v>0</v>
      </c>
      <c r="M74" s="2456">
        <v>0</v>
      </c>
      <c r="N74" s="2456">
        <v>0</v>
      </c>
      <c r="O74" s="2456">
        <v>0</v>
      </c>
      <c r="P74" s="2389">
        <v>0</v>
      </c>
      <c r="Q74" s="2352">
        <v>0</v>
      </c>
      <c r="R74" s="2463">
        <v>93.9</v>
      </c>
      <c r="T74" s="2353">
        <v>0</v>
      </c>
      <c r="V74" s="2353">
        <v>100</v>
      </c>
    </row>
    <row r="75" spans="1:22">
      <c r="A75" s="2464">
        <v>39622</v>
      </c>
      <c r="B75" s="2465">
        <v>30</v>
      </c>
      <c r="C75" s="2466">
        <v>522.5</v>
      </c>
      <c r="D75" s="2466">
        <v>8586.5</v>
      </c>
      <c r="E75" s="2466">
        <v>0</v>
      </c>
      <c r="F75" s="2466">
        <v>4</v>
      </c>
      <c r="G75" s="2466">
        <v>8582.5</v>
      </c>
      <c r="H75" s="2467" t="s">
        <v>660</v>
      </c>
      <c r="I75" s="2467" t="s">
        <v>660</v>
      </c>
      <c r="J75" s="2469">
        <v>11</v>
      </c>
      <c r="K75" s="2469">
        <v>475.00000000000006</v>
      </c>
      <c r="L75" s="2476">
        <v>395</v>
      </c>
      <c r="M75" s="2469">
        <v>0</v>
      </c>
      <c r="N75" s="2469">
        <v>197.5</v>
      </c>
      <c r="O75" s="2473">
        <v>197.5</v>
      </c>
      <c r="P75" s="2466">
        <v>0</v>
      </c>
      <c r="Q75" s="2474">
        <v>0</v>
      </c>
      <c r="R75" s="2463">
        <v>94.4</v>
      </c>
      <c r="S75" s="2475"/>
      <c r="T75" s="2471">
        <v>0</v>
      </c>
      <c r="U75" s="2475"/>
      <c r="V75" s="2471">
        <v>100</v>
      </c>
    </row>
    <row r="76" spans="1:22">
      <c r="A76" s="2464">
        <v>39652</v>
      </c>
      <c r="B76" s="2465">
        <v>31</v>
      </c>
      <c r="C76" s="2466">
        <v>722.5</v>
      </c>
      <c r="D76" s="2466">
        <v>8565</v>
      </c>
      <c r="E76" s="2466">
        <v>0</v>
      </c>
      <c r="F76" s="2466">
        <v>4</v>
      </c>
      <c r="G76" s="2466">
        <v>8561</v>
      </c>
      <c r="H76" s="2467" t="s">
        <v>660</v>
      </c>
      <c r="I76" s="2467" t="s">
        <v>660</v>
      </c>
      <c r="J76" s="2469">
        <v>142.6</v>
      </c>
      <c r="K76" s="2469">
        <v>616.1</v>
      </c>
      <c r="L76" s="2476">
        <v>289</v>
      </c>
      <c r="M76" s="2469">
        <v>0</v>
      </c>
      <c r="N76" s="2469">
        <v>21.5</v>
      </c>
      <c r="O76" s="2473">
        <v>21.5</v>
      </c>
      <c r="P76" s="2466">
        <v>0</v>
      </c>
      <c r="Q76" s="2474">
        <v>0</v>
      </c>
      <c r="R76" s="2463">
        <v>92.8</v>
      </c>
      <c r="S76" s="2475"/>
      <c r="T76" s="2471">
        <v>0</v>
      </c>
      <c r="U76" s="2475"/>
      <c r="V76" s="2471">
        <v>100</v>
      </c>
    </row>
    <row r="77" spans="1:22">
      <c r="A77" s="2462">
        <v>39682</v>
      </c>
      <c r="B77" s="2351">
        <v>31</v>
      </c>
      <c r="C77" s="2389">
        <v>744</v>
      </c>
      <c r="D77" s="2389">
        <v>8565</v>
      </c>
      <c r="E77" s="2389">
        <v>0</v>
      </c>
      <c r="F77" s="2389">
        <v>4</v>
      </c>
      <c r="G77" s="2389">
        <v>8561</v>
      </c>
      <c r="H77" s="2406" t="s">
        <v>660</v>
      </c>
      <c r="I77" s="2406" t="s">
        <v>660</v>
      </c>
      <c r="J77" s="2456">
        <v>15.1</v>
      </c>
      <c r="K77" s="2456">
        <v>613.50000000000011</v>
      </c>
      <c r="L77" s="2456">
        <v>0</v>
      </c>
      <c r="M77" s="2456">
        <v>0</v>
      </c>
      <c r="N77" s="2456">
        <v>0</v>
      </c>
      <c r="O77" s="2456">
        <v>0</v>
      </c>
      <c r="P77" s="2389">
        <v>0</v>
      </c>
      <c r="Q77" s="2352">
        <v>0</v>
      </c>
      <c r="R77" s="2463">
        <v>92.8</v>
      </c>
      <c r="T77" s="2353">
        <v>0</v>
      </c>
      <c r="V77" s="2353">
        <v>100</v>
      </c>
    </row>
    <row r="78" spans="1:22">
      <c r="A78" s="2462">
        <v>39712</v>
      </c>
      <c r="B78" s="2351">
        <v>30</v>
      </c>
      <c r="C78" s="2389">
        <v>720</v>
      </c>
      <c r="D78" s="2389">
        <v>8565</v>
      </c>
      <c r="E78" s="2389">
        <v>0</v>
      </c>
      <c r="F78" s="2389">
        <v>4</v>
      </c>
      <c r="G78" s="2389">
        <v>8561</v>
      </c>
      <c r="H78" s="2406" t="s">
        <v>660</v>
      </c>
      <c r="I78" s="2406" t="s">
        <v>660</v>
      </c>
      <c r="J78" s="2456">
        <v>28.7</v>
      </c>
      <c r="K78" s="2456">
        <v>601.80000000000007</v>
      </c>
      <c r="L78" s="2456">
        <v>0</v>
      </c>
      <c r="M78" s="2456">
        <v>0</v>
      </c>
      <c r="N78" s="2456">
        <v>0</v>
      </c>
      <c r="O78" s="2456">
        <v>0</v>
      </c>
      <c r="P78" s="2389">
        <v>0</v>
      </c>
      <c r="Q78" s="2352">
        <v>0</v>
      </c>
      <c r="R78" s="2463">
        <v>92.9</v>
      </c>
      <c r="T78" s="2353">
        <v>0</v>
      </c>
      <c r="V78" s="2353">
        <v>100</v>
      </c>
    </row>
    <row r="79" spans="1:22">
      <c r="A79" s="2462">
        <v>39742</v>
      </c>
      <c r="B79" s="2351">
        <v>31</v>
      </c>
      <c r="C79" s="2389">
        <v>744</v>
      </c>
      <c r="D79" s="2389">
        <v>8565</v>
      </c>
      <c r="E79" s="2389">
        <v>0</v>
      </c>
      <c r="F79" s="2389">
        <v>4</v>
      </c>
      <c r="G79" s="2389">
        <v>8561</v>
      </c>
      <c r="H79" s="2406" t="s">
        <v>660</v>
      </c>
      <c r="I79" s="2406" t="s">
        <v>660</v>
      </c>
      <c r="J79" s="2456">
        <v>10.1</v>
      </c>
      <c r="K79" s="2456">
        <v>567.70000000000016</v>
      </c>
      <c r="L79" s="2456">
        <v>0</v>
      </c>
      <c r="M79" s="2456">
        <v>0</v>
      </c>
      <c r="N79" s="2456">
        <v>0</v>
      </c>
      <c r="O79" s="2456">
        <v>0</v>
      </c>
      <c r="P79" s="2389">
        <v>0</v>
      </c>
      <c r="Q79" s="2352">
        <v>0</v>
      </c>
      <c r="R79" s="2463">
        <v>93.3</v>
      </c>
      <c r="T79" s="2353">
        <v>0</v>
      </c>
      <c r="V79" s="2353">
        <v>100</v>
      </c>
    </row>
    <row r="80" spans="1:22">
      <c r="A80" s="2462">
        <v>39772</v>
      </c>
      <c r="B80" s="2351">
        <v>30</v>
      </c>
      <c r="C80" s="2389">
        <v>720</v>
      </c>
      <c r="D80" s="2389">
        <v>8565</v>
      </c>
      <c r="E80" s="2389">
        <v>95</v>
      </c>
      <c r="F80" s="2389">
        <v>99</v>
      </c>
      <c r="G80" s="2389">
        <v>8466</v>
      </c>
      <c r="H80" s="2406" t="s">
        <v>660</v>
      </c>
      <c r="I80" s="2406" t="s">
        <v>660</v>
      </c>
      <c r="J80" s="2456">
        <v>178.3</v>
      </c>
      <c r="K80" s="2456">
        <v>579.30000000000007</v>
      </c>
      <c r="L80" s="2456">
        <v>0</v>
      </c>
      <c r="M80" s="2456">
        <v>0</v>
      </c>
      <c r="N80" s="2456">
        <v>0</v>
      </c>
      <c r="O80" s="2456">
        <v>0</v>
      </c>
      <c r="P80" s="2389">
        <v>0</v>
      </c>
      <c r="Q80" s="2352">
        <v>0</v>
      </c>
      <c r="R80" s="2463">
        <v>92.1</v>
      </c>
      <c r="T80" s="2353">
        <v>0</v>
      </c>
      <c r="V80" s="2353">
        <v>100</v>
      </c>
    </row>
    <row r="81" spans="1:22">
      <c r="A81" s="2462">
        <v>39802</v>
      </c>
      <c r="B81" s="2351">
        <v>31</v>
      </c>
      <c r="C81" s="2389">
        <v>744</v>
      </c>
      <c r="D81" s="2389">
        <v>8565</v>
      </c>
      <c r="E81" s="2389">
        <v>0</v>
      </c>
      <c r="F81" s="2389">
        <v>95</v>
      </c>
      <c r="G81" s="2389">
        <v>8470</v>
      </c>
      <c r="H81" s="2406" t="s">
        <v>660</v>
      </c>
      <c r="I81" s="2406" t="s">
        <v>660</v>
      </c>
      <c r="J81" s="2456">
        <v>5.2</v>
      </c>
      <c r="K81" s="2456">
        <v>534.30000000000007</v>
      </c>
      <c r="L81" s="2456">
        <v>0</v>
      </c>
      <c r="M81" s="2456">
        <v>0</v>
      </c>
      <c r="N81" s="2456">
        <v>0</v>
      </c>
      <c r="O81" s="2456">
        <v>0</v>
      </c>
      <c r="P81" s="2389">
        <v>0</v>
      </c>
      <c r="Q81" s="2352">
        <v>0</v>
      </c>
      <c r="R81" s="2463">
        <v>92.7</v>
      </c>
      <c r="T81" s="2353">
        <v>0</v>
      </c>
      <c r="V81" s="2353">
        <v>100</v>
      </c>
    </row>
    <row r="82" spans="1:22">
      <c r="A82" s="2462">
        <v>39832</v>
      </c>
      <c r="B82" s="2351">
        <v>31</v>
      </c>
      <c r="C82" s="2389">
        <v>744</v>
      </c>
      <c r="D82" s="2389">
        <v>8565</v>
      </c>
      <c r="E82" s="2389">
        <v>0</v>
      </c>
      <c r="F82" s="2389">
        <v>95</v>
      </c>
      <c r="G82" s="2389">
        <v>8470</v>
      </c>
      <c r="H82" s="2406" t="s">
        <v>660</v>
      </c>
      <c r="I82" s="2406" t="s">
        <v>660</v>
      </c>
      <c r="J82" s="2456">
        <v>1.3</v>
      </c>
      <c r="K82" s="2456">
        <v>532.6</v>
      </c>
      <c r="L82" s="2456">
        <v>0</v>
      </c>
      <c r="M82" s="2456">
        <v>0</v>
      </c>
      <c r="N82" s="2456">
        <v>0</v>
      </c>
      <c r="O82" s="2456">
        <v>0</v>
      </c>
      <c r="P82" s="2389">
        <v>0</v>
      </c>
      <c r="Q82" s="2352">
        <v>0</v>
      </c>
      <c r="R82" s="2463">
        <v>92.7</v>
      </c>
      <c r="T82" s="2353">
        <v>0</v>
      </c>
      <c r="V82" s="2353">
        <v>100</v>
      </c>
    </row>
    <row r="83" spans="1:22">
      <c r="A83" s="2462">
        <v>39862</v>
      </c>
      <c r="B83" s="2351">
        <v>28</v>
      </c>
      <c r="C83" s="2389">
        <v>672</v>
      </c>
      <c r="D83" s="2389">
        <v>8541</v>
      </c>
      <c r="E83" s="2389">
        <v>0</v>
      </c>
      <c r="F83" s="2389">
        <v>95</v>
      </c>
      <c r="G83" s="2389">
        <v>8446</v>
      </c>
      <c r="H83" s="2406" t="s">
        <v>660</v>
      </c>
      <c r="I83" s="2406" t="s">
        <v>660</v>
      </c>
      <c r="J83" s="2456">
        <v>108.6</v>
      </c>
      <c r="K83" s="2456">
        <v>636.90000000000009</v>
      </c>
      <c r="L83" s="2456">
        <v>0</v>
      </c>
      <c r="M83" s="2456">
        <v>0</v>
      </c>
      <c r="N83" s="2456">
        <v>0</v>
      </c>
      <c r="O83" s="2456">
        <v>0</v>
      </c>
      <c r="P83" s="2389">
        <v>0</v>
      </c>
      <c r="Q83" s="2352">
        <v>0</v>
      </c>
      <c r="R83" s="2463">
        <v>91.4</v>
      </c>
      <c r="T83" s="2353">
        <v>0</v>
      </c>
      <c r="V83" s="2353">
        <v>100</v>
      </c>
    </row>
    <row r="84" spans="1:22">
      <c r="A84" s="2462">
        <v>39892</v>
      </c>
      <c r="B84" s="2351">
        <v>31</v>
      </c>
      <c r="C84" s="2389">
        <v>744</v>
      </c>
      <c r="D84" s="2389">
        <v>8541</v>
      </c>
      <c r="E84" s="2389">
        <v>0</v>
      </c>
      <c r="F84" s="2389">
        <v>95</v>
      </c>
      <c r="G84" s="2389">
        <v>8446</v>
      </c>
      <c r="H84" s="2406" t="s">
        <v>660</v>
      </c>
      <c r="I84" s="2406" t="s">
        <v>660</v>
      </c>
      <c r="J84" s="2456">
        <v>112.5</v>
      </c>
      <c r="K84" s="2456">
        <v>675.1</v>
      </c>
      <c r="L84" s="2456">
        <v>0</v>
      </c>
      <c r="M84" s="2456">
        <v>0</v>
      </c>
      <c r="N84" s="2456">
        <v>0</v>
      </c>
      <c r="O84" s="2456">
        <v>0</v>
      </c>
      <c r="P84" s="2389">
        <v>0</v>
      </c>
      <c r="Q84" s="2352">
        <v>0</v>
      </c>
      <c r="R84" s="2463">
        <v>91</v>
      </c>
      <c r="T84" s="2353">
        <v>0</v>
      </c>
      <c r="V84" s="2353">
        <v>100</v>
      </c>
    </row>
    <row r="85" spans="1:22">
      <c r="A85" s="2462">
        <v>39922</v>
      </c>
      <c r="B85" s="2351">
        <v>30</v>
      </c>
      <c r="C85" s="2389">
        <v>720</v>
      </c>
      <c r="D85" s="2389">
        <v>8541</v>
      </c>
      <c r="E85" s="2389">
        <v>3</v>
      </c>
      <c r="F85" s="2389">
        <v>98</v>
      </c>
      <c r="G85" s="2389">
        <v>8443</v>
      </c>
      <c r="H85" s="2406" t="s">
        <v>660</v>
      </c>
      <c r="I85" s="2406" t="s">
        <v>660</v>
      </c>
      <c r="J85" s="2456">
        <v>146</v>
      </c>
      <c r="K85" s="2456">
        <v>820.5</v>
      </c>
      <c r="L85" s="2456">
        <v>0</v>
      </c>
      <c r="M85" s="2456">
        <v>0</v>
      </c>
      <c r="N85" s="2456">
        <v>0</v>
      </c>
      <c r="O85" s="2456">
        <v>0</v>
      </c>
      <c r="P85" s="2389">
        <v>0</v>
      </c>
      <c r="Q85" s="2352">
        <v>0</v>
      </c>
      <c r="R85" s="2463">
        <v>89.2</v>
      </c>
      <c r="T85" s="2353">
        <v>1</v>
      </c>
      <c r="V85" s="2353">
        <v>99</v>
      </c>
    </row>
    <row r="86" spans="1:22">
      <c r="A86" s="2462">
        <v>39952</v>
      </c>
      <c r="B86" s="2351">
        <v>31</v>
      </c>
      <c r="C86" s="2389">
        <v>744</v>
      </c>
      <c r="D86" s="2389">
        <v>8541</v>
      </c>
      <c r="E86" s="2389">
        <v>0</v>
      </c>
      <c r="F86" s="2389">
        <v>98</v>
      </c>
      <c r="G86" s="2389">
        <v>8443</v>
      </c>
      <c r="H86" s="2406" t="s">
        <v>660</v>
      </c>
      <c r="I86" s="2406" t="s">
        <v>660</v>
      </c>
      <c r="J86" s="2456">
        <v>81.400000000000006</v>
      </c>
      <c r="K86" s="2456">
        <v>840.8</v>
      </c>
      <c r="L86" s="2456">
        <v>0</v>
      </c>
      <c r="M86" s="2456">
        <v>0</v>
      </c>
      <c r="N86" s="2456">
        <v>0</v>
      </c>
      <c r="O86" s="2456">
        <v>0</v>
      </c>
      <c r="P86" s="2389">
        <v>0</v>
      </c>
      <c r="Q86" s="2352">
        <v>0</v>
      </c>
      <c r="R86" s="2463">
        <v>89</v>
      </c>
      <c r="T86" s="2353">
        <v>1.25</v>
      </c>
      <c r="V86" s="2353">
        <v>98.75</v>
      </c>
    </row>
    <row r="87" spans="1:22">
      <c r="A87" s="2477">
        <v>39982</v>
      </c>
      <c r="B87" s="2478">
        <v>30</v>
      </c>
      <c r="C87" s="2479">
        <v>501</v>
      </c>
      <c r="D87" s="2479">
        <v>8519.5</v>
      </c>
      <c r="E87" s="2479">
        <v>4</v>
      </c>
      <c r="F87" s="2479">
        <v>102</v>
      </c>
      <c r="G87" s="2479">
        <v>8417.5</v>
      </c>
      <c r="H87" s="2480" t="s">
        <v>660</v>
      </c>
      <c r="I87" s="2480" t="s">
        <v>660</v>
      </c>
      <c r="J87" s="2481">
        <v>78</v>
      </c>
      <c r="K87" s="2481">
        <v>907.8</v>
      </c>
      <c r="L87" s="2476">
        <v>569</v>
      </c>
      <c r="M87" s="2481">
        <v>219</v>
      </c>
      <c r="N87" s="2481">
        <v>0</v>
      </c>
      <c r="O87" s="2481">
        <v>219</v>
      </c>
      <c r="P87" s="2479">
        <v>0</v>
      </c>
      <c r="Q87" s="2482">
        <v>0</v>
      </c>
      <c r="R87" s="2463">
        <v>88.1</v>
      </c>
      <c r="S87" s="2483"/>
      <c r="T87" s="2484">
        <v>2.375</v>
      </c>
      <c r="U87" s="2483"/>
      <c r="V87" s="2484">
        <v>97.625</v>
      </c>
    </row>
    <row r="88" spans="1:22">
      <c r="A88" s="2462">
        <v>40012</v>
      </c>
      <c r="B88" s="2351">
        <v>31</v>
      </c>
      <c r="C88" s="2389">
        <v>744</v>
      </c>
      <c r="D88" s="2389">
        <v>8541</v>
      </c>
      <c r="E88" s="2389">
        <v>0</v>
      </c>
      <c r="F88" s="2389">
        <v>102</v>
      </c>
      <c r="G88" s="2389">
        <v>8439</v>
      </c>
      <c r="H88" s="2406" t="s">
        <v>660</v>
      </c>
      <c r="I88" s="2406" t="s">
        <v>660</v>
      </c>
      <c r="J88" s="2456">
        <v>161.80000000000001</v>
      </c>
      <c r="K88" s="2456">
        <v>927</v>
      </c>
      <c r="L88" s="2456">
        <v>0</v>
      </c>
      <c r="M88" s="2456">
        <v>0</v>
      </c>
      <c r="N88" s="2456">
        <v>0</v>
      </c>
      <c r="O88" s="2456">
        <v>0</v>
      </c>
      <c r="P88" s="2389">
        <v>0</v>
      </c>
      <c r="Q88" s="2352">
        <v>0</v>
      </c>
      <c r="R88" s="2463">
        <v>88</v>
      </c>
      <c r="T88" s="2353">
        <v>2.5</v>
      </c>
      <c r="V88" s="2353">
        <v>97.5</v>
      </c>
    </row>
    <row r="89" spans="1:22">
      <c r="A89" s="2462">
        <v>40042</v>
      </c>
      <c r="B89" s="2351">
        <v>31</v>
      </c>
      <c r="C89" s="2389">
        <v>744</v>
      </c>
      <c r="D89" s="2389">
        <v>8541</v>
      </c>
      <c r="E89" s="2389">
        <v>0</v>
      </c>
      <c r="F89" s="2389">
        <v>102</v>
      </c>
      <c r="G89" s="2389">
        <v>8439</v>
      </c>
      <c r="H89" s="2406" t="s">
        <v>660</v>
      </c>
      <c r="I89" s="2406" t="s">
        <v>660</v>
      </c>
      <c r="J89" s="2456">
        <v>10.3</v>
      </c>
      <c r="K89" s="2456">
        <v>922.2</v>
      </c>
      <c r="L89" s="2456">
        <v>0</v>
      </c>
      <c r="M89" s="2456">
        <v>0</v>
      </c>
      <c r="N89" s="2456">
        <v>0</v>
      </c>
      <c r="O89" s="2456">
        <v>0</v>
      </c>
      <c r="P89" s="2389">
        <v>0</v>
      </c>
      <c r="Q89" s="2352">
        <v>0</v>
      </c>
      <c r="R89" s="2463">
        <v>88</v>
      </c>
      <c r="T89" s="2353">
        <v>2.5</v>
      </c>
      <c r="V89" s="2353">
        <v>97.5</v>
      </c>
    </row>
    <row r="90" spans="1:22">
      <c r="A90" s="2462">
        <v>40072</v>
      </c>
      <c r="B90" s="2351">
        <v>30</v>
      </c>
      <c r="C90" s="2389">
        <v>720</v>
      </c>
      <c r="D90" s="2389">
        <v>8541</v>
      </c>
      <c r="E90" s="2389">
        <v>0</v>
      </c>
      <c r="F90" s="2389">
        <v>102</v>
      </c>
      <c r="G90" s="2389">
        <v>8439</v>
      </c>
      <c r="H90" s="2406" t="s">
        <v>660</v>
      </c>
      <c r="I90" s="2406" t="s">
        <v>660</v>
      </c>
      <c r="J90" s="2456">
        <v>45.8</v>
      </c>
      <c r="K90" s="2456">
        <v>939.3</v>
      </c>
      <c r="L90" s="2456">
        <v>0</v>
      </c>
      <c r="M90" s="2456">
        <v>0</v>
      </c>
      <c r="N90" s="2456">
        <v>0</v>
      </c>
      <c r="O90" s="2456">
        <v>0</v>
      </c>
      <c r="P90" s="2389">
        <v>0</v>
      </c>
      <c r="Q90" s="2352">
        <v>0</v>
      </c>
      <c r="R90" s="2463">
        <v>87.8</v>
      </c>
      <c r="T90" s="2353">
        <v>2.8</v>
      </c>
      <c r="V90" s="2353">
        <v>97.2</v>
      </c>
    </row>
    <row r="91" spans="1:22">
      <c r="A91" s="2462">
        <v>40102</v>
      </c>
      <c r="B91" s="2351">
        <v>31</v>
      </c>
      <c r="C91" s="2389">
        <v>744</v>
      </c>
      <c r="D91" s="2389">
        <v>8541</v>
      </c>
      <c r="E91" s="2389">
        <v>0</v>
      </c>
      <c r="F91" s="2389">
        <v>102</v>
      </c>
      <c r="G91" s="2389">
        <v>8439</v>
      </c>
      <c r="H91" s="2406" t="s">
        <v>660</v>
      </c>
      <c r="I91" s="2406" t="s">
        <v>660</v>
      </c>
      <c r="J91" s="2456">
        <v>139.4</v>
      </c>
      <c r="K91" s="2456">
        <v>1068.5999999999999</v>
      </c>
      <c r="L91" s="2456">
        <v>0</v>
      </c>
      <c r="M91" s="2456">
        <v>0</v>
      </c>
      <c r="N91" s="2456">
        <v>0</v>
      </c>
      <c r="O91" s="2456">
        <v>0</v>
      </c>
      <c r="P91" s="2389">
        <v>0</v>
      </c>
      <c r="Q91" s="2352">
        <v>0</v>
      </c>
      <c r="R91" s="2463">
        <v>86.3</v>
      </c>
      <c r="T91" s="2353">
        <v>5.05</v>
      </c>
      <c r="V91" s="2353">
        <v>94.95</v>
      </c>
    </row>
    <row r="92" spans="1:22">
      <c r="A92" s="2462">
        <v>40132</v>
      </c>
      <c r="B92" s="2351">
        <v>30</v>
      </c>
      <c r="C92" s="2389">
        <v>720</v>
      </c>
      <c r="D92" s="2389">
        <v>8541</v>
      </c>
      <c r="E92" s="2389">
        <v>0</v>
      </c>
      <c r="F92" s="2389">
        <v>7</v>
      </c>
      <c r="G92" s="2389">
        <v>8534</v>
      </c>
      <c r="H92" s="2406" t="s">
        <v>660</v>
      </c>
      <c r="I92" s="2406" t="s">
        <v>660</v>
      </c>
      <c r="J92" s="2456">
        <v>91.3</v>
      </c>
      <c r="K92" s="2456">
        <v>981.5999999999998</v>
      </c>
      <c r="L92" s="2456">
        <v>0</v>
      </c>
      <c r="M92" s="2456">
        <v>0</v>
      </c>
      <c r="N92" s="2456">
        <v>0</v>
      </c>
      <c r="O92" s="2456">
        <v>0</v>
      </c>
      <c r="P92" s="2389">
        <v>0</v>
      </c>
      <c r="Q92" s="2352">
        <v>0</v>
      </c>
      <c r="R92" s="2463">
        <v>88.4</v>
      </c>
      <c r="T92" s="2353">
        <v>2</v>
      </c>
      <c r="V92" s="2353">
        <v>98</v>
      </c>
    </row>
    <row r="93" spans="1:22">
      <c r="A93" s="2462">
        <v>40162</v>
      </c>
      <c r="B93" s="2351">
        <v>31</v>
      </c>
      <c r="C93" s="2389">
        <v>744</v>
      </c>
      <c r="D93" s="2389">
        <v>8541</v>
      </c>
      <c r="E93" s="2389">
        <v>0</v>
      </c>
      <c r="F93" s="2389">
        <v>7</v>
      </c>
      <c r="G93" s="2389">
        <v>8534</v>
      </c>
      <c r="H93" s="2406" t="s">
        <v>660</v>
      </c>
      <c r="I93" s="2406" t="s">
        <v>660</v>
      </c>
      <c r="J93" s="2456">
        <v>27.7</v>
      </c>
      <c r="K93" s="2456">
        <v>1004.0999999999998</v>
      </c>
      <c r="L93" s="2456">
        <v>0</v>
      </c>
      <c r="M93" s="2456">
        <v>0</v>
      </c>
      <c r="N93" s="2456">
        <v>0</v>
      </c>
      <c r="O93" s="2456">
        <v>0</v>
      </c>
      <c r="P93" s="2389">
        <v>0</v>
      </c>
      <c r="Q93" s="2352">
        <v>0</v>
      </c>
      <c r="R93" s="2463">
        <v>88.2</v>
      </c>
      <c r="T93" s="2353">
        <v>2.25</v>
      </c>
      <c r="V93" s="2353">
        <v>97.75</v>
      </c>
    </row>
    <row r="94" spans="1:22">
      <c r="A94" s="2462">
        <v>40192</v>
      </c>
      <c r="B94" s="2351">
        <v>31</v>
      </c>
      <c r="C94" s="2389">
        <v>744</v>
      </c>
      <c r="D94" s="2389">
        <v>8541</v>
      </c>
      <c r="E94" s="2389">
        <v>0</v>
      </c>
      <c r="F94" s="2389">
        <v>7</v>
      </c>
      <c r="G94" s="2389">
        <v>8534</v>
      </c>
      <c r="H94" s="2406" t="s">
        <v>660</v>
      </c>
      <c r="I94" s="2406" t="s">
        <v>660</v>
      </c>
      <c r="J94" s="2456">
        <v>1.8</v>
      </c>
      <c r="K94" s="2456">
        <v>1004.5999999999998</v>
      </c>
      <c r="L94" s="2456">
        <v>0</v>
      </c>
      <c r="M94" s="2456">
        <v>0</v>
      </c>
      <c r="N94" s="2456">
        <v>0</v>
      </c>
      <c r="O94" s="2456">
        <v>0</v>
      </c>
      <c r="P94" s="2389">
        <v>0</v>
      </c>
      <c r="Q94" s="2352">
        <v>0</v>
      </c>
      <c r="R94" s="2463">
        <v>88.2</v>
      </c>
      <c r="T94" s="2353">
        <v>2.25</v>
      </c>
      <c r="V94" s="2353">
        <v>97.75</v>
      </c>
    </row>
    <row r="95" spans="1:22">
      <c r="A95" s="2462">
        <v>40222</v>
      </c>
      <c r="B95" s="2351">
        <v>28</v>
      </c>
      <c r="C95" s="2389">
        <v>672</v>
      </c>
      <c r="D95" s="2389">
        <v>8541</v>
      </c>
      <c r="E95" s="2389">
        <v>0</v>
      </c>
      <c r="F95" s="2389">
        <v>7</v>
      </c>
      <c r="G95" s="2389">
        <v>8534</v>
      </c>
      <c r="H95" s="2406" t="s">
        <v>660</v>
      </c>
      <c r="I95" s="2406" t="s">
        <v>660</v>
      </c>
      <c r="J95" s="2456">
        <v>18.899999999999999</v>
      </c>
      <c r="K95" s="2456">
        <v>914.89999999999986</v>
      </c>
      <c r="L95" s="2456">
        <v>0</v>
      </c>
      <c r="M95" s="2456">
        <v>0</v>
      </c>
      <c r="N95" s="2456">
        <v>0</v>
      </c>
      <c r="O95" s="2456">
        <v>0</v>
      </c>
      <c r="P95" s="2389">
        <v>0</v>
      </c>
      <c r="Q95" s="2352">
        <v>0</v>
      </c>
      <c r="R95" s="2463">
        <v>89.2</v>
      </c>
      <c r="T95" s="2353">
        <v>1</v>
      </c>
      <c r="V95" s="2353">
        <v>99</v>
      </c>
    </row>
    <row r="96" spans="1:22">
      <c r="A96" s="2462">
        <v>40252</v>
      </c>
      <c r="B96" s="2858">
        <v>31</v>
      </c>
      <c r="C96" s="2389">
        <v>744</v>
      </c>
      <c r="D96" s="2389">
        <v>8541</v>
      </c>
      <c r="E96" s="2389">
        <v>0</v>
      </c>
      <c r="F96" s="2389">
        <v>7</v>
      </c>
      <c r="G96" s="2389">
        <v>8534</v>
      </c>
      <c r="H96" s="2406" t="s">
        <v>660</v>
      </c>
      <c r="I96" s="2406" t="s">
        <v>660</v>
      </c>
      <c r="J96" s="2456">
        <v>178.10769095311548</v>
      </c>
      <c r="K96" s="2456">
        <v>980.50769095311534</v>
      </c>
      <c r="L96" s="2456">
        <v>0</v>
      </c>
      <c r="M96" s="2456">
        <v>0</v>
      </c>
      <c r="N96" s="2456">
        <v>0</v>
      </c>
      <c r="O96" s="2456">
        <v>0</v>
      </c>
      <c r="P96" s="2389">
        <v>0</v>
      </c>
      <c r="Q96" s="2352">
        <v>0</v>
      </c>
      <c r="R96" s="2463">
        <v>88.4</v>
      </c>
      <c r="T96" s="2353">
        <v>2</v>
      </c>
      <c r="V96" s="2353">
        <v>98</v>
      </c>
    </row>
    <row r="97" spans="1:22">
      <c r="A97" s="2462">
        <v>40282</v>
      </c>
      <c r="B97" s="2351">
        <v>30</v>
      </c>
      <c r="C97" s="2389">
        <v>562.93333333334886</v>
      </c>
      <c r="D97" s="2389">
        <v>8383.9333333333489</v>
      </c>
      <c r="E97" s="2389">
        <v>15</v>
      </c>
      <c r="F97" s="2389">
        <v>19</v>
      </c>
      <c r="G97" s="2389">
        <v>8364.9333333333489</v>
      </c>
      <c r="H97" s="2406" t="s">
        <v>660</v>
      </c>
      <c r="I97" s="2406" t="s">
        <v>660</v>
      </c>
      <c r="J97" s="2485">
        <v>3.133333333348844</v>
      </c>
      <c r="K97" s="2456">
        <v>837.64102428646424</v>
      </c>
      <c r="L97" s="2456">
        <v>0</v>
      </c>
      <c r="M97" s="2456">
        <v>0</v>
      </c>
      <c r="N97" s="2456">
        <v>0</v>
      </c>
      <c r="O97" s="2456">
        <v>0</v>
      </c>
      <c r="P97" s="2431">
        <v>157.06666666665114</v>
      </c>
      <c r="Q97" s="2352">
        <v>157.06666666665114</v>
      </c>
      <c r="R97" s="2463">
        <v>89.8</v>
      </c>
      <c r="T97" s="2353">
        <v>0.25</v>
      </c>
      <c r="V97" s="2353">
        <v>99.75</v>
      </c>
    </row>
    <row r="98" spans="1:22">
      <c r="A98" s="2462">
        <v>40312</v>
      </c>
      <c r="B98" s="2351">
        <v>31</v>
      </c>
      <c r="C98" s="2389">
        <v>372</v>
      </c>
      <c r="D98" s="2389">
        <v>8011.9333333333489</v>
      </c>
      <c r="E98" s="2389">
        <v>0</v>
      </c>
      <c r="F98" s="2389">
        <v>19</v>
      </c>
      <c r="G98" s="2389">
        <v>7992.9333333333489</v>
      </c>
      <c r="H98" s="2406" t="s">
        <v>660</v>
      </c>
      <c r="I98" s="2406" t="s">
        <v>660</v>
      </c>
      <c r="J98" s="2485">
        <v>6</v>
      </c>
      <c r="K98" s="2456">
        <v>762.24102428646438</v>
      </c>
      <c r="L98" s="2456">
        <v>0</v>
      </c>
      <c r="M98" s="2456">
        <v>0</v>
      </c>
      <c r="N98" s="2456">
        <v>0</v>
      </c>
      <c r="O98" s="2456">
        <v>0</v>
      </c>
      <c r="P98" s="2431">
        <v>372</v>
      </c>
      <c r="Q98" s="2352">
        <v>529.06666666665114</v>
      </c>
      <c r="R98" s="2463">
        <v>90.2</v>
      </c>
      <c r="T98" s="2353">
        <v>0</v>
      </c>
      <c r="V98" s="2353">
        <v>100</v>
      </c>
    </row>
    <row r="99" spans="1:22">
      <c r="A99" s="2462">
        <v>40342</v>
      </c>
      <c r="B99" s="2351">
        <v>30</v>
      </c>
      <c r="C99" s="2389">
        <v>381.54806955756135</v>
      </c>
      <c r="D99" s="2389">
        <v>7892.4814028909104</v>
      </c>
      <c r="E99" s="2389">
        <v>0</v>
      </c>
      <c r="F99" s="2389">
        <v>15</v>
      </c>
      <c r="G99" s="2389">
        <v>7877.4814028909104</v>
      </c>
      <c r="H99" s="2406" t="s">
        <v>660</v>
      </c>
      <c r="I99" s="2406" t="s">
        <v>660</v>
      </c>
      <c r="J99" s="2485">
        <v>13.248069557561337</v>
      </c>
      <c r="K99" s="2456">
        <v>697.48909384402577</v>
      </c>
      <c r="L99" s="2456">
        <v>0</v>
      </c>
      <c r="M99" s="2456">
        <v>0</v>
      </c>
      <c r="N99" s="2456">
        <v>0</v>
      </c>
      <c r="O99" s="2456">
        <v>0</v>
      </c>
      <c r="P99" s="2431">
        <v>338.45193044243865</v>
      </c>
      <c r="Q99" s="2352">
        <v>867.5185971090898</v>
      </c>
      <c r="R99" s="2463">
        <v>91</v>
      </c>
      <c r="T99" s="2353">
        <v>0</v>
      </c>
      <c r="V99" s="2353">
        <v>100</v>
      </c>
    </row>
    <row r="100" spans="1:22">
      <c r="A100" s="2462">
        <v>40372</v>
      </c>
      <c r="B100" s="2351">
        <v>31</v>
      </c>
      <c r="C100" s="2389">
        <v>742.66162887959501</v>
      </c>
      <c r="D100" s="2389">
        <v>7891.1430317705053</v>
      </c>
      <c r="E100" s="2389">
        <v>0</v>
      </c>
      <c r="F100" s="2389">
        <v>15</v>
      </c>
      <c r="G100" s="2389">
        <v>7876.1430317705053</v>
      </c>
      <c r="H100" s="2406" t="s">
        <v>660</v>
      </c>
      <c r="I100" s="2406" t="s">
        <v>660</v>
      </c>
      <c r="J100" s="2485">
        <v>45.461628879594976</v>
      </c>
      <c r="K100" s="2456">
        <v>581.15072272362079</v>
      </c>
      <c r="L100" s="2456">
        <v>0</v>
      </c>
      <c r="M100" s="2456">
        <v>0</v>
      </c>
      <c r="N100" s="2456">
        <v>0</v>
      </c>
      <c r="O100" s="2456">
        <v>0</v>
      </c>
      <c r="P100" s="2431">
        <v>1.3383711204050186</v>
      </c>
      <c r="Q100" s="2352">
        <v>868.85696822949478</v>
      </c>
      <c r="R100" s="2463">
        <v>92.4</v>
      </c>
      <c r="T100" s="2353">
        <v>0</v>
      </c>
      <c r="V100" s="2353">
        <v>100</v>
      </c>
    </row>
    <row r="101" spans="1:22">
      <c r="A101" s="2462">
        <v>40402</v>
      </c>
      <c r="B101" s="2351">
        <v>31</v>
      </c>
      <c r="C101" s="2389">
        <v>744</v>
      </c>
      <c r="D101" s="2389">
        <v>7891.1430317705053</v>
      </c>
      <c r="E101" s="2389">
        <v>0</v>
      </c>
      <c r="F101" s="2389">
        <v>15</v>
      </c>
      <c r="G101" s="2389">
        <v>7876.1430317705053</v>
      </c>
      <c r="H101" s="2406" t="s">
        <v>660</v>
      </c>
      <c r="I101" s="2406" t="s">
        <v>660</v>
      </c>
      <c r="J101" s="2456">
        <v>2.9</v>
      </c>
      <c r="K101" s="2456">
        <v>573.75072272362058</v>
      </c>
      <c r="L101" s="2456">
        <v>0</v>
      </c>
      <c r="M101" s="2456">
        <v>0</v>
      </c>
      <c r="N101" s="2456">
        <v>0</v>
      </c>
      <c r="O101" s="2456">
        <v>0</v>
      </c>
      <c r="P101" s="2389">
        <v>0</v>
      </c>
      <c r="Q101" s="2352">
        <v>868.85696822949478</v>
      </c>
      <c r="R101" s="2463">
        <v>92.5</v>
      </c>
      <c r="T101" s="2353">
        <v>0</v>
      </c>
      <c r="V101" s="2353">
        <v>100</v>
      </c>
    </row>
    <row r="102" spans="1:22">
      <c r="A102" s="2462">
        <v>40432</v>
      </c>
      <c r="B102" s="2351">
        <v>30</v>
      </c>
      <c r="C102" s="2389">
        <v>720</v>
      </c>
      <c r="D102" s="2389">
        <v>7891.1430317705053</v>
      </c>
      <c r="E102" s="2389">
        <v>0</v>
      </c>
      <c r="F102" s="2389">
        <v>15</v>
      </c>
      <c r="G102" s="2389">
        <v>7876.1430317705053</v>
      </c>
      <c r="H102" s="2406" t="s">
        <v>660</v>
      </c>
      <c r="I102" s="2406" t="s">
        <v>660</v>
      </c>
      <c r="J102" s="2456">
        <v>0.89897424609289012</v>
      </c>
      <c r="K102" s="2456">
        <v>528.84969696971348</v>
      </c>
      <c r="L102" s="2456">
        <v>0</v>
      </c>
      <c r="M102" s="2456">
        <v>0</v>
      </c>
      <c r="N102" s="2456">
        <v>0</v>
      </c>
      <c r="O102" s="2456">
        <v>0</v>
      </c>
      <c r="P102" s="2389">
        <v>0</v>
      </c>
      <c r="Q102" s="2352">
        <v>868.85696822949478</v>
      </c>
      <c r="R102" s="2463">
        <v>93.1</v>
      </c>
      <c r="T102" s="2353">
        <v>0</v>
      </c>
      <c r="V102" s="2353">
        <v>100</v>
      </c>
    </row>
    <row r="103" spans="1:22">
      <c r="A103" s="2462">
        <v>40462</v>
      </c>
      <c r="B103" s="2351">
        <v>31</v>
      </c>
      <c r="C103" s="2389">
        <v>744</v>
      </c>
      <c r="D103" s="2389">
        <v>7891.1430317705053</v>
      </c>
      <c r="E103" s="2389">
        <v>4</v>
      </c>
      <c r="F103" s="2389">
        <v>19</v>
      </c>
      <c r="G103" s="2389">
        <v>7872.1430317705053</v>
      </c>
      <c r="H103" s="2406" t="s">
        <v>660</v>
      </c>
      <c r="I103" s="2406" t="s">
        <v>660</v>
      </c>
      <c r="J103" s="2456">
        <v>308.39577371780769</v>
      </c>
      <c r="K103" s="2456">
        <v>697.84547068752113</v>
      </c>
      <c r="L103" s="2456">
        <v>0</v>
      </c>
      <c r="M103" s="2456">
        <v>0</v>
      </c>
      <c r="N103" s="2456">
        <v>0</v>
      </c>
      <c r="O103" s="2456">
        <v>0</v>
      </c>
      <c r="P103" s="2389">
        <v>0</v>
      </c>
      <c r="Q103" s="2352">
        <v>868.85696822949478</v>
      </c>
      <c r="R103" s="2463">
        <v>90.9</v>
      </c>
      <c r="T103" s="2353">
        <v>0</v>
      </c>
      <c r="V103" s="2353">
        <v>100</v>
      </c>
    </row>
    <row r="104" spans="1:22">
      <c r="A104" s="2462">
        <v>40492</v>
      </c>
      <c r="B104" s="2351">
        <v>30</v>
      </c>
      <c r="C104" s="2389">
        <v>720</v>
      </c>
      <c r="D104" s="2389">
        <v>7891.1430317705053</v>
      </c>
      <c r="E104" s="2389">
        <v>0</v>
      </c>
      <c r="F104" s="2389">
        <v>19</v>
      </c>
      <c r="G104" s="2389">
        <v>7872.1430317705053</v>
      </c>
      <c r="H104" s="2406" t="s">
        <v>660</v>
      </c>
      <c r="I104" s="2406" t="s">
        <v>660</v>
      </c>
      <c r="J104" s="2456">
        <v>25.2</v>
      </c>
      <c r="K104" s="2456">
        <v>631.74547068752122</v>
      </c>
      <c r="L104" s="2456">
        <v>0</v>
      </c>
      <c r="M104" s="2456">
        <v>0</v>
      </c>
      <c r="N104" s="2456">
        <v>0</v>
      </c>
      <c r="O104" s="2456">
        <v>0</v>
      </c>
      <c r="P104" s="2389">
        <v>0</v>
      </c>
      <c r="Q104" s="2352">
        <v>868.85696822949478</v>
      </c>
      <c r="R104" s="2463">
        <v>91.8</v>
      </c>
      <c r="T104" s="2353">
        <v>0</v>
      </c>
      <c r="V104" s="2353">
        <v>100</v>
      </c>
    </row>
    <row r="105" spans="1:22">
      <c r="A105" s="2462">
        <v>40522</v>
      </c>
      <c r="B105" s="2351">
        <v>31</v>
      </c>
      <c r="C105" s="2389">
        <v>744</v>
      </c>
      <c r="D105" s="2389">
        <v>7891.1430317705053</v>
      </c>
      <c r="E105" s="2389">
        <v>0</v>
      </c>
      <c r="F105" s="2389">
        <v>19</v>
      </c>
      <c r="G105" s="2389">
        <v>7872.1430317705053</v>
      </c>
      <c r="H105" s="2406" t="s">
        <v>660</v>
      </c>
      <c r="I105" s="2406" t="s">
        <v>660</v>
      </c>
      <c r="J105" s="2456">
        <v>169.7</v>
      </c>
      <c r="K105" s="2456">
        <v>773.74547068752122</v>
      </c>
      <c r="L105" s="2456">
        <v>0</v>
      </c>
      <c r="M105" s="2456">
        <v>0</v>
      </c>
      <c r="N105" s="2456">
        <v>0</v>
      </c>
      <c r="O105" s="2456">
        <v>0</v>
      </c>
      <c r="P105" s="2389">
        <v>0</v>
      </c>
      <c r="Q105" s="2352">
        <v>868.85696822949478</v>
      </c>
      <c r="R105" s="2463">
        <v>90</v>
      </c>
      <c r="T105" s="2353">
        <v>0</v>
      </c>
      <c r="V105" s="2353">
        <v>100</v>
      </c>
    </row>
    <row r="106" spans="1:22">
      <c r="A106" s="2462">
        <v>40552</v>
      </c>
      <c r="B106" s="2351">
        <v>31</v>
      </c>
      <c r="C106" s="2389">
        <v>744</v>
      </c>
      <c r="D106" s="2389">
        <v>7891.1430317705053</v>
      </c>
      <c r="E106" s="2389">
        <v>0</v>
      </c>
      <c r="F106" s="2389">
        <v>19</v>
      </c>
      <c r="G106" s="2389">
        <v>7872.1430317705053</v>
      </c>
      <c r="H106" s="2406" t="s">
        <v>660</v>
      </c>
      <c r="I106" s="2406" t="s">
        <v>660</v>
      </c>
      <c r="J106" s="2456">
        <v>109.1</v>
      </c>
      <c r="K106" s="2456">
        <v>881.04547068752129</v>
      </c>
      <c r="L106" s="2456">
        <v>0</v>
      </c>
      <c r="M106" s="2456">
        <v>0</v>
      </c>
      <c r="N106" s="2456">
        <v>0</v>
      </c>
      <c r="O106" s="2456">
        <v>0</v>
      </c>
      <c r="P106" s="2389">
        <v>0</v>
      </c>
      <c r="Q106" s="2352">
        <v>868.85696822949478</v>
      </c>
      <c r="R106" s="2463">
        <v>88.6</v>
      </c>
      <c r="T106" s="2353">
        <v>1.75</v>
      </c>
      <c r="V106" s="2353">
        <v>98.25</v>
      </c>
    </row>
    <row r="107" spans="1:22">
      <c r="A107" s="2462">
        <v>40582</v>
      </c>
      <c r="B107" s="2351">
        <v>28</v>
      </c>
      <c r="C107" s="2389">
        <v>672</v>
      </c>
      <c r="D107" s="2389">
        <v>7891.1430317705053</v>
      </c>
      <c r="E107" s="2389">
        <v>0</v>
      </c>
      <c r="F107" s="2389">
        <v>19</v>
      </c>
      <c r="G107" s="2389">
        <v>7872.1430317705053</v>
      </c>
      <c r="H107" s="2406" t="s">
        <v>660</v>
      </c>
      <c r="I107" s="2406" t="s">
        <v>660</v>
      </c>
      <c r="J107" s="2456">
        <v>2</v>
      </c>
      <c r="K107" s="2456">
        <v>864.1454706875212</v>
      </c>
      <c r="L107" s="2456">
        <v>0</v>
      </c>
      <c r="M107" s="2456">
        <v>0</v>
      </c>
      <c r="N107" s="2456">
        <v>0</v>
      </c>
      <c r="O107" s="2456">
        <v>0</v>
      </c>
      <c r="P107" s="2389">
        <v>0</v>
      </c>
      <c r="Q107" s="2352">
        <v>868.85696822949478</v>
      </c>
      <c r="R107" s="2463">
        <v>88.8</v>
      </c>
      <c r="T107" s="2353">
        <v>1.5</v>
      </c>
      <c r="V107" s="2353">
        <v>98.5</v>
      </c>
    </row>
    <row r="108" spans="1:22">
      <c r="A108" s="2462">
        <v>40612</v>
      </c>
      <c r="B108" s="2351">
        <v>31</v>
      </c>
      <c r="C108" s="2389">
        <v>744</v>
      </c>
      <c r="D108" s="2389">
        <v>7891.1430317705053</v>
      </c>
      <c r="E108" s="2389">
        <v>0</v>
      </c>
      <c r="F108" s="2389">
        <v>19</v>
      </c>
      <c r="G108" s="2389">
        <v>7872.1430317705053</v>
      </c>
      <c r="H108" s="2406" t="s">
        <v>660</v>
      </c>
      <c r="I108" s="2406" t="s">
        <v>660</v>
      </c>
      <c r="J108" s="2456">
        <v>4.4000000000000004</v>
      </c>
      <c r="K108" s="2456">
        <v>690.43777973440569</v>
      </c>
      <c r="L108" s="2456">
        <v>0</v>
      </c>
      <c r="M108" s="2456">
        <v>0</v>
      </c>
      <c r="N108" s="2456">
        <v>0</v>
      </c>
      <c r="O108" s="2456">
        <v>0</v>
      </c>
      <c r="P108" s="2389">
        <v>0</v>
      </c>
      <c r="Q108" s="2352">
        <v>868.85696822949478</v>
      </c>
      <c r="R108" s="2463">
        <v>91</v>
      </c>
      <c r="T108" s="2353">
        <v>0</v>
      </c>
      <c r="V108" s="2353">
        <v>100</v>
      </c>
    </row>
    <row r="109" spans="1:22">
      <c r="A109" s="2462">
        <v>40642</v>
      </c>
      <c r="B109" s="2351">
        <v>30</v>
      </c>
      <c r="C109" s="2389">
        <v>720</v>
      </c>
      <c r="D109" s="2389">
        <v>8048.2096984371565</v>
      </c>
      <c r="E109" s="2389">
        <v>0</v>
      </c>
      <c r="F109" s="2389">
        <v>4</v>
      </c>
      <c r="G109" s="2389">
        <v>8044.2096984371565</v>
      </c>
      <c r="H109" s="2406" t="s">
        <v>660</v>
      </c>
      <c r="I109" s="2406" t="s">
        <v>660</v>
      </c>
      <c r="J109" s="2456">
        <v>7.6</v>
      </c>
      <c r="K109" s="2456">
        <v>694.90444640105682</v>
      </c>
      <c r="L109" s="2456">
        <v>0</v>
      </c>
      <c r="M109" s="2456">
        <v>0</v>
      </c>
      <c r="N109" s="2456">
        <v>0</v>
      </c>
      <c r="O109" s="2456">
        <v>0</v>
      </c>
      <c r="P109" s="2389">
        <v>0</v>
      </c>
      <c r="Q109" s="2352">
        <v>711.79030156284364</v>
      </c>
      <c r="R109" s="2463">
        <v>91.3</v>
      </c>
      <c r="T109" s="2353">
        <v>0</v>
      </c>
      <c r="V109" s="2353">
        <v>100</v>
      </c>
    </row>
    <row r="110" spans="1:22">
      <c r="A110" s="2462">
        <v>40672</v>
      </c>
      <c r="B110" s="2351">
        <v>31</v>
      </c>
      <c r="C110" s="2389">
        <v>744</v>
      </c>
      <c r="D110" s="2389">
        <v>8420.2096984371565</v>
      </c>
      <c r="E110" s="2389">
        <v>0</v>
      </c>
      <c r="F110" s="2389">
        <v>4</v>
      </c>
      <c r="G110" s="2389">
        <v>8416.2096984371565</v>
      </c>
      <c r="H110" s="2406" t="s">
        <v>660</v>
      </c>
      <c r="I110" s="2406" t="s">
        <v>660</v>
      </c>
      <c r="J110" s="2456">
        <v>71.099999999999994</v>
      </c>
      <c r="K110" s="2456">
        <v>760.00444640105684</v>
      </c>
      <c r="L110" s="2456">
        <v>0</v>
      </c>
      <c r="M110" s="2456">
        <v>0</v>
      </c>
      <c r="N110" s="2456">
        <v>0</v>
      </c>
      <c r="O110" s="2456">
        <v>0</v>
      </c>
      <c r="P110" s="2389">
        <v>0</v>
      </c>
      <c r="Q110" s="2352">
        <v>339.79030156284369</v>
      </c>
      <c r="R110" s="2463">
        <v>90.9</v>
      </c>
      <c r="T110" s="2353">
        <v>0</v>
      </c>
      <c r="V110" s="2353">
        <v>100</v>
      </c>
    </row>
    <row r="111" spans="1:22">
      <c r="A111" s="2462">
        <v>40702</v>
      </c>
      <c r="B111" s="2351">
        <v>30</v>
      </c>
      <c r="C111" s="2389">
        <v>720</v>
      </c>
      <c r="D111" s="2389">
        <v>8758.6616288795958</v>
      </c>
      <c r="E111" s="2389">
        <v>0</v>
      </c>
      <c r="F111" s="2389">
        <v>4</v>
      </c>
      <c r="G111" s="2389">
        <v>8754.6616288795958</v>
      </c>
      <c r="H111" s="2406" t="s">
        <v>660</v>
      </c>
      <c r="I111" s="2406" t="s">
        <v>660</v>
      </c>
      <c r="J111" s="2456">
        <v>183.80541492405899</v>
      </c>
      <c r="K111" s="2456">
        <v>930.5617917675545</v>
      </c>
      <c r="L111" s="2456">
        <v>0</v>
      </c>
      <c r="M111" s="2456">
        <v>0</v>
      </c>
      <c r="N111" s="2456">
        <v>0</v>
      </c>
      <c r="O111" s="2456">
        <v>0</v>
      </c>
      <c r="P111" s="2389">
        <v>0</v>
      </c>
      <c r="Q111" s="2352">
        <v>1.3383711204050186</v>
      </c>
      <c r="R111" s="2463">
        <v>89.3</v>
      </c>
      <c r="T111" s="2353">
        <v>0.875</v>
      </c>
      <c r="V111" s="2353">
        <v>99.125</v>
      </c>
    </row>
    <row r="112" spans="1:22">
      <c r="A112" s="2462">
        <v>40732</v>
      </c>
      <c r="B112" s="2351">
        <v>31</v>
      </c>
      <c r="C112" s="2389">
        <v>744</v>
      </c>
      <c r="D112" s="2389">
        <v>8760</v>
      </c>
      <c r="E112" s="2389">
        <v>0</v>
      </c>
      <c r="F112" s="2389">
        <v>4</v>
      </c>
      <c r="G112" s="2389">
        <v>8756</v>
      </c>
      <c r="H112" s="2406" t="s">
        <v>660</v>
      </c>
      <c r="I112" s="2406" t="s">
        <v>660</v>
      </c>
      <c r="J112" s="2456">
        <v>0.1</v>
      </c>
      <c r="K112" s="2456">
        <v>885.20016288795966</v>
      </c>
      <c r="L112" s="2456">
        <v>0</v>
      </c>
      <c r="M112" s="2456">
        <v>0</v>
      </c>
      <c r="N112" s="2456">
        <v>0</v>
      </c>
      <c r="O112" s="2456">
        <v>0</v>
      </c>
      <c r="P112" s="2389">
        <v>0</v>
      </c>
      <c r="Q112" s="2352">
        <v>0</v>
      </c>
      <c r="R112" s="2463">
        <v>89.8</v>
      </c>
      <c r="T112" s="2353">
        <v>0.25</v>
      </c>
      <c r="V112" s="2353">
        <v>99.75</v>
      </c>
    </row>
    <row r="113" spans="1:22">
      <c r="A113" s="2462">
        <v>40762</v>
      </c>
      <c r="B113" s="2351">
        <v>31</v>
      </c>
      <c r="C113" s="2389">
        <v>744</v>
      </c>
      <c r="D113" s="2389">
        <v>8760</v>
      </c>
      <c r="E113" s="2389">
        <v>0</v>
      </c>
      <c r="F113" s="2389">
        <v>4</v>
      </c>
      <c r="G113" s="2389">
        <v>8756</v>
      </c>
      <c r="H113" s="2406" t="s">
        <v>660</v>
      </c>
      <c r="I113" s="2406" t="s">
        <v>660</v>
      </c>
      <c r="J113" s="2456">
        <v>200.8</v>
      </c>
      <c r="K113" s="2456">
        <v>1083.1001628879596</v>
      </c>
      <c r="L113" s="2456">
        <v>0</v>
      </c>
      <c r="M113" s="2456">
        <v>0</v>
      </c>
      <c r="N113" s="2456">
        <v>0</v>
      </c>
      <c r="O113" s="2456">
        <v>0</v>
      </c>
      <c r="P113" s="2389">
        <v>0</v>
      </c>
      <c r="Q113" s="2352">
        <v>0</v>
      </c>
      <c r="R113" s="2463">
        <v>87.6</v>
      </c>
      <c r="T113" s="2353">
        <v>3.1</v>
      </c>
      <c r="V113" s="2353">
        <v>96.9</v>
      </c>
    </row>
    <row r="114" spans="1:22">
      <c r="A114" s="2462">
        <v>40792</v>
      </c>
      <c r="B114" s="2351">
        <v>30</v>
      </c>
      <c r="C114" s="2389">
        <v>720</v>
      </c>
      <c r="D114" s="2389">
        <v>8760</v>
      </c>
      <c r="E114" s="2389">
        <v>0</v>
      </c>
      <c r="F114" s="2389">
        <v>4</v>
      </c>
      <c r="G114" s="2389">
        <v>8756</v>
      </c>
      <c r="H114" s="2406" t="s">
        <v>660</v>
      </c>
      <c r="I114" s="2406" t="s">
        <v>660</v>
      </c>
      <c r="J114" s="2456">
        <v>180</v>
      </c>
      <c r="K114" s="2456">
        <v>1262.2011886418668</v>
      </c>
      <c r="L114" s="2456">
        <v>0</v>
      </c>
      <c r="M114" s="2456">
        <v>0</v>
      </c>
      <c r="N114" s="2456">
        <v>0</v>
      </c>
      <c r="O114" s="2456">
        <v>0</v>
      </c>
      <c r="P114" s="2389">
        <v>0</v>
      </c>
      <c r="Q114" s="2352">
        <v>0</v>
      </c>
      <c r="R114" s="2463">
        <v>85.5</v>
      </c>
      <c r="T114" s="2353">
        <v>6.25</v>
      </c>
      <c r="V114" s="2353">
        <v>93.75</v>
      </c>
    </row>
    <row r="115" spans="1:22">
      <c r="A115" s="2462">
        <v>40822</v>
      </c>
      <c r="B115" s="2351">
        <v>31</v>
      </c>
      <c r="C115" s="2389">
        <v>744</v>
      </c>
      <c r="D115" s="2389">
        <v>8760</v>
      </c>
      <c r="E115" s="2389">
        <v>0</v>
      </c>
      <c r="F115" s="2389">
        <v>0</v>
      </c>
      <c r="G115" s="2389">
        <v>8760</v>
      </c>
      <c r="H115" s="2406" t="s">
        <v>660</v>
      </c>
      <c r="I115" s="2406" t="s">
        <v>660</v>
      </c>
      <c r="J115" s="2456">
        <v>147.05414924058994</v>
      </c>
      <c r="K115" s="2456">
        <v>1100.8595641646489</v>
      </c>
      <c r="L115" s="2456">
        <v>0</v>
      </c>
      <c r="M115" s="2456">
        <v>0</v>
      </c>
      <c r="N115" s="2456">
        <v>0</v>
      </c>
      <c r="O115" s="2456">
        <v>0</v>
      </c>
      <c r="P115" s="2389">
        <v>0</v>
      </c>
      <c r="Q115" s="2352">
        <v>0</v>
      </c>
      <c r="R115" s="2463">
        <v>87.4</v>
      </c>
      <c r="T115" s="2353">
        <v>3.4</v>
      </c>
      <c r="V115" s="2353">
        <v>96.6</v>
      </c>
    </row>
    <row r="116" spans="1:22">
      <c r="A116" s="2462">
        <v>40852</v>
      </c>
      <c r="B116" s="2351">
        <v>30</v>
      </c>
      <c r="C116" s="2389">
        <v>720</v>
      </c>
      <c r="D116" s="2389">
        <v>8760</v>
      </c>
      <c r="E116" s="2389">
        <v>0</v>
      </c>
      <c r="F116" s="2389">
        <v>0</v>
      </c>
      <c r="G116" s="2389">
        <v>8760</v>
      </c>
      <c r="H116" s="2406" t="s">
        <v>660</v>
      </c>
      <c r="I116" s="2406" t="s">
        <v>660</v>
      </c>
      <c r="J116" s="2456">
        <v>1.8</v>
      </c>
      <c r="K116" s="2456">
        <v>1077.459564164649</v>
      </c>
      <c r="L116" s="2456">
        <v>0</v>
      </c>
      <c r="M116" s="2456">
        <v>0</v>
      </c>
      <c r="N116" s="2456">
        <v>0</v>
      </c>
      <c r="O116" s="2456">
        <v>0</v>
      </c>
      <c r="P116" s="2389">
        <v>0</v>
      </c>
      <c r="Q116" s="2352">
        <v>0</v>
      </c>
      <c r="R116" s="2463">
        <v>87.7</v>
      </c>
      <c r="T116" s="2353">
        <v>2.95</v>
      </c>
      <c r="V116" s="2353">
        <v>97.05</v>
      </c>
    </row>
    <row r="117" spans="1:22">
      <c r="A117" s="2462">
        <v>40883</v>
      </c>
      <c r="B117" s="2351">
        <v>31</v>
      </c>
      <c r="C117" s="2389">
        <v>744</v>
      </c>
      <c r="D117" s="2389">
        <v>8760</v>
      </c>
      <c r="E117" s="2389">
        <v>0</v>
      </c>
      <c r="F117" s="2389">
        <v>0</v>
      </c>
      <c r="G117" s="2389">
        <v>8760</v>
      </c>
      <c r="H117" s="2406" t="s">
        <v>660</v>
      </c>
      <c r="I117" s="2406" t="s">
        <v>660</v>
      </c>
      <c r="J117" s="2456">
        <v>3.2</v>
      </c>
      <c r="K117" s="2456">
        <v>910.9595641646489</v>
      </c>
      <c r="L117" s="2456">
        <v>0</v>
      </c>
      <c r="M117" s="2456">
        <v>0</v>
      </c>
      <c r="N117" s="2456">
        <v>0</v>
      </c>
      <c r="O117" s="2456">
        <v>0</v>
      </c>
      <c r="P117" s="2389">
        <v>0</v>
      </c>
      <c r="Q117" s="2352">
        <v>0</v>
      </c>
      <c r="R117" s="2463">
        <v>89.6</v>
      </c>
      <c r="T117" s="2353">
        <v>0.5</v>
      </c>
      <c r="V117" s="2353">
        <v>99.5</v>
      </c>
    </row>
    <row r="118" spans="1:22">
      <c r="A118" s="2462">
        <v>40914</v>
      </c>
      <c r="B118" s="2351">
        <v>31</v>
      </c>
      <c r="C118" s="2389">
        <v>744</v>
      </c>
      <c r="D118" s="2389">
        <v>8760</v>
      </c>
      <c r="E118" s="2389">
        <v>0</v>
      </c>
      <c r="F118" s="2389">
        <v>0</v>
      </c>
      <c r="G118" s="2389">
        <v>8760</v>
      </c>
      <c r="H118" s="2406" t="s">
        <v>660</v>
      </c>
      <c r="I118" s="2406" t="s">
        <v>660</v>
      </c>
      <c r="J118" s="2456">
        <v>0</v>
      </c>
      <c r="K118" s="2456">
        <v>801.85956416464899</v>
      </c>
      <c r="L118" s="2456">
        <v>0</v>
      </c>
      <c r="M118" s="2456">
        <v>0</v>
      </c>
      <c r="N118" s="2456">
        <v>0</v>
      </c>
      <c r="O118" s="2456">
        <v>0</v>
      </c>
      <c r="P118" s="2389">
        <v>0</v>
      </c>
      <c r="Q118" s="2352">
        <v>0</v>
      </c>
      <c r="R118" s="2463">
        <v>90.8</v>
      </c>
      <c r="T118" s="2353">
        <v>0</v>
      </c>
      <c r="V118" s="2353">
        <v>100</v>
      </c>
    </row>
    <row r="119" spans="1:22">
      <c r="A119" s="2462">
        <v>40943</v>
      </c>
      <c r="B119" s="2351">
        <v>29</v>
      </c>
      <c r="C119" s="2389">
        <v>696</v>
      </c>
      <c r="D119" s="2389">
        <v>8784</v>
      </c>
      <c r="E119" s="2389">
        <v>0</v>
      </c>
      <c r="F119" s="2389">
        <v>0</v>
      </c>
      <c r="G119" s="2389">
        <v>8784</v>
      </c>
      <c r="H119" s="2406" t="s">
        <v>660</v>
      </c>
      <c r="I119" s="2406" t="s">
        <v>660</v>
      </c>
      <c r="J119" s="2456">
        <v>77</v>
      </c>
      <c r="K119" s="2456">
        <v>876.85956416464899</v>
      </c>
      <c r="L119" s="2456">
        <v>0</v>
      </c>
      <c r="M119" s="2456">
        <v>0</v>
      </c>
      <c r="N119" s="2456">
        <v>0</v>
      </c>
      <c r="O119" s="2456">
        <v>0</v>
      </c>
      <c r="P119" s="2389">
        <v>0</v>
      </c>
      <c r="Q119" s="2352">
        <v>0</v>
      </c>
      <c r="R119" s="2463">
        <v>90</v>
      </c>
      <c r="T119" s="2353">
        <v>0</v>
      </c>
      <c r="V119" s="2353">
        <v>100</v>
      </c>
    </row>
    <row r="120" spans="1:22">
      <c r="A120" s="2462">
        <v>40974</v>
      </c>
      <c r="B120" s="2351">
        <v>31</v>
      </c>
      <c r="C120" s="2389">
        <v>744</v>
      </c>
      <c r="D120" s="2389">
        <v>8784</v>
      </c>
      <c r="E120" s="2389">
        <v>0</v>
      </c>
      <c r="F120" s="2389">
        <v>0</v>
      </c>
      <c r="G120" s="2389">
        <v>8784</v>
      </c>
      <c r="H120" s="2406" t="s">
        <v>660</v>
      </c>
      <c r="I120" s="2406" t="s">
        <v>660</v>
      </c>
      <c r="J120" s="2456">
        <v>92.130310367598298</v>
      </c>
      <c r="K120" s="2456">
        <v>964.58987453224722</v>
      </c>
      <c r="L120" s="2456">
        <v>0</v>
      </c>
      <c r="M120" s="2456">
        <v>0</v>
      </c>
      <c r="N120" s="2456">
        <v>0</v>
      </c>
      <c r="O120" s="2456">
        <v>0</v>
      </c>
      <c r="P120" s="2389">
        <v>0</v>
      </c>
      <c r="Q120" s="2352">
        <v>0</v>
      </c>
      <c r="R120" s="2463">
        <v>89</v>
      </c>
      <c r="T120" s="2353">
        <v>1.25</v>
      </c>
      <c r="V120" s="2353">
        <v>98.75</v>
      </c>
    </row>
    <row r="121" spans="1:22">
      <c r="A121" s="2462">
        <v>41004</v>
      </c>
      <c r="B121" s="2351">
        <v>30</v>
      </c>
      <c r="C121" s="2389">
        <v>720</v>
      </c>
      <c r="D121" s="2389">
        <v>8784</v>
      </c>
      <c r="E121" s="2389">
        <v>0</v>
      </c>
      <c r="F121" s="2389">
        <v>0</v>
      </c>
      <c r="G121" s="2389">
        <v>8784</v>
      </c>
      <c r="H121" s="2406" t="s">
        <v>660</v>
      </c>
      <c r="I121" s="2406" t="s">
        <v>660</v>
      </c>
      <c r="J121" s="2456">
        <v>0</v>
      </c>
      <c r="K121" s="2456">
        <v>956.98987453224731</v>
      </c>
      <c r="L121" s="2456">
        <v>0</v>
      </c>
      <c r="M121" s="2456">
        <v>0</v>
      </c>
      <c r="N121" s="2456">
        <v>0</v>
      </c>
      <c r="O121" s="2456">
        <v>0</v>
      </c>
      <c r="P121" s="2389">
        <v>0</v>
      </c>
      <c r="Q121" s="2352">
        <v>0</v>
      </c>
      <c r="R121" s="2463">
        <v>89.1</v>
      </c>
      <c r="T121" s="2353">
        <v>1.125</v>
      </c>
      <c r="V121" s="2353">
        <v>98.875</v>
      </c>
    </row>
    <row r="122" spans="1:22">
      <c r="A122" s="2462">
        <v>41035</v>
      </c>
      <c r="B122" s="2351">
        <v>31</v>
      </c>
      <c r="C122" s="2486">
        <v>549.5</v>
      </c>
      <c r="D122" s="2389">
        <v>8589.5</v>
      </c>
      <c r="E122" s="2389">
        <v>0</v>
      </c>
      <c r="F122" s="2389">
        <v>0</v>
      </c>
      <c r="G122" s="2389">
        <v>8589.5</v>
      </c>
      <c r="H122" s="2406" t="s">
        <v>660</v>
      </c>
      <c r="I122" s="2406" t="s">
        <v>660</v>
      </c>
      <c r="J122" s="2456">
        <v>24.1</v>
      </c>
      <c r="K122" s="2456">
        <v>909.98987453224731</v>
      </c>
      <c r="L122" s="2476">
        <v>389</v>
      </c>
      <c r="M122" s="2476">
        <v>0</v>
      </c>
      <c r="N122" s="2476">
        <v>194.5</v>
      </c>
      <c r="O122" s="2476">
        <v>194.5</v>
      </c>
      <c r="P122" s="2389">
        <v>0</v>
      </c>
      <c r="Q122" s="2352">
        <v>0</v>
      </c>
      <c r="R122" s="2463">
        <v>89.4</v>
      </c>
      <c r="T122" s="2353">
        <v>0.75</v>
      </c>
      <c r="V122" s="2353">
        <v>99.25</v>
      </c>
    </row>
    <row r="123" spans="1:22">
      <c r="A123" s="2462">
        <v>41065</v>
      </c>
      <c r="B123" s="2351">
        <v>30</v>
      </c>
      <c r="C123" s="2486">
        <v>695.5</v>
      </c>
      <c r="D123" s="2389">
        <v>8565</v>
      </c>
      <c r="E123" s="2389">
        <v>7</v>
      </c>
      <c r="F123" s="2389">
        <v>7</v>
      </c>
      <c r="G123" s="2389">
        <v>8558</v>
      </c>
      <c r="H123" s="2406" t="s">
        <v>660</v>
      </c>
      <c r="I123" s="2406" t="s">
        <v>660</v>
      </c>
      <c r="J123" s="2456">
        <v>344.61996478098189</v>
      </c>
      <c r="K123" s="2456">
        <v>1070.8044243891702</v>
      </c>
      <c r="L123" s="2476">
        <v>49</v>
      </c>
      <c r="M123" s="2476">
        <v>0</v>
      </c>
      <c r="N123" s="2476">
        <v>24.5</v>
      </c>
      <c r="O123" s="2476">
        <v>24.5</v>
      </c>
      <c r="P123" s="2389">
        <v>0</v>
      </c>
      <c r="Q123" s="2352">
        <v>0</v>
      </c>
      <c r="R123" s="2463">
        <v>87.4</v>
      </c>
      <c r="T123" s="2353">
        <v>3.4</v>
      </c>
      <c r="V123" s="2353">
        <v>96.6</v>
      </c>
    </row>
    <row r="124" spans="1:22">
      <c r="A124" s="2462">
        <v>41096</v>
      </c>
      <c r="B124" s="2351">
        <v>31</v>
      </c>
      <c r="C124" s="2389">
        <v>744</v>
      </c>
      <c r="D124" s="2389">
        <v>8565</v>
      </c>
      <c r="E124" s="2389">
        <v>0</v>
      </c>
      <c r="F124" s="2389">
        <v>7</v>
      </c>
      <c r="G124" s="2389">
        <v>8558</v>
      </c>
      <c r="H124" s="2406" t="s">
        <v>660</v>
      </c>
      <c r="I124" s="2406" t="s">
        <v>660</v>
      </c>
      <c r="J124" s="2456">
        <v>69.5</v>
      </c>
      <c r="K124" s="2456">
        <v>1140.2044243891703</v>
      </c>
      <c r="L124" s="2456">
        <v>0</v>
      </c>
      <c r="M124" s="2456">
        <v>0</v>
      </c>
      <c r="N124" s="2456">
        <v>0</v>
      </c>
      <c r="O124" s="2456">
        <v>0</v>
      </c>
      <c r="P124" s="2389">
        <v>0</v>
      </c>
      <c r="Q124" s="2352">
        <v>0</v>
      </c>
      <c r="R124" s="2463">
        <v>86.6</v>
      </c>
      <c r="T124" s="2353">
        <v>4.5999999999999996</v>
      </c>
      <c r="V124" s="2353">
        <v>95.4</v>
      </c>
    </row>
    <row r="125" spans="1:22">
      <c r="A125" s="2462">
        <v>41127</v>
      </c>
      <c r="B125" s="2351">
        <v>31</v>
      </c>
      <c r="C125" s="2389">
        <v>744</v>
      </c>
      <c r="D125" s="2389">
        <v>8565</v>
      </c>
      <c r="E125" s="2389">
        <v>0</v>
      </c>
      <c r="F125" s="2389">
        <v>7</v>
      </c>
      <c r="G125" s="2389">
        <v>8558</v>
      </c>
      <c r="H125" s="2406" t="s">
        <v>660</v>
      </c>
      <c r="I125" s="2406" t="s">
        <v>660</v>
      </c>
      <c r="J125" s="2456">
        <v>128.69999999999999</v>
      </c>
      <c r="K125" s="2456">
        <v>1068.1044243891702</v>
      </c>
      <c r="L125" s="2456">
        <v>0</v>
      </c>
      <c r="M125" s="2456">
        <v>0</v>
      </c>
      <c r="N125" s="2456">
        <v>0</v>
      </c>
      <c r="O125" s="2456">
        <v>0</v>
      </c>
      <c r="P125" s="2389">
        <v>0</v>
      </c>
      <c r="Q125" s="2352">
        <v>0</v>
      </c>
      <c r="R125" s="2463">
        <v>87.4</v>
      </c>
      <c r="T125" s="2353">
        <v>3.4</v>
      </c>
      <c r="V125" s="2353">
        <v>96.6</v>
      </c>
    </row>
    <row r="126" spans="1:22">
      <c r="A126" s="2462">
        <v>41158</v>
      </c>
      <c r="B126" s="2351">
        <v>30</v>
      </c>
      <c r="C126" s="2389">
        <v>720</v>
      </c>
      <c r="D126" s="2389">
        <v>8565</v>
      </c>
      <c r="E126" s="2389">
        <v>0</v>
      </c>
      <c r="F126" s="2389">
        <v>7</v>
      </c>
      <c r="G126" s="2389">
        <v>8558</v>
      </c>
      <c r="H126" s="2406" t="s">
        <v>660</v>
      </c>
      <c r="I126" s="2406" t="s">
        <v>660</v>
      </c>
      <c r="J126" s="2456">
        <v>50.688531807175814</v>
      </c>
      <c r="K126" s="2456">
        <v>938.79295619634593</v>
      </c>
      <c r="L126" s="2456">
        <v>0</v>
      </c>
      <c r="M126" s="2456">
        <v>0</v>
      </c>
      <c r="N126" s="2456">
        <v>0</v>
      </c>
      <c r="O126" s="2456">
        <v>0</v>
      </c>
      <c r="P126" s="2389">
        <v>0</v>
      </c>
      <c r="Q126" s="2352">
        <v>0</v>
      </c>
      <c r="R126" s="2463">
        <v>89</v>
      </c>
      <c r="T126" s="2353">
        <v>1.25</v>
      </c>
      <c r="V126" s="2353">
        <v>98.75</v>
      </c>
    </row>
    <row r="127" spans="1:22">
      <c r="A127" s="2462">
        <v>41189</v>
      </c>
      <c r="B127" s="2351">
        <v>31</v>
      </c>
      <c r="C127" s="2389">
        <v>744</v>
      </c>
      <c r="D127" s="2389">
        <v>8565</v>
      </c>
      <c r="E127" s="2389">
        <v>0</v>
      </c>
      <c r="F127" s="2389">
        <v>7</v>
      </c>
      <c r="G127" s="2389">
        <v>8558</v>
      </c>
      <c r="H127" s="2406" t="s">
        <v>660</v>
      </c>
      <c r="I127" s="2406" t="s">
        <v>660</v>
      </c>
      <c r="J127" s="2456">
        <v>38.5</v>
      </c>
      <c r="K127" s="2456">
        <v>830.23880695575588</v>
      </c>
      <c r="L127" s="2456">
        <v>0</v>
      </c>
      <c r="M127" s="2456">
        <v>0</v>
      </c>
      <c r="N127" s="2456">
        <v>0</v>
      </c>
      <c r="O127" s="2456">
        <v>0</v>
      </c>
      <c r="P127" s="2389">
        <v>0</v>
      </c>
      <c r="Q127" s="2352">
        <v>0</v>
      </c>
      <c r="R127" s="2463">
        <v>90.2</v>
      </c>
      <c r="T127" s="2353">
        <v>0</v>
      </c>
      <c r="V127" s="2353">
        <v>100</v>
      </c>
    </row>
    <row r="128" spans="1:22">
      <c r="A128" s="2462">
        <v>41220</v>
      </c>
      <c r="B128" s="2351">
        <v>30</v>
      </c>
      <c r="C128" s="2389">
        <v>720</v>
      </c>
      <c r="D128" s="2389">
        <v>8565</v>
      </c>
      <c r="E128" s="2389">
        <v>0</v>
      </c>
      <c r="F128" s="2389">
        <v>7</v>
      </c>
      <c r="G128" s="2389">
        <v>8558</v>
      </c>
      <c r="H128" s="2406" t="s">
        <v>660</v>
      </c>
      <c r="I128" s="2406" t="s">
        <v>660</v>
      </c>
      <c r="J128" s="2456">
        <v>21.8</v>
      </c>
      <c r="K128" s="2456">
        <v>850.23880695575588</v>
      </c>
      <c r="L128" s="2456">
        <v>0</v>
      </c>
      <c r="M128" s="2456">
        <v>0</v>
      </c>
      <c r="N128" s="2456">
        <v>0</v>
      </c>
      <c r="O128" s="2456">
        <v>0</v>
      </c>
      <c r="P128" s="2389">
        <v>0</v>
      </c>
      <c r="Q128" s="2352">
        <v>0</v>
      </c>
      <c r="R128" s="2463">
        <v>90</v>
      </c>
      <c r="T128" s="2353">
        <v>0</v>
      </c>
      <c r="V128" s="2353">
        <v>100</v>
      </c>
    </row>
    <row r="129" spans="1:22">
      <c r="A129" s="2462">
        <v>41251</v>
      </c>
      <c r="B129" s="2351">
        <v>31</v>
      </c>
      <c r="C129" s="2389">
        <v>744</v>
      </c>
      <c r="D129" s="2389">
        <v>8565</v>
      </c>
      <c r="E129" s="2389">
        <v>0</v>
      </c>
      <c r="F129" s="2389">
        <v>7</v>
      </c>
      <c r="G129" s="2389">
        <v>8558</v>
      </c>
      <c r="H129" s="2406" t="s">
        <v>660</v>
      </c>
      <c r="I129" s="2406" t="s">
        <v>660</v>
      </c>
      <c r="J129" s="2456">
        <v>123.4</v>
      </c>
      <c r="K129" s="2456">
        <v>970.43880695575581</v>
      </c>
      <c r="L129" s="2456">
        <v>0</v>
      </c>
      <c r="M129" s="2456">
        <v>0</v>
      </c>
      <c r="N129" s="2456">
        <v>0</v>
      </c>
      <c r="O129" s="2456">
        <v>0</v>
      </c>
      <c r="P129" s="2389">
        <v>0</v>
      </c>
      <c r="Q129" s="2352">
        <v>0</v>
      </c>
      <c r="R129" s="2463">
        <v>88.6</v>
      </c>
      <c r="T129" s="2353">
        <v>1.75</v>
      </c>
      <c r="V129" s="2353">
        <v>98.25</v>
      </c>
    </row>
    <row r="130" spans="1:22">
      <c r="A130" s="2462">
        <v>41282</v>
      </c>
      <c r="B130" s="2351">
        <v>31</v>
      </c>
      <c r="C130" s="2389">
        <v>744</v>
      </c>
      <c r="D130" s="2389">
        <v>8565</v>
      </c>
      <c r="E130" s="2389">
        <v>0</v>
      </c>
      <c r="F130" s="2389">
        <v>7</v>
      </c>
      <c r="G130" s="2389">
        <v>8558</v>
      </c>
      <c r="H130" s="2406" t="s">
        <v>660</v>
      </c>
      <c r="I130" s="2406" t="s">
        <v>660</v>
      </c>
      <c r="J130" s="2456">
        <v>1.8</v>
      </c>
      <c r="K130" s="2456">
        <v>972.23880695575576</v>
      </c>
      <c r="L130" s="2456">
        <v>0</v>
      </c>
      <c r="M130" s="2456">
        <v>0</v>
      </c>
      <c r="N130" s="2456">
        <v>0</v>
      </c>
      <c r="O130" s="2456">
        <v>0</v>
      </c>
      <c r="P130" s="2389">
        <v>0</v>
      </c>
      <c r="Q130" s="2352">
        <v>0</v>
      </c>
      <c r="R130" s="2463">
        <v>88.6</v>
      </c>
      <c r="T130" s="2353">
        <v>1.75</v>
      </c>
      <c r="V130" s="2353">
        <v>98.25</v>
      </c>
    </row>
    <row r="131" spans="1:22">
      <c r="A131" s="2462">
        <v>41313</v>
      </c>
      <c r="B131" s="2351">
        <v>28</v>
      </c>
      <c r="C131" s="2389">
        <v>672</v>
      </c>
      <c r="D131" s="2389">
        <v>8541</v>
      </c>
      <c r="E131" s="2389">
        <v>0</v>
      </c>
      <c r="F131" s="2389">
        <v>7</v>
      </c>
      <c r="G131" s="2389">
        <v>8534</v>
      </c>
      <c r="H131" s="2406" t="s">
        <v>660</v>
      </c>
      <c r="I131" s="2406" t="s">
        <v>660</v>
      </c>
      <c r="J131" s="2456">
        <v>73</v>
      </c>
      <c r="K131" s="2456">
        <v>968.23880695575576</v>
      </c>
      <c r="L131" s="2456">
        <v>0</v>
      </c>
      <c r="M131" s="2456">
        <v>0</v>
      </c>
      <c r="N131" s="2456">
        <v>0</v>
      </c>
      <c r="O131" s="2456">
        <v>0</v>
      </c>
      <c r="P131" s="2389">
        <v>0</v>
      </c>
      <c r="Q131" s="2352">
        <v>0</v>
      </c>
      <c r="R131" s="2463">
        <v>88.6</v>
      </c>
      <c r="T131" s="2353">
        <v>1.75</v>
      </c>
      <c r="V131" s="2353">
        <v>98.25</v>
      </c>
    </row>
    <row r="132" spans="1:22">
      <c r="A132" s="2462">
        <v>41344</v>
      </c>
      <c r="B132" s="2351">
        <v>31</v>
      </c>
      <c r="C132" s="2486">
        <v>525</v>
      </c>
      <c r="D132" s="2389">
        <v>8322</v>
      </c>
      <c r="E132" s="2389">
        <v>3</v>
      </c>
      <c r="F132" s="2389">
        <v>10</v>
      </c>
      <c r="G132" s="2389">
        <v>8312</v>
      </c>
      <c r="H132" s="2406" t="s">
        <v>660</v>
      </c>
      <c r="I132" s="2406" t="s">
        <v>660</v>
      </c>
      <c r="J132" s="2456">
        <v>145.19999999999999</v>
      </c>
      <c r="K132" s="2456">
        <v>1021.3084965881576</v>
      </c>
      <c r="L132" s="2476">
        <v>710</v>
      </c>
      <c r="M132" s="2476">
        <v>219</v>
      </c>
      <c r="N132" s="2476">
        <v>0</v>
      </c>
      <c r="O132" s="2476">
        <v>219</v>
      </c>
      <c r="P132" s="2389">
        <v>0</v>
      </c>
      <c r="Q132" s="2352">
        <v>0</v>
      </c>
      <c r="R132" s="2463">
        <v>87.6</v>
      </c>
      <c r="T132" s="2353">
        <v>3.1</v>
      </c>
      <c r="V132" s="2353">
        <v>96.9</v>
      </c>
    </row>
    <row r="133" spans="1:22">
      <c r="A133" s="2462">
        <v>41375</v>
      </c>
      <c r="B133" s="2351">
        <v>30</v>
      </c>
      <c r="C133" s="2389">
        <v>720</v>
      </c>
      <c r="D133" s="2389">
        <v>8322</v>
      </c>
      <c r="E133" s="2389">
        <v>0</v>
      </c>
      <c r="F133" s="2389">
        <v>10</v>
      </c>
      <c r="G133" s="2389">
        <v>8312</v>
      </c>
      <c r="H133" s="2406" t="s">
        <v>660</v>
      </c>
      <c r="I133" s="2406" t="s">
        <v>660</v>
      </c>
      <c r="J133" s="2456">
        <v>70.099999999999994</v>
      </c>
      <c r="K133" s="2456">
        <v>1091.4084965881575</v>
      </c>
      <c r="L133" s="2456">
        <v>104</v>
      </c>
      <c r="M133" s="2456">
        <v>0</v>
      </c>
      <c r="N133" s="2456">
        <v>0</v>
      </c>
      <c r="O133" s="2456">
        <v>0</v>
      </c>
      <c r="P133" s="2389">
        <v>0</v>
      </c>
      <c r="Q133" s="2352">
        <v>0</v>
      </c>
      <c r="R133" s="2463">
        <v>86.8</v>
      </c>
      <c r="T133" s="2353">
        <v>4.3</v>
      </c>
      <c r="V133" s="2353">
        <v>95.7</v>
      </c>
    </row>
    <row r="134" spans="1:22">
      <c r="A134" s="2462">
        <v>41406</v>
      </c>
      <c r="B134" s="2351">
        <v>31</v>
      </c>
      <c r="C134" s="2389">
        <v>744</v>
      </c>
      <c r="D134" s="2389">
        <v>8516.5</v>
      </c>
      <c r="E134" s="2389">
        <v>0</v>
      </c>
      <c r="F134" s="2389">
        <v>10</v>
      </c>
      <c r="G134" s="2389">
        <v>8506.5</v>
      </c>
      <c r="H134" s="2406" t="s">
        <v>660</v>
      </c>
      <c r="I134" s="2406" t="s">
        <v>660</v>
      </c>
      <c r="J134" s="2456">
        <v>13.8</v>
      </c>
      <c r="K134" s="2456">
        <v>1081.1084965881573</v>
      </c>
      <c r="L134" s="2456">
        <v>0</v>
      </c>
      <c r="M134" s="2456">
        <v>0</v>
      </c>
      <c r="N134" s="2456">
        <v>0</v>
      </c>
      <c r="O134" s="2456">
        <v>0</v>
      </c>
      <c r="P134" s="2389">
        <v>0</v>
      </c>
      <c r="Q134" s="2352">
        <v>0</v>
      </c>
      <c r="R134" s="2463">
        <v>87.2</v>
      </c>
      <c r="T134" s="2353">
        <v>3.7</v>
      </c>
      <c r="V134" s="2353">
        <v>96.3</v>
      </c>
    </row>
    <row r="135" spans="1:22">
      <c r="A135" s="2462">
        <v>41437</v>
      </c>
      <c r="B135" s="2351">
        <v>30</v>
      </c>
      <c r="C135" s="2389">
        <v>720</v>
      </c>
      <c r="D135" s="2389">
        <v>8541</v>
      </c>
      <c r="E135" s="2389">
        <v>0</v>
      </c>
      <c r="F135" s="2389">
        <v>3</v>
      </c>
      <c r="G135" s="2389">
        <v>8538</v>
      </c>
      <c r="H135" s="2406" t="s">
        <v>660</v>
      </c>
      <c r="I135" s="2406" t="s">
        <v>660</v>
      </c>
      <c r="J135" s="2456">
        <v>20</v>
      </c>
      <c r="K135" s="2456">
        <v>756.48853180717583</v>
      </c>
      <c r="L135" s="2456">
        <v>0</v>
      </c>
      <c r="M135" s="2456">
        <v>0</v>
      </c>
      <c r="N135" s="2456">
        <v>0</v>
      </c>
      <c r="O135" s="2456">
        <v>0</v>
      </c>
      <c r="P135" s="2389">
        <v>0</v>
      </c>
      <c r="Q135" s="2352">
        <v>0</v>
      </c>
      <c r="R135" s="2463">
        <v>91.1</v>
      </c>
      <c r="T135" s="2353">
        <v>0</v>
      </c>
      <c r="V135" s="2353">
        <v>100</v>
      </c>
    </row>
    <row r="136" spans="1:22">
      <c r="A136" s="2462">
        <v>41468</v>
      </c>
      <c r="B136" s="2351">
        <v>31</v>
      </c>
      <c r="C136" s="2389">
        <v>744</v>
      </c>
      <c r="D136" s="2389">
        <v>8541</v>
      </c>
      <c r="E136" s="2389">
        <v>0</v>
      </c>
      <c r="F136" s="2389">
        <v>3</v>
      </c>
      <c r="G136" s="2389">
        <v>8538</v>
      </c>
      <c r="H136" s="2406" t="s">
        <v>660</v>
      </c>
      <c r="I136" s="2406" t="s">
        <v>660</v>
      </c>
      <c r="J136" s="2456">
        <v>35.700000000000003</v>
      </c>
      <c r="K136" s="2456">
        <v>722.68853180717588</v>
      </c>
      <c r="L136" s="2456">
        <v>0</v>
      </c>
      <c r="M136" s="2456">
        <v>0</v>
      </c>
      <c r="N136" s="2456">
        <v>0</v>
      </c>
      <c r="O136" s="2456">
        <v>0</v>
      </c>
      <c r="P136" s="2389">
        <v>0</v>
      </c>
      <c r="Q136" s="2352">
        <v>0</v>
      </c>
      <c r="R136" s="2463">
        <v>91.5</v>
      </c>
      <c r="T136" s="2353">
        <v>0</v>
      </c>
      <c r="V136" s="2353">
        <v>100</v>
      </c>
    </row>
    <row r="137" spans="1:22">
      <c r="A137" s="2462">
        <v>41499</v>
      </c>
      <c r="B137" s="2351">
        <v>31</v>
      </c>
      <c r="C137" s="2389">
        <v>744</v>
      </c>
      <c r="D137" s="2389">
        <v>8541</v>
      </c>
      <c r="E137" s="2389">
        <v>45</v>
      </c>
      <c r="F137" s="2389">
        <v>48</v>
      </c>
      <c r="G137" s="2389">
        <v>8493</v>
      </c>
      <c r="H137" s="2406" t="s">
        <v>660</v>
      </c>
      <c r="I137" s="2406" t="s">
        <v>660</v>
      </c>
      <c r="J137" s="2456">
        <v>145.19999999999999</v>
      </c>
      <c r="K137" s="2456">
        <v>739.18853180717588</v>
      </c>
      <c r="L137" s="2456">
        <v>0</v>
      </c>
      <c r="M137" s="2456">
        <v>0</v>
      </c>
      <c r="N137" s="2456">
        <v>0</v>
      </c>
      <c r="O137" s="2456">
        <v>0</v>
      </c>
      <c r="P137" s="2389">
        <v>0</v>
      </c>
      <c r="Q137" s="2352">
        <v>0</v>
      </c>
      <c r="R137" s="2463">
        <v>90.8</v>
      </c>
      <c r="T137" s="2353">
        <v>0</v>
      </c>
      <c r="V137" s="2353">
        <v>100</v>
      </c>
    </row>
    <row r="138" spans="1:22">
      <c r="A138" s="2462">
        <v>41530</v>
      </c>
      <c r="B138" s="2351">
        <v>30</v>
      </c>
      <c r="C138" s="2389">
        <v>720</v>
      </c>
      <c r="D138" s="2389">
        <v>8541</v>
      </c>
      <c r="E138" s="2389">
        <v>0</v>
      </c>
      <c r="F138" s="2389">
        <v>48</v>
      </c>
      <c r="G138" s="2389">
        <v>8493</v>
      </c>
      <c r="H138" s="2406" t="s">
        <v>660</v>
      </c>
      <c r="I138" s="2406" t="s">
        <v>660</v>
      </c>
      <c r="J138" s="2456">
        <v>17.2</v>
      </c>
      <c r="K138" s="2456">
        <v>705.7</v>
      </c>
      <c r="L138" s="2456">
        <v>0</v>
      </c>
      <c r="M138" s="2456">
        <v>0</v>
      </c>
      <c r="N138" s="2456">
        <v>0</v>
      </c>
      <c r="O138" s="2456">
        <v>0</v>
      </c>
      <c r="P138" s="2389">
        <v>0</v>
      </c>
      <c r="Q138" s="2352">
        <v>0</v>
      </c>
      <c r="R138" s="2463">
        <v>91.2</v>
      </c>
      <c r="T138" s="2353">
        <v>0</v>
      </c>
      <c r="V138" s="2353">
        <v>100</v>
      </c>
    </row>
    <row r="139" spans="1:22">
      <c r="A139" s="2462">
        <v>41561</v>
      </c>
      <c r="B139" s="2351">
        <v>31</v>
      </c>
      <c r="C139" s="2389">
        <v>744</v>
      </c>
      <c r="D139" s="2389">
        <v>8541</v>
      </c>
      <c r="E139" s="2389">
        <v>0</v>
      </c>
      <c r="F139" s="2389">
        <v>48</v>
      </c>
      <c r="G139" s="2389">
        <v>8493</v>
      </c>
      <c r="H139" s="2406" t="s">
        <v>660</v>
      </c>
      <c r="I139" s="2406" t="s">
        <v>660</v>
      </c>
      <c r="J139" s="2456">
        <v>344.2</v>
      </c>
      <c r="K139" s="2456">
        <v>1011.4000000000001</v>
      </c>
      <c r="L139" s="2456">
        <v>0</v>
      </c>
      <c r="M139" s="2456">
        <v>0</v>
      </c>
      <c r="N139" s="2456">
        <v>0</v>
      </c>
      <c r="O139" s="2456">
        <v>0</v>
      </c>
      <c r="P139" s="2389">
        <v>0</v>
      </c>
      <c r="Q139" s="2352">
        <v>0</v>
      </c>
      <c r="R139" s="2463">
        <v>87.6</v>
      </c>
      <c r="T139" s="2353">
        <v>3.1</v>
      </c>
      <c r="V139" s="2353">
        <v>96.9</v>
      </c>
    </row>
    <row r="140" spans="1:22">
      <c r="A140" s="2462">
        <v>41592</v>
      </c>
      <c r="B140" s="2351">
        <v>30</v>
      </c>
      <c r="C140" s="2389">
        <v>720</v>
      </c>
      <c r="D140" s="2389">
        <v>8541</v>
      </c>
      <c r="E140" s="2389">
        <v>0</v>
      </c>
      <c r="F140" s="2389">
        <v>48</v>
      </c>
      <c r="G140" s="2389">
        <v>8493</v>
      </c>
      <c r="H140" s="2406" t="s">
        <v>660</v>
      </c>
      <c r="I140" s="2406" t="s">
        <v>660</v>
      </c>
      <c r="J140" s="2456">
        <v>103.1</v>
      </c>
      <c r="K140" s="2456">
        <v>1092.7</v>
      </c>
      <c r="L140" s="2456">
        <v>0</v>
      </c>
      <c r="M140" s="2456">
        <v>0</v>
      </c>
      <c r="N140" s="2456">
        <v>0</v>
      </c>
      <c r="O140" s="2456">
        <v>0</v>
      </c>
      <c r="P140" s="2389">
        <v>0</v>
      </c>
      <c r="Q140" s="2352">
        <v>0</v>
      </c>
      <c r="R140" s="2463">
        <v>86.6</v>
      </c>
      <c r="T140" s="2353">
        <v>4.5999999999999996</v>
      </c>
      <c r="V140" s="2353">
        <v>95.4</v>
      </c>
    </row>
    <row r="141" spans="1:22">
      <c r="A141" s="2462">
        <v>41623</v>
      </c>
      <c r="B141" s="2351">
        <v>31</v>
      </c>
      <c r="C141" s="2389">
        <v>744</v>
      </c>
      <c r="D141" s="2389">
        <v>8541</v>
      </c>
      <c r="E141" s="2389">
        <v>0</v>
      </c>
      <c r="F141" s="2389">
        <v>48</v>
      </c>
      <c r="G141" s="2389">
        <v>8493</v>
      </c>
      <c r="H141" s="2406" t="s">
        <v>660</v>
      </c>
      <c r="I141" s="2406" t="s">
        <v>660</v>
      </c>
      <c r="J141" s="2456">
        <v>0</v>
      </c>
      <c r="K141" s="2456">
        <v>969.30000000000007</v>
      </c>
      <c r="L141" s="2456">
        <v>0</v>
      </c>
      <c r="M141" s="2456">
        <v>0</v>
      </c>
      <c r="N141" s="2456">
        <v>0</v>
      </c>
      <c r="O141" s="2456">
        <v>0</v>
      </c>
      <c r="P141" s="2389">
        <v>0</v>
      </c>
      <c r="Q141" s="2352">
        <v>0</v>
      </c>
      <c r="R141" s="2463">
        <v>88.1</v>
      </c>
      <c r="T141" s="2353">
        <v>2.375</v>
      </c>
      <c r="V141" s="2353">
        <v>97.625</v>
      </c>
    </row>
    <row r="142" spans="1:22">
      <c r="A142" s="2462">
        <v>41654</v>
      </c>
      <c r="B142" s="2351">
        <v>31</v>
      </c>
      <c r="C142" s="2389">
        <v>744</v>
      </c>
      <c r="D142" s="2389">
        <v>8541</v>
      </c>
      <c r="E142" s="2389">
        <v>0</v>
      </c>
      <c r="F142" s="2389">
        <v>48</v>
      </c>
      <c r="G142" s="2389">
        <v>8493</v>
      </c>
      <c r="H142" s="2406" t="s">
        <v>660</v>
      </c>
      <c r="I142" s="2406" t="s">
        <v>660</v>
      </c>
      <c r="J142" s="2456">
        <v>0</v>
      </c>
      <c r="K142" s="2456">
        <v>967.49999999999989</v>
      </c>
      <c r="L142" s="2456">
        <v>0</v>
      </c>
      <c r="M142" s="2456">
        <v>0</v>
      </c>
      <c r="N142" s="2456">
        <v>0</v>
      </c>
      <c r="O142" s="2456">
        <v>0</v>
      </c>
      <c r="P142" s="2389">
        <v>0</v>
      </c>
      <c r="Q142" s="2352">
        <v>0</v>
      </c>
      <c r="R142" s="2463">
        <v>88.1</v>
      </c>
      <c r="T142" s="2353">
        <v>2.375</v>
      </c>
      <c r="V142" s="2353">
        <v>97.625</v>
      </c>
    </row>
    <row r="143" spans="1:22">
      <c r="A143" s="2462">
        <v>41685</v>
      </c>
      <c r="B143" s="2351">
        <v>28</v>
      </c>
      <c r="C143" s="2389">
        <v>672</v>
      </c>
      <c r="D143" s="2389">
        <v>8541</v>
      </c>
      <c r="E143" s="2389">
        <v>0</v>
      </c>
      <c r="F143" s="2389">
        <v>48</v>
      </c>
      <c r="G143" s="2389">
        <v>8493</v>
      </c>
      <c r="H143" s="2406" t="s">
        <v>660</v>
      </c>
      <c r="I143" s="2406" t="s">
        <v>660</v>
      </c>
      <c r="J143" s="2456">
        <v>0.3</v>
      </c>
      <c r="K143" s="2456">
        <v>894.8</v>
      </c>
      <c r="L143" s="2456">
        <v>0</v>
      </c>
      <c r="M143" s="2456">
        <v>0</v>
      </c>
      <c r="N143" s="2456">
        <v>0</v>
      </c>
      <c r="O143" s="2456">
        <v>0</v>
      </c>
      <c r="P143" s="2389">
        <v>0</v>
      </c>
      <c r="Q143" s="2352">
        <v>0</v>
      </c>
      <c r="R143" s="2463">
        <v>89</v>
      </c>
      <c r="T143" s="2353">
        <v>1.25</v>
      </c>
      <c r="V143" s="2353">
        <v>98.75</v>
      </c>
    </row>
    <row r="144" spans="1:22">
      <c r="A144" s="2462">
        <v>41716</v>
      </c>
      <c r="B144" s="2351">
        <v>31</v>
      </c>
      <c r="C144" s="2389">
        <v>744</v>
      </c>
      <c r="D144" s="2389">
        <v>8760</v>
      </c>
      <c r="E144" s="2389">
        <v>0</v>
      </c>
      <c r="F144" s="2389">
        <v>45</v>
      </c>
      <c r="G144" s="2389">
        <v>8715</v>
      </c>
      <c r="H144" s="2406" t="s">
        <v>660</v>
      </c>
      <c r="I144" s="2406" t="s">
        <v>660</v>
      </c>
      <c r="J144" s="2456">
        <v>184.8</v>
      </c>
      <c r="K144" s="2456">
        <v>934.39999999999986</v>
      </c>
      <c r="L144" s="2456">
        <v>0</v>
      </c>
      <c r="M144" s="2456">
        <v>0</v>
      </c>
      <c r="N144" s="2456">
        <v>0</v>
      </c>
      <c r="O144" s="2456">
        <v>0</v>
      </c>
      <c r="P144" s="2389">
        <v>0</v>
      </c>
      <c r="Q144" s="2352">
        <v>0</v>
      </c>
      <c r="R144" s="2463">
        <v>88.8</v>
      </c>
      <c r="T144" s="2353">
        <v>1.5</v>
      </c>
      <c r="V144" s="2353">
        <v>98.5</v>
      </c>
    </row>
    <row r="145" spans="1:22">
      <c r="A145" s="2462">
        <v>41747</v>
      </c>
      <c r="B145" s="2351">
        <v>30</v>
      </c>
      <c r="C145" s="2389">
        <v>720</v>
      </c>
      <c r="D145" s="2389">
        <v>8760</v>
      </c>
      <c r="E145" s="2389">
        <v>0</v>
      </c>
      <c r="F145" s="2389">
        <v>45</v>
      </c>
      <c r="G145" s="2389">
        <v>8715</v>
      </c>
      <c r="H145" s="2406" t="s">
        <v>660</v>
      </c>
      <c r="I145" s="2406" t="s">
        <v>660</v>
      </c>
      <c r="J145" s="2456">
        <v>125</v>
      </c>
      <c r="K145" s="2456">
        <v>989.3</v>
      </c>
      <c r="L145" s="2456">
        <v>0</v>
      </c>
      <c r="M145" s="2456">
        <v>0</v>
      </c>
      <c r="N145" s="2456">
        <v>0</v>
      </c>
      <c r="O145" s="2456">
        <v>0</v>
      </c>
      <c r="P145" s="2389">
        <v>0</v>
      </c>
      <c r="Q145" s="2352">
        <v>0</v>
      </c>
      <c r="R145" s="2463">
        <v>88.2</v>
      </c>
      <c r="T145" s="2353">
        <v>2.25</v>
      </c>
      <c r="V145" s="2353">
        <v>97.75</v>
      </c>
    </row>
    <row r="146" spans="1:22">
      <c r="A146" s="2462">
        <v>41778</v>
      </c>
      <c r="B146" s="2351">
        <v>31</v>
      </c>
      <c r="C146" s="2389">
        <v>744</v>
      </c>
      <c r="D146" s="2389">
        <v>8760</v>
      </c>
      <c r="E146" s="2389">
        <v>0</v>
      </c>
      <c r="F146" s="2389">
        <v>45</v>
      </c>
      <c r="G146" s="2389">
        <v>8715</v>
      </c>
      <c r="H146" s="2406" t="s">
        <v>660</v>
      </c>
      <c r="I146" s="2406" t="s">
        <v>660</v>
      </c>
      <c r="J146" s="2456">
        <v>0.5</v>
      </c>
      <c r="K146" s="2456">
        <v>976</v>
      </c>
      <c r="L146" s="2456">
        <v>0</v>
      </c>
      <c r="M146" s="2456">
        <v>0</v>
      </c>
      <c r="N146" s="2456">
        <v>0</v>
      </c>
      <c r="O146" s="2456">
        <v>0</v>
      </c>
      <c r="P146" s="2389">
        <v>0</v>
      </c>
      <c r="Q146" s="2352">
        <v>0</v>
      </c>
      <c r="R146" s="2463">
        <v>88.3</v>
      </c>
      <c r="T146" s="2353">
        <v>2.125</v>
      </c>
      <c r="V146" s="2353">
        <v>97.875</v>
      </c>
    </row>
    <row r="147" spans="1:22">
      <c r="A147" s="2462">
        <v>41809</v>
      </c>
      <c r="B147" s="2351">
        <v>30</v>
      </c>
      <c r="C147" s="2389">
        <v>720</v>
      </c>
      <c r="D147" s="2389">
        <v>8760</v>
      </c>
      <c r="E147" s="2389">
        <v>0</v>
      </c>
      <c r="F147" s="2389">
        <v>45</v>
      </c>
      <c r="G147" s="2389">
        <v>8715</v>
      </c>
      <c r="H147" s="2406" t="s">
        <v>660</v>
      </c>
      <c r="I147" s="2406" t="s">
        <v>660</v>
      </c>
      <c r="J147" s="2456">
        <v>2.9</v>
      </c>
      <c r="K147" s="2456">
        <v>958.9</v>
      </c>
      <c r="L147" s="2456">
        <v>0</v>
      </c>
      <c r="M147" s="2456">
        <v>0</v>
      </c>
      <c r="N147" s="2456">
        <v>0</v>
      </c>
      <c r="O147" s="2456">
        <v>0</v>
      </c>
      <c r="P147" s="2389">
        <v>0</v>
      </c>
      <c r="Q147" s="2352">
        <v>0</v>
      </c>
      <c r="R147" s="2463">
        <v>88.5</v>
      </c>
      <c r="T147" s="2353">
        <v>1.875</v>
      </c>
      <c r="V147" s="2353">
        <v>98.125</v>
      </c>
    </row>
    <row r="148" spans="1:22">
      <c r="A148" s="2462">
        <v>41840</v>
      </c>
      <c r="B148" s="2351">
        <v>31</v>
      </c>
      <c r="C148" s="2389">
        <v>744</v>
      </c>
      <c r="D148" s="2389">
        <v>8760</v>
      </c>
      <c r="E148" s="2389">
        <v>0</v>
      </c>
      <c r="F148" s="2389">
        <v>45</v>
      </c>
      <c r="G148" s="2389">
        <v>8715</v>
      </c>
      <c r="H148" s="2406" t="s">
        <v>660</v>
      </c>
      <c r="I148" s="2406" t="s">
        <v>660</v>
      </c>
      <c r="J148" s="2456">
        <v>0.1</v>
      </c>
      <c r="K148" s="2456">
        <v>923.3</v>
      </c>
      <c r="L148" s="2456">
        <v>0</v>
      </c>
      <c r="M148" s="2456">
        <v>0</v>
      </c>
      <c r="N148" s="2456">
        <v>0</v>
      </c>
      <c r="O148" s="2456">
        <v>0</v>
      </c>
      <c r="P148" s="2389">
        <v>0</v>
      </c>
      <c r="Q148" s="2352">
        <v>0</v>
      </c>
      <c r="R148" s="2463">
        <v>88.9</v>
      </c>
      <c r="T148" s="2353">
        <v>1.375</v>
      </c>
      <c r="V148" s="2353">
        <v>98.625</v>
      </c>
    </row>
    <row r="149" spans="1:22">
      <c r="A149" s="2462">
        <v>41871</v>
      </c>
      <c r="B149" s="2351">
        <v>31</v>
      </c>
      <c r="C149" s="2389">
        <v>744</v>
      </c>
      <c r="D149" s="2389">
        <v>8760</v>
      </c>
      <c r="E149" s="2389">
        <v>0</v>
      </c>
      <c r="F149" s="2389">
        <v>0</v>
      </c>
      <c r="G149" s="2389">
        <v>8760</v>
      </c>
      <c r="H149" s="2406" t="s">
        <v>660</v>
      </c>
      <c r="I149" s="2406" t="s">
        <v>660</v>
      </c>
      <c r="J149" s="2456">
        <v>7.9</v>
      </c>
      <c r="K149" s="2456">
        <v>786</v>
      </c>
      <c r="L149" s="2456">
        <v>0</v>
      </c>
      <c r="M149" s="2456">
        <v>0</v>
      </c>
      <c r="N149" s="2456">
        <v>0</v>
      </c>
      <c r="O149" s="2456">
        <v>0</v>
      </c>
      <c r="P149" s="2389">
        <v>0</v>
      </c>
      <c r="Q149" s="2352">
        <v>0</v>
      </c>
      <c r="R149" s="2463">
        <v>91</v>
      </c>
      <c r="T149" s="2353">
        <v>0</v>
      </c>
      <c r="V149" s="2353">
        <v>100</v>
      </c>
    </row>
    <row r="150" spans="1:22">
      <c r="A150" s="2462">
        <v>41902</v>
      </c>
      <c r="B150" s="2351">
        <v>30</v>
      </c>
      <c r="C150" s="2389">
        <v>720</v>
      </c>
      <c r="D150" s="2389">
        <v>8760</v>
      </c>
      <c r="E150" s="2389">
        <v>0</v>
      </c>
      <c r="F150" s="2389">
        <v>0</v>
      </c>
      <c r="G150" s="2389">
        <v>8760</v>
      </c>
      <c r="H150" s="2406" t="s">
        <v>660</v>
      </c>
      <c r="I150" s="2406" t="s">
        <v>660</v>
      </c>
      <c r="J150" s="2456">
        <v>106.3</v>
      </c>
      <c r="K150" s="2456">
        <v>875.09999999999991</v>
      </c>
      <c r="L150" s="2456">
        <v>0</v>
      </c>
      <c r="M150" s="2456">
        <v>0</v>
      </c>
      <c r="N150" s="2456">
        <v>0</v>
      </c>
      <c r="O150" s="2456">
        <v>0</v>
      </c>
      <c r="P150" s="2389">
        <v>0</v>
      </c>
      <c r="Q150" s="2352">
        <v>0</v>
      </c>
      <c r="R150" s="2463">
        <v>90</v>
      </c>
      <c r="T150" s="2353">
        <v>0</v>
      </c>
      <c r="V150" s="2353">
        <v>100</v>
      </c>
    </row>
    <row r="151" spans="1:22">
      <c r="A151" s="2462">
        <v>41933</v>
      </c>
      <c r="B151" s="2351">
        <v>31</v>
      </c>
      <c r="C151" s="2389">
        <v>744</v>
      </c>
      <c r="D151" s="2389">
        <v>8760</v>
      </c>
      <c r="E151" s="2389">
        <v>0</v>
      </c>
      <c r="F151" s="2389">
        <v>0</v>
      </c>
      <c r="G151" s="2389">
        <v>8760</v>
      </c>
      <c r="H151" s="2406" t="s">
        <v>660</v>
      </c>
      <c r="I151" s="2406" t="s">
        <v>660</v>
      </c>
      <c r="J151" s="2456">
        <v>328.2</v>
      </c>
      <c r="K151" s="2456">
        <v>859.09999999999991</v>
      </c>
      <c r="L151" s="2456">
        <v>0</v>
      </c>
      <c r="M151" s="2456">
        <v>0</v>
      </c>
      <c r="N151" s="2456">
        <v>0</v>
      </c>
      <c r="O151" s="2456">
        <v>0</v>
      </c>
      <c r="P151" s="2389">
        <v>0</v>
      </c>
      <c r="Q151" s="2352">
        <v>0</v>
      </c>
      <c r="R151" s="2463">
        <v>90.2</v>
      </c>
      <c r="T151" s="2353">
        <v>0</v>
      </c>
      <c r="V151" s="2353">
        <v>100</v>
      </c>
    </row>
    <row r="152" spans="1:22">
      <c r="A152" s="2462">
        <v>41964</v>
      </c>
      <c r="B152" s="2351">
        <v>30</v>
      </c>
      <c r="C152" s="2389">
        <v>720</v>
      </c>
      <c r="D152" s="2389">
        <v>8760</v>
      </c>
      <c r="E152" s="2389">
        <v>0</v>
      </c>
      <c r="F152" s="2389">
        <v>0</v>
      </c>
      <c r="G152" s="2389">
        <v>8760</v>
      </c>
      <c r="H152" s="2406" t="s">
        <v>660</v>
      </c>
      <c r="I152" s="2406" t="s">
        <v>660</v>
      </c>
      <c r="J152" s="2456">
        <v>14</v>
      </c>
      <c r="K152" s="2456">
        <v>770</v>
      </c>
      <c r="L152" s="2456">
        <v>0</v>
      </c>
      <c r="M152" s="2456">
        <v>0</v>
      </c>
      <c r="N152" s="2456">
        <v>0</v>
      </c>
      <c r="O152" s="2456">
        <v>0</v>
      </c>
      <c r="P152" s="2389">
        <v>0</v>
      </c>
      <c r="Q152" s="2352">
        <v>0</v>
      </c>
      <c r="R152" s="2463">
        <v>91.2</v>
      </c>
      <c r="T152" s="2353">
        <v>0</v>
      </c>
      <c r="V152" s="2353">
        <v>100</v>
      </c>
    </row>
    <row r="153" spans="1:22">
      <c r="A153" s="2462">
        <v>41995</v>
      </c>
      <c r="B153" s="2351">
        <v>31</v>
      </c>
      <c r="C153" s="2389">
        <v>744</v>
      </c>
      <c r="D153" s="2389">
        <v>8760</v>
      </c>
      <c r="E153" s="2389">
        <v>0</v>
      </c>
      <c r="F153" s="2389">
        <v>0</v>
      </c>
      <c r="G153" s="2389">
        <v>8760</v>
      </c>
      <c r="H153" s="2406" t="s">
        <v>660</v>
      </c>
      <c r="I153" s="2406" t="s">
        <v>660</v>
      </c>
      <c r="J153" s="2456">
        <v>7.2</v>
      </c>
      <c r="K153" s="2456">
        <v>777.2</v>
      </c>
      <c r="L153" s="2456">
        <v>0</v>
      </c>
      <c r="M153" s="2456">
        <v>0</v>
      </c>
      <c r="N153" s="2456">
        <v>0</v>
      </c>
      <c r="O153" s="2456">
        <v>0</v>
      </c>
      <c r="P153" s="2389">
        <v>0</v>
      </c>
      <c r="Q153" s="2352">
        <v>0</v>
      </c>
      <c r="R153" s="2463">
        <v>91.1</v>
      </c>
      <c r="T153" s="2353">
        <v>0</v>
      </c>
      <c r="V153" s="2353">
        <v>100</v>
      </c>
    </row>
    <row r="154" spans="1:22">
      <c r="A154" s="2462">
        <v>42026</v>
      </c>
      <c r="B154" s="2351">
        <v>31</v>
      </c>
      <c r="C154" s="2389">
        <v>744</v>
      </c>
      <c r="D154" s="2389">
        <v>8760</v>
      </c>
      <c r="E154" s="2389">
        <v>0</v>
      </c>
      <c r="F154" s="2389">
        <v>0</v>
      </c>
      <c r="G154" s="2389">
        <v>8760</v>
      </c>
      <c r="H154" s="2406" t="s">
        <v>660</v>
      </c>
      <c r="I154" s="2406" t="s">
        <v>660</v>
      </c>
      <c r="J154" s="2456">
        <v>92.4</v>
      </c>
      <c r="K154" s="2456">
        <v>869.6</v>
      </c>
      <c r="L154" s="2456">
        <v>0</v>
      </c>
      <c r="M154" s="2456">
        <v>0</v>
      </c>
      <c r="N154" s="2456">
        <v>0</v>
      </c>
      <c r="O154" s="2456">
        <v>0</v>
      </c>
      <c r="P154" s="2389">
        <v>0</v>
      </c>
      <c r="Q154" s="2352">
        <v>0</v>
      </c>
      <c r="R154" s="2463">
        <v>90.1</v>
      </c>
      <c r="T154" s="2353">
        <v>0</v>
      </c>
      <c r="V154" s="2353">
        <v>100</v>
      </c>
    </row>
    <row r="155" spans="1:22">
      <c r="A155" s="2462">
        <v>42057</v>
      </c>
      <c r="B155" s="2351">
        <v>28</v>
      </c>
      <c r="C155" s="2389">
        <v>672</v>
      </c>
      <c r="D155" s="2389">
        <v>8760</v>
      </c>
      <c r="E155" s="2389">
        <v>0</v>
      </c>
      <c r="F155" s="2389">
        <v>0</v>
      </c>
      <c r="G155" s="2389">
        <v>8760</v>
      </c>
      <c r="H155" s="2406" t="s">
        <v>660</v>
      </c>
      <c r="I155" s="2406" t="s">
        <v>660</v>
      </c>
      <c r="J155" s="2456">
        <v>6.7</v>
      </c>
      <c r="K155" s="2456">
        <v>876.00000000000011</v>
      </c>
      <c r="L155" s="2456">
        <v>0</v>
      </c>
      <c r="M155" s="2456">
        <v>0</v>
      </c>
      <c r="N155" s="2456">
        <v>0</v>
      </c>
      <c r="O155" s="2456">
        <v>0</v>
      </c>
      <c r="P155" s="2389">
        <v>0</v>
      </c>
      <c r="Q155" s="2352">
        <v>0</v>
      </c>
      <c r="R155" s="2463">
        <v>90</v>
      </c>
      <c r="T155" s="2353">
        <v>0</v>
      </c>
      <c r="V155" s="2353">
        <v>100</v>
      </c>
    </row>
    <row r="156" spans="1:22">
      <c r="A156" s="2462">
        <v>42088</v>
      </c>
      <c r="B156" s="2351">
        <v>31</v>
      </c>
      <c r="C156" s="2389">
        <v>742</v>
      </c>
      <c r="D156" s="2389">
        <v>8758</v>
      </c>
      <c r="E156" s="2389">
        <v>0</v>
      </c>
      <c r="F156" s="2389">
        <v>0</v>
      </c>
      <c r="G156" s="2389">
        <v>8758</v>
      </c>
      <c r="H156" s="2406" t="s">
        <v>660</v>
      </c>
      <c r="I156" s="2406" t="s">
        <v>660</v>
      </c>
      <c r="J156" s="2456">
        <v>0.6</v>
      </c>
      <c r="K156" s="2456">
        <v>691.80000000000007</v>
      </c>
      <c r="L156" s="2456">
        <v>0</v>
      </c>
      <c r="M156" s="2456">
        <v>0</v>
      </c>
      <c r="N156" s="2456">
        <v>0</v>
      </c>
      <c r="O156" s="2456">
        <v>0</v>
      </c>
      <c r="P156" s="2486">
        <v>2</v>
      </c>
      <c r="Q156" s="2352">
        <v>2</v>
      </c>
      <c r="R156" s="2463">
        <v>92.1</v>
      </c>
      <c r="T156" s="2353">
        <v>0</v>
      </c>
      <c r="V156" s="2353">
        <v>100</v>
      </c>
    </row>
    <row r="157" spans="1:22">
      <c r="A157" s="2462">
        <v>42119</v>
      </c>
      <c r="B157" s="2351">
        <v>30</v>
      </c>
      <c r="C157" s="2389">
        <v>662</v>
      </c>
      <c r="D157" s="2389">
        <v>8700</v>
      </c>
      <c r="E157" s="2389">
        <v>2</v>
      </c>
      <c r="F157" s="2389">
        <v>2</v>
      </c>
      <c r="G157" s="2389">
        <v>8698</v>
      </c>
      <c r="H157" s="2406" t="s">
        <v>660</v>
      </c>
      <c r="I157" s="2406" t="s">
        <v>660</v>
      </c>
      <c r="J157" s="2456">
        <v>222.4</v>
      </c>
      <c r="K157" s="2456">
        <v>789.2</v>
      </c>
      <c r="L157" s="2456">
        <v>0</v>
      </c>
      <c r="M157" s="2456">
        <v>0</v>
      </c>
      <c r="N157" s="2456">
        <v>0</v>
      </c>
      <c r="O157" s="2456">
        <v>0</v>
      </c>
      <c r="P157" s="2486">
        <v>58</v>
      </c>
      <c r="Q157" s="2352">
        <v>60</v>
      </c>
      <c r="R157" s="2463">
        <v>90.9</v>
      </c>
      <c r="T157" s="2353">
        <v>0</v>
      </c>
      <c r="V157" s="2353">
        <v>100</v>
      </c>
    </row>
    <row r="158" spans="1:22">
      <c r="A158" s="2462">
        <v>42150</v>
      </c>
      <c r="B158" s="2351">
        <v>31</v>
      </c>
      <c r="C158" s="2389">
        <v>744</v>
      </c>
      <c r="D158" s="2389">
        <v>8700</v>
      </c>
      <c r="E158" s="2389">
        <v>0</v>
      </c>
      <c r="F158" s="2389">
        <v>2</v>
      </c>
      <c r="G158" s="2389">
        <v>8698</v>
      </c>
      <c r="H158" s="2406" t="s">
        <v>660</v>
      </c>
      <c r="I158" s="2406" t="s">
        <v>660</v>
      </c>
      <c r="J158" s="2456">
        <v>27.2</v>
      </c>
      <c r="K158" s="2456">
        <v>815.90000000000009</v>
      </c>
      <c r="L158" s="2456">
        <v>0</v>
      </c>
      <c r="M158" s="2456">
        <v>0</v>
      </c>
      <c r="N158" s="2456">
        <v>0</v>
      </c>
      <c r="O158" s="2456">
        <v>0</v>
      </c>
      <c r="P158" s="2389">
        <v>0</v>
      </c>
      <c r="Q158" s="2352">
        <v>60</v>
      </c>
      <c r="R158" s="2463">
        <v>90.6</v>
      </c>
      <c r="T158" s="2353">
        <v>0</v>
      </c>
      <c r="V158" s="2353">
        <v>100</v>
      </c>
    </row>
    <row r="159" spans="1:22">
      <c r="A159" s="2462">
        <v>42181</v>
      </c>
      <c r="B159" s="2351">
        <v>30</v>
      </c>
      <c r="C159" s="2389">
        <v>720</v>
      </c>
      <c r="D159" s="2389">
        <v>8700</v>
      </c>
      <c r="E159" s="2389">
        <v>0</v>
      </c>
      <c r="F159" s="2389">
        <v>2</v>
      </c>
      <c r="G159" s="2389">
        <v>8698</v>
      </c>
      <c r="H159" s="2406" t="s">
        <v>660</v>
      </c>
      <c r="I159" s="2406" t="s">
        <v>660</v>
      </c>
      <c r="J159" s="2456">
        <v>43.5</v>
      </c>
      <c r="K159" s="2456">
        <v>856.50000000000011</v>
      </c>
      <c r="L159" s="2456">
        <v>0</v>
      </c>
      <c r="M159" s="2456">
        <v>0</v>
      </c>
      <c r="N159" s="2456">
        <v>0</v>
      </c>
      <c r="O159" s="2456">
        <v>0</v>
      </c>
      <c r="P159" s="2389">
        <v>0</v>
      </c>
      <c r="Q159" s="2352">
        <v>60</v>
      </c>
      <c r="R159" s="2463">
        <v>90.1</v>
      </c>
      <c r="T159" s="2353">
        <v>0</v>
      </c>
      <c r="V159" s="2353">
        <v>100</v>
      </c>
    </row>
    <row r="160" spans="1:22">
      <c r="A160" s="2462">
        <v>42212</v>
      </c>
      <c r="B160" s="2351">
        <v>31</v>
      </c>
      <c r="C160" s="2389">
        <v>744</v>
      </c>
      <c r="D160" s="2389">
        <v>8700</v>
      </c>
      <c r="E160" s="2389">
        <v>0</v>
      </c>
      <c r="F160" s="2389">
        <v>2</v>
      </c>
      <c r="G160" s="2389">
        <v>8698</v>
      </c>
      <c r="H160" s="2406" t="s">
        <v>660</v>
      </c>
      <c r="I160" s="2406" t="s">
        <v>660</v>
      </c>
      <c r="J160" s="2456">
        <v>50.5</v>
      </c>
      <c r="K160" s="2456">
        <v>906.90000000000009</v>
      </c>
      <c r="L160" s="2456">
        <v>0</v>
      </c>
      <c r="M160" s="2456">
        <v>0</v>
      </c>
      <c r="N160" s="2456">
        <v>0</v>
      </c>
      <c r="O160" s="2456">
        <v>0</v>
      </c>
      <c r="P160" s="2389">
        <v>0</v>
      </c>
      <c r="Q160" s="2352">
        <v>60</v>
      </c>
      <c r="R160" s="2463">
        <v>89.6</v>
      </c>
      <c r="T160" s="2353">
        <v>0.5</v>
      </c>
      <c r="V160" s="2353">
        <v>99.5</v>
      </c>
    </row>
    <row r="161" spans="1:22">
      <c r="A161" s="2462">
        <v>42243</v>
      </c>
      <c r="B161" s="2351">
        <v>31</v>
      </c>
      <c r="C161" s="2389">
        <v>744</v>
      </c>
      <c r="D161" s="2389">
        <v>8700</v>
      </c>
      <c r="E161" s="2389">
        <v>0</v>
      </c>
      <c r="F161" s="2389">
        <v>2</v>
      </c>
      <c r="G161" s="2389">
        <v>8698</v>
      </c>
      <c r="H161" s="2406" t="s">
        <v>660</v>
      </c>
      <c r="I161" s="2406" t="s">
        <v>660</v>
      </c>
      <c r="J161" s="2456">
        <v>123</v>
      </c>
      <c r="K161" s="2456">
        <v>1022.0000000000001</v>
      </c>
      <c r="L161" s="2456">
        <v>0</v>
      </c>
      <c r="M161" s="2456">
        <v>0</v>
      </c>
      <c r="N161" s="2456">
        <v>0</v>
      </c>
      <c r="O161" s="2456">
        <v>0</v>
      </c>
      <c r="P161" s="2389">
        <v>0</v>
      </c>
      <c r="Q161" s="2352">
        <v>60</v>
      </c>
      <c r="R161" s="2463">
        <v>88.2</v>
      </c>
      <c r="T161" s="2353">
        <v>2.25</v>
      </c>
      <c r="V161" s="2353">
        <v>97.75</v>
      </c>
    </row>
    <row r="162" spans="1:22">
      <c r="A162" s="2462">
        <v>42274</v>
      </c>
      <c r="B162" s="2351">
        <v>30</v>
      </c>
      <c r="C162" s="2389">
        <v>720</v>
      </c>
      <c r="D162" s="2389">
        <v>8700</v>
      </c>
      <c r="E162" s="2389">
        <v>0</v>
      </c>
      <c r="F162" s="2389">
        <v>2</v>
      </c>
      <c r="G162" s="2389">
        <v>8698</v>
      </c>
      <c r="H162" s="2406" t="s">
        <v>660</v>
      </c>
      <c r="I162" s="2406" t="s">
        <v>660</v>
      </c>
      <c r="J162" s="2456">
        <v>0</v>
      </c>
      <c r="K162" s="2456">
        <v>915.7</v>
      </c>
      <c r="L162" s="2456">
        <v>0</v>
      </c>
      <c r="M162" s="2456">
        <v>0</v>
      </c>
      <c r="N162" s="2456">
        <v>0</v>
      </c>
      <c r="O162" s="2456">
        <v>0</v>
      </c>
      <c r="P162" s="2389">
        <v>0</v>
      </c>
      <c r="Q162" s="2352">
        <v>60</v>
      </c>
      <c r="R162" s="2463">
        <v>89.5</v>
      </c>
      <c r="T162" s="2353">
        <v>0.625</v>
      </c>
      <c r="V162" s="2353">
        <v>99.375</v>
      </c>
    </row>
    <row r="163" spans="1:22">
      <c r="A163" s="2462">
        <v>42305</v>
      </c>
      <c r="B163" s="2351">
        <v>31</v>
      </c>
      <c r="C163" s="2389">
        <v>441</v>
      </c>
      <c r="D163" s="2389">
        <v>8397</v>
      </c>
      <c r="E163" s="2389">
        <v>0</v>
      </c>
      <c r="F163" s="2389">
        <v>2</v>
      </c>
      <c r="G163" s="2389">
        <v>8395</v>
      </c>
      <c r="H163" s="2406" t="s">
        <v>660</v>
      </c>
      <c r="I163" s="2406" t="s">
        <v>660</v>
      </c>
      <c r="J163" s="2487">
        <v>71.5</v>
      </c>
      <c r="K163" s="2456">
        <v>659</v>
      </c>
      <c r="L163" s="2456">
        <v>606</v>
      </c>
      <c r="M163" s="2456">
        <v>0</v>
      </c>
      <c r="N163" s="2488">
        <v>303</v>
      </c>
      <c r="O163" s="2456">
        <v>303</v>
      </c>
      <c r="P163" s="2389">
        <v>0</v>
      </c>
      <c r="Q163" s="2352">
        <v>60</v>
      </c>
      <c r="R163" s="2463">
        <v>92.1</v>
      </c>
      <c r="T163" s="2353">
        <v>0</v>
      </c>
      <c r="V163" s="2353">
        <v>100</v>
      </c>
    </row>
    <row r="164" spans="1:22">
      <c r="A164" s="2462">
        <v>42336</v>
      </c>
      <c r="B164" s="2351">
        <v>30</v>
      </c>
      <c r="C164" s="2389">
        <v>720</v>
      </c>
      <c r="D164" s="2389">
        <v>8397</v>
      </c>
      <c r="E164" s="2389">
        <v>0</v>
      </c>
      <c r="F164" s="2389">
        <v>2</v>
      </c>
      <c r="G164" s="2389">
        <v>8395</v>
      </c>
      <c r="H164" s="2406" t="s">
        <v>660</v>
      </c>
      <c r="I164" s="2406" t="s">
        <v>660</v>
      </c>
      <c r="J164" s="2456">
        <v>367.1</v>
      </c>
      <c r="K164" s="2456">
        <v>1012.1</v>
      </c>
      <c r="L164" s="2456">
        <v>720</v>
      </c>
      <c r="M164" s="2456">
        <v>0</v>
      </c>
      <c r="N164" s="2456">
        <v>0</v>
      </c>
      <c r="O164" s="2456">
        <v>0</v>
      </c>
      <c r="P164" s="2389">
        <v>0</v>
      </c>
      <c r="Q164" s="2352">
        <v>60</v>
      </c>
      <c r="R164" s="2463">
        <v>87.9</v>
      </c>
      <c r="T164" s="2353">
        <v>2.65</v>
      </c>
      <c r="V164" s="2353">
        <v>97.35</v>
      </c>
    </row>
    <row r="165" spans="1:22">
      <c r="A165" s="2462">
        <v>42367</v>
      </c>
      <c r="B165" s="2351">
        <v>31</v>
      </c>
      <c r="C165" s="2389">
        <v>744</v>
      </c>
      <c r="D165" s="2389">
        <v>8397</v>
      </c>
      <c r="E165" s="2389">
        <v>0</v>
      </c>
      <c r="F165" s="2389">
        <v>2</v>
      </c>
      <c r="G165" s="2389">
        <v>8395</v>
      </c>
      <c r="H165" s="2406" t="s">
        <v>660</v>
      </c>
      <c r="I165" s="2406" t="s">
        <v>660</v>
      </c>
      <c r="J165" s="2456">
        <v>255.7</v>
      </c>
      <c r="K165" s="2456">
        <v>1260.5999999999999</v>
      </c>
      <c r="L165" s="2456">
        <v>432</v>
      </c>
      <c r="M165" s="2456">
        <v>0</v>
      </c>
      <c r="N165" s="2456">
        <v>0</v>
      </c>
      <c r="O165" s="2456">
        <v>0</v>
      </c>
      <c r="P165" s="2389">
        <v>0</v>
      </c>
      <c r="Q165" s="2352">
        <v>60</v>
      </c>
      <c r="R165" s="2463">
        <v>85</v>
      </c>
      <c r="T165" s="2353">
        <v>7</v>
      </c>
      <c r="V165" s="2353">
        <v>93</v>
      </c>
    </row>
    <row r="166" spans="1:22">
      <c r="A166" s="2462">
        <v>42398</v>
      </c>
      <c r="B166" s="2351">
        <v>31</v>
      </c>
      <c r="C166" s="2389">
        <v>744</v>
      </c>
      <c r="D166" s="2389">
        <v>8397</v>
      </c>
      <c r="E166" s="2389">
        <v>0</v>
      </c>
      <c r="F166" s="2389">
        <v>2</v>
      </c>
      <c r="G166" s="2389">
        <v>8395</v>
      </c>
      <c r="H166" s="2406" t="s">
        <v>660</v>
      </c>
      <c r="I166" s="2406" t="s">
        <v>660</v>
      </c>
      <c r="J166" s="2456">
        <v>78.8</v>
      </c>
      <c r="K166" s="2456">
        <v>1247</v>
      </c>
      <c r="L166" s="2456">
        <v>0</v>
      </c>
      <c r="M166" s="2456">
        <v>0</v>
      </c>
      <c r="N166" s="2456">
        <v>0</v>
      </c>
      <c r="O166" s="2456">
        <v>0</v>
      </c>
      <c r="P166" s="2389">
        <v>0</v>
      </c>
      <c r="Q166" s="2352">
        <v>60</v>
      </c>
      <c r="R166" s="2463">
        <v>85.1</v>
      </c>
      <c r="T166" s="2353">
        <v>6.85</v>
      </c>
      <c r="V166" s="2353">
        <v>93.15</v>
      </c>
    </row>
    <row r="167" spans="1:22">
      <c r="A167" s="2462">
        <v>42429</v>
      </c>
      <c r="B167" s="2351">
        <v>29</v>
      </c>
      <c r="C167" s="2389">
        <v>696</v>
      </c>
      <c r="D167" s="2389">
        <v>8421</v>
      </c>
      <c r="E167" s="2389">
        <v>0</v>
      </c>
      <c r="F167" s="2389">
        <v>2</v>
      </c>
      <c r="G167" s="2389">
        <v>8419</v>
      </c>
      <c r="H167" s="2406" t="s">
        <v>660</v>
      </c>
      <c r="I167" s="2406" t="s">
        <v>660</v>
      </c>
      <c r="J167" s="2456">
        <v>86.6</v>
      </c>
      <c r="K167" s="2456">
        <v>1326.8999999999999</v>
      </c>
      <c r="L167" s="2456">
        <v>0</v>
      </c>
      <c r="M167" s="2456">
        <v>0</v>
      </c>
      <c r="N167" s="2456">
        <v>0</v>
      </c>
      <c r="O167" s="2456">
        <v>0</v>
      </c>
      <c r="P167" s="2389">
        <v>0</v>
      </c>
      <c r="Q167" s="2352">
        <v>60</v>
      </c>
      <c r="R167" s="2463">
        <v>84.2</v>
      </c>
      <c r="T167" s="2353">
        <v>8.6</v>
      </c>
      <c r="V167" s="2353">
        <v>91.4</v>
      </c>
    </row>
    <row r="168" spans="1:22">
      <c r="A168" s="2462">
        <v>42459</v>
      </c>
      <c r="B168" s="2351">
        <v>31</v>
      </c>
      <c r="C168" s="2389">
        <v>744</v>
      </c>
      <c r="D168" s="2389">
        <v>8423</v>
      </c>
      <c r="E168" s="2389">
        <v>0</v>
      </c>
      <c r="F168" s="2389">
        <v>2</v>
      </c>
      <c r="G168" s="2389">
        <v>8421</v>
      </c>
      <c r="H168" s="2406" t="s">
        <v>660</v>
      </c>
      <c r="I168" s="2406" t="s">
        <v>660</v>
      </c>
      <c r="J168" s="2456">
        <v>114.6</v>
      </c>
      <c r="K168" s="2456">
        <v>1440.8999999999999</v>
      </c>
      <c r="L168" s="2456">
        <v>0</v>
      </c>
      <c r="M168" s="2456">
        <v>0</v>
      </c>
      <c r="N168" s="2456">
        <v>0</v>
      </c>
      <c r="O168" s="2456">
        <v>0</v>
      </c>
      <c r="P168" s="2389">
        <v>0</v>
      </c>
      <c r="Q168" s="2352">
        <v>58</v>
      </c>
      <c r="R168" s="2463">
        <v>82.9</v>
      </c>
      <c r="T168" s="2353">
        <v>11.2</v>
      </c>
      <c r="V168" s="2353">
        <v>88.8</v>
      </c>
    </row>
    <row r="169" spans="1:22">
      <c r="A169" s="2462">
        <v>42490</v>
      </c>
      <c r="B169" s="2351">
        <v>30</v>
      </c>
      <c r="C169" s="2389">
        <v>720</v>
      </c>
      <c r="D169" s="2389">
        <v>8481</v>
      </c>
      <c r="E169" s="2389">
        <v>0</v>
      </c>
      <c r="F169" s="2389">
        <v>0</v>
      </c>
      <c r="G169" s="2389">
        <v>8481</v>
      </c>
      <c r="H169" s="2406" t="s">
        <v>660</v>
      </c>
      <c r="I169" s="2406" t="s">
        <v>660</v>
      </c>
      <c r="J169" s="2456">
        <v>4.4000000000000004</v>
      </c>
      <c r="K169" s="2456">
        <v>1222.8999999999999</v>
      </c>
      <c r="L169" s="2456">
        <v>0</v>
      </c>
      <c r="M169" s="2456">
        <v>0</v>
      </c>
      <c r="N169" s="2456">
        <v>0</v>
      </c>
      <c r="O169" s="2456">
        <v>0</v>
      </c>
      <c r="P169" s="2389">
        <v>0</v>
      </c>
      <c r="Q169" s="2352">
        <v>0</v>
      </c>
      <c r="R169" s="2463">
        <v>85.6</v>
      </c>
      <c r="T169" s="2353">
        <v>6.1</v>
      </c>
      <c r="V169" s="2353">
        <v>93.9</v>
      </c>
    </row>
    <row r="170" spans="1:22">
      <c r="A170" s="2462">
        <v>42520</v>
      </c>
      <c r="B170" s="2351">
        <v>31</v>
      </c>
      <c r="C170" s="2389">
        <v>744</v>
      </c>
      <c r="D170" s="2389">
        <v>8481</v>
      </c>
      <c r="E170" s="2389">
        <v>131</v>
      </c>
      <c r="F170" s="2389">
        <v>131</v>
      </c>
      <c r="G170" s="2389">
        <v>8350</v>
      </c>
      <c r="H170" s="2406" t="s">
        <v>660</v>
      </c>
      <c r="I170" s="2406" t="s">
        <v>660</v>
      </c>
      <c r="J170" s="2456">
        <v>77.599999999999994</v>
      </c>
      <c r="K170" s="2456">
        <v>1273.2999999999997</v>
      </c>
      <c r="L170" s="2456">
        <v>0</v>
      </c>
      <c r="M170" s="2456">
        <v>0</v>
      </c>
      <c r="N170" s="2456">
        <v>0</v>
      </c>
      <c r="O170" s="2456">
        <v>0</v>
      </c>
      <c r="P170" s="2389">
        <v>0</v>
      </c>
      <c r="Q170" s="2352">
        <v>0</v>
      </c>
      <c r="R170" s="2463">
        <v>83.4</v>
      </c>
      <c r="T170" s="2353">
        <v>10.199999999999999</v>
      </c>
      <c r="V170" s="2353">
        <v>89.8</v>
      </c>
    </row>
    <row r="171" spans="1:22">
      <c r="A171" s="2462">
        <v>42551</v>
      </c>
      <c r="B171" s="2351">
        <v>30</v>
      </c>
      <c r="C171" s="2389">
        <v>720</v>
      </c>
      <c r="D171" s="2389">
        <v>8481</v>
      </c>
      <c r="E171" s="2389">
        <v>0</v>
      </c>
      <c r="F171" s="2389">
        <v>131</v>
      </c>
      <c r="G171" s="2389">
        <v>8350</v>
      </c>
      <c r="H171" s="2406" t="s">
        <v>660</v>
      </c>
      <c r="I171" s="2406" t="s">
        <v>660</v>
      </c>
      <c r="J171" s="2456">
        <v>0.1</v>
      </c>
      <c r="K171" s="2456">
        <v>1229.8999999999996</v>
      </c>
      <c r="L171" s="2456">
        <v>0</v>
      </c>
      <c r="M171" s="2456">
        <v>0</v>
      </c>
      <c r="N171" s="2456">
        <v>0</v>
      </c>
      <c r="O171" s="2456">
        <v>0</v>
      </c>
      <c r="P171" s="2389">
        <v>0</v>
      </c>
      <c r="Q171" s="2352">
        <v>0</v>
      </c>
      <c r="R171" s="2463">
        <v>84</v>
      </c>
      <c r="T171" s="2353">
        <v>9</v>
      </c>
      <c r="V171" s="2353">
        <v>91</v>
      </c>
    </row>
    <row r="172" spans="1:22">
      <c r="A172" s="2462">
        <v>42582</v>
      </c>
      <c r="B172" s="2351">
        <v>31</v>
      </c>
      <c r="C172" s="2389">
        <v>525</v>
      </c>
      <c r="D172" s="2389">
        <v>8262</v>
      </c>
      <c r="E172" s="2389">
        <v>0</v>
      </c>
      <c r="F172" s="2389">
        <v>131</v>
      </c>
      <c r="G172" s="2389">
        <v>8131</v>
      </c>
      <c r="H172" s="2406" t="s">
        <v>660</v>
      </c>
      <c r="I172" s="2406" t="s">
        <v>660</v>
      </c>
      <c r="J172" s="2456">
        <v>9.4000000000000057</v>
      </c>
      <c r="K172" s="2456">
        <v>1188.8</v>
      </c>
      <c r="L172" s="2456">
        <v>451</v>
      </c>
      <c r="M172" s="2476">
        <v>219</v>
      </c>
      <c r="N172" s="2456">
        <v>0</v>
      </c>
      <c r="O172" s="2456">
        <v>219</v>
      </c>
      <c r="P172" s="2389">
        <v>0</v>
      </c>
      <c r="Q172" s="2352">
        <v>0</v>
      </c>
      <c r="R172" s="2463">
        <v>84</v>
      </c>
      <c r="T172" s="2353">
        <v>9</v>
      </c>
      <c r="V172" s="2353">
        <v>91</v>
      </c>
    </row>
    <row r="173" spans="1:22">
      <c r="A173" s="2462">
        <v>42612</v>
      </c>
      <c r="B173" s="2351">
        <v>31</v>
      </c>
      <c r="C173" s="2389">
        <v>744</v>
      </c>
      <c r="D173" s="2389">
        <v>8262</v>
      </c>
      <c r="E173" s="2389">
        <v>0</v>
      </c>
      <c r="F173" s="2389">
        <v>131</v>
      </c>
      <c r="G173" s="2389">
        <v>8131</v>
      </c>
      <c r="H173" s="2406" t="s">
        <v>660</v>
      </c>
      <c r="I173" s="2406" t="s">
        <v>660</v>
      </c>
      <c r="J173" s="2456">
        <v>99.9</v>
      </c>
      <c r="K173" s="2456">
        <v>1165.7</v>
      </c>
      <c r="L173" s="2456">
        <v>181</v>
      </c>
      <c r="M173" s="2456">
        <v>0</v>
      </c>
      <c r="N173" s="2456">
        <v>0</v>
      </c>
      <c r="O173" s="2456">
        <v>0</v>
      </c>
      <c r="P173" s="2389">
        <v>0</v>
      </c>
      <c r="Q173" s="2352">
        <v>0</v>
      </c>
      <c r="R173" s="2463">
        <v>84.3</v>
      </c>
      <c r="T173" s="2353">
        <v>8.4</v>
      </c>
      <c r="V173" s="2353">
        <v>91.6</v>
      </c>
    </row>
    <row r="174" spans="1:22">
      <c r="A174" s="2462">
        <v>42643</v>
      </c>
      <c r="B174" s="2351">
        <v>30</v>
      </c>
      <c r="C174" s="2389">
        <v>720</v>
      </c>
      <c r="D174" s="2389">
        <v>8262</v>
      </c>
      <c r="E174" s="2389">
        <v>0</v>
      </c>
      <c r="F174" s="2389">
        <v>131</v>
      </c>
      <c r="G174" s="2389">
        <v>8131</v>
      </c>
      <c r="H174" s="2406" t="s">
        <v>660</v>
      </c>
      <c r="I174" s="2406" t="s">
        <v>660</v>
      </c>
      <c r="J174" s="2456">
        <v>3.5</v>
      </c>
      <c r="K174" s="2456">
        <v>1169.2</v>
      </c>
      <c r="L174" s="2456">
        <v>0</v>
      </c>
      <c r="M174" s="2456">
        <v>0</v>
      </c>
      <c r="N174" s="2456">
        <v>0</v>
      </c>
      <c r="O174" s="2456">
        <v>0</v>
      </c>
      <c r="P174" s="2389">
        <v>0</v>
      </c>
      <c r="Q174" s="2352">
        <v>0</v>
      </c>
      <c r="R174" s="2463">
        <v>84.3</v>
      </c>
      <c r="T174" s="2353">
        <v>8.4</v>
      </c>
      <c r="V174" s="2353">
        <v>91.6</v>
      </c>
    </row>
    <row r="175" spans="1:22">
      <c r="A175" s="2462">
        <v>42673</v>
      </c>
      <c r="B175" s="2351">
        <v>31</v>
      </c>
      <c r="C175" s="2389">
        <v>744</v>
      </c>
      <c r="D175" s="2389">
        <v>8565</v>
      </c>
      <c r="E175" s="2389">
        <v>0</v>
      </c>
      <c r="F175" s="2389">
        <v>131</v>
      </c>
      <c r="G175" s="2389">
        <v>8434</v>
      </c>
      <c r="H175" s="2406" t="s">
        <v>660</v>
      </c>
      <c r="I175" s="2406" t="s">
        <v>660</v>
      </c>
      <c r="J175" s="2456">
        <v>81.400000000000006</v>
      </c>
      <c r="K175" s="2456">
        <v>1179.1000000000001</v>
      </c>
      <c r="L175" s="2456">
        <v>0</v>
      </c>
      <c r="M175" s="2456">
        <v>0</v>
      </c>
      <c r="N175" s="2456">
        <v>0</v>
      </c>
      <c r="O175" s="2456">
        <v>0</v>
      </c>
      <c r="P175" s="2389">
        <v>0</v>
      </c>
      <c r="Q175" s="2352">
        <v>0</v>
      </c>
      <c r="R175" s="2463">
        <v>84.7</v>
      </c>
      <c r="T175" s="2353">
        <v>7.6</v>
      </c>
      <c r="V175" s="2353">
        <v>92.4</v>
      </c>
    </row>
    <row r="176" spans="1:22">
      <c r="A176" s="2462">
        <v>42704</v>
      </c>
      <c r="B176" s="2351">
        <v>30</v>
      </c>
      <c r="C176" s="2389">
        <v>720</v>
      </c>
      <c r="D176" s="2389">
        <v>8565</v>
      </c>
      <c r="E176" s="2389">
        <v>0</v>
      </c>
      <c r="F176" s="2389">
        <v>131</v>
      </c>
      <c r="G176" s="2389">
        <v>8434</v>
      </c>
      <c r="H176" s="2406" t="s">
        <v>660</v>
      </c>
      <c r="I176" s="2406" t="s">
        <v>660</v>
      </c>
      <c r="J176" s="2456">
        <v>0.7</v>
      </c>
      <c r="K176" s="2456">
        <v>812.7</v>
      </c>
      <c r="L176" s="2456">
        <v>0</v>
      </c>
      <c r="M176" s="2456">
        <v>0</v>
      </c>
      <c r="N176" s="2456">
        <v>0</v>
      </c>
      <c r="O176" s="2456">
        <v>0</v>
      </c>
      <c r="P176" s="2389">
        <v>0</v>
      </c>
      <c r="Q176" s="2352">
        <v>0</v>
      </c>
      <c r="R176" s="2463">
        <v>89</v>
      </c>
      <c r="T176" s="2353">
        <v>1.25</v>
      </c>
      <c r="V176" s="2353">
        <v>98.75</v>
      </c>
    </row>
    <row r="177" spans="1:22">
      <c r="A177" s="2462">
        <v>42735</v>
      </c>
      <c r="B177" s="2351">
        <v>31</v>
      </c>
      <c r="C177" s="2389">
        <v>744</v>
      </c>
      <c r="D177" s="2389">
        <v>8565</v>
      </c>
      <c r="E177" s="2389">
        <v>0</v>
      </c>
      <c r="F177" s="2389">
        <v>131</v>
      </c>
      <c r="G177" s="2389">
        <v>8434</v>
      </c>
      <c r="H177" s="2406" t="s">
        <v>660</v>
      </c>
      <c r="I177" s="2406" t="s">
        <v>660</v>
      </c>
      <c r="J177" s="2456">
        <v>5.6</v>
      </c>
      <c r="K177" s="2456">
        <v>562.6</v>
      </c>
      <c r="L177" s="2456">
        <v>0</v>
      </c>
      <c r="M177" s="2456">
        <v>0</v>
      </c>
      <c r="N177" s="2456">
        <v>0</v>
      </c>
      <c r="O177" s="2456">
        <v>0</v>
      </c>
      <c r="P177" s="2389">
        <v>0</v>
      </c>
      <c r="Q177" s="2352">
        <v>0</v>
      </c>
      <c r="R177" s="2463">
        <v>91.9</v>
      </c>
      <c r="T177" s="2353">
        <v>0</v>
      </c>
      <c r="V177" s="2353">
        <v>100</v>
      </c>
    </row>
    <row r="178" spans="1:22">
      <c r="A178" s="2462">
        <v>42763</v>
      </c>
      <c r="B178" s="2351">
        <v>31</v>
      </c>
      <c r="C178" s="2389">
        <v>744</v>
      </c>
      <c r="D178" s="2389">
        <v>8565</v>
      </c>
      <c r="E178" s="2389">
        <v>0</v>
      </c>
      <c r="F178" s="2389">
        <v>131</v>
      </c>
      <c r="G178" s="2389">
        <v>8434</v>
      </c>
      <c r="H178" s="2406" t="s">
        <v>660</v>
      </c>
      <c r="I178" s="2406" t="s">
        <v>660</v>
      </c>
      <c r="J178" s="2456">
        <v>157.30000000000001</v>
      </c>
      <c r="K178" s="2456">
        <v>641.1</v>
      </c>
      <c r="L178" s="2456">
        <v>0</v>
      </c>
      <c r="M178" s="2456">
        <v>0</v>
      </c>
      <c r="N178" s="2456">
        <v>0</v>
      </c>
      <c r="O178" s="2456">
        <v>0</v>
      </c>
      <c r="P178" s="2389">
        <v>0</v>
      </c>
      <c r="Q178" s="2352">
        <v>0</v>
      </c>
      <c r="R178" s="2463">
        <v>91</v>
      </c>
      <c r="T178" s="2353">
        <v>0</v>
      </c>
      <c r="V178" s="2353">
        <v>100</v>
      </c>
    </row>
    <row r="179" spans="1:22">
      <c r="A179" s="2462">
        <v>42793</v>
      </c>
      <c r="B179" s="2351">
        <v>28</v>
      </c>
      <c r="C179" s="2389">
        <v>672</v>
      </c>
      <c r="D179" s="2389">
        <v>8541</v>
      </c>
      <c r="E179" s="2389">
        <v>0</v>
      </c>
      <c r="F179" s="2389">
        <v>131</v>
      </c>
      <c r="G179" s="2389">
        <v>8410</v>
      </c>
      <c r="H179" s="2406" t="s">
        <v>660</v>
      </c>
      <c r="I179" s="2406" t="s">
        <v>660</v>
      </c>
      <c r="J179" s="2456">
        <v>281.8</v>
      </c>
      <c r="K179" s="2456">
        <v>836.3</v>
      </c>
      <c r="L179" s="2456">
        <v>0</v>
      </c>
      <c r="M179" s="2456">
        <v>0</v>
      </c>
      <c r="N179" s="2456">
        <v>0</v>
      </c>
      <c r="O179" s="2456">
        <v>0</v>
      </c>
      <c r="P179" s="2389">
        <v>0</v>
      </c>
      <c r="Q179" s="2352">
        <v>0</v>
      </c>
      <c r="R179" s="2463">
        <v>88.7</v>
      </c>
      <c r="T179" s="2353">
        <v>1.625</v>
      </c>
      <c r="V179" s="2353">
        <v>98.375</v>
      </c>
    </row>
    <row r="180" spans="1:22">
      <c r="A180" s="2462">
        <v>42824</v>
      </c>
      <c r="B180" s="2351">
        <v>31</v>
      </c>
      <c r="C180" s="2389">
        <v>744</v>
      </c>
      <c r="D180" s="2389">
        <v>8541</v>
      </c>
      <c r="E180" s="2389">
        <v>0</v>
      </c>
      <c r="F180" s="2389">
        <v>131</v>
      </c>
      <c r="G180" s="2389">
        <v>8410</v>
      </c>
      <c r="H180" s="2406" t="s">
        <v>660</v>
      </c>
      <c r="I180" s="2406" t="s">
        <v>660</v>
      </c>
      <c r="J180" s="2456">
        <v>7.3</v>
      </c>
      <c r="K180" s="2456">
        <v>729</v>
      </c>
      <c r="L180" s="2456">
        <v>0</v>
      </c>
      <c r="M180" s="2456">
        <v>0</v>
      </c>
      <c r="N180" s="2456">
        <v>0</v>
      </c>
      <c r="O180" s="2456">
        <v>0</v>
      </c>
      <c r="P180" s="2389">
        <v>0</v>
      </c>
      <c r="Q180" s="2352">
        <v>0</v>
      </c>
      <c r="R180" s="2463">
        <v>89.9</v>
      </c>
      <c r="T180" s="2353">
        <v>0.125</v>
      </c>
      <c r="V180" s="2353">
        <v>99.875</v>
      </c>
    </row>
    <row r="181" spans="1:22">
      <c r="A181" s="2462">
        <v>42855</v>
      </c>
      <c r="B181" s="2351">
        <v>30</v>
      </c>
      <c r="C181" s="2389">
        <v>720</v>
      </c>
      <c r="D181" s="2389">
        <v>8541</v>
      </c>
      <c r="E181" s="2389">
        <v>0</v>
      </c>
      <c r="F181" s="2389">
        <v>131</v>
      </c>
      <c r="G181" s="2389">
        <v>8410</v>
      </c>
      <c r="H181" s="2406" t="s">
        <v>660</v>
      </c>
      <c r="I181" s="2406" t="s">
        <v>660</v>
      </c>
      <c r="J181" s="2456">
        <v>0.4</v>
      </c>
      <c r="K181" s="2456">
        <v>724.99999999999989</v>
      </c>
      <c r="L181" s="2456">
        <v>0</v>
      </c>
      <c r="M181" s="2456">
        <v>0</v>
      </c>
      <c r="N181" s="2456">
        <v>0</v>
      </c>
      <c r="O181" s="2456">
        <v>0</v>
      </c>
      <c r="P181" s="2389">
        <v>0</v>
      </c>
      <c r="Q181" s="2352">
        <v>0</v>
      </c>
      <c r="R181" s="2463">
        <v>90</v>
      </c>
      <c r="T181" s="2353">
        <v>0</v>
      </c>
      <c r="V181" s="2353">
        <v>100</v>
      </c>
    </row>
    <row r="182" spans="1:22">
      <c r="A182" s="2462">
        <v>42885</v>
      </c>
      <c r="B182" s="2351">
        <v>31</v>
      </c>
      <c r="C182" s="2389">
        <v>744</v>
      </c>
      <c r="D182" s="2389">
        <v>8541</v>
      </c>
      <c r="E182" s="2389">
        <v>0</v>
      </c>
      <c r="F182" s="2389">
        <v>0</v>
      </c>
      <c r="G182" s="2389">
        <v>8541</v>
      </c>
      <c r="H182" s="2406" t="s">
        <v>660</v>
      </c>
      <c r="I182" s="2406" t="s">
        <v>660</v>
      </c>
      <c r="J182" s="2456">
        <v>11.3</v>
      </c>
      <c r="K182" s="2456">
        <v>658.69999999999993</v>
      </c>
      <c r="L182" s="2456">
        <v>0</v>
      </c>
      <c r="M182" s="2456">
        <v>0</v>
      </c>
      <c r="N182" s="2456">
        <v>0</v>
      </c>
      <c r="O182" s="2456">
        <v>0</v>
      </c>
      <c r="P182" s="2389">
        <v>0</v>
      </c>
      <c r="Q182" s="2352">
        <v>0</v>
      </c>
      <c r="R182" s="2463">
        <v>92.3</v>
      </c>
      <c r="T182" s="2353">
        <v>0</v>
      </c>
      <c r="V182" s="2353">
        <v>100</v>
      </c>
    </row>
    <row r="183" spans="1:22">
      <c r="A183" s="2462">
        <v>42916</v>
      </c>
      <c r="B183" s="2351">
        <v>30</v>
      </c>
      <c r="C183" s="2389">
        <v>720</v>
      </c>
      <c r="D183" s="2389">
        <v>8541</v>
      </c>
      <c r="E183" s="2389">
        <v>0</v>
      </c>
      <c r="F183" s="2389">
        <v>0</v>
      </c>
      <c r="G183" s="2389">
        <v>8541</v>
      </c>
      <c r="H183" s="2406" t="s">
        <v>660</v>
      </c>
      <c r="I183" s="2406" t="s">
        <v>660</v>
      </c>
      <c r="J183" s="2456">
        <v>0.6</v>
      </c>
      <c r="K183" s="2456">
        <v>659.19999999999993</v>
      </c>
      <c r="L183" s="2456">
        <v>0</v>
      </c>
      <c r="M183" s="2456">
        <v>0</v>
      </c>
      <c r="N183" s="2456">
        <v>0</v>
      </c>
      <c r="O183" s="2456">
        <v>0</v>
      </c>
      <c r="P183" s="2389">
        <v>0</v>
      </c>
      <c r="Q183" s="2352">
        <v>0</v>
      </c>
      <c r="R183" s="2463">
        <v>92.3</v>
      </c>
      <c r="T183" s="2353">
        <v>0</v>
      </c>
      <c r="V183" s="2353">
        <v>100</v>
      </c>
    </row>
    <row r="184" spans="1:22">
      <c r="A184" s="2462">
        <v>42947</v>
      </c>
      <c r="B184" s="2351">
        <v>31</v>
      </c>
      <c r="C184" s="2389">
        <v>744</v>
      </c>
      <c r="D184" s="2389">
        <v>8760</v>
      </c>
      <c r="E184" s="2389">
        <v>0</v>
      </c>
      <c r="F184" s="2389">
        <v>0</v>
      </c>
      <c r="G184" s="2389">
        <v>8760</v>
      </c>
      <c r="H184" s="2406" t="s">
        <v>660</v>
      </c>
      <c r="I184" s="2406" t="s">
        <v>660</v>
      </c>
      <c r="J184" s="2456">
        <v>88.4</v>
      </c>
      <c r="K184" s="2456">
        <v>738.19999999999993</v>
      </c>
      <c r="L184" s="2456">
        <v>0</v>
      </c>
      <c r="M184" s="2456">
        <v>0</v>
      </c>
      <c r="N184" s="2456">
        <v>0</v>
      </c>
      <c r="O184" s="2456">
        <v>0</v>
      </c>
      <c r="P184" s="2389">
        <v>0</v>
      </c>
      <c r="Q184" s="2352">
        <v>0</v>
      </c>
      <c r="R184" s="2463">
        <v>91.6</v>
      </c>
      <c r="T184" s="2353">
        <v>0</v>
      </c>
      <c r="V184" s="2353">
        <v>100</v>
      </c>
    </row>
    <row r="185" spans="1:22">
      <c r="A185" s="2462">
        <v>42977</v>
      </c>
      <c r="B185" s="2351">
        <v>31</v>
      </c>
      <c r="C185" s="2389">
        <v>744</v>
      </c>
      <c r="D185" s="2389">
        <v>8760</v>
      </c>
      <c r="E185" s="2389">
        <v>3</v>
      </c>
      <c r="F185" s="2389">
        <v>3</v>
      </c>
      <c r="G185" s="2389">
        <v>8757</v>
      </c>
      <c r="H185" s="2406" t="s">
        <v>660</v>
      </c>
      <c r="I185" s="2406" t="s">
        <v>660</v>
      </c>
      <c r="J185" s="2456">
        <v>246.3</v>
      </c>
      <c r="K185" s="2456">
        <v>884.59999999999991</v>
      </c>
      <c r="L185" s="2456">
        <v>0</v>
      </c>
      <c r="M185" s="2456">
        <v>0</v>
      </c>
      <c r="N185" s="2456">
        <v>0</v>
      </c>
      <c r="O185" s="2456">
        <v>0</v>
      </c>
      <c r="P185" s="2389">
        <v>0</v>
      </c>
      <c r="Q185" s="2352">
        <v>0</v>
      </c>
      <c r="R185" s="2463">
        <v>89.9</v>
      </c>
      <c r="T185" s="2353">
        <v>0.125</v>
      </c>
      <c r="V185" s="2353">
        <v>99.875</v>
      </c>
    </row>
    <row r="186" spans="1:22">
      <c r="A186" s="2462">
        <v>43008</v>
      </c>
      <c r="B186" s="2351">
        <v>30</v>
      </c>
      <c r="C186" s="2389">
        <v>456</v>
      </c>
      <c r="D186" s="2389">
        <v>8496</v>
      </c>
      <c r="E186" s="2389">
        <v>28</v>
      </c>
      <c r="F186" s="2389">
        <v>31</v>
      </c>
      <c r="G186" s="2389">
        <v>8465</v>
      </c>
      <c r="H186" s="2406" t="s">
        <v>660</v>
      </c>
      <c r="I186" s="2406" t="s">
        <v>660</v>
      </c>
      <c r="J186" s="2456">
        <v>217.1</v>
      </c>
      <c r="K186" s="2456">
        <v>1098.1999999999998</v>
      </c>
      <c r="L186" s="2456">
        <v>0</v>
      </c>
      <c r="M186" s="2456">
        <v>0</v>
      </c>
      <c r="N186" s="2456">
        <v>0</v>
      </c>
      <c r="O186" s="2456">
        <v>0</v>
      </c>
      <c r="P186" s="2479">
        <v>264</v>
      </c>
      <c r="Q186" s="2352">
        <v>264</v>
      </c>
      <c r="R186" s="2463">
        <v>86.7</v>
      </c>
      <c r="T186" s="2353">
        <v>4.45</v>
      </c>
      <c r="V186" s="2353">
        <v>95.55</v>
      </c>
    </row>
    <row r="187" spans="1:22">
      <c r="A187" s="2462">
        <v>43038</v>
      </c>
      <c r="B187" s="2351">
        <v>31</v>
      </c>
      <c r="C187" s="2389">
        <v>0</v>
      </c>
      <c r="D187" s="2389">
        <v>7752</v>
      </c>
      <c r="E187" s="2389">
        <v>0</v>
      </c>
      <c r="F187" s="2389">
        <v>31</v>
      </c>
      <c r="G187" s="2389">
        <v>7721</v>
      </c>
      <c r="H187" s="2406" t="s">
        <v>660</v>
      </c>
      <c r="I187" s="2406" t="s">
        <v>660</v>
      </c>
      <c r="J187" s="2456">
        <v>0</v>
      </c>
      <c r="K187" s="2456">
        <v>1016.8000000000001</v>
      </c>
      <c r="L187" s="2456">
        <v>0</v>
      </c>
      <c r="M187" s="2456">
        <v>0</v>
      </c>
      <c r="N187" s="2456">
        <v>0</v>
      </c>
      <c r="O187" s="2456">
        <v>0</v>
      </c>
      <c r="P187" s="2479">
        <v>744</v>
      </c>
      <c r="Q187" s="2352">
        <v>1008</v>
      </c>
      <c r="R187" s="2463">
        <v>86.5</v>
      </c>
      <c r="T187" s="2353">
        <v>4.75</v>
      </c>
      <c r="V187" s="2353">
        <v>95.25</v>
      </c>
    </row>
    <row r="188" spans="1:22">
      <c r="A188" s="2462">
        <v>43069</v>
      </c>
      <c r="B188" s="2351">
        <v>30</v>
      </c>
      <c r="C188" s="2389">
        <v>0</v>
      </c>
      <c r="D188" s="2389">
        <v>7032</v>
      </c>
      <c r="E188" s="2389">
        <v>0</v>
      </c>
      <c r="F188" s="2389">
        <v>31</v>
      </c>
      <c r="G188" s="2389">
        <v>7001</v>
      </c>
      <c r="H188" s="2406" t="s">
        <v>660</v>
      </c>
      <c r="I188" s="2406" t="s">
        <v>660</v>
      </c>
      <c r="J188" s="2456">
        <v>0</v>
      </c>
      <c r="K188" s="2456">
        <v>1016.1</v>
      </c>
      <c r="L188" s="2456">
        <v>0</v>
      </c>
      <c r="M188" s="2456">
        <v>0</v>
      </c>
      <c r="N188" s="2456">
        <v>0</v>
      </c>
      <c r="O188" s="2456">
        <v>0</v>
      </c>
      <c r="P188" s="2479">
        <v>720</v>
      </c>
      <c r="Q188" s="2352">
        <v>1728</v>
      </c>
      <c r="R188" s="2463">
        <v>85.1</v>
      </c>
      <c r="T188" s="2353">
        <v>6.85</v>
      </c>
      <c r="V188" s="2353">
        <v>93.15</v>
      </c>
    </row>
    <row r="189" spans="1:22">
      <c r="A189" s="2462">
        <v>43100</v>
      </c>
      <c r="B189" s="2351">
        <v>31</v>
      </c>
      <c r="C189" s="2389">
        <v>536</v>
      </c>
      <c r="D189" s="2389">
        <v>6824</v>
      </c>
      <c r="E189" s="2389">
        <v>0</v>
      </c>
      <c r="F189" s="2389">
        <v>31</v>
      </c>
      <c r="G189" s="2389">
        <v>6793</v>
      </c>
      <c r="H189" s="2406" t="s">
        <v>660</v>
      </c>
      <c r="I189" s="2406" t="s">
        <v>660</v>
      </c>
      <c r="J189" s="2456">
        <v>0</v>
      </c>
      <c r="K189" s="2456">
        <v>1010.5000000000001</v>
      </c>
      <c r="L189" s="2456">
        <v>0</v>
      </c>
      <c r="M189" s="2456">
        <v>0</v>
      </c>
      <c r="N189" s="2456">
        <v>0</v>
      </c>
      <c r="O189" s="2456">
        <v>0</v>
      </c>
      <c r="P189" s="2479">
        <v>208</v>
      </c>
      <c r="Q189" s="2352">
        <v>1936</v>
      </c>
      <c r="R189" s="2463">
        <v>84.7</v>
      </c>
      <c r="T189" s="2353">
        <v>7.6</v>
      </c>
      <c r="V189" s="2353">
        <v>92.4</v>
      </c>
    </row>
    <row r="190" spans="1:22">
      <c r="A190" s="2462">
        <v>43131</v>
      </c>
      <c r="B190" s="2351">
        <v>31</v>
      </c>
      <c r="C190" s="2389">
        <v>744</v>
      </c>
      <c r="D190" s="2389">
        <v>6824</v>
      </c>
      <c r="E190" s="2389">
        <v>0</v>
      </c>
      <c r="F190" s="2389">
        <v>31</v>
      </c>
      <c r="G190" s="2389">
        <v>6793</v>
      </c>
      <c r="H190" s="2406" t="s">
        <v>660</v>
      </c>
      <c r="I190" s="2406" t="s">
        <v>660</v>
      </c>
      <c r="J190" s="2456">
        <v>0</v>
      </c>
      <c r="K190" s="2456">
        <v>853.20000000000016</v>
      </c>
      <c r="L190" s="2456">
        <v>0</v>
      </c>
      <c r="M190" s="2456">
        <v>0</v>
      </c>
      <c r="N190" s="2456">
        <v>0</v>
      </c>
      <c r="O190" s="2456">
        <v>0</v>
      </c>
      <c r="P190" s="2389">
        <v>0</v>
      </c>
      <c r="Q190" s="2352">
        <v>1936</v>
      </c>
      <c r="R190" s="2463">
        <v>87</v>
      </c>
      <c r="T190" s="2353">
        <v>4</v>
      </c>
      <c r="V190" s="2353">
        <v>96</v>
      </c>
    </row>
    <row r="191" spans="1:22">
      <c r="A191" s="2462">
        <v>43159</v>
      </c>
      <c r="B191" s="2351">
        <v>28</v>
      </c>
      <c r="C191" s="2389">
        <v>672</v>
      </c>
      <c r="D191" s="2389">
        <v>6824</v>
      </c>
      <c r="E191" s="2389">
        <v>0</v>
      </c>
      <c r="F191" s="2389">
        <v>31</v>
      </c>
      <c r="G191" s="2389">
        <v>6793</v>
      </c>
      <c r="H191" s="2406" t="s">
        <v>660</v>
      </c>
      <c r="I191" s="2406" t="s">
        <v>660</v>
      </c>
      <c r="J191" s="2456">
        <v>23.9</v>
      </c>
      <c r="K191" s="2456">
        <v>595.29999999999995</v>
      </c>
      <c r="L191" s="2456">
        <v>0</v>
      </c>
      <c r="M191" s="2456">
        <v>0</v>
      </c>
      <c r="N191" s="2456">
        <v>0</v>
      </c>
      <c r="O191" s="2456">
        <v>0</v>
      </c>
      <c r="P191" s="2389">
        <v>0</v>
      </c>
      <c r="Q191" s="2352">
        <v>1936</v>
      </c>
      <c r="R191" s="2463">
        <v>90.8</v>
      </c>
      <c r="T191" s="2353">
        <v>0</v>
      </c>
      <c r="V191" s="2353">
        <v>100</v>
      </c>
    </row>
    <row r="192" spans="1:22">
      <c r="A192" s="2462">
        <v>43187</v>
      </c>
      <c r="B192" s="2351">
        <v>31</v>
      </c>
      <c r="C192" s="2389">
        <v>744</v>
      </c>
      <c r="D192" s="2389">
        <v>6824</v>
      </c>
      <c r="E192" s="2389">
        <v>0</v>
      </c>
      <c r="F192" s="2389">
        <v>31</v>
      </c>
      <c r="G192" s="2389">
        <v>6793</v>
      </c>
      <c r="H192" s="2406" t="s">
        <v>660</v>
      </c>
      <c r="I192" s="2406" t="s">
        <v>660</v>
      </c>
      <c r="J192" s="2485">
        <v>22.2</v>
      </c>
      <c r="K192" s="2456">
        <v>610.20000000000005</v>
      </c>
      <c r="L192" s="2456">
        <v>0</v>
      </c>
      <c r="M192" s="2456">
        <v>0</v>
      </c>
      <c r="N192" s="2456">
        <v>0</v>
      </c>
      <c r="O192" s="2456">
        <v>0</v>
      </c>
      <c r="P192" s="2408">
        <v>0</v>
      </c>
      <c r="Q192" s="2352">
        <v>1936</v>
      </c>
      <c r="R192" s="2463">
        <v>90.6</v>
      </c>
      <c r="T192" s="2353">
        <v>0</v>
      </c>
      <c r="V192" s="2353">
        <v>100</v>
      </c>
    </row>
    <row r="193" spans="1:24">
      <c r="A193" s="2462">
        <v>43215</v>
      </c>
      <c r="B193" s="2351">
        <v>30</v>
      </c>
      <c r="C193" s="2389">
        <v>720</v>
      </c>
      <c r="D193" s="2389">
        <v>6824</v>
      </c>
      <c r="E193" s="2389">
        <v>0</v>
      </c>
      <c r="F193" s="2389">
        <v>31</v>
      </c>
      <c r="G193" s="2389">
        <v>6793</v>
      </c>
      <c r="H193" s="2406" t="s">
        <v>660</v>
      </c>
      <c r="I193" s="2406" t="s">
        <v>660</v>
      </c>
      <c r="J193" s="2456">
        <v>2.2999999999999998</v>
      </c>
      <c r="K193" s="2456">
        <v>612.1</v>
      </c>
      <c r="L193" s="2456">
        <v>0</v>
      </c>
      <c r="M193" s="2456">
        <v>0</v>
      </c>
      <c r="N193" s="2456">
        <v>0</v>
      </c>
      <c r="O193" s="2456">
        <v>0</v>
      </c>
      <c r="P193" s="2408">
        <v>0</v>
      </c>
      <c r="Q193" s="2352">
        <v>1936</v>
      </c>
      <c r="R193" s="2463">
        <v>90.6</v>
      </c>
      <c r="T193" s="2353">
        <v>0</v>
      </c>
      <c r="V193" s="2353">
        <v>100</v>
      </c>
    </row>
    <row r="194" spans="1:24">
      <c r="A194" s="2462">
        <v>43243</v>
      </c>
      <c r="B194" s="2351">
        <v>31</v>
      </c>
      <c r="C194" s="2389">
        <v>744</v>
      </c>
      <c r="D194" s="2389">
        <v>6824</v>
      </c>
      <c r="E194" s="2389">
        <v>0</v>
      </c>
      <c r="F194" s="2389">
        <v>31</v>
      </c>
      <c r="G194" s="2389">
        <v>6793</v>
      </c>
      <c r="H194" s="2406" t="s">
        <v>660</v>
      </c>
      <c r="I194" s="2406" t="s">
        <v>660</v>
      </c>
      <c r="J194" s="2485">
        <v>44.2</v>
      </c>
      <c r="K194" s="2456">
        <v>645</v>
      </c>
      <c r="L194" s="2456">
        <v>0</v>
      </c>
      <c r="M194" s="2456">
        <v>0</v>
      </c>
      <c r="N194" s="2456">
        <v>0</v>
      </c>
      <c r="O194" s="2456">
        <v>0</v>
      </c>
      <c r="P194" s="2408">
        <v>0</v>
      </c>
      <c r="Q194" s="2352">
        <v>1936</v>
      </c>
      <c r="R194" s="2463">
        <v>90.1</v>
      </c>
      <c r="T194" s="2353">
        <v>0</v>
      </c>
      <c r="V194" s="2353">
        <v>100</v>
      </c>
    </row>
    <row r="195" spans="1:24">
      <c r="A195" s="2462">
        <v>43271</v>
      </c>
      <c r="B195" s="2351">
        <v>30</v>
      </c>
      <c r="C195" s="2389">
        <v>720</v>
      </c>
      <c r="D195" s="2389">
        <v>6824</v>
      </c>
      <c r="E195" s="2389">
        <v>8</v>
      </c>
      <c r="F195" s="2389">
        <v>39</v>
      </c>
      <c r="G195" s="2389">
        <v>6785</v>
      </c>
      <c r="H195" s="2406" t="s">
        <v>660</v>
      </c>
      <c r="I195" s="2406" t="s">
        <v>660</v>
      </c>
      <c r="J195" s="2456">
        <v>371.4</v>
      </c>
      <c r="K195" s="2456">
        <v>1015.8000000000001</v>
      </c>
      <c r="L195" s="2456">
        <v>0</v>
      </c>
      <c r="M195" s="2456">
        <v>0</v>
      </c>
      <c r="N195" s="2456">
        <v>0</v>
      </c>
      <c r="O195" s="2456">
        <v>0</v>
      </c>
      <c r="P195" s="2408">
        <v>0</v>
      </c>
      <c r="Q195" s="2352">
        <v>1936</v>
      </c>
      <c r="R195" s="2463">
        <v>84.5</v>
      </c>
      <c r="T195" s="2353">
        <v>8</v>
      </c>
      <c r="V195" s="2353">
        <v>92</v>
      </c>
    </row>
    <row r="196" spans="1:24">
      <c r="A196" s="2462">
        <v>43299</v>
      </c>
      <c r="B196" s="2351">
        <v>31</v>
      </c>
      <c r="C196" s="2389">
        <v>744</v>
      </c>
      <c r="D196" s="2389">
        <v>6824</v>
      </c>
      <c r="E196" s="2389">
        <v>0</v>
      </c>
      <c r="F196" s="2389">
        <v>39</v>
      </c>
      <c r="G196" s="2389">
        <v>6785</v>
      </c>
      <c r="H196" s="2406" t="s">
        <v>660</v>
      </c>
      <c r="I196" s="2406" t="s">
        <v>660</v>
      </c>
      <c r="J196" s="2476">
        <v>108.1</v>
      </c>
      <c r="K196" s="2456">
        <v>1035.5</v>
      </c>
      <c r="L196" s="2456">
        <v>0</v>
      </c>
      <c r="M196" s="2456">
        <v>0</v>
      </c>
      <c r="N196" s="2456">
        <v>0</v>
      </c>
      <c r="O196" s="2456">
        <v>0</v>
      </c>
      <c r="P196" s="2408">
        <v>0</v>
      </c>
      <c r="Q196" s="2352">
        <v>1936</v>
      </c>
      <c r="R196" s="2463">
        <v>84.3</v>
      </c>
      <c r="T196" s="2353">
        <v>8.4</v>
      </c>
      <c r="V196" s="2353">
        <v>91.6</v>
      </c>
      <c r="X196" s="2457">
        <v>86</v>
      </c>
    </row>
    <row r="197" spans="1:24">
      <c r="A197" s="2462">
        <v>43327</v>
      </c>
      <c r="B197" s="2351">
        <v>31</v>
      </c>
      <c r="C197" s="2389">
        <v>744</v>
      </c>
      <c r="D197" s="2389">
        <v>6824</v>
      </c>
      <c r="E197" s="2389">
        <v>0</v>
      </c>
      <c r="F197" s="2389">
        <v>36</v>
      </c>
      <c r="G197" s="2389">
        <v>6788</v>
      </c>
      <c r="H197" s="2406" t="s">
        <v>660</v>
      </c>
      <c r="I197" s="2406" t="s">
        <v>660</v>
      </c>
      <c r="J197" s="2476">
        <v>102.2</v>
      </c>
      <c r="K197" s="2456">
        <v>891.4</v>
      </c>
      <c r="L197" s="2456">
        <v>0</v>
      </c>
      <c r="M197" s="2456">
        <v>0</v>
      </c>
      <c r="N197" s="2456">
        <v>0</v>
      </c>
      <c r="O197" s="2456">
        <v>0</v>
      </c>
      <c r="P197" s="2408">
        <v>0</v>
      </c>
      <c r="Q197" s="2352">
        <v>1936</v>
      </c>
      <c r="R197" s="2463">
        <v>86.4</v>
      </c>
      <c r="T197" s="2353">
        <v>4.9000000000000004</v>
      </c>
      <c r="V197" s="2353">
        <v>95.1</v>
      </c>
    </row>
    <row r="198" spans="1:24">
      <c r="A198" s="2462">
        <v>43355</v>
      </c>
      <c r="B198" s="2351">
        <v>30</v>
      </c>
      <c r="C198" s="2389">
        <v>720</v>
      </c>
      <c r="D198" s="2389">
        <v>7088</v>
      </c>
      <c r="E198" s="2389">
        <v>0</v>
      </c>
      <c r="F198" s="2389">
        <v>8</v>
      </c>
      <c r="G198" s="2389">
        <v>7080</v>
      </c>
      <c r="H198" s="2406" t="s">
        <v>660</v>
      </c>
      <c r="I198" s="2406" t="s">
        <v>660</v>
      </c>
      <c r="J198" s="2476">
        <v>112.6</v>
      </c>
      <c r="K198" s="2456">
        <v>786.90000000000009</v>
      </c>
      <c r="L198" s="2456">
        <v>0</v>
      </c>
      <c r="M198" s="2456">
        <v>0</v>
      </c>
      <c r="N198" s="2456">
        <v>0</v>
      </c>
      <c r="O198" s="2456">
        <v>0</v>
      </c>
      <c r="P198" s="2408">
        <v>0</v>
      </c>
      <c r="Q198" s="2352">
        <v>1672</v>
      </c>
      <c r="R198" s="2463">
        <v>88.8</v>
      </c>
      <c r="T198" s="2353">
        <v>1.5</v>
      </c>
      <c r="V198" s="2353">
        <v>98.5</v>
      </c>
    </row>
    <row r="199" spans="1:24">
      <c r="A199" s="2462">
        <v>43383</v>
      </c>
      <c r="B199" s="2351">
        <v>31</v>
      </c>
      <c r="C199" s="2389">
        <v>525</v>
      </c>
      <c r="D199" s="2389">
        <v>7613</v>
      </c>
      <c r="E199" s="2389">
        <v>0</v>
      </c>
      <c r="F199" s="2389">
        <v>8</v>
      </c>
      <c r="G199" s="2389">
        <v>7605</v>
      </c>
      <c r="H199" s="2406" t="s">
        <v>660</v>
      </c>
      <c r="I199" s="2406" t="s">
        <v>660</v>
      </c>
      <c r="J199" s="2456">
        <v>54.2</v>
      </c>
      <c r="K199" s="2456">
        <v>841.10000000000014</v>
      </c>
      <c r="L199" s="2456">
        <v>516</v>
      </c>
      <c r="M199" s="2456">
        <v>0</v>
      </c>
      <c r="N199" s="2476">
        <v>219</v>
      </c>
      <c r="O199" s="2456">
        <v>219</v>
      </c>
      <c r="P199" s="2408">
        <v>0</v>
      </c>
      <c r="Q199" s="2352">
        <v>928</v>
      </c>
      <c r="R199" s="2463">
        <v>88.8</v>
      </c>
      <c r="T199" s="2353">
        <v>1.5</v>
      </c>
      <c r="V199" s="2353">
        <v>98.5</v>
      </c>
    </row>
    <row r="200" spans="1:24">
      <c r="A200" s="2462">
        <v>43411</v>
      </c>
      <c r="B200" s="2351">
        <v>30</v>
      </c>
      <c r="C200" s="2389">
        <v>720</v>
      </c>
      <c r="D200" s="2389">
        <v>8333</v>
      </c>
      <c r="E200" s="2389">
        <v>0</v>
      </c>
      <c r="F200" s="2389">
        <v>8</v>
      </c>
      <c r="G200" s="2389">
        <v>8325</v>
      </c>
      <c r="H200" s="2406" t="s">
        <v>660</v>
      </c>
      <c r="I200" s="2406" t="s">
        <v>660</v>
      </c>
      <c r="J200" s="2485">
        <v>30.4</v>
      </c>
      <c r="K200" s="2456">
        <v>871.50000000000011</v>
      </c>
      <c r="L200" s="2456">
        <v>0</v>
      </c>
      <c r="M200" s="2456">
        <v>0</v>
      </c>
      <c r="N200" s="2456">
        <v>0</v>
      </c>
      <c r="O200" s="2456">
        <v>0</v>
      </c>
      <c r="P200" s="2408">
        <v>0</v>
      </c>
      <c r="Q200" s="2352">
        <v>208</v>
      </c>
      <c r="R200" s="2463">
        <v>89.4</v>
      </c>
      <c r="T200" s="2353">
        <v>0.75</v>
      </c>
      <c r="V200" s="2353">
        <v>99.25</v>
      </c>
    </row>
    <row r="201" spans="1:24">
      <c r="A201" s="2462">
        <v>43439</v>
      </c>
      <c r="B201" s="2351">
        <v>31</v>
      </c>
      <c r="C201" s="2389">
        <v>744</v>
      </c>
      <c r="D201" s="2389">
        <v>8541</v>
      </c>
      <c r="E201" s="2389">
        <v>1</v>
      </c>
      <c r="F201" s="2389">
        <v>9</v>
      </c>
      <c r="G201" s="2389">
        <v>8532</v>
      </c>
      <c r="H201" s="2406" t="s">
        <v>660</v>
      </c>
      <c r="I201" s="2406" t="s">
        <v>660</v>
      </c>
      <c r="J201" s="2476">
        <v>106.5</v>
      </c>
      <c r="K201" s="2456">
        <v>978.00000000000011</v>
      </c>
      <c r="L201" s="2456">
        <v>0</v>
      </c>
      <c r="M201" s="2456">
        <v>0</v>
      </c>
      <c r="N201" s="2456">
        <v>0</v>
      </c>
      <c r="O201" s="2456">
        <v>0</v>
      </c>
      <c r="P201" s="2408">
        <v>0</v>
      </c>
      <c r="Q201" s="2352">
        <v>0</v>
      </c>
      <c r="R201" s="2463">
        <v>88.4</v>
      </c>
      <c r="T201" s="2353">
        <v>2</v>
      </c>
      <c r="V201" s="2353">
        <v>98</v>
      </c>
    </row>
    <row r="202" spans="1:24">
      <c r="A202" s="2462">
        <v>43469</v>
      </c>
      <c r="B202" s="2351">
        <v>31</v>
      </c>
      <c r="C202" s="2389">
        <v>744</v>
      </c>
      <c r="D202" s="2389">
        <v>8541</v>
      </c>
      <c r="E202" s="2389">
        <v>0</v>
      </c>
      <c r="F202" s="2389">
        <v>9</v>
      </c>
      <c r="G202" s="2389">
        <v>8532</v>
      </c>
      <c r="H202" s="2406" t="s">
        <v>660</v>
      </c>
      <c r="I202" s="2406" t="s">
        <v>660</v>
      </c>
      <c r="J202" s="2456">
        <v>27.8</v>
      </c>
      <c r="K202" s="2456">
        <v>1005.8000000000001</v>
      </c>
      <c r="L202" s="2456">
        <v>0</v>
      </c>
      <c r="M202" s="2456">
        <v>0</v>
      </c>
      <c r="N202" s="2456">
        <v>0</v>
      </c>
      <c r="O202" s="2456">
        <v>0</v>
      </c>
      <c r="P202" s="2408">
        <v>0</v>
      </c>
      <c r="Q202" s="2352">
        <v>0</v>
      </c>
      <c r="R202" s="2463">
        <v>88.1</v>
      </c>
      <c r="T202" s="2353">
        <v>2.375</v>
      </c>
      <c r="V202" s="2353">
        <v>97.625</v>
      </c>
    </row>
    <row r="203" spans="1:24">
      <c r="A203" s="2462">
        <v>43499</v>
      </c>
      <c r="B203" s="2351">
        <v>28</v>
      </c>
      <c r="C203" s="2389">
        <v>672</v>
      </c>
      <c r="D203" s="2389">
        <v>8541</v>
      </c>
      <c r="E203" s="2389">
        <v>0</v>
      </c>
      <c r="F203" s="2389">
        <v>9</v>
      </c>
      <c r="G203" s="2389">
        <v>8532</v>
      </c>
      <c r="H203" s="2406" t="s">
        <v>660</v>
      </c>
      <c r="I203" s="2406" t="s">
        <v>660</v>
      </c>
      <c r="J203" s="2456">
        <v>10.5</v>
      </c>
      <c r="K203" s="2456">
        <v>992.4</v>
      </c>
      <c r="L203" s="2456">
        <v>0</v>
      </c>
      <c r="M203" s="2456">
        <v>0</v>
      </c>
      <c r="N203" s="2456">
        <v>0</v>
      </c>
      <c r="O203" s="2456">
        <v>0</v>
      </c>
      <c r="P203" s="2408">
        <v>0</v>
      </c>
      <c r="Q203" s="2352">
        <v>0</v>
      </c>
      <c r="R203" s="2463">
        <v>88.3</v>
      </c>
      <c r="T203" s="2353">
        <v>2.125</v>
      </c>
      <c r="V203" s="2353">
        <v>97.875</v>
      </c>
    </row>
    <row r="204" spans="1:24">
      <c r="A204" s="2462">
        <v>43529</v>
      </c>
      <c r="B204" s="2351">
        <v>31</v>
      </c>
      <c r="C204" s="2389">
        <v>744</v>
      </c>
      <c r="D204" s="2389">
        <v>8541</v>
      </c>
      <c r="E204" s="2389">
        <v>0</v>
      </c>
      <c r="F204" s="2389">
        <v>9</v>
      </c>
      <c r="G204" s="2389">
        <v>8532</v>
      </c>
      <c r="H204" s="2406" t="s">
        <v>660</v>
      </c>
      <c r="I204" s="2406" t="s">
        <v>660</v>
      </c>
      <c r="J204" s="2456">
        <v>83.5</v>
      </c>
      <c r="K204" s="2456">
        <v>1053.7</v>
      </c>
      <c r="L204" s="2456">
        <v>0</v>
      </c>
      <c r="M204" s="2456">
        <v>0</v>
      </c>
      <c r="N204" s="2456">
        <v>0</v>
      </c>
      <c r="O204" s="2456">
        <v>0</v>
      </c>
      <c r="P204" s="2408">
        <v>0</v>
      </c>
      <c r="Q204" s="2352">
        <v>0</v>
      </c>
      <c r="R204" s="2463">
        <v>87.6</v>
      </c>
      <c r="T204" s="2353">
        <v>3.1</v>
      </c>
      <c r="V204" s="2353">
        <v>96.9</v>
      </c>
      <c r="X204" s="2257">
        <v>83.5</v>
      </c>
    </row>
    <row r="205" spans="1:24">
      <c r="A205" s="2462">
        <v>43559</v>
      </c>
      <c r="B205" s="2351">
        <v>30</v>
      </c>
      <c r="C205" s="2389">
        <v>720</v>
      </c>
      <c r="D205" s="2389">
        <v>8541</v>
      </c>
      <c r="E205" s="2389">
        <v>0</v>
      </c>
      <c r="F205" s="2389">
        <v>9</v>
      </c>
      <c r="G205" s="2389">
        <v>8532</v>
      </c>
      <c r="H205" s="2406" t="s">
        <v>660</v>
      </c>
      <c r="I205" s="2406" t="s">
        <v>660</v>
      </c>
      <c r="J205" s="2456">
        <v>328.2</v>
      </c>
      <c r="K205" s="2456">
        <v>1379.6000000000001</v>
      </c>
      <c r="L205" s="2456">
        <v>0</v>
      </c>
      <c r="M205" s="2456">
        <v>0</v>
      </c>
      <c r="N205" s="2456">
        <v>0</v>
      </c>
      <c r="O205" s="2456">
        <v>0</v>
      </c>
      <c r="P205" s="2408">
        <v>0</v>
      </c>
      <c r="Q205" s="2352">
        <v>0</v>
      </c>
      <c r="R205" s="2463">
        <v>83.7</v>
      </c>
      <c r="T205" s="2353">
        <v>9.6</v>
      </c>
      <c r="V205" s="2353">
        <v>90.4</v>
      </c>
    </row>
    <row r="206" spans="1:24">
      <c r="A206" s="2462">
        <v>43589</v>
      </c>
      <c r="B206" s="2351">
        <v>31</v>
      </c>
      <c r="C206" s="2389">
        <v>744</v>
      </c>
      <c r="D206" s="2389">
        <v>8541</v>
      </c>
      <c r="E206" s="2389">
        <v>0</v>
      </c>
      <c r="F206" s="2389">
        <v>9</v>
      </c>
      <c r="G206" s="2389">
        <v>8532</v>
      </c>
      <c r="H206" s="2406" t="s">
        <v>660</v>
      </c>
      <c r="I206" s="2406" t="s">
        <v>660</v>
      </c>
      <c r="J206" s="2456">
        <v>85</v>
      </c>
      <c r="K206" s="2456">
        <v>1420.4</v>
      </c>
      <c r="L206" s="2456">
        <v>0</v>
      </c>
      <c r="M206" s="2456">
        <v>0</v>
      </c>
      <c r="N206" s="2456">
        <v>0</v>
      </c>
      <c r="O206" s="2456">
        <v>0</v>
      </c>
      <c r="P206" s="2408">
        <v>0</v>
      </c>
      <c r="Q206" s="2352">
        <v>0</v>
      </c>
      <c r="R206" s="2463">
        <v>83.3</v>
      </c>
      <c r="T206" s="2353">
        <v>10.4</v>
      </c>
      <c r="V206" s="2353">
        <v>89.6</v>
      </c>
    </row>
    <row r="207" spans="1:24">
      <c r="A207" s="2462">
        <v>43619</v>
      </c>
      <c r="B207" s="2351">
        <v>30</v>
      </c>
      <c r="C207" s="2389">
        <v>720</v>
      </c>
      <c r="D207" s="2389">
        <v>8541</v>
      </c>
      <c r="E207" s="2389">
        <v>0</v>
      </c>
      <c r="F207" s="2389">
        <v>1</v>
      </c>
      <c r="G207" s="2389">
        <v>8540</v>
      </c>
      <c r="H207" s="2406" t="s">
        <v>660</v>
      </c>
      <c r="I207" s="2406" t="s">
        <v>660</v>
      </c>
      <c r="J207" s="2456">
        <v>5.3</v>
      </c>
      <c r="K207" s="2456">
        <v>1054.3</v>
      </c>
      <c r="L207" s="2456">
        <v>0</v>
      </c>
      <c r="M207" s="2456">
        <v>0</v>
      </c>
      <c r="N207" s="2456">
        <v>0</v>
      </c>
      <c r="O207" s="2456">
        <v>0</v>
      </c>
      <c r="P207" s="2408">
        <v>0</v>
      </c>
      <c r="Q207" s="2352">
        <v>0</v>
      </c>
      <c r="R207" s="2463">
        <v>87.6</v>
      </c>
      <c r="T207" s="2353">
        <v>3.1</v>
      </c>
      <c r="V207" s="2353">
        <v>96.9</v>
      </c>
    </row>
    <row r="208" spans="1:24">
      <c r="A208" s="2462">
        <v>43649</v>
      </c>
      <c r="B208" s="2351">
        <v>31</v>
      </c>
      <c r="C208" s="2389">
        <v>744</v>
      </c>
      <c r="D208" s="2389">
        <v>8541</v>
      </c>
      <c r="E208" s="2389">
        <v>0</v>
      </c>
      <c r="F208" s="2389">
        <v>1</v>
      </c>
      <c r="G208" s="2389">
        <v>8540</v>
      </c>
      <c r="H208" s="2406" t="s">
        <v>660</v>
      </c>
      <c r="I208" s="2406" t="s">
        <v>660</v>
      </c>
      <c r="J208" s="2456">
        <v>13.5</v>
      </c>
      <c r="K208" s="2456">
        <v>959.7</v>
      </c>
      <c r="L208" s="2456">
        <v>0</v>
      </c>
      <c r="M208" s="2456">
        <v>0</v>
      </c>
      <c r="N208" s="2456">
        <v>0</v>
      </c>
      <c r="O208" s="2456">
        <v>0</v>
      </c>
      <c r="P208" s="2408">
        <v>0</v>
      </c>
      <c r="Q208" s="2352">
        <v>0</v>
      </c>
      <c r="R208" s="2463">
        <v>88.8</v>
      </c>
      <c r="T208" s="2353">
        <v>1.5</v>
      </c>
      <c r="V208" s="2353">
        <v>98.5</v>
      </c>
      <c r="X208" s="2257">
        <v>13.5</v>
      </c>
    </row>
    <row r="209" spans="1:24">
      <c r="A209" s="2462">
        <v>43679</v>
      </c>
      <c r="B209" s="2351">
        <v>31</v>
      </c>
      <c r="C209" s="2389">
        <v>744</v>
      </c>
      <c r="D209" s="2389">
        <v>8541</v>
      </c>
      <c r="E209" s="2389">
        <v>0</v>
      </c>
      <c r="F209" s="2389">
        <v>1</v>
      </c>
      <c r="G209" s="2389">
        <v>8540</v>
      </c>
      <c r="H209" s="2406" t="s">
        <v>660</v>
      </c>
      <c r="I209" s="2406" t="s">
        <v>660</v>
      </c>
      <c r="J209" s="2456">
        <v>10.6</v>
      </c>
      <c r="K209" s="2456">
        <v>868.1</v>
      </c>
      <c r="L209" s="2456">
        <v>0</v>
      </c>
      <c r="M209" s="2456">
        <v>0</v>
      </c>
      <c r="N209" s="2456">
        <v>0</v>
      </c>
      <c r="O209" s="2456">
        <v>0</v>
      </c>
      <c r="P209" s="2408">
        <v>0</v>
      </c>
      <c r="Q209" s="2352">
        <v>0</v>
      </c>
      <c r="R209" s="2463">
        <v>89.8</v>
      </c>
      <c r="T209" s="2353">
        <v>0.25</v>
      </c>
      <c r="V209" s="2353">
        <v>99.75</v>
      </c>
    </row>
    <row r="210" spans="1:24">
      <c r="A210" s="2462">
        <v>43709</v>
      </c>
      <c r="B210" s="2351">
        <v>30</v>
      </c>
      <c r="C210" s="2389">
        <v>720</v>
      </c>
      <c r="D210" s="2389">
        <v>8541</v>
      </c>
      <c r="E210" s="2389">
        <v>77</v>
      </c>
      <c r="F210" s="2389">
        <v>78</v>
      </c>
      <c r="G210" s="2389">
        <v>8463</v>
      </c>
      <c r="H210" s="2406" t="s">
        <v>660</v>
      </c>
      <c r="I210" s="2406" t="s">
        <v>660</v>
      </c>
      <c r="J210" s="2456">
        <v>135.19999999999999</v>
      </c>
      <c r="K210" s="2456">
        <v>890.69999999999982</v>
      </c>
      <c r="L210" s="2456">
        <v>0</v>
      </c>
      <c r="M210" s="2456">
        <v>0</v>
      </c>
      <c r="N210" s="2456">
        <v>0</v>
      </c>
      <c r="O210" s="2456">
        <v>0</v>
      </c>
      <c r="P210" s="2408">
        <v>0</v>
      </c>
      <c r="Q210" s="2352">
        <v>0</v>
      </c>
      <c r="R210" s="2463">
        <v>88.7</v>
      </c>
      <c r="T210" s="2353">
        <v>1.625</v>
      </c>
      <c r="V210" s="2353">
        <v>98.375</v>
      </c>
    </row>
    <row r="211" spans="1:24">
      <c r="A211" s="2462">
        <v>43739</v>
      </c>
      <c r="B211" s="2351">
        <v>31</v>
      </c>
      <c r="C211" s="2389">
        <v>744</v>
      </c>
      <c r="D211" s="2389">
        <v>8760</v>
      </c>
      <c r="E211" s="2389">
        <v>0</v>
      </c>
      <c r="F211" s="2389">
        <v>78</v>
      </c>
      <c r="G211" s="2389">
        <v>8682</v>
      </c>
      <c r="H211" s="2406" t="s">
        <v>660</v>
      </c>
      <c r="I211" s="2406" t="s">
        <v>660</v>
      </c>
      <c r="J211" s="2456">
        <v>4.8</v>
      </c>
      <c r="K211" s="2456">
        <v>841.3</v>
      </c>
      <c r="L211" s="2456">
        <v>0</v>
      </c>
      <c r="M211" s="2456">
        <v>0</v>
      </c>
      <c r="N211" s="2456">
        <v>0</v>
      </c>
      <c r="O211" s="2456">
        <v>0</v>
      </c>
      <c r="P211" s="2408">
        <v>0</v>
      </c>
      <c r="Q211" s="2352">
        <v>0</v>
      </c>
      <c r="R211" s="2463">
        <v>89.5</v>
      </c>
      <c r="T211" s="2353">
        <v>0.625</v>
      </c>
      <c r="V211" s="2353">
        <v>99.375</v>
      </c>
    </row>
    <row r="212" spans="1:24">
      <c r="A212" s="2462">
        <v>43770</v>
      </c>
      <c r="B212" s="2351">
        <v>30</v>
      </c>
      <c r="C212" s="2389">
        <v>720</v>
      </c>
      <c r="D212" s="2389">
        <v>8760</v>
      </c>
      <c r="E212" s="2389">
        <v>0</v>
      </c>
      <c r="F212" s="2389">
        <v>78</v>
      </c>
      <c r="G212" s="2389">
        <v>8682</v>
      </c>
      <c r="H212" s="2406" t="s">
        <v>660</v>
      </c>
      <c r="I212" s="2406" t="s">
        <v>660</v>
      </c>
      <c r="J212" s="2456">
        <v>61.6</v>
      </c>
      <c r="K212" s="2456">
        <v>872.49999999999989</v>
      </c>
      <c r="L212" s="2456">
        <v>0</v>
      </c>
      <c r="M212" s="2456">
        <v>0</v>
      </c>
      <c r="N212" s="2456">
        <v>0</v>
      </c>
      <c r="O212" s="2456">
        <v>0</v>
      </c>
      <c r="P212" s="2408">
        <v>0</v>
      </c>
      <c r="Q212" s="2352">
        <v>0</v>
      </c>
      <c r="R212" s="2463">
        <v>89.1</v>
      </c>
      <c r="T212" s="2353">
        <v>1.125</v>
      </c>
      <c r="V212" s="2353">
        <v>98.875</v>
      </c>
    </row>
    <row r="213" spans="1:24">
      <c r="A213" s="2462">
        <v>43800</v>
      </c>
      <c r="B213" s="2351">
        <v>31</v>
      </c>
      <c r="C213" s="2389">
        <v>744</v>
      </c>
      <c r="D213" s="2389">
        <v>8760</v>
      </c>
      <c r="E213" s="2389">
        <v>0</v>
      </c>
      <c r="F213" s="2389">
        <v>77</v>
      </c>
      <c r="G213" s="2389">
        <v>8683</v>
      </c>
      <c r="H213" s="2406" t="s">
        <v>660</v>
      </c>
      <c r="I213" s="2406" t="s">
        <v>660</v>
      </c>
      <c r="J213" s="2456">
        <v>1.1000000000000001</v>
      </c>
      <c r="K213" s="2456">
        <v>767.09999999999991</v>
      </c>
      <c r="L213" s="2456">
        <v>0</v>
      </c>
      <c r="M213" s="2456">
        <v>0</v>
      </c>
      <c r="N213" s="2456">
        <v>0</v>
      </c>
      <c r="O213" s="2456">
        <v>0</v>
      </c>
      <c r="P213" s="2408">
        <v>0</v>
      </c>
      <c r="Q213" s="2352">
        <v>0</v>
      </c>
      <c r="R213" s="2463">
        <v>90.4</v>
      </c>
      <c r="T213" s="2353">
        <v>0</v>
      </c>
      <c r="V213" s="2353">
        <v>100</v>
      </c>
    </row>
    <row r="214" spans="1:24">
      <c r="A214" s="2462">
        <v>43831</v>
      </c>
      <c r="B214" s="2351">
        <v>31</v>
      </c>
      <c r="C214" s="2389">
        <v>580</v>
      </c>
      <c r="D214" s="2389">
        <v>8596</v>
      </c>
      <c r="E214" s="2389">
        <v>0</v>
      </c>
      <c r="F214" s="2389">
        <v>77</v>
      </c>
      <c r="G214" s="2389">
        <v>8519</v>
      </c>
      <c r="H214" s="2406" t="s">
        <v>660</v>
      </c>
      <c r="I214" s="2406" t="s">
        <v>660</v>
      </c>
      <c r="J214" s="2456">
        <v>2.5</v>
      </c>
      <c r="K214" s="2456">
        <v>741.8</v>
      </c>
      <c r="L214" s="2456">
        <v>0</v>
      </c>
      <c r="M214" s="2456">
        <v>0</v>
      </c>
      <c r="N214" s="2456">
        <v>0</v>
      </c>
      <c r="O214" s="2456">
        <v>0</v>
      </c>
      <c r="P214" s="2408">
        <v>164</v>
      </c>
      <c r="Q214" s="2352">
        <v>164</v>
      </c>
      <c r="R214" s="2463">
        <v>90.5</v>
      </c>
      <c r="T214" s="2353">
        <v>0</v>
      </c>
      <c r="V214" s="2353">
        <v>100</v>
      </c>
    </row>
    <row r="215" spans="1:24">
      <c r="A215" s="2462">
        <v>43862</v>
      </c>
      <c r="B215" s="2351">
        <v>29</v>
      </c>
      <c r="C215" s="2389">
        <v>696</v>
      </c>
      <c r="D215" s="2389">
        <v>8620</v>
      </c>
      <c r="E215" s="2389">
        <v>0</v>
      </c>
      <c r="F215" s="2389">
        <v>77</v>
      </c>
      <c r="G215" s="2389">
        <v>8543</v>
      </c>
      <c r="H215" s="2406" t="s">
        <v>660</v>
      </c>
      <c r="I215" s="2406" t="s">
        <v>660</v>
      </c>
      <c r="J215" s="2456">
        <v>33.200000000000003</v>
      </c>
      <c r="K215" s="2456">
        <v>764.5</v>
      </c>
      <c r="L215" s="2456">
        <v>0</v>
      </c>
      <c r="M215" s="2456">
        <v>0</v>
      </c>
      <c r="N215" s="2456">
        <v>0</v>
      </c>
      <c r="O215" s="2456">
        <v>0</v>
      </c>
      <c r="P215" s="2408">
        <v>0</v>
      </c>
      <c r="Q215" s="2352">
        <v>164</v>
      </c>
      <c r="R215" s="2463">
        <v>90.2</v>
      </c>
      <c r="T215" s="2353">
        <v>0</v>
      </c>
      <c r="V215" s="2353">
        <v>100</v>
      </c>
    </row>
    <row r="216" spans="1:24">
      <c r="A216" s="2462">
        <v>43893</v>
      </c>
      <c r="B216" s="2351">
        <v>31</v>
      </c>
      <c r="C216" s="2389">
        <v>715.4</v>
      </c>
      <c r="D216" s="2389">
        <v>8591.4</v>
      </c>
      <c r="E216" s="2389">
        <v>0</v>
      </c>
      <c r="F216" s="2389">
        <v>77</v>
      </c>
      <c r="G216" s="2389">
        <v>8514.4</v>
      </c>
      <c r="H216" s="2406" t="s">
        <v>660</v>
      </c>
      <c r="I216" s="2406" t="s">
        <v>660</v>
      </c>
      <c r="J216" s="2456">
        <v>40.499999999999993</v>
      </c>
      <c r="K216" s="2456">
        <v>721.5</v>
      </c>
      <c r="L216" s="2456">
        <v>0</v>
      </c>
      <c r="M216" s="2456">
        <v>0</v>
      </c>
      <c r="N216" s="2456">
        <v>0</v>
      </c>
      <c r="O216" s="2456">
        <v>0</v>
      </c>
      <c r="P216" s="2418">
        <v>28.6</v>
      </c>
      <c r="Q216" s="2456">
        <v>192.6</v>
      </c>
      <c r="R216" s="2463">
        <v>90.7</v>
      </c>
      <c r="T216" s="2353">
        <v>0</v>
      </c>
      <c r="V216" s="2353">
        <v>100</v>
      </c>
    </row>
    <row r="217" spans="1:24">
      <c r="A217" s="2462">
        <v>43924</v>
      </c>
      <c r="B217" s="2351">
        <v>30</v>
      </c>
      <c r="C217" s="2389">
        <v>720</v>
      </c>
      <c r="D217" s="2389">
        <v>8591.4</v>
      </c>
      <c r="E217" s="2389">
        <v>0</v>
      </c>
      <c r="F217" s="2389">
        <v>77</v>
      </c>
      <c r="G217" s="2389">
        <v>8514.4</v>
      </c>
      <c r="H217" s="2406" t="s">
        <v>660</v>
      </c>
      <c r="I217" s="2406" t="s">
        <v>660</v>
      </c>
      <c r="J217" s="2456">
        <v>8</v>
      </c>
      <c r="K217" s="2456">
        <v>401.3</v>
      </c>
      <c r="L217" s="2456">
        <v>0</v>
      </c>
      <c r="M217" s="2456">
        <v>0</v>
      </c>
      <c r="N217" s="2456">
        <v>0</v>
      </c>
      <c r="O217" s="2456">
        <v>0</v>
      </c>
      <c r="P217" s="2418">
        <v>0</v>
      </c>
      <c r="Q217" s="2456">
        <v>192.6</v>
      </c>
      <c r="R217" s="2463">
        <v>94.4</v>
      </c>
      <c r="T217" s="2353">
        <v>0</v>
      </c>
      <c r="V217" s="2353">
        <v>100</v>
      </c>
    </row>
    <row r="218" spans="1:24">
      <c r="A218" s="2462">
        <v>43955</v>
      </c>
      <c r="B218" s="2351">
        <v>31</v>
      </c>
      <c r="C218" s="2389">
        <v>744</v>
      </c>
      <c r="D218" s="2389">
        <v>8591.4</v>
      </c>
      <c r="E218" s="2389">
        <v>0</v>
      </c>
      <c r="F218" s="2389">
        <v>77</v>
      </c>
      <c r="G218" s="2389">
        <v>8514.4</v>
      </c>
      <c r="H218" s="2406" t="s">
        <v>660</v>
      </c>
      <c r="I218" s="2406" t="s">
        <v>660</v>
      </c>
      <c r="J218" s="2456">
        <v>28.7</v>
      </c>
      <c r="K218" s="2456">
        <v>345</v>
      </c>
      <c r="L218" s="2456">
        <v>0</v>
      </c>
      <c r="M218" s="2456">
        <v>0</v>
      </c>
      <c r="N218" s="2456">
        <v>0</v>
      </c>
      <c r="O218" s="2456">
        <v>0</v>
      </c>
      <c r="P218" s="2418">
        <v>0</v>
      </c>
      <c r="Q218" s="2456">
        <v>192.6</v>
      </c>
      <c r="R218" s="2463">
        <v>95.1</v>
      </c>
      <c r="T218" s="2353">
        <v>0</v>
      </c>
      <c r="V218" s="2353">
        <v>100</v>
      </c>
    </row>
    <row r="219" spans="1:24">
      <c r="A219" s="2462">
        <v>43986</v>
      </c>
      <c r="B219" s="2351">
        <v>30</v>
      </c>
      <c r="C219" s="2389">
        <v>681</v>
      </c>
      <c r="D219" s="2389">
        <v>8552.4</v>
      </c>
      <c r="E219" s="2389">
        <v>0</v>
      </c>
      <c r="F219" s="2389">
        <v>77</v>
      </c>
      <c r="G219" s="2389">
        <v>8475.4</v>
      </c>
      <c r="H219" s="2406" t="s">
        <v>660</v>
      </c>
      <c r="I219" s="2406" t="s">
        <v>660</v>
      </c>
      <c r="J219" s="2456">
        <v>320.8</v>
      </c>
      <c r="K219" s="2456">
        <v>660.5</v>
      </c>
      <c r="L219" s="2456">
        <v>0</v>
      </c>
      <c r="M219" s="2456">
        <v>0</v>
      </c>
      <c r="N219" s="2456">
        <v>0</v>
      </c>
      <c r="O219" s="2456">
        <v>0</v>
      </c>
      <c r="P219" s="2418">
        <v>39</v>
      </c>
      <c r="Q219" s="2456">
        <v>231.6</v>
      </c>
      <c r="R219" s="2463">
        <v>91.4</v>
      </c>
      <c r="T219" s="2353">
        <v>0</v>
      </c>
      <c r="V219" s="2353">
        <v>100</v>
      </c>
    </row>
    <row r="220" spans="1:24">
      <c r="A220" s="2462">
        <v>44017</v>
      </c>
      <c r="B220" s="2351">
        <v>31</v>
      </c>
      <c r="C220" s="2389">
        <v>547</v>
      </c>
      <c r="D220" s="2389">
        <v>8355.4</v>
      </c>
      <c r="E220" s="2389">
        <v>1</v>
      </c>
      <c r="F220" s="2389">
        <v>78</v>
      </c>
      <c r="G220" s="2389">
        <v>8277.4</v>
      </c>
      <c r="H220" s="2406" t="s">
        <v>660</v>
      </c>
      <c r="I220" s="2406" t="s">
        <v>660</v>
      </c>
      <c r="J220" s="2456">
        <v>283.5</v>
      </c>
      <c r="K220" s="2456">
        <v>930.5</v>
      </c>
      <c r="L220" s="2456">
        <v>0</v>
      </c>
      <c r="M220" s="2456">
        <v>0</v>
      </c>
      <c r="N220" s="2456">
        <v>0</v>
      </c>
      <c r="O220" s="2456">
        <v>0</v>
      </c>
      <c r="P220" s="2418">
        <v>197</v>
      </c>
      <c r="Q220" s="2456">
        <v>428.6</v>
      </c>
      <c r="R220" s="2463">
        <v>87.9</v>
      </c>
      <c r="T220" s="2353">
        <v>2.65</v>
      </c>
      <c r="V220" s="2353">
        <v>97.35</v>
      </c>
    </row>
    <row r="221" spans="1:24">
      <c r="A221" s="2462">
        <v>44048</v>
      </c>
      <c r="B221" s="2351">
        <v>31</v>
      </c>
      <c r="C221" s="2389">
        <v>744</v>
      </c>
      <c r="D221" s="2389">
        <v>8355.4</v>
      </c>
      <c r="E221" s="2389">
        <v>0</v>
      </c>
      <c r="F221" s="2389">
        <v>78</v>
      </c>
      <c r="G221" s="2389">
        <v>8277.4</v>
      </c>
      <c r="H221" s="2406" t="s">
        <v>660</v>
      </c>
      <c r="I221" s="2406" t="s">
        <v>660</v>
      </c>
      <c r="J221" s="2456">
        <v>230.8</v>
      </c>
      <c r="K221" s="2456">
        <v>1150.7</v>
      </c>
      <c r="L221" s="2456">
        <v>0</v>
      </c>
      <c r="M221" s="2456">
        <v>0</v>
      </c>
      <c r="N221" s="2456">
        <v>0</v>
      </c>
      <c r="O221" s="2456">
        <v>0</v>
      </c>
      <c r="P221" s="2418">
        <v>0</v>
      </c>
      <c r="Q221" s="2456">
        <v>428.6</v>
      </c>
      <c r="R221" s="2463">
        <v>85.3</v>
      </c>
      <c r="T221" s="2353">
        <v>6.55</v>
      </c>
      <c r="V221" s="2353">
        <v>93.45</v>
      </c>
      <c r="X221" s="2457">
        <v>85</v>
      </c>
    </row>
    <row r="222" spans="1:24">
      <c r="A222" s="2462">
        <v>44079</v>
      </c>
      <c r="B222" s="2351">
        <v>30</v>
      </c>
      <c r="C222" s="2389">
        <v>720</v>
      </c>
      <c r="D222" s="2389">
        <v>8355.4</v>
      </c>
      <c r="E222" s="2389">
        <v>66</v>
      </c>
      <c r="F222" s="2389">
        <v>67</v>
      </c>
      <c r="G222" s="2389">
        <v>8288.4</v>
      </c>
      <c r="H222" s="2406" t="s">
        <v>660</v>
      </c>
      <c r="I222" s="2406" t="s">
        <v>660</v>
      </c>
      <c r="J222" s="2456">
        <v>67.400000000000006</v>
      </c>
      <c r="K222" s="2456">
        <v>1082.9000000000001</v>
      </c>
      <c r="L222" s="2456">
        <v>0</v>
      </c>
      <c r="M222" s="2456">
        <v>0</v>
      </c>
      <c r="N222" s="2456">
        <v>0</v>
      </c>
      <c r="O222" s="2456">
        <v>0</v>
      </c>
      <c r="P222" s="2418">
        <v>0</v>
      </c>
      <c r="Q222" s="2456">
        <v>428.6</v>
      </c>
      <c r="R222" s="2463">
        <v>86.2</v>
      </c>
      <c r="T222" s="2353">
        <v>5.2</v>
      </c>
      <c r="V222" s="2353">
        <v>94.8</v>
      </c>
    </row>
    <row r="223" spans="1:24">
      <c r="A223" s="2462">
        <v>44110</v>
      </c>
      <c r="B223" s="2351">
        <v>31</v>
      </c>
      <c r="C223" s="2389">
        <v>744</v>
      </c>
      <c r="D223" s="2389">
        <v>8355.4</v>
      </c>
      <c r="E223" s="2389">
        <v>0</v>
      </c>
      <c r="F223" s="2389">
        <v>67</v>
      </c>
      <c r="G223" s="2389">
        <v>8288.4</v>
      </c>
      <c r="H223" s="2406" t="s">
        <v>660</v>
      </c>
      <c r="I223" s="2406" t="s">
        <v>660</v>
      </c>
      <c r="J223" s="2485">
        <v>81.7</v>
      </c>
      <c r="K223" s="2456">
        <v>1159.8000000000002</v>
      </c>
      <c r="L223" s="2456">
        <v>0</v>
      </c>
      <c r="M223" s="2456">
        <v>0</v>
      </c>
      <c r="N223" s="2456">
        <v>0</v>
      </c>
      <c r="O223" s="2456">
        <v>0</v>
      </c>
      <c r="P223" s="2418">
        <v>0</v>
      </c>
      <c r="Q223" s="2456">
        <v>428.6</v>
      </c>
      <c r="R223" s="2463">
        <v>85.3</v>
      </c>
      <c r="T223" s="2353">
        <v>6.55</v>
      </c>
      <c r="V223" s="2353">
        <v>93.45</v>
      </c>
    </row>
    <row r="224" spans="1:24">
      <c r="A224" s="2462">
        <v>44141</v>
      </c>
      <c r="B224" s="2351">
        <v>30</v>
      </c>
      <c r="C224" s="2389">
        <v>720</v>
      </c>
      <c r="D224" s="2389">
        <v>8355.4</v>
      </c>
      <c r="E224" s="2389">
        <v>0</v>
      </c>
      <c r="F224" s="2389">
        <v>67</v>
      </c>
      <c r="G224" s="2389">
        <v>8288.4</v>
      </c>
      <c r="H224" s="2406" t="s">
        <v>660</v>
      </c>
      <c r="I224" s="2406" t="s">
        <v>660</v>
      </c>
      <c r="J224" s="2456">
        <v>46.8</v>
      </c>
      <c r="K224" s="2456">
        <v>1144.9999999999998</v>
      </c>
      <c r="L224" s="2456">
        <v>0</v>
      </c>
      <c r="M224" s="2456">
        <v>0</v>
      </c>
      <c r="N224" s="2456">
        <v>0</v>
      </c>
      <c r="O224" s="2456">
        <v>0</v>
      </c>
      <c r="P224" s="2418">
        <v>0</v>
      </c>
      <c r="Q224" s="2456">
        <v>428.6</v>
      </c>
      <c r="R224" s="2463">
        <v>85.5</v>
      </c>
      <c r="T224" s="2353">
        <v>6.25</v>
      </c>
      <c r="V224" s="2353">
        <v>93.75</v>
      </c>
    </row>
    <row r="225" spans="1:22">
      <c r="A225" s="2462">
        <v>44172</v>
      </c>
      <c r="B225" s="2351">
        <v>31</v>
      </c>
      <c r="C225" s="2389">
        <v>744</v>
      </c>
      <c r="D225" s="2389">
        <v>8355.4</v>
      </c>
      <c r="E225" s="2389">
        <v>0</v>
      </c>
      <c r="F225" s="2389">
        <v>67</v>
      </c>
      <c r="G225" s="2389">
        <v>8288.4</v>
      </c>
      <c r="H225" s="2406" t="s">
        <v>660</v>
      </c>
      <c r="I225" s="2406" t="s">
        <v>660</v>
      </c>
      <c r="J225" s="2456">
        <v>69</v>
      </c>
      <c r="K225" s="2456">
        <v>1212.8999999999999</v>
      </c>
      <c r="L225" s="2456">
        <v>0</v>
      </c>
      <c r="M225" s="2456">
        <v>0</v>
      </c>
      <c r="N225" s="2456">
        <v>0</v>
      </c>
      <c r="O225" s="2456">
        <v>0</v>
      </c>
      <c r="P225" s="2418">
        <v>0</v>
      </c>
      <c r="Q225" s="2456">
        <v>428.6</v>
      </c>
      <c r="R225" s="2463">
        <v>84.7</v>
      </c>
      <c r="T225" s="2353">
        <v>7.6</v>
      </c>
      <c r="V225" s="2353">
        <v>92.4</v>
      </c>
    </row>
    <row r="226" spans="1:22">
      <c r="A226" s="2462">
        <v>44203</v>
      </c>
      <c r="B226" s="2351">
        <v>31</v>
      </c>
      <c r="C226" s="2389">
        <v>744</v>
      </c>
      <c r="D226" s="2389">
        <v>8519.4</v>
      </c>
      <c r="E226" s="2389">
        <v>0</v>
      </c>
      <c r="F226" s="2389">
        <v>67</v>
      </c>
      <c r="G226" s="2389">
        <v>8452.4</v>
      </c>
      <c r="H226" s="2406" t="s">
        <v>660</v>
      </c>
      <c r="I226" s="2406" t="s">
        <v>660</v>
      </c>
      <c r="J226" s="2456">
        <v>6.5</v>
      </c>
      <c r="K226" s="2456">
        <v>1216.8999999999999</v>
      </c>
      <c r="L226" s="2456">
        <v>0</v>
      </c>
      <c r="M226" s="2456">
        <v>0</v>
      </c>
      <c r="N226" s="2456">
        <v>0</v>
      </c>
      <c r="O226" s="2456">
        <v>0</v>
      </c>
      <c r="P226" s="2418">
        <v>0</v>
      </c>
      <c r="Q226" s="2456">
        <v>264.60000000000002</v>
      </c>
      <c r="R226" s="2463">
        <v>84.9</v>
      </c>
      <c r="T226" s="2353">
        <v>7.2</v>
      </c>
      <c r="V226" s="2353">
        <v>92.8</v>
      </c>
    </row>
    <row r="227" spans="1:22">
      <c r="A227" s="2462">
        <v>44234</v>
      </c>
      <c r="B227" s="2351">
        <v>28</v>
      </c>
      <c r="C227" s="2389">
        <v>672</v>
      </c>
      <c r="D227" s="2389">
        <v>8495.4</v>
      </c>
      <c r="E227" s="2389">
        <v>0</v>
      </c>
      <c r="F227" s="2389">
        <v>67</v>
      </c>
      <c r="G227" s="2389">
        <v>8428.4</v>
      </c>
      <c r="H227" s="2406" t="s">
        <v>660</v>
      </c>
      <c r="I227" s="2406" t="s">
        <v>660</v>
      </c>
      <c r="J227" s="2456">
        <v>17.600000000000001</v>
      </c>
      <c r="K227" s="2456">
        <v>1201.2999999999997</v>
      </c>
      <c r="L227" s="2456">
        <v>0</v>
      </c>
      <c r="M227" s="2456">
        <v>0</v>
      </c>
      <c r="N227" s="2456">
        <v>0</v>
      </c>
      <c r="O227" s="2456">
        <v>0</v>
      </c>
      <c r="P227" s="2418">
        <v>0</v>
      </c>
      <c r="Q227" s="2456">
        <v>264.60000000000002</v>
      </c>
      <c r="R227" s="2463">
        <v>85.1</v>
      </c>
      <c r="T227" s="2353">
        <v>6.85</v>
      </c>
      <c r="V227" s="2353">
        <v>93.15</v>
      </c>
    </row>
    <row r="228" spans="1:22">
      <c r="A228" s="2462">
        <v>44265</v>
      </c>
      <c r="B228" s="2351">
        <v>31</v>
      </c>
      <c r="C228" s="2389">
        <v>744</v>
      </c>
      <c r="D228" s="2389">
        <v>8524</v>
      </c>
      <c r="E228" s="2389">
        <v>0</v>
      </c>
      <c r="F228" s="2389">
        <v>67</v>
      </c>
      <c r="G228" s="2389">
        <v>8457</v>
      </c>
      <c r="H228" s="2406" t="s">
        <v>660</v>
      </c>
      <c r="I228" s="2406" t="s">
        <v>660</v>
      </c>
      <c r="J228" s="2456">
        <v>60.3</v>
      </c>
      <c r="K228" s="2456">
        <v>1221.0999999999999</v>
      </c>
      <c r="L228" s="2456">
        <v>0</v>
      </c>
      <c r="M228" s="2456">
        <v>0</v>
      </c>
      <c r="N228" s="2456">
        <v>0</v>
      </c>
      <c r="O228" s="2432">
        <v>0</v>
      </c>
      <c r="P228" s="2418">
        <v>0</v>
      </c>
      <c r="Q228" s="2456">
        <v>236</v>
      </c>
      <c r="R228" s="2463">
        <v>84.9</v>
      </c>
      <c r="T228" s="2353">
        <v>7.2</v>
      </c>
      <c r="V228" s="2353">
        <v>92.8</v>
      </c>
    </row>
    <row r="229" spans="1:22">
      <c r="A229" s="2462">
        <v>44296</v>
      </c>
      <c r="B229" s="2351">
        <v>30</v>
      </c>
      <c r="C229" s="2389">
        <v>720</v>
      </c>
      <c r="D229" s="2389">
        <v>8524</v>
      </c>
      <c r="E229" s="2389">
        <v>0</v>
      </c>
      <c r="F229" s="2389">
        <v>67</v>
      </c>
      <c r="G229" s="2389">
        <v>8457</v>
      </c>
      <c r="H229" s="2406" t="s">
        <v>660</v>
      </c>
      <c r="I229" s="2406" t="s">
        <v>660</v>
      </c>
      <c r="J229" s="2456">
        <v>3.8</v>
      </c>
      <c r="K229" s="2456">
        <v>1216.8999999999999</v>
      </c>
      <c r="L229" s="2456">
        <v>0</v>
      </c>
      <c r="M229" s="2456">
        <v>0</v>
      </c>
      <c r="N229" s="2456">
        <v>0</v>
      </c>
      <c r="O229" s="2456">
        <v>0</v>
      </c>
      <c r="P229" s="2418">
        <v>0</v>
      </c>
      <c r="Q229" s="2456">
        <v>236</v>
      </c>
      <c r="R229" s="2463">
        <v>84.9</v>
      </c>
      <c r="T229" s="2353">
        <v>7.2</v>
      </c>
      <c r="V229" s="2353">
        <v>92.8</v>
      </c>
    </row>
    <row r="230" spans="1:22">
      <c r="A230" s="2462">
        <v>44327</v>
      </c>
      <c r="B230" s="2351">
        <v>31</v>
      </c>
      <c r="C230" s="2389">
        <v>744</v>
      </c>
      <c r="D230" s="2389">
        <v>8524</v>
      </c>
      <c r="E230" s="2389">
        <v>0</v>
      </c>
      <c r="F230" s="2389">
        <v>67</v>
      </c>
      <c r="G230" s="2389">
        <v>8457</v>
      </c>
      <c r="H230" s="2406" t="s">
        <v>660</v>
      </c>
      <c r="I230" s="2406" t="s">
        <v>660</v>
      </c>
      <c r="J230" s="2456">
        <v>85.5</v>
      </c>
      <c r="K230" s="2456">
        <v>1273.6999999999998</v>
      </c>
      <c r="L230" s="2456">
        <v>0</v>
      </c>
      <c r="M230" s="2456">
        <v>0</v>
      </c>
      <c r="N230" s="2456">
        <v>0</v>
      </c>
      <c r="O230" s="2456">
        <v>0</v>
      </c>
      <c r="P230" s="2418">
        <v>0</v>
      </c>
      <c r="Q230" s="2456">
        <v>236</v>
      </c>
      <c r="R230" s="2463">
        <v>84.3</v>
      </c>
      <c r="T230" s="2353">
        <v>8.4</v>
      </c>
      <c r="V230" s="2353">
        <v>91.6</v>
      </c>
    </row>
    <row r="231" spans="1:22">
      <c r="A231" s="2462">
        <v>44358</v>
      </c>
      <c r="B231" s="2351">
        <v>30</v>
      </c>
      <c r="C231" s="2389">
        <v>720</v>
      </c>
      <c r="D231" s="2389">
        <v>8563</v>
      </c>
      <c r="E231" s="2389">
        <v>0</v>
      </c>
      <c r="F231" s="2389">
        <v>67</v>
      </c>
      <c r="G231" s="2389">
        <v>8496</v>
      </c>
      <c r="H231" s="2406" t="s">
        <v>660</v>
      </c>
      <c r="I231" s="2406" t="s">
        <v>660</v>
      </c>
      <c r="J231" s="2456">
        <v>347.5</v>
      </c>
      <c r="K231" s="2456">
        <v>1300.3999999999999</v>
      </c>
      <c r="L231" s="2456">
        <v>0</v>
      </c>
      <c r="M231" s="2456">
        <v>0</v>
      </c>
      <c r="N231" s="2456">
        <v>0</v>
      </c>
      <c r="O231" s="2456">
        <v>0</v>
      </c>
      <c r="P231" s="2418">
        <v>0</v>
      </c>
      <c r="Q231" s="2456">
        <v>197</v>
      </c>
      <c r="R231" s="2463">
        <v>84</v>
      </c>
      <c r="T231" s="2353">
        <v>9</v>
      </c>
      <c r="V231" s="2353">
        <v>91</v>
      </c>
    </row>
    <row r="232" spans="1:22">
      <c r="A232" s="2462">
        <v>44389</v>
      </c>
      <c r="B232" s="2351">
        <v>31</v>
      </c>
      <c r="C232" s="2389">
        <v>744</v>
      </c>
      <c r="D232" s="2389">
        <v>8760</v>
      </c>
      <c r="E232" s="2389">
        <v>0</v>
      </c>
      <c r="F232" s="2389">
        <v>66</v>
      </c>
      <c r="G232" s="2389">
        <v>8694</v>
      </c>
      <c r="H232" s="2406" t="s">
        <v>660</v>
      </c>
      <c r="I232" s="2406" t="s">
        <v>660</v>
      </c>
      <c r="J232" s="2456">
        <v>107.7</v>
      </c>
      <c r="K232" s="2456">
        <v>1124.5999999999999</v>
      </c>
      <c r="L232" s="2456">
        <v>0</v>
      </c>
      <c r="M232" s="2456">
        <v>0</v>
      </c>
      <c r="N232" s="2456">
        <v>0</v>
      </c>
      <c r="O232" s="2456">
        <v>0</v>
      </c>
      <c r="P232" s="2351">
        <v>0</v>
      </c>
      <c r="Q232" s="2456">
        <v>0</v>
      </c>
      <c r="R232" s="2463">
        <v>86.4</v>
      </c>
      <c r="T232" s="2353">
        <v>4.9000000000000004</v>
      </c>
      <c r="V232" s="2353">
        <v>95.1</v>
      </c>
    </row>
    <row r="233" spans="1:22">
      <c r="A233" s="2462">
        <v>44420</v>
      </c>
      <c r="B233" s="2351">
        <v>31</v>
      </c>
      <c r="C233" s="2389">
        <v>744</v>
      </c>
      <c r="D233" s="2389">
        <v>8760</v>
      </c>
      <c r="E233" s="2389">
        <v>0</v>
      </c>
      <c r="F233" s="2389">
        <v>66</v>
      </c>
      <c r="G233" s="2389">
        <v>8694</v>
      </c>
      <c r="H233" s="2406" t="s">
        <v>660</v>
      </c>
      <c r="I233" s="2406" t="s">
        <v>660</v>
      </c>
      <c r="J233" s="2456">
        <v>103.2</v>
      </c>
      <c r="K233" s="2456">
        <v>997.00000000000023</v>
      </c>
      <c r="L233" s="2456">
        <v>0</v>
      </c>
      <c r="M233" s="2456">
        <v>0</v>
      </c>
      <c r="N233" s="2456">
        <v>0</v>
      </c>
      <c r="O233" s="2456">
        <v>0</v>
      </c>
      <c r="P233" s="2351">
        <v>0</v>
      </c>
      <c r="Q233" s="2456">
        <v>0</v>
      </c>
      <c r="R233" s="2463">
        <v>87.8</v>
      </c>
      <c r="T233" s="2353">
        <v>2.8</v>
      </c>
      <c r="V233" s="2353">
        <v>97.2</v>
      </c>
    </row>
    <row r="234" spans="1:22">
      <c r="A234" s="2462">
        <v>44451</v>
      </c>
      <c r="B234" s="2351">
        <v>30</v>
      </c>
      <c r="C234" s="2389">
        <v>720</v>
      </c>
      <c r="D234" s="2389">
        <v>8760</v>
      </c>
      <c r="E234" s="2389">
        <v>0</v>
      </c>
      <c r="F234" s="2389">
        <v>0</v>
      </c>
      <c r="G234" s="2389">
        <v>8760</v>
      </c>
      <c r="H234" s="2406" t="s">
        <v>660</v>
      </c>
      <c r="I234" s="2406" t="s">
        <v>660</v>
      </c>
      <c r="J234" s="2456">
        <v>8.4</v>
      </c>
      <c r="K234" s="2456">
        <v>938.00000000000011</v>
      </c>
      <c r="L234" s="2456">
        <v>0</v>
      </c>
      <c r="M234" s="2456">
        <v>0</v>
      </c>
      <c r="N234" s="2456">
        <v>0</v>
      </c>
      <c r="O234" s="2456">
        <v>0</v>
      </c>
      <c r="P234" s="2351">
        <v>0</v>
      </c>
      <c r="Q234" s="2456">
        <v>0</v>
      </c>
      <c r="R234" s="2463">
        <v>89.3</v>
      </c>
      <c r="T234" s="2353">
        <v>0.875</v>
      </c>
      <c r="V234" s="2353">
        <v>99.125</v>
      </c>
    </row>
    <row r="235" spans="1:22" ht="12" customHeight="1">
      <c r="A235" s="2462">
        <v>44482</v>
      </c>
      <c r="B235" s="2351">
        <v>31</v>
      </c>
      <c r="C235" s="2389">
        <v>744</v>
      </c>
      <c r="D235" s="2389">
        <v>8760</v>
      </c>
      <c r="E235" s="2389">
        <v>0</v>
      </c>
      <c r="F235" s="2389">
        <v>0</v>
      </c>
      <c r="G235" s="2389">
        <v>8760</v>
      </c>
      <c r="H235" s="2406" t="s">
        <v>660</v>
      </c>
      <c r="I235" s="2406" t="s">
        <v>660</v>
      </c>
      <c r="J235" s="2456">
        <v>1.4</v>
      </c>
      <c r="K235" s="2456">
        <v>857.7</v>
      </c>
      <c r="L235" s="2456">
        <v>0</v>
      </c>
      <c r="M235" s="2456">
        <v>0</v>
      </c>
      <c r="N235" s="2456">
        <v>0</v>
      </c>
      <c r="O235" s="2456">
        <v>0</v>
      </c>
      <c r="P235" s="2351">
        <v>0</v>
      </c>
      <c r="Q235" s="2456">
        <v>0</v>
      </c>
      <c r="R235" s="2463">
        <v>90.2</v>
      </c>
      <c r="T235" s="2353">
        <v>0</v>
      </c>
      <c r="V235" s="2353">
        <v>100</v>
      </c>
    </row>
    <row r="236" spans="1:22" s="2271" customFormat="1">
      <c r="A236" s="2489">
        <v>44513</v>
      </c>
      <c r="B236" s="2858">
        <v>30</v>
      </c>
      <c r="C236" s="2408">
        <v>720</v>
      </c>
      <c r="D236" s="2408">
        <v>8760</v>
      </c>
      <c r="E236" s="2408">
        <v>0</v>
      </c>
      <c r="F236" s="2408">
        <v>0</v>
      </c>
      <c r="G236" s="2408">
        <v>8760</v>
      </c>
      <c r="H236" s="2490" t="s">
        <v>660</v>
      </c>
      <c r="I236" s="2490" t="s">
        <v>660</v>
      </c>
      <c r="J236" s="2432">
        <v>11.6</v>
      </c>
      <c r="K236" s="2432">
        <v>822.50000000000011</v>
      </c>
      <c r="L236" s="2432">
        <v>0</v>
      </c>
      <c r="M236" s="2432">
        <v>0</v>
      </c>
      <c r="N236" s="2432">
        <v>0</v>
      </c>
      <c r="O236" s="2432">
        <v>0</v>
      </c>
      <c r="P236" s="2858">
        <v>0</v>
      </c>
      <c r="Q236" s="2432">
        <v>0</v>
      </c>
      <c r="R236" s="2491">
        <v>90.6</v>
      </c>
      <c r="S236" s="2293"/>
      <c r="T236" s="2360">
        <v>0</v>
      </c>
      <c r="U236" s="2293"/>
      <c r="V236" s="2360">
        <v>100</v>
      </c>
    </row>
    <row r="237" spans="1:22" s="2271" customFormat="1">
      <c r="A237" s="2489">
        <v>44544</v>
      </c>
      <c r="B237" s="2858">
        <v>31</v>
      </c>
      <c r="C237" s="2408">
        <v>744</v>
      </c>
      <c r="D237" s="2408">
        <v>8760</v>
      </c>
      <c r="E237" s="2408">
        <v>0</v>
      </c>
      <c r="F237" s="2408">
        <v>0</v>
      </c>
      <c r="G237" s="2408">
        <v>8760</v>
      </c>
      <c r="H237" s="2490" t="s">
        <v>660</v>
      </c>
      <c r="I237" s="2490" t="s">
        <v>660</v>
      </c>
      <c r="J237" s="2432">
        <v>75.900000000000006</v>
      </c>
      <c r="K237" s="2432">
        <v>829.40000000000009</v>
      </c>
      <c r="L237" s="2432">
        <v>0</v>
      </c>
      <c r="M237" s="2432">
        <v>0</v>
      </c>
      <c r="N237" s="2432">
        <v>0</v>
      </c>
      <c r="O237" s="2432">
        <v>0</v>
      </c>
      <c r="P237" s="2858">
        <v>0</v>
      </c>
      <c r="Q237" s="2432">
        <v>0</v>
      </c>
      <c r="R237" s="2491">
        <v>90.5</v>
      </c>
      <c r="S237" s="2293"/>
      <c r="T237" s="2360">
        <v>0</v>
      </c>
      <c r="U237" s="2293"/>
      <c r="V237" s="2360">
        <v>100</v>
      </c>
    </row>
    <row r="238" spans="1:22" s="2271" customFormat="1">
      <c r="A238" s="2489">
        <v>44575</v>
      </c>
      <c r="B238" s="2858">
        <v>31</v>
      </c>
      <c r="C238" s="2408">
        <v>543</v>
      </c>
      <c r="D238" s="2408">
        <v>8559</v>
      </c>
      <c r="E238" s="2408">
        <v>0</v>
      </c>
      <c r="F238" s="2408">
        <v>0</v>
      </c>
      <c r="G238" s="2408">
        <v>8559</v>
      </c>
      <c r="H238" s="2490" t="s">
        <v>660</v>
      </c>
      <c r="I238" s="2490" t="s">
        <v>660</v>
      </c>
      <c r="J238" s="2432">
        <v>4.8</v>
      </c>
      <c r="K238" s="2432">
        <v>827.7</v>
      </c>
      <c r="L238" s="2432">
        <v>0</v>
      </c>
      <c r="M238" s="2432">
        <v>201</v>
      </c>
      <c r="N238" s="2432">
        <v>0</v>
      </c>
      <c r="O238" s="2432">
        <v>201</v>
      </c>
      <c r="P238" s="2858">
        <v>0</v>
      </c>
      <c r="Q238" s="2432">
        <v>0</v>
      </c>
      <c r="R238" s="2492">
        <v>90.3</v>
      </c>
      <c r="S238" s="2293"/>
      <c r="T238" s="2360">
        <v>0</v>
      </c>
      <c r="U238" s="2293"/>
      <c r="V238" s="2360">
        <v>100</v>
      </c>
    </row>
    <row r="239" spans="1:22" s="2271" customFormat="1">
      <c r="A239" s="2489">
        <v>44606</v>
      </c>
      <c r="B239" s="2858">
        <v>28</v>
      </c>
      <c r="C239" s="2408">
        <v>414</v>
      </c>
      <c r="D239" s="2408">
        <v>8301</v>
      </c>
      <c r="E239" s="2408">
        <v>1</v>
      </c>
      <c r="F239" s="2408">
        <v>1</v>
      </c>
      <c r="G239" s="2408">
        <v>8300</v>
      </c>
      <c r="H239" s="2490" t="s">
        <v>660</v>
      </c>
      <c r="I239" s="2490" t="s">
        <v>660</v>
      </c>
      <c r="J239" s="2432">
        <v>79.599999999999994</v>
      </c>
      <c r="K239" s="2432">
        <v>889.7</v>
      </c>
      <c r="L239" s="2432">
        <v>1</v>
      </c>
      <c r="M239" s="2493">
        <v>258</v>
      </c>
      <c r="N239" s="2432">
        <v>0</v>
      </c>
      <c r="O239" s="2432">
        <v>258</v>
      </c>
      <c r="P239" s="2858">
        <v>0</v>
      </c>
      <c r="Q239" s="2432">
        <v>0</v>
      </c>
      <c r="R239" s="2491">
        <v>89.3</v>
      </c>
      <c r="S239" s="2293"/>
      <c r="T239" s="2360">
        <v>0.875</v>
      </c>
      <c r="U239" s="2293"/>
      <c r="V239" s="2360">
        <v>99.125</v>
      </c>
    </row>
    <row r="240" spans="1:22" s="2271" customFormat="1">
      <c r="A240" s="2489">
        <v>44637</v>
      </c>
      <c r="B240" s="2858">
        <v>31</v>
      </c>
      <c r="C240" s="2408">
        <v>744</v>
      </c>
      <c r="D240" s="2408">
        <v>8301</v>
      </c>
      <c r="E240" s="2408">
        <v>3</v>
      </c>
      <c r="F240" s="2408">
        <v>4</v>
      </c>
      <c r="G240" s="2408">
        <v>8297</v>
      </c>
      <c r="H240" s="2490" t="s">
        <v>660</v>
      </c>
      <c r="I240" s="2490" t="s">
        <v>660</v>
      </c>
      <c r="J240" s="2432">
        <v>103.5</v>
      </c>
      <c r="K240" s="2432">
        <v>932.9</v>
      </c>
      <c r="L240" s="2432">
        <v>3</v>
      </c>
      <c r="M240" s="2432">
        <v>0</v>
      </c>
      <c r="N240" s="2432">
        <v>0</v>
      </c>
      <c r="O240" s="2432">
        <v>0</v>
      </c>
      <c r="P240" s="2858">
        <v>0</v>
      </c>
      <c r="Q240" s="2432">
        <v>0</v>
      </c>
      <c r="R240" s="2492">
        <v>88.7</v>
      </c>
      <c r="S240" s="2293"/>
      <c r="T240" s="2360">
        <v>1.625</v>
      </c>
      <c r="U240" s="2293"/>
      <c r="V240" s="2360">
        <v>98.375</v>
      </c>
    </row>
    <row r="241" spans="1:24" s="2271" customFormat="1">
      <c r="A241" s="2489">
        <v>44668</v>
      </c>
      <c r="B241" s="2858">
        <v>30</v>
      </c>
      <c r="C241" s="2408">
        <v>720</v>
      </c>
      <c r="D241" s="2408">
        <v>8301</v>
      </c>
      <c r="E241" s="2408">
        <v>0</v>
      </c>
      <c r="F241" s="2408">
        <v>4</v>
      </c>
      <c r="G241" s="2408">
        <v>8297</v>
      </c>
      <c r="H241" s="2490" t="s">
        <v>660</v>
      </c>
      <c r="I241" s="2490" t="s">
        <v>660</v>
      </c>
      <c r="J241" s="2432">
        <v>43.9</v>
      </c>
      <c r="K241" s="2432">
        <v>973</v>
      </c>
      <c r="L241" s="2432">
        <v>0</v>
      </c>
      <c r="M241" s="2432">
        <v>0</v>
      </c>
      <c r="N241" s="2432">
        <v>0</v>
      </c>
      <c r="O241" s="2432">
        <v>0</v>
      </c>
      <c r="P241" s="2858">
        <v>0</v>
      </c>
      <c r="Q241" s="2432">
        <v>0</v>
      </c>
      <c r="R241" s="2492">
        <v>88.2</v>
      </c>
      <c r="S241" s="2293"/>
      <c r="T241" s="2360">
        <v>2.25</v>
      </c>
      <c r="U241" s="2293"/>
      <c r="V241" s="2360">
        <v>97.75</v>
      </c>
    </row>
    <row r="242" spans="1:24" s="2279" customFormat="1">
      <c r="A242" s="2489">
        <v>44699</v>
      </c>
      <c r="B242" s="2858">
        <v>31</v>
      </c>
      <c r="C242" s="2408">
        <v>744</v>
      </c>
      <c r="D242" s="2408">
        <v>8301</v>
      </c>
      <c r="E242" s="2408">
        <v>0</v>
      </c>
      <c r="F242" s="2408">
        <v>4</v>
      </c>
      <c r="G242" s="2408">
        <v>8297</v>
      </c>
      <c r="H242" s="2490" t="s">
        <v>660</v>
      </c>
      <c r="I242" s="2490" t="s">
        <v>660</v>
      </c>
      <c r="J242" s="2432">
        <v>5.2</v>
      </c>
      <c r="K242" s="2432">
        <v>892.69999999999993</v>
      </c>
      <c r="L242" s="2432">
        <v>0</v>
      </c>
      <c r="M242" s="2432">
        <v>0</v>
      </c>
      <c r="N242" s="2432">
        <v>0</v>
      </c>
      <c r="O242" s="2432">
        <v>0</v>
      </c>
      <c r="P242" s="2858">
        <v>0</v>
      </c>
      <c r="Q242" s="2432">
        <v>0</v>
      </c>
      <c r="R242" s="2492">
        <v>89.2</v>
      </c>
      <c r="S242" s="2459"/>
      <c r="T242" s="2360">
        <v>1</v>
      </c>
      <c r="U242" s="2459"/>
      <c r="V242" s="2360">
        <v>99</v>
      </c>
    </row>
    <row r="243" spans="1:24" s="2271" customFormat="1">
      <c r="A243" s="2489">
        <v>44730</v>
      </c>
      <c r="B243" s="2858">
        <v>30</v>
      </c>
      <c r="C243" s="2408">
        <v>720</v>
      </c>
      <c r="D243" s="2408">
        <v>8301</v>
      </c>
      <c r="E243" s="2408">
        <v>0</v>
      </c>
      <c r="F243" s="2408">
        <v>4</v>
      </c>
      <c r="G243" s="2408">
        <v>8297</v>
      </c>
      <c r="H243" s="2490" t="s">
        <v>660</v>
      </c>
      <c r="I243" s="2490" t="s">
        <v>660</v>
      </c>
      <c r="J243" s="2432">
        <v>24.7</v>
      </c>
      <c r="K243" s="2432">
        <v>569.90000000000009</v>
      </c>
      <c r="L243" s="2432">
        <v>0</v>
      </c>
      <c r="M243" s="2432">
        <v>0</v>
      </c>
      <c r="N243" s="2432">
        <v>0</v>
      </c>
      <c r="O243" s="2432">
        <v>0</v>
      </c>
      <c r="P243" s="2858">
        <v>0</v>
      </c>
      <c r="Q243" s="2432">
        <v>0</v>
      </c>
      <c r="R243" s="2492">
        <v>93.1</v>
      </c>
      <c r="S243" s="2293"/>
      <c r="T243" s="2360">
        <v>0</v>
      </c>
      <c r="U243" s="2293"/>
      <c r="V243" s="2360">
        <v>100</v>
      </c>
    </row>
    <row r="244" spans="1:24" s="2271" customFormat="1">
      <c r="A244" s="2489">
        <v>44761</v>
      </c>
      <c r="B244" s="2858">
        <v>31</v>
      </c>
      <c r="C244" s="2408">
        <v>744</v>
      </c>
      <c r="D244" s="2408">
        <v>8301</v>
      </c>
      <c r="E244" s="2408">
        <v>0</v>
      </c>
      <c r="F244" s="2408">
        <v>4</v>
      </c>
      <c r="G244" s="2408">
        <v>8297</v>
      </c>
      <c r="H244" s="2490" t="s">
        <v>660</v>
      </c>
      <c r="I244" s="2490" t="s">
        <v>660</v>
      </c>
      <c r="J244" s="2432">
        <v>312.39999999999998</v>
      </c>
      <c r="K244" s="2432">
        <v>774.59999999999991</v>
      </c>
      <c r="L244" s="2432">
        <v>0</v>
      </c>
      <c r="M244" s="2432">
        <v>0</v>
      </c>
      <c r="N244" s="2432">
        <v>0</v>
      </c>
      <c r="O244" s="2432">
        <v>0</v>
      </c>
      <c r="P244" s="2858">
        <v>0</v>
      </c>
      <c r="Q244" s="2432">
        <v>0</v>
      </c>
      <c r="R244" s="2492">
        <v>90.6</v>
      </c>
      <c r="S244" s="2293"/>
      <c r="T244" s="2360">
        <v>0</v>
      </c>
      <c r="U244" s="2293"/>
      <c r="V244" s="2360">
        <v>100</v>
      </c>
    </row>
    <row r="245" spans="1:24" s="2279" customFormat="1">
      <c r="A245" s="2489">
        <v>44792</v>
      </c>
      <c r="B245" s="2858">
        <v>31</v>
      </c>
      <c r="C245" s="2408">
        <v>744</v>
      </c>
      <c r="D245" s="2408">
        <v>8301</v>
      </c>
      <c r="E245" s="2408">
        <v>0</v>
      </c>
      <c r="F245" s="2408">
        <v>4</v>
      </c>
      <c r="G245" s="2408">
        <v>8297</v>
      </c>
      <c r="H245" s="2490" t="s">
        <v>660</v>
      </c>
      <c r="I245" s="2490" t="s">
        <v>660</v>
      </c>
      <c r="J245" s="2432">
        <v>99</v>
      </c>
      <c r="K245" s="2432">
        <v>770.39999999999986</v>
      </c>
      <c r="L245" s="2432">
        <v>0</v>
      </c>
      <c r="M245" s="2432">
        <v>0</v>
      </c>
      <c r="N245" s="2432">
        <v>0</v>
      </c>
      <c r="O245" s="2432">
        <v>0</v>
      </c>
      <c r="P245" s="2858">
        <v>0</v>
      </c>
      <c r="Q245" s="2432">
        <v>0</v>
      </c>
      <c r="R245" s="2492">
        <v>90.7</v>
      </c>
      <c r="S245" s="2459"/>
      <c r="T245" s="2360">
        <v>0</v>
      </c>
      <c r="U245" s="2459"/>
      <c r="V245" s="2360">
        <v>100</v>
      </c>
      <c r="W245" s="3469"/>
      <c r="X245" s="3469"/>
    </row>
    <row r="246" spans="1:24" s="2271" customFormat="1">
      <c r="A246" s="2489">
        <v>44823</v>
      </c>
      <c r="B246" s="2858">
        <v>30</v>
      </c>
      <c r="C246" s="2408">
        <v>720</v>
      </c>
      <c r="D246" s="2408">
        <v>8301</v>
      </c>
      <c r="E246" s="2408">
        <v>0</v>
      </c>
      <c r="F246" s="2408">
        <v>4</v>
      </c>
      <c r="G246" s="2408">
        <v>8297</v>
      </c>
      <c r="H246" s="2490" t="s">
        <v>660</v>
      </c>
      <c r="I246" s="2490" t="s">
        <v>660</v>
      </c>
      <c r="J246" s="2432">
        <v>170.9</v>
      </c>
      <c r="K246" s="2432">
        <v>932.9</v>
      </c>
      <c r="L246" s="2432">
        <v>0</v>
      </c>
      <c r="M246" s="2432">
        <v>0</v>
      </c>
      <c r="N246" s="2432">
        <v>0</v>
      </c>
      <c r="O246" s="2432">
        <v>0</v>
      </c>
      <c r="P246" s="2858">
        <v>0</v>
      </c>
      <c r="Q246" s="2432">
        <v>0</v>
      </c>
      <c r="R246" s="2492">
        <v>88.7</v>
      </c>
      <c r="S246" s="2293"/>
      <c r="T246" s="2360">
        <v>1.625</v>
      </c>
      <c r="U246" s="2293"/>
      <c r="V246" s="2360">
        <v>98.375</v>
      </c>
      <c r="W246" s="2494"/>
      <c r="X246" s="2494"/>
    </row>
    <row r="247" spans="1:24" s="2271" customFormat="1">
      <c r="A247" s="2489">
        <v>44854</v>
      </c>
      <c r="B247" s="2858">
        <v>31</v>
      </c>
      <c r="C247" s="2408">
        <v>744</v>
      </c>
      <c r="D247" s="2408">
        <v>8301</v>
      </c>
      <c r="E247" s="2408">
        <v>3</v>
      </c>
      <c r="F247" s="2408">
        <v>7</v>
      </c>
      <c r="G247" s="2408">
        <v>8294</v>
      </c>
      <c r="H247" s="2490" t="s">
        <v>660</v>
      </c>
      <c r="I247" s="2490" t="s">
        <v>660</v>
      </c>
      <c r="J247" s="2432">
        <v>80.400000000000006</v>
      </c>
      <c r="K247" s="2432">
        <v>1011.8999999999999</v>
      </c>
      <c r="L247" s="2432">
        <v>0</v>
      </c>
      <c r="M247" s="2432">
        <v>0</v>
      </c>
      <c r="N247" s="2432">
        <v>0</v>
      </c>
      <c r="O247" s="2432">
        <v>0</v>
      </c>
      <c r="P247" s="2858">
        <v>0</v>
      </c>
      <c r="Q247" s="2432">
        <v>0</v>
      </c>
      <c r="R247" s="2492">
        <v>87.7</v>
      </c>
      <c r="S247" s="2293"/>
      <c r="T247" s="2360">
        <v>2.95</v>
      </c>
      <c r="U247" s="2293"/>
      <c r="V247" s="2360">
        <v>97.05</v>
      </c>
      <c r="W247" s="2494"/>
      <c r="X247" s="2494"/>
    </row>
    <row r="248" spans="1:24" s="2271" customFormat="1">
      <c r="A248" s="2489">
        <v>44885</v>
      </c>
      <c r="B248" s="2858">
        <v>30</v>
      </c>
      <c r="C248" s="2408">
        <v>720</v>
      </c>
      <c r="D248" s="2408">
        <v>8301</v>
      </c>
      <c r="E248" s="2408">
        <v>35</v>
      </c>
      <c r="F248" s="2408">
        <v>42</v>
      </c>
      <c r="G248" s="2408">
        <v>8259</v>
      </c>
      <c r="H248" s="2490" t="s">
        <v>660</v>
      </c>
      <c r="I248" s="2490" t="s">
        <v>660</v>
      </c>
      <c r="J248" s="2432">
        <v>143</v>
      </c>
      <c r="K248" s="2432">
        <v>1143.3</v>
      </c>
      <c r="L248" s="2432">
        <v>0</v>
      </c>
      <c r="M248" s="2432">
        <v>0</v>
      </c>
      <c r="N248" s="2432">
        <v>0</v>
      </c>
      <c r="O248" s="2432">
        <v>0</v>
      </c>
      <c r="P248" s="2858">
        <v>0</v>
      </c>
      <c r="Q248" s="2432">
        <v>0</v>
      </c>
      <c r="R248" s="2492">
        <v>85.7</v>
      </c>
      <c r="S248" s="2293"/>
      <c r="T248" s="2360">
        <v>5.95</v>
      </c>
      <c r="U248" s="2293"/>
      <c r="V248" s="2360">
        <v>94.05</v>
      </c>
      <c r="W248" s="2494"/>
      <c r="X248" s="2494"/>
    </row>
    <row r="249" spans="1:24" s="2271" customFormat="1">
      <c r="A249" s="2489">
        <v>44916</v>
      </c>
      <c r="B249" s="2858">
        <v>31</v>
      </c>
      <c r="C249" s="2408">
        <v>744</v>
      </c>
      <c r="D249" s="2408">
        <v>8301</v>
      </c>
      <c r="E249" s="2408">
        <v>0</v>
      </c>
      <c r="F249" s="2408">
        <v>42</v>
      </c>
      <c r="G249" s="2408">
        <v>8259</v>
      </c>
      <c r="H249" s="2490" t="s">
        <v>660</v>
      </c>
      <c r="I249" s="2490" t="s">
        <v>660</v>
      </c>
      <c r="J249" s="2432">
        <v>136.5</v>
      </c>
      <c r="K249" s="2432">
        <v>1203.8999999999999</v>
      </c>
      <c r="L249" s="2432">
        <v>0</v>
      </c>
      <c r="M249" s="2432">
        <v>0</v>
      </c>
      <c r="N249" s="2432">
        <v>0</v>
      </c>
      <c r="O249" s="2432">
        <v>0</v>
      </c>
      <c r="P249" s="2858">
        <v>0</v>
      </c>
      <c r="Q249" s="2432">
        <v>0</v>
      </c>
      <c r="R249" s="2492">
        <v>85</v>
      </c>
      <c r="S249" s="2293"/>
      <c r="T249" s="2360">
        <v>7</v>
      </c>
      <c r="U249" s="2293"/>
      <c r="V249" s="2360">
        <v>93</v>
      </c>
      <c r="W249" s="2494"/>
      <c r="X249" s="2494"/>
    </row>
    <row r="250" spans="1:24" s="2271" customFormat="1">
      <c r="A250" s="2489">
        <v>44947</v>
      </c>
      <c r="B250" s="2858">
        <v>31</v>
      </c>
      <c r="C250" s="2408">
        <v>744</v>
      </c>
      <c r="D250" s="2408">
        <v>8502</v>
      </c>
      <c r="E250" s="2408">
        <v>0</v>
      </c>
      <c r="F250" s="2408">
        <v>42</v>
      </c>
      <c r="G250" s="2408">
        <v>8460</v>
      </c>
      <c r="H250" s="2490" t="s">
        <v>660</v>
      </c>
      <c r="I250" s="2490" t="s">
        <v>660</v>
      </c>
      <c r="J250" s="2432">
        <v>100.3</v>
      </c>
      <c r="K250" s="2432">
        <v>1299.3999999999999</v>
      </c>
      <c r="L250" s="2432">
        <v>0</v>
      </c>
      <c r="M250" s="2432">
        <v>0</v>
      </c>
      <c r="N250" s="2432">
        <v>0</v>
      </c>
      <c r="O250" s="2432">
        <v>0</v>
      </c>
      <c r="P250" s="2858">
        <v>0</v>
      </c>
      <c r="Q250" s="2432">
        <v>0</v>
      </c>
      <c r="R250" s="2492">
        <v>84.2</v>
      </c>
      <c r="S250" s="2293"/>
      <c r="T250" s="2360">
        <v>8.6</v>
      </c>
      <c r="U250" s="2293"/>
      <c r="V250" s="2360">
        <v>91.4</v>
      </c>
      <c r="W250" s="2495"/>
      <c r="X250" s="2495"/>
    </row>
    <row r="251" spans="1:24" s="2271" customFormat="1">
      <c r="A251" s="2489">
        <v>44978</v>
      </c>
      <c r="B251" s="2858">
        <v>28</v>
      </c>
      <c r="C251" s="2408">
        <v>535</v>
      </c>
      <c r="D251" s="2408">
        <v>8623</v>
      </c>
      <c r="E251" s="2408">
        <v>0</v>
      </c>
      <c r="F251" s="2408">
        <v>41</v>
      </c>
      <c r="G251" s="2408">
        <v>8582</v>
      </c>
      <c r="H251" s="2490" t="s">
        <v>660</v>
      </c>
      <c r="I251" s="2490" t="s">
        <v>660</v>
      </c>
      <c r="J251" s="2487">
        <v>205.4</v>
      </c>
      <c r="K251" s="2432">
        <v>1425.2</v>
      </c>
      <c r="L251" s="2432">
        <v>0</v>
      </c>
      <c r="M251" s="2487">
        <v>53.9</v>
      </c>
      <c r="N251" s="2432">
        <v>0</v>
      </c>
      <c r="O251" s="2432">
        <v>53.9</v>
      </c>
      <c r="P251" s="2858">
        <v>0</v>
      </c>
      <c r="Q251" s="2432">
        <v>0</v>
      </c>
      <c r="R251" s="2492">
        <v>83</v>
      </c>
      <c r="S251" s="2293"/>
      <c r="T251" s="2360">
        <v>11</v>
      </c>
      <c r="U251" s="2293"/>
      <c r="V251" s="2360">
        <v>89</v>
      </c>
      <c r="W251" s="2495"/>
      <c r="X251" s="2495"/>
    </row>
    <row r="252" spans="1:24" s="2271" customFormat="1">
      <c r="A252" s="2489">
        <v>45009</v>
      </c>
      <c r="B252" s="2858">
        <v>31</v>
      </c>
      <c r="C252" s="2496">
        <v>744</v>
      </c>
      <c r="D252" s="2408">
        <v>8623</v>
      </c>
      <c r="E252" s="2427">
        <v>0</v>
      </c>
      <c r="F252" s="2408">
        <v>38</v>
      </c>
      <c r="G252" s="2408">
        <v>8585</v>
      </c>
      <c r="H252" s="2490" t="s">
        <v>660</v>
      </c>
      <c r="I252" s="2490" t="s">
        <v>660</v>
      </c>
      <c r="J252" s="2493">
        <v>0</v>
      </c>
      <c r="K252" s="2432">
        <v>1321.7</v>
      </c>
      <c r="L252" s="2432">
        <v>0</v>
      </c>
      <c r="M252" s="2487">
        <v>109.1</v>
      </c>
      <c r="N252" s="2432">
        <v>0</v>
      </c>
      <c r="O252" s="2432">
        <v>109.1</v>
      </c>
      <c r="P252" s="2858">
        <v>0</v>
      </c>
      <c r="Q252" s="2432">
        <v>0</v>
      </c>
      <c r="R252" s="2492">
        <v>84.2</v>
      </c>
      <c r="S252" s="2293"/>
      <c r="T252" s="2360">
        <v>8.6</v>
      </c>
      <c r="U252" s="2293"/>
      <c r="V252" s="2360">
        <v>91.4</v>
      </c>
      <c r="W252" s="2495"/>
      <c r="X252" s="2495"/>
    </row>
    <row r="253" spans="1:24" s="2271" customFormat="1">
      <c r="A253" s="2489">
        <v>45040</v>
      </c>
      <c r="B253" s="2858">
        <v>30</v>
      </c>
      <c r="C253" s="2496">
        <v>720</v>
      </c>
      <c r="D253" s="2408">
        <v>8623</v>
      </c>
      <c r="E253" s="2408">
        <v>0</v>
      </c>
      <c r="F253" s="2408">
        <v>38</v>
      </c>
      <c r="G253" s="2408">
        <v>8585</v>
      </c>
      <c r="H253" s="2490" t="s">
        <v>660</v>
      </c>
      <c r="I253" s="2490" t="s">
        <v>660</v>
      </c>
      <c r="J253" s="2493">
        <v>0</v>
      </c>
      <c r="K253" s="2432">
        <v>1277.8</v>
      </c>
      <c r="L253" s="2432">
        <v>0</v>
      </c>
      <c r="M253" s="2487">
        <v>271</v>
      </c>
      <c r="N253" s="2432">
        <v>0</v>
      </c>
      <c r="O253" s="2432">
        <v>271</v>
      </c>
      <c r="P253" s="2858">
        <v>0</v>
      </c>
      <c r="Q253" s="2432">
        <v>0</v>
      </c>
      <c r="R253" s="2492">
        <v>84.7</v>
      </c>
      <c r="S253" s="2293"/>
      <c r="T253" s="2360">
        <v>7.6</v>
      </c>
      <c r="U253" s="2293"/>
      <c r="V253" s="2360">
        <v>92.4</v>
      </c>
      <c r="W253" s="2495"/>
      <c r="X253" s="2495"/>
    </row>
    <row r="254" spans="1:24" s="2271" customFormat="1">
      <c r="A254" s="2489">
        <v>45071</v>
      </c>
      <c r="B254" s="2858">
        <v>31</v>
      </c>
      <c r="C254" s="2496">
        <v>744</v>
      </c>
      <c r="D254" s="2408">
        <v>8623</v>
      </c>
      <c r="E254" s="2408">
        <v>0</v>
      </c>
      <c r="F254" s="2408">
        <v>38</v>
      </c>
      <c r="G254" s="2408">
        <v>8585</v>
      </c>
      <c r="H254" s="2490" t="s">
        <v>660</v>
      </c>
      <c r="I254" s="2490" t="s">
        <v>660</v>
      </c>
      <c r="J254" s="2493">
        <v>0</v>
      </c>
      <c r="K254" s="2432">
        <v>1272.6000000000001</v>
      </c>
      <c r="L254" s="2432">
        <v>0</v>
      </c>
      <c r="M254" s="2487">
        <v>122.1</v>
      </c>
      <c r="N254" s="2432">
        <v>0</v>
      </c>
      <c r="O254" s="2432">
        <v>122.1</v>
      </c>
      <c r="P254" s="2858">
        <v>0</v>
      </c>
      <c r="Q254" s="2432">
        <v>0</v>
      </c>
      <c r="R254" s="2492">
        <v>84.8</v>
      </c>
      <c r="S254" s="2293"/>
      <c r="T254" s="2360">
        <v>7.4</v>
      </c>
      <c r="U254" s="2293"/>
      <c r="V254" s="2360">
        <v>92.6</v>
      </c>
      <c r="W254" s="2495"/>
      <c r="X254" s="2495"/>
    </row>
    <row r="255" spans="1:24" s="2271" customFormat="1">
      <c r="A255" s="2489">
        <v>45102</v>
      </c>
      <c r="B255" s="2858">
        <v>30</v>
      </c>
      <c r="C255" s="2496">
        <v>720</v>
      </c>
      <c r="D255" s="2408">
        <v>8623</v>
      </c>
      <c r="E255" s="2408">
        <v>0</v>
      </c>
      <c r="F255" s="2408">
        <v>38</v>
      </c>
      <c r="G255" s="2408">
        <v>8585</v>
      </c>
      <c r="H255" s="2490" t="s">
        <v>660</v>
      </c>
      <c r="I255" s="2490" t="s">
        <v>660</v>
      </c>
      <c r="J255" s="2493">
        <v>0</v>
      </c>
      <c r="K255" s="2432">
        <v>1247.9000000000001</v>
      </c>
      <c r="L255" s="2432">
        <v>0</v>
      </c>
      <c r="M255" s="2487">
        <v>102.2</v>
      </c>
      <c r="N255" s="2432">
        <v>0</v>
      </c>
      <c r="O255" s="2432">
        <v>102.2</v>
      </c>
      <c r="P255" s="2858">
        <v>0</v>
      </c>
      <c r="Q255" s="2432">
        <v>0</v>
      </c>
      <c r="R255" s="2492">
        <v>85.1</v>
      </c>
      <c r="S255" s="2293"/>
      <c r="T255" s="2360">
        <v>6.85</v>
      </c>
      <c r="U255" s="2293"/>
      <c r="V255" s="2360">
        <v>93.15</v>
      </c>
      <c r="W255" s="2495"/>
      <c r="X255" s="2495"/>
    </row>
    <row r="256" spans="1:24" s="2271" customFormat="1">
      <c r="A256" s="2489">
        <v>45133</v>
      </c>
      <c r="B256" s="2858">
        <v>31</v>
      </c>
      <c r="C256" s="2496">
        <v>744</v>
      </c>
      <c r="D256" s="2408">
        <v>8623</v>
      </c>
      <c r="E256" s="2408">
        <v>0</v>
      </c>
      <c r="F256" s="2408">
        <v>38</v>
      </c>
      <c r="G256" s="2408">
        <v>8585</v>
      </c>
      <c r="H256" s="2490" t="s">
        <v>660</v>
      </c>
      <c r="I256" s="2490" t="s">
        <v>660</v>
      </c>
      <c r="J256" s="2493">
        <v>0</v>
      </c>
      <c r="K256" s="2432">
        <v>935.49999999999989</v>
      </c>
      <c r="L256" s="2432">
        <v>0</v>
      </c>
      <c r="M256" s="2487">
        <v>107.8</v>
      </c>
      <c r="N256" s="2432">
        <v>0</v>
      </c>
      <c r="O256" s="2432">
        <v>107.8</v>
      </c>
      <c r="P256" s="2858">
        <v>0</v>
      </c>
      <c r="Q256" s="2432">
        <v>0</v>
      </c>
      <c r="R256" s="2492">
        <v>88.7</v>
      </c>
      <c r="S256" s="2293"/>
      <c r="T256" s="2360">
        <v>1.625</v>
      </c>
      <c r="U256" s="2293"/>
      <c r="V256" s="2360">
        <v>98.375</v>
      </c>
      <c r="W256" s="2495"/>
      <c r="X256" s="2495"/>
    </row>
    <row r="257" spans="1:24" s="2271" customFormat="1">
      <c r="A257" s="2489">
        <v>45164</v>
      </c>
      <c r="B257" s="2858">
        <v>31</v>
      </c>
      <c r="C257" s="2496">
        <v>744</v>
      </c>
      <c r="D257" s="2408">
        <v>8623</v>
      </c>
      <c r="E257" s="2408">
        <v>0</v>
      </c>
      <c r="F257" s="2408">
        <v>38</v>
      </c>
      <c r="G257" s="2408">
        <v>8585</v>
      </c>
      <c r="H257" s="2490" t="s">
        <v>660</v>
      </c>
      <c r="I257" s="2490" t="s">
        <v>660</v>
      </c>
      <c r="J257" s="2493">
        <v>0</v>
      </c>
      <c r="K257" s="2432">
        <v>836.49999999999989</v>
      </c>
      <c r="L257" s="2432">
        <v>0</v>
      </c>
      <c r="M257" s="2487">
        <v>4.0999999999999996</v>
      </c>
      <c r="N257" s="2432">
        <v>0</v>
      </c>
      <c r="O257" s="2432">
        <v>4.0999999999999996</v>
      </c>
      <c r="P257" s="2858">
        <v>0</v>
      </c>
      <c r="Q257" s="2432">
        <v>0</v>
      </c>
      <c r="R257" s="2492">
        <v>89.9</v>
      </c>
      <c r="S257" s="2293"/>
      <c r="T257" s="2360">
        <v>0.125</v>
      </c>
      <c r="U257" s="2293"/>
      <c r="V257" s="2360">
        <v>99.875</v>
      </c>
      <c r="W257" s="2495"/>
      <c r="X257" s="2495"/>
    </row>
    <row r="258" spans="1:24" s="2271" customFormat="1">
      <c r="A258" s="2489">
        <v>45195</v>
      </c>
      <c r="B258" s="2858">
        <v>30</v>
      </c>
      <c r="C258" s="2496">
        <v>720</v>
      </c>
      <c r="D258" s="2408">
        <v>8623</v>
      </c>
      <c r="E258" s="2408">
        <v>0</v>
      </c>
      <c r="F258" s="2408">
        <v>38</v>
      </c>
      <c r="G258" s="2408">
        <v>8585</v>
      </c>
      <c r="H258" s="2490" t="s">
        <v>660</v>
      </c>
      <c r="I258" s="2490" t="s">
        <v>660</v>
      </c>
      <c r="J258" s="2493">
        <v>0</v>
      </c>
      <c r="K258" s="2432">
        <v>665.6</v>
      </c>
      <c r="L258" s="2432">
        <v>0</v>
      </c>
      <c r="M258" s="2487">
        <v>4.8</v>
      </c>
      <c r="N258" s="2432">
        <v>0</v>
      </c>
      <c r="O258" s="2432">
        <v>4.8</v>
      </c>
      <c r="P258" s="2858">
        <v>0</v>
      </c>
      <c r="Q258" s="2432">
        <v>0</v>
      </c>
      <c r="R258" s="2492">
        <v>91.8</v>
      </c>
      <c r="S258" s="2293"/>
      <c r="T258" s="2360">
        <v>0</v>
      </c>
      <c r="U258" s="2293"/>
      <c r="V258" s="2360">
        <v>100</v>
      </c>
      <c r="W258" s="2495"/>
      <c r="X258" s="2495"/>
    </row>
    <row r="259" spans="1:24" s="2271" customFormat="1">
      <c r="A259" s="2489">
        <v>45226</v>
      </c>
      <c r="B259" s="2858">
        <v>31</v>
      </c>
      <c r="C259" s="2496">
        <v>744</v>
      </c>
      <c r="D259" s="2408">
        <v>8623</v>
      </c>
      <c r="E259" s="2427">
        <v>0</v>
      </c>
      <c r="F259" s="2408">
        <v>35</v>
      </c>
      <c r="G259" s="2408">
        <v>8588</v>
      </c>
      <c r="H259" s="2490" t="s">
        <v>660</v>
      </c>
      <c r="I259" s="2490" t="s">
        <v>660</v>
      </c>
      <c r="J259" s="2493">
        <v>0</v>
      </c>
      <c r="K259" s="2432">
        <v>585.20000000000005</v>
      </c>
      <c r="L259" s="2432">
        <v>0</v>
      </c>
      <c r="M259" s="2432">
        <v>0</v>
      </c>
      <c r="N259" s="2432">
        <v>0</v>
      </c>
      <c r="O259" s="2432">
        <v>0</v>
      </c>
      <c r="P259" s="2858">
        <v>0</v>
      </c>
      <c r="Q259" s="2432">
        <v>0</v>
      </c>
      <c r="R259" s="2492">
        <v>92.8</v>
      </c>
      <c r="S259" s="2293"/>
      <c r="T259" s="2360">
        <v>0</v>
      </c>
      <c r="U259" s="2293"/>
      <c r="V259" s="2360">
        <v>100</v>
      </c>
      <c r="W259" s="2495"/>
      <c r="X259" s="2495"/>
    </row>
    <row r="260" spans="1:24" s="2271" customFormat="1" ht="13.5" customHeight="1">
      <c r="A260" s="2489">
        <v>45257</v>
      </c>
      <c r="B260" s="2858">
        <v>30</v>
      </c>
      <c r="C260" s="2496">
        <v>720</v>
      </c>
      <c r="D260" s="2408">
        <v>8623</v>
      </c>
      <c r="E260" s="2408">
        <v>0</v>
      </c>
      <c r="F260" s="2408">
        <v>0</v>
      </c>
      <c r="G260" s="2408">
        <v>8623</v>
      </c>
      <c r="H260" s="2490" t="s">
        <v>660</v>
      </c>
      <c r="I260" s="2490" t="s">
        <v>660</v>
      </c>
      <c r="J260" s="2493">
        <v>0</v>
      </c>
      <c r="K260" s="2432">
        <v>442.20000000000005</v>
      </c>
      <c r="L260" s="2432">
        <v>0</v>
      </c>
      <c r="M260" s="2432">
        <v>0</v>
      </c>
      <c r="N260" s="2432">
        <v>0</v>
      </c>
      <c r="O260" s="2432">
        <v>0</v>
      </c>
      <c r="P260" s="2858">
        <v>0</v>
      </c>
      <c r="Q260" s="2432">
        <v>0</v>
      </c>
      <c r="R260" s="2492">
        <v>94.9</v>
      </c>
      <c r="S260" s="2293"/>
      <c r="T260" s="2360">
        <v>0</v>
      </c>
      <c r="U260" s="2293"/>
      <c r="V260" s="2360">
        <v>100</v>
      </c>
      <c r="W260" s="2495"/>
      <c r="X260" s="2495"/>
    </row>
    <row r="261" spans="1:24" s="2271" customFormat="1">
      <c r="A261" s="2489">
        <v>45288</v>
      </c>
      <c r="B261" s="2858">
        <v>31</v>
      </c>
      <c r="C261" s="2496">
        <v>744</v>
      </c>
      <c r="D261" s="2408">
        <v>8623</v>
      </c>
      <c r="E261" s="2427">
        <v>0</v>
      </c>
      <c r="F261" s="2408">
        <v>0</v>
      </c>
      <c r="G261" s="2408">
        <v>8623</v>
      </c>
      <c r="H261" s="2490" t="s">
        <v>660</v>
      </c>
      <c r="I261" s="2490" t="s">
        <v>660</v>
      </c>
      <c r="J261" s="2493">
        <v>0</v>
      </c>
      <c r="K261" s="2432">
        <v>305.7</v>
      </c>
      <c r="L261" s="2432">
        <v>0</v>
      </c>
      <c r="M261" s="2432">
        <v>0</v>
      </c>
      <c r="N261" s="2432">
        <v>0</v>
      </c>
      <c r="O261" s="2432">
        <v>0</v>
      </c>
      <c r="P261" s="2858">
        <v>0</v>
      </c>
      <c r="Q261" s="2432">
        <v>0</v>
      </c>
      <c r="R261" s="2492">
        <v>96.5</v>
      </c>
      <c r="S261" s="2293"/>
      <c r="T261" s="2360">
        <v>0</v>
      </c>
      <c r="U261" s="2293"/>
      <c r="V261" s="2360">
        <v>100</v>
      </c>
      <c r="W261" s="2495"/>
      <c r="X261" s="2495"/>
    </row>
    <row r="262" spans="1:24" s="2271" customFormat="1">
      <c r="A262" s="2489">
        <v>45319</v>
      </c>
      <c r="B262" s="2858">
        <v>31</v>
      </c>
      <c r="C262" s="2496">
        <v>744</v>
      </c>
      <c r="D262" s="2408">
        <v>8623</v>
      </c>
      <c r="E262" s="2408">
        <v>0</v>
      </c>
      <c r="F262" s="2408">
        <v>0</v>
      </c>
      <c r="G262" s="2408">
        <v>8623</v>
      </c>
      <c r="H262" s="2490" t="s">
        <v>660</v>
      </c>
      <c r="I262" s="2490" t="s">
        <v>660</v>
      </c>
      <c r="J262" s="2493">
        <v>0</v>
      </c>
      <c r="K262" s="2432">
        <v>205.4</v>
      </c>
      <c r="L262" s="2432">
        <v>0</v>
      </c>
      <c r="M262" s="2432">
        <v>0</v>
      </c>
      <c r="N262" s="2432">
        <v>0</v>
      </c>
      <c r="O262" s="2432">
        <v>0</v>
      </c>
      <c r="P262" s="2858">
        <v>0</v>
      </c>
      <c r="Q262" s="2432">
        <v>0</v>
      </c>
      <c r="R262" s="2492">
        <v>97.6</v>
      </c>
      <c r="S262" s="2293"/>
      <c r="T262" s="2360">
        <v>0</v>
      </c>
      <c r="U262" s="2293"/>
      <c r="V262" s="2360">
        <v>100</v>
      </c>
      <c r="W262" s="2495"/>
      <c r="X262" s="2495"/>
    </row>
    <row r="263" spans="1:24" s="2508" customFormat="1" ht="13.5" thickBot="1">
      <c r="A263" s="2497">
        <v>45350</v>
      </c>
      <c r="B263" s="2498">
        <v>29</v>
      </c>
      <c r="C263" s="2499">
        <v>696</v>
      </c>
      <c r="D263" s="2500">
        <v>8784</v>
      </c>
      <c r="E263" s="2500">
        <v>0</v>
      </c>
      <c r="F263" s="2500">
        <v>0</v>
      </c>
      <c r="G263" s="2500">
        <v>8784</v>
      </c>
      <c r="H263" s="2501" t="s">
        <v>660</v>
      </c>
      <c r="I263" s="2501" t="s">
        <v>660</v>
      </c>
      <c r="J263" s="2502">
        <v>0</v>
      </c>
      <c r="K263" s="2503">
        <v>0</v>
      </c>
      <c r="L263" s="2503">
        <v>0</v>
      </c>
      <c r="M263" s="2503">
        <v>0</v>
      </c>
      <c r="N263" s="2503">
        <v>0</v>
      </c>
      <c r="O263" s="2503">
        <v>0</v>
      </c>
      <c r="P263" s="2498">
        <v>0</v>
      </c>
      <c r="Q263" s="2503">
        <v>0</v>
      </c>
      <c r="R263" s="2504">
        <v>100</v>
      </c>
      <c r="S263" s="2505"/>
      <c r="T263" s="2506">
        <v>0</v>
      </c>
      <c r="U263" s="2505"/>
      <c r="V263" s="2506">
        <v>100</v>
      </c>
      <c r="W263" s="2507"/>
      <c r="X263" s="2507"/>
    </row>
    <row r="264" spans="1:24" s="2271" customFormat="1">
      <c r="A264" s="2489">
        <v>45381</v>
      </c>
      <c r="B264" s="2858">
        <v>31</v>
      </c>
      <c r="C264" s="2408">
        <v>744</v>
      </c>
      <c r="D264" s="2408">
        <v>8784</v>
      </c>
      <c r="E264" s="2408">
        <v>0</v>
      </c>
      <c r="F264" s="2408">
        <v>0</v>
      </c>
      <c r="G264" s="2408">
        <v>8784</v>
      </c>
      <c r="H264" s="2490">
        <v>0</v>
      </c>
      <c r="I264" s="2490">
        <v>0</v>
      </c>
      <c r="J264" s="2432">
        <v>20.7</v>
      </c>
      <c r="K264" s="2432">
        <v>20.7</v>
      </c>
      <c r="L264" s="2432">
        <v>0</v>
      </c>
      <c r="M264" s="2432">
        <v>0</v>
      </c>
      <c r="N264" s="2432">
        <v>0</v>
      </c>
      <c r="O264" s="2432">
        <v>0</v>
      </c>
      <c r="P264" s="2858">
        <v>0</v>
      </c>
      <c r="Q264" s="2432">
        <v>0</v>
      </c>
      <c r="R264" s="2492">
        <v>99.8</v>
      </c>
      <c r="S264" s="2293"/>
      <c r="T264" s="2360">
        <v>0</v>
      </c>
      <c r="U264" s="2293"/>
      <c r="V264" s="2360">
        <v>100</v>
      </c>
      <c r="W264" s="2509" t="s">
        <v>661</v>
      </c>
      <c r="X264" s="2495"/>
    </row>
    <row r="265" spans="1:24" s="2271" customFormat="1">
      <c r="A265" s="2489">
        <v>45412</v>
      </c>
      <c r="B265" s="2858">
        <v>30</v>
      </c>
      <c r="C265" s="2408">
        <v>720</v>
      </c>
      <c r="D265" s="2408">
        <v>8784</v>
      </c>
      <c r="E265" s="2408">
        <v>0</v>
      </c>
      <c r="F265" s="2408">
        <v>0</v>
      </c>
      <c r="G265" s="2408">
        <v>8784</v>
      </c>
      <c r="H265" s="2490">
        <v>0</v>
      </c>
      <c r="I265" s="2490">
        <v>0</v>
      </c>
      <c r="J265" s="2432">
        <v>61.5</v>
      </c>
      <c r="K265" s="2432">
        <v>82.2</v>
      </c>
      <c r="L265" s="2432">
        <v>0</v>
      </c>
      <c r="M265" s="2432">
        <v>0</v>
      </c>
      <c r="N265" s="2432">
        <v>0</v>
      </c>
      <c r="O265" s="2432">
        <v>0</v>
      </c>
      <c r="P265" s="2858">
        <v>0</v>
      </c>
      <c r="Q265" s="2432">
        <v>0</v>
      </c>
      <c r="R265" s="2492">
        <v>99.1</v>
      </c>
      <c r="S265" s="2293"/>
      <c r="T265" s="2360">
        <v>0</v>
      </c>
      <c r="U265" s="2293"/>
      <c r="V265" s="2360">
        <v>100</v>
      </c>
    </row>
    <row r="266" spans="1:24" s="2271" customFormat="1">
      <c r="A266" s="2489">
        <v>45443</v>
      </c>
      <c r="B266" s="2858">
        <v>31</v>
      </c>
      <c r="C266" s="2408">
        <v>744</v>
      </c>
      <c r="D266" s="2408">
        <v>8784</v>
      </c>
      <c r="E266" s="2408">
        <v>0</v>
      </c>
      <c r="F266" s="2408">
        <v>0</v>
      </c>
      <c r="G266" s="2408">
        <v>8784</v>
      </c>
      <c r="H266" s="2490">
        <v>0</v>
      </c>
      <c r="I266" s="2490">
        <v>0</v>
      </c>
      <c r="J266" s="2432">
        <v>359</v>
      </c>
      <c r="K266" s="2432">
        <v>441.2</v>
      </c>
      <c r="L266" s="2432">
        <v>0</v>
      </c>
      <c r="M266" s="2432">
        <v>0</v>
      </c>
      <c r="N266" s="2432">
        <v>0</v>
      </c>
      <c r="O266" s="2432">
        <v>0</v>
      </c>
      <c r="P266" s="2858">
        <v>0</v>
      </c>
      <c r="Q266" s="2432">
        <v>0</v>
      </c>
      <c r="R266" s="2492">
        <v>95</v>
      </c>
      <c r="S266" s="2293"/>
      <c r="T266" s="2360">
        <v>0</v>
      </c>
      <c r="U266" s="2293"/>
      <c r="V266" s="2360">
        <v>100</v>
      </c>
    </row>
    <row r="267" spans="1:24" s="2271" customFormat="1">
      <c r="A267" s="2489">
        <v>45473</v>
      </c>
      <c r="B267" s="2858">
        <v>30</v>
      </c>
      <c r="C267" s="2408">
        <v>720</v>
      </c>
      <c r="D267" s="2408">
        <v>8784</v>
      </c>
      <c r="E267" s="2408">
        <v>3</v>
      </c>
      <c r="F267" s="2408">
        <v>3</v>
      </c>
      <c r="G267" s="2408">
        <v>8781</v>
      </c>
      <c r="H267" s="2490">
        <v>0</v>
      </c>
      <c r="I267" s="2490">
        <v>0</v>
      </c>
      <c r="J267" s="2432">
        <v>357.7</v>
      </c>
      <c r="K267" s="2432">
        <v>798.9</v>
      </c>
      <c r="L267" s="2432">
        <v>0</v>
      </c>
      <c r="M267" s="2432">
        <v>0</v>
      </c>
      <c r="N267" s="2432">
        <v>0</v>
      </c>
      <c r="O267" s="2432">
        <v>0</v>
      </c>
      <c r="P267" s="2858">
        <v>0</v>
      </c>
      <c r="Q267" s="2432">
        <v>0</v>
      </c>
      <c r="R267" s="2492">
        <v>90.9</v>
      </c>
      <c r="S267" s="2293"/>
      <c r="T267" s="2360">
        <v>0</v>
      </c>
      <c r="U267" s="2293"/>
      <c r="V267" s="2360">
        <v>100</v>
      </c>
    </row>
    <row r="268" spans="1:24" s="2271" customFormat="1">
      <c r="A268" s="2489">
        <v>45504</v>
      </c>
      <c r="B268" s="2858">
        <v>31</v>
      </c>
      <c r="C268" s="2408">
        <v>744</v>
      </c>
      <c r="D268" s="2408">
        <v>8784</v>
      </c>
      <c r="E268" s="2408">
        <v>0</v>
      </c>
      <c r="F268" s="2408">
        <v>3</v>
      </c>
      <c r="G268" s="2408">
        <v>8781</v>
      </c>
      <c r="H268" s="2490">
        <v>0</v>
      </c>
      <c r="I268" s="2490">
        <v>0</v>
      </c>
      <c r="J268" s="2432">
        <v>102.8</v>
      </c>
      <c r="K268" s="2432">
        <v>901.69999999999993</v>
      </c>
      <c r="L268" s="2432">
        <v>0</v>
      </c>
      <c r="M268" s="2432">
        <v>0</v>
      </c>
      <c r="N268" s="2432">
        <v>0</v>
      </c>
      <c r="O268" s="2432">
        <v>0</v>
      </c>
      <c r="P268" s="2858">
        <v>0</v>
      </c>
      <c r="Q268" s="2432">
        <v>0</v>
      </c>
      <c r="R268" s="2492">
        <v>89.7</v>
      </c>
      <c r="S268" s="2293"/>
      <c r="T268" s="2360">
        <v>0.375</v>
      </c>
      <c r="U268" s="2293"/>
      <c r="V268" s="2360">
        <v>99.625</v>
      </c>
    </row>
    <row r="269" spans="1:24" s="2271" customFormat="1">
      <c r="A269" s="2489">
        <v>45534</v>
      </c>
      <c r="B269" s="2858">
        <v>31</v>
      </c>
      <c r="C269" s="2418">
        <v>744</v>
      </c>
      <c r="D269" s="2408">
        <v>8784</v>
      </c>
      <c r="E269" s="2408">
        <v>0</v>
      </c>
      <c r="F269" s="2408">
        <v>3</v>
      </c>
      <c r="G269" s="2408">
        <v>8781</v>
      </c>
      <c r="H269" s="2858">
        <v>0</v>
      </c>
      <c r="I269" s="2858">
        <v>0</v>
      </c>
      <c r="J269" s="2432">
        <v>63.6</v>
      </c>
      <c r="K269" s="2432">
        <v>965.3</v>
      </c>
      <c r="L269" s="2432">
        <v>0</v>
      </c>
      <c r="M269" s="2432">
        <v>0</v>
      </c>
      <c r="N269" s="2432">
        <v>0</v>
      </c>
      <c r="O269" s="2432">
        <v>0</v>
      </c>
      <c r="P269" s="2858">
        <v>0</v>
      </c>
      <c r="Q269" s="2432">
        <v>0</v>
      </c>
      <c r="R269" s="2492">
        <v>89</v>
      </c>
      <c r="S269" s="2293"/>
      <c r="T269" s="2360">
        <v>1.25</v>
      </c>
      <c r="U269" s="2293"/>
      <c r="V269" s="2360">
        <v>98.75</v>
      </c>
    </row>
    <row r="270" spans="1:24" s="2271" customFormat="1">
      <c r="A270" s="2489">
        <v>45564</v>
      </c>
      <c r="B270" s="2858">
        <v>30</v>
      </c>
      <c r="C270" s="2418">
        <v>673.5</v>
      </c>
      <c r="D270" s="2408">
        <v>8737.5</v>
      </c>
      <c r="E270" s="2408">
        <v>0</v>
      </c>
      <c r="F270" s="2408">
        <v>3</v>
      </c>
      <c r="G270" s="2408">
        <v>8734.5</v>
      </c>
      <c r="H270" s="2858">
        <v>0</v>
      </c>
      <c r="I270" s="2858">
        <v>0</v>
      </c>
      <c r="J270" s="2487">
        <v>125</v>
      </c>
      <c r="K270" s="2432">
        <v>1090.3</v>
      </c>
      <c r="L270" s="2432">
        <v>0</v>
      </c>
      <c r="M270" s="2432">
        <v>0</v>
      </c>
      <c r="N270" s="2487">
        <v>46.5</v>
      </c>
      <c r="O270" s="2432">
        <v>46.5</v>
      </c>
      <c r="P270" s="2858">
        <v>0</v>
      </c>
      <c r="Q270" s="2432">
        <v>0</v>
      </c>
      <c r="R270" s="2492">
        <v>87.5</v>
      </c>
      <c r="S270" s="2293"/>
      <c r="T270" s="2360">
        <v>3.25</v>
      </c>
      <c r="U270" s="2293"/>
      <c r="V270" s="2360">
        <v>96.75</v>
      </c>
    </row>
    <row r="271" spans="1:24" s="2271" customFormat="1">
      <c r="A271" s="2489">
        <v>45594</v>
      </c>
      <c r="B271" s="2858">
        <v>31</v>
      </c>
      <c r="C271" s="2418">
        <v>744</v>
      </c>
      <c r="D271" s="2408">
        <v>8737.5</v>
      </c>
      <c r="E271" s="2408">
        <v>0</v>
      </c>
      <c r="F271" s="2408">
        <v>3</v>
      </c>
      <c r="G271" s="2408">
        <v>8734.5</v>
      </c>
      <c r="H271" s="2858">
        <v>0</v>
      </c>
      <c r="I271" s="2858">
        <v>0</v>
      </c>
      <c r="J271" s="2432">
        <v>216.8</v>
      </c>
      <c r="K271" s="2432">
        <v>1307.0999999999999</v>
      </c>
      <c r="L271" s="2432">
        <v>0</v>
      </c>
      <c r="M271" s="2432">
        <v>0</v>
      </c>
      <c r="N271" s="2432">
        <v>0</v>
      </c>
      <c r="O271" s="2432">
        <v>0</v>
      </c>
      <c r="P271" s="2858">
        <v>0</v>
      </c>
      <c r="Q271" s="2432">
        <v>0</v>
      </c>
      <c r="R271" s="2492">
        <v>85</v>
      </c>
      <c r="S271" s="2293"/>
      <c r="T271" s="2360">
        <v>7</v>
      </c>
      <c r="U271" s="2293"/>
      <c r="V271" s="2360">
        <v>93</v>
      </c>
    </row>
    <row r="272" spans="1:24" s="2271" customFormat="1">
      <c r="A272" s="2489">
        <v>45624</v>
      </c>
      <c r="B272" s="2858">
        <v>30</v>
      </c>
      <c r="C272" s="2418">
        <v>720</v>
      </c>
      <c r="D272" s="2408">
        <v>8737.5</v>
      </c>
      <c r="E272" s="2408">
        <v>18</v>
      </c>
      <c r="F272" s="2408">
        <v>21</v>
      </c>
      <c r="G272" s="2408">
        <v>8716.5</v>
      </c>
      <c r="H272" s="2858">
        <v>0</v>
      </c>
      <c r="I272" s="2858">
        <v>0</v>
      </c>
      <c r="J272" s="2432">
        <v>207.2</v>
      </c>
      <c r="K272" s="2432">
        <v>1514.3</v>
      </c>
      <c r="L272" s="2432">
        <v>0</v>
      </c>
      <c r="M272" s="2432">
        <v>0</v>
      </c>
      <c r="N272" s="2432">
        <v>0</v>
      </c>
      <c r="O272" s="2432">
        <v>0</v>
      </c>
      <c r="P272" s="2858">
        <v>0</v>
      </c>
      <c r="Q272" s="2432">
        <v>0</v>
      </c>
      <c r="R272" s="2492">
        <v>82.4</v>
      </c>
      <c r="S272" s="2293"/>
      <c r="T272" s="2360">
        <v>12.2</v>
      </c>
      <c r="U272" s="2293"/>
      <c r="V272" s="2360">
        <v>87.8</v>
      </c>
    </row>
    <row r="273" spans="1:23" s="2271" customFormat="1">
      <c r="A273" s="2489">
        <v>45654</v>
      </c>
      <c r="B273" s="2858">
        <v>31</v>
      </c>
      <c r="C273" s="2418">
        <v>744</v>
      </c>
      <c r="D273" s="2408">
        <v>8737.5</v>
      </c>
      <c r="E273" s="2408">
        <v>0</v>
      </c>
      <c r="F273" s="2408">
        <v>21</v>
      </c>
      <c r="G273" s="2408">
        <v>8716.5</v>
      </c>
      <c r="H273" s="2858">
        <v>0</v>
      </c>
      <c r="I273" s="2858">
        <v>0</v>
      </c>
      <c r="J273" s="2432">
        <v>31.4</v>
      </c>
      <c r="K273" s="2432">
        <v>1545.7</v>
      </c>
      <c r="L273" s="2432">
        <v>0</v>
      </c>
      <c r="M273" s="2432">
        <v>0</v>
      </c>
      <c r="N273" s="2432">
        <v>0</v>
      </c>
      <c r="O273" s="2432">
        <v>0</v>
      </c>
      <c r="P273" s="2858">
        <v>0</v>
      </c>
      <c r="Q273" s="2432">
        <v>0</v>
      </c>
      <c r="R273" s="2492">
        <v>82.1</v>
      </c>
      <c r="S273" s="2293"/>
      <c r="T273" s="2360">
        <v>12.8</v>
      </c>
      <c r="U273" s="2293"/>
      <c r="V273" s="2360">
        <v>87.2</v>
      </c>
    </row>
    <row r="274" spans="1:23" s="2271" customFormat="1">
      <c r="A274" s="2489">
        <v>45684</v>
      </c>
      <c r="B274" s="2858">
        <v>31</v>
      </c>
      <c r="C274" s="2418">
        <v>744</v>
      </c>
      <c r="D274" s="2408">
        <v>8737.5</v>
      </c>
      <c r="E274" s="2408">
        <v>0</v>
      </c>
      <c r="F274" s="2408">
        <v>21</v>
      </c>
      <c r="G274" s="2408">
        <v>8716.5</v>
      </c>
      <c r="H274" s="2858">
        <v>0</v>
      </c>
      <c r="I274" s="2858">
        <v>0</v>
      </c>
      <c r="J274" s="2432">
        <v>238.6</v>
      </c>
      <c r="K274" s="2432">
        <v>1784.3</v>
      </c>
      <c r="L274" s="2432">
        <v>0</v>
      </c>
      <c r="M274" s="2432">
        <v>0</v>
      </c>
      <c r="N274" s="2432">
        <v>0</v>
      </c>
      <c r="O274" s="2432">
        <v>0</v>
      </c>
      <c r="P274" s="2858">
        <v>0</v>
      </c>
      <c r="Q274" s="2432">
        <v>0</v>
      </c>
      <c r="R274" s="2510">
        <v>79.3</v>
      </c>
      <c r="S274" s="2293"/>
      <c r="T274" s="2360">
        <v>18.399999999999999</v>
      </c>
      <c r="U274" s="2293"/>
      <c r="V274" s="2360">
        <v>81.599999999999994</v>
      </c>
    </row>
    <row r="275" spans="1:23" s="2271" customFormat="1">
      <c r="A275" s="2489">
        <v>45714</v>
      </c>
      <c r="B275" s="2858">
        <v>28</v>
      </c>
      <c r="C275" s="2418">
        <v>672</v>
      </c>
      <c r="D275" s="2408">
        <v>8713.5</v>
      </c>
      <c r="E275" s="2408">
        <v>0</v>
      </c>
      <c r="F275" s="2408">
        <v>21</v>
      </c>
      <c r="G275" s="2408">
        <v>8692.5</v>
      </c>
      <c r="H275" s="2858">
        <v>0</v>
      </c>
      <c r="I275" s="2858">
        <v>0</v>
      </c>
      <c r="J275" s="2432">
        <v>244.5</v>
      </c>
      <c r="K275" s="2432">
        <v>2028.8</v>
      </c>
      <c r="L275" s="2432">
        <v>0</v>
      </c>
      <c r="M275" s="2432">
        <v>0</v>
      </c>
      <c r="N275" s="2432">
        <v>0</v>
      </c>
      <c r="O275" s="2432">
        <v>0</v>
      </c>
      <c r="P275" s="2858">
        <v>0</v>
      </c>
      <c r="Q275" s="2432">
        <v>0</v>
      </c>
      <c r="R275" s="2510">
        <v>76.5</v>
      </c>
      <c r="S275" s="2293"/>
      <c r="T275" s="2360">
        <v>24</v>
      </c>
      <c r="U275" s="2293"/>
      <c r="V275" s="2360">
        <v>76</v>
      </c>
    </row>
    <row r="276" spans="1:23" s="2271" customFormat="1">
      <c r="A276" s="2489">
        <v>45744</v>
      </c>
      <c r="B276" s="2858">
        <v>31</v>
      </c>
      <c r="C276" s="2418">
        <v>744</v>
      </c>
      <c r="D276" s="2408">
        <v>8713.5</v>
      </c>
      <c r="E276" s="2408">
        <v>0</v>
      </c>
      <c r="F276" s="2408">
        <v>21</v>
      </c>
      <c r="G276" s="2408">
        <v>8692.5</v>
      </c>
      <c r="H276" s="2858">
        <v>0</v>
      </c>
      <c r="I276" s="2858">
        <v>0</v>
      </c>
      <c r="J276" s="2432">
        <v>15.3</v>
      </c>
      <c r="K276" s="2432">
        <v>2023.3999999999999</v>
      </c>
      <c r="L276" s="2432">
        <v>0</v>
      </c>
      <c r="M276" s="2432">
        <v>0</v>
      </c>
      <c r="N276" s="2432">
        <v>0</v>
      </c>
      <c r="O276" s="2432">
        <v>0</v>
      </c>
      <c r="P276" s="2858">
        <v>0</v>
      </c>
      <c r="Q276" s="2432">
        <v>0</v>
      </c>
      <c r="R276" s="2510">
        <v>76.5</v>
      </c>
      <c r="S276" s="2293"/>
      <c r="T276" s="2360">
        <v>24</v>
      </c>
      <c r="U276" s="2293"/>
      <c r="V276" s="2360">
        <v>76</v>
      </c>
    </row>
    <row r="277" spans="1:23" s="2271" customFormat="1">
      <c r="A277" s="2489">
        <v>45774</v>
      </c>
      <c r="B277" s="2858">
        <v>30</v>
      </c>
      <c r="C277" s="2418">
        <v>720</v>
      </c>
      <c r="D277" s="2408">
        <v>8713.5</v>
      </c>
      <c r="E277" s="2408">
        <v>0</v>
      </c>
      <c r="F277" s="2408">
        <v>21</v>
      </c>
      <c r="G277" s="2408">
        <v>8692.5</v>
      </c>
      <c r="H277" s="2858">
        <v>0</v>
      </c>
      <c r="I277" s="2858">
        <v>0</v>
      </c>
      <c r="J277" s="2432">
        <v>119.3</v>
      </c>
      <c r="K277" s="2432">
        <v>2081.2000000000003</v>
      </c>
      <c r="L277" s="2432">
        <v>0</v>
      </c>
      <c r="M277" s="2432">
        <v>0</v>
      </c>
      <c r="N277" s="2432">
        <v>0</v>
      </c>
      <c r="O277" s="2432">
        <v>0</v>
      </c>
      <c r="P277" s="2858">
        <v>0</v>
      </c>
      <c r="Q277" s="2432">
        <v>0</v>
      </c>
      <c r="R277" s="2510">
        <v>75.900000000000006</v>
      </c>
      <c r="S277" s="2293"/>
      <c r="T277" s="2360">
        <v>25.2</v>
      </c>
      <c r="U277" s="2293"/>
      <c r="V277" s="2360">
        <v>74.8</v>
      </c>
    </row>
    <row r="278" spans="1:23" s="2271" customFormat="1">
      <c r="A278" s="2489">
        <v>45802</v>
      </c>
      <c r="B278" s="2858">
        <v>31</v>
      </c>
      <c r="C278" s="2418">
        <v>744</v>
      </c>
      <c r="D278" s="2408">
        <v>8714</v>
      </c>
      <c r="E278" s="2408">
        <v>0</v>
      </c>
      <c r="F278" s="2408">
        <v>21</v>
      </c>
      <c r="G278" s="2408">
        <v>8693</v>
      </c>
      <c r="H278" s="2858">
        <v>0</v>
      </c>
      <c r="I278" s="2858">
        <v>0</v>
      </c>
      <c r="J278" s="2432">
        <v>85.5</v>
      </c>
      <c r="K278" s="2432">
        <v>1807.7</v>
      </c>
      <c r="L278" s="2432">
        <v>0</v>
      </c>
      <c r="M278" s="2432">
        <v>0</v>
      </c>
      <c r="N278" s="2432">
        <v>0</v>
      </c>
      <c r="O278" s="2432">
        <v>0</v>
      </c>
      <c r="P278" s="2858">
        <v>0</v>
      </c>
      <c r="Q278" s="2432">
        <v>0</v>
      </c>
      <c r="R278" s="2510">
        <v>79</v>
      </c>
      <c r="S278" s="2293"/>
      <c r="T278" s="2360">
        <v>19</v>
      </c>
      <c r="U278" s="2293"/>
      <c r="V278" s="2360">
        <v>81</v>
      </c>
    </row>
    <row r="279" spans="1:23" s="2271" customFormat="1">
      <c r="A279" s="2489">
        <v>45832</v>
      </c>
      <c r="B279" s="2858">
        <v>30</v>
      </c>
      <c r="C279" s="2418">
        <v>720</v>
      </c>
      <c r="D279" s="2408">
        <v>8713.5</v>
      </c>
      <c r="E279" s="2408">
        <v>0</v>
      </c>
      <c r="F279" s="2408">
        <v>18</v>
      </c>
      <c r="G279" s="2408">
        <v>8695.5</v>
      </c>
      <c r="H279" s="2858">
        <v>0</v>
      </c>
      <c r="I279" s="2858">
        <v>0</v>
      </c>
      <c r="J279" s="2432">
        <v>76.099999999999994</v>
      </c>
      <c r="K279" s="2432">
        <v>1526.1</v>
      </c>
      <c r="L279" s="2432">
        <v>0</v>
      </c>
      <c r="M279" s="2432">
        <v>0</v>
      </c>
      <c r="N279" s="2432">
        <v>0</v>
      </c>
      <c r="O279" s="2432">
        <v>0</v>
      </c>
      <c r="P279" s="2858">
        <v>0</v>
      </c>
      <c r="Q279" s="2432">
        <v>0</v>
      </c>
      <c r="R279" s="2510">
        <v>82.3</v>
      </c>
      <c r="S279" s="2293"/>
      <c r="T279" s="2360">
        <v>12.4</v>
      </c>
      <c r="U279" s="2293"/>
      <c r="V279" s="2360">
        <v>87.6</v>
      </c>
    </row>
    <row r="280" spans="1:23" s="2271" customFormat="1">
      <c r="A280" s="2489">
        <v>45862</v>
      </c>
      <c r="B280" s="2858">
        <v>31</v>
      </c>
      <c r="C280" s="2418">
        <v>744</v>
      </c>
      <c r="D280" s="2408">
        <v>8713.5</v>
      </c>
      <c r="E280" s="2408">
        <v>0</v>
      </c>
      <c r="F280" s="2408">
        <v>18</v>
      </c>
      <c r="G280" s="2408">
        <v>8695.5</v>
      </c>
      <c r="H280" s="2858">
        <v>0</v>
      </c>
      <c r="I280" s="2858">
        <v>0</v>
      </c>
      <c r="J280" s="2432">
        <v>17.8</v>
      </c>
      <c r="K280" s="2432">
        <v>1441.0999999999997</v>
      </c>
      <c r="L280" s="2432">
        <v>0</v>
      </c>
      <c r="M280" s="2432">
        <v>0</v>
      </c>
      <c r="N280" s="2432">
        <v>0</v>
      </c>
      <c r="O280" s="2432">
        <v>0</v>
      </c>
      <c r="P280" s="2858">
        <v>0</v>
      </c>
      <c r="Q280" s="2432">
        <v>0</v>
      </c>
      <c r="R280" s="2510">
        <v>83.3</v>
      </c>
      <c r="S280" s="2293"/>
      <c r="T280" s="2360">
        <v>10.4</v>
      </c>
      <c r="U280" s="2293"/>
      <c r="V280" s="2360">
        <v>89.6</v>
      </c>
      <c r="W280" s="2271" t="s">
        <v>662</v>
      </c>
    </row>
    <row r="281" spans="1:23" s="2271" customFormat="1">
      <c r="A281" s="2489">
        <v>45892</v>
      </c>
      <c r="B281" s="2858">
        <v>31</v>
      </c>
      <c r="C281" s="2418">
        <v>744</v>
      </c>
      <c r="D281" s="2408">
        <v>8713.5</v>
      </c>
      <c r="E281" s="2408">
        <v>0</v>
      </c>
      <c r="F281" s="2408">
        <v>18</v>
      </c>
      <c r="G281" s="2408">
        <v>8695.5</v>
      </c>
      <c r="H281" s="2858">
        <v>0</v>
      </c>
      <c r="I281" s="2858">
        <v>0</v>
      </c>
      <c r="J281" s="2432">
        <v>4.4000000000000004</v>
      </c>
      <c r="K281" s="2432">
        <v>1381.8999999999999</v>
      </c>
      <c r="L281" s="2432">
        <v>0</v>
      </c>
      <c r="M281" s="2432">
        <v>0</v>
      </c>
      <c r="N281" s="2432">
        <v>0</v>
      </c>
      <c r="O281" s="2432">
        <v>0</v>
      </c>
      <c r="P281" s="2858">
        <v>0</v>
      </c>
      <c r="Q281" s="2432">
        <v>0</v>
      </c>
      <c r="R281" s="2510">
        <v>83.9</v>
      </c>
      <c r="S281" s="2293"/>
      <c r="T281" s="2360">
        <v>9.1999999999999993</v>
      </c>
      <c r="U281" s="2293"/>
      <c r="V281" s="2360">
        <v>90.8</v>
      </c>
      <c r="W281" s="2271" t="s">
        <v>662</v>
      </c>
    </row>
    <row r="282" spans="1:23" s="2271" customFormat="1">
      <c r="A282" s="2489">
        <v>45922</v>
      </c>
      <c r="B282" s="2858">
        <v>30</v>
      </c>
      <c r="C282" s="2418">
        <v>720</v>
      </c>
      <c r="D282" s="2408">
        <v>8760</v>
      </c>
      <c r="E282" s="2408">
        <v>0</v>
      </c>
      <c r="F282" s="2408">
        <v>18</v>
      </c>
      <c r="G282" s="2408">
        <v>8742</v>
      </c>
      <c r="H282" s="2858">
        <v>0</v>
      </c>
      <c r="I282" s="2858">
        <v>0</v>
      </c>
      <c r="J282" s="2432">
        <v>5.7</v>
      </c>
      <c r="K282" s="2432">
        <v>1262.5999999999999</v>
      </c>
      <c r="L282" s="2432">
        <v>0</v>
      </c>
      <c r="M282" s="2432">
        <v>0</v>
      </c>
      <c r="N282" s="2432">
        <v>0</v>
      </c>
      <c r="O282" s="2432">
        <v>0</v>
      </c>
      <c r="P282" s="2858">
        <v>0</v>
      </c>
      <c r="Q282" s="2432">
        <v>0</v>
      </c>
      <c r="R282" s="2510">
        <v>85.4</v>
      </c>
      <c r="S282" s="2293"/>
      <c r="T282" s="2360">
        <v>6.4</v>
      </c>
      <c r="U282" s="2293"/>
      <c r="V282" s="2360">
        <v>93.6</v>
      </c>
      <c r="W282" s="2271" t="s">
        <v>662</v>
      </c>
    </row>
    <row r="283" spans="1:23" s="2271" customFormat="1">
      <c r="A283" s="2489">
        <v>45952</v>
      </c>
      <c r="B283" s="2858">
        <v>31</v>
      </c>
      <c r="C283" s="2418">
        <v>744</v>
      </c>
      <c r="D283" s="2408">
        <v>8760</v>
      </c>
      <c r="E283" s="2408">
        <v>116</v>
      </c>
      <c r="F283" s="2408">
        <v>134</v>
      </c>
      <c r="G283" s="2408">
        <v>8626</v>
      </c>
      <c r="H283" s="2858">
        <v>0</v>
      </c>
      <c r="I283" s="2858">
        <v>0</v>
      </c>
      <c r="J283" s="2432">
        <v>243.9</v>
      </c>
      <c r="K283" s="2432">
        <v>1289.7000000000003</v>
      </c>
      <c r="L283" s="2432">
        <v>0</v>
      </c>
      <c r="M283" s="2432">
        <v>0</v>
      </c>
      <c r="N283" s="2432">
        <v>0</v>
      </c>
      <c r="O283" s="2432">
        <v>0</v>
      </c>
      <c r="P283" s="2858">
        <v>0</v>
      </c>
      <c r="Q283" s="2432">
        <v>0</v>
      </c>
      <c r="R283" s="2510">
        <v>83.7</v>
      </c>
      <c r="S283" s="2293"/>
      <c r="T283" s="2360">
        <v>9.6</v>
      </c>
      <c r="U283" s="2293"/>
      <c r="V283" s="2360">
        <v>90.4</v>
      </c>
      <c r="W283" s="2271" t="s">
        <v>663</v>
      </c>
    </row>
    <row r="284" spans="1:23" s="2271" customFormat="1">
      <c r="A284" s="2489">
        <v>45982</v>
      </c>
      <c r="B284" s="2858">
        <v>30</v>
      </c>
      <c r="C284" s="2418">
        <v>720</v>
      </c>
      <c r="D284" s="2408">
        <v>8760</v>
      </c>
      <c r="E284" s="2408">
        <v>0</v>
      </c>
      <c r="F284" s="2408">
        <v>116</v>
      </c>
      <c r="G284" s="2408">
        <v>8644</v>
      </c>
      <c r="H284" s="2858">
        <v>0</v>
      </c>
      <c r="I284" s="2858">
        <v>0</v>
      </c>
      <c r="J284" s="2432">
        <v>62.8</v>
      </c>
      <c r="K284" s="2432">
        <v>1145.3</v>
      </c>
      <c r="L284" s="2432">
        <v>0</v>
      </c>
      <c r="M284" s="2432">
        <v>0</v>
      </c>
      <c r="N284" s="2432">
        <v>0</v>
      </c>
      <c r="O284" s="2432">
        <v>0</v>
      </c>
      <c r="P284" s="2858">
        <v>0</v>
      </c>
      <c r="Q284" s="2432">
        <v>0</v>
      </c>
      <c r="R284" s="2510">
        <v>85.6</v>
      </c>
      <c r="S284" s="2293"/>
      <c r="T284" s="2360">
        <v>6.1</v>
      </c>
      <c r="U284" s="2293"/>
      <c r="V284" s="2360">
        <v>93.9</v>
      </c>
    </row>
    <row r="285" spans="1:23" s="2271" customFormat="1">
      <c r="A285" s="2489">
        <v>46012</v>
      </c>
      <c r="B285" s="2858">
        <v>31</v>
      </c>
      <c r="C285" s="2418">
        <v>744</v>
      </c>
      <c r="D285" s="2408">
        <v>8760</v>
      </c>
      <c r="E285" s="2408">
        <v>0</v>
      </c>
      <c r="F285" s="2408">
        <v>116</v>
      </c>
      <c r="G285" s="2408">
        <v>8644</v>
      </c>
      <c r="H285" s="2858">
        <v>0</v>
      </c>
      <c r="I285" s="2858">
        <v>0</v>
      </c>
      <c r="J285" s="2432">
        <v>117.6</v>
      </c>
      <c r="K285" s="2432">
        <v>1231.5</v>
      </c>
      <c r="L285" s="2432">
        <v>0</v>
      </c>
      <c r="M285" s="2432">
        <v>0</v>
      </c>
      <c r="N285" s="2432">
        <v>0</v>
      </c>
      <c r="O285" s="2432">
        <v>0</v>
      </c>
      <c r="P285" s="2858">
        <v>0</v>
      </c>
      <c r="Q285" s="2432">
        <v>0</v>
      </c>
      <c r="R285" s="2510">
        <v>84.6</v>
      </c>
      <c r="S285" s="2293"/>
      <c r="T285" s="2360">
        <v>7.8</v>
      </c>
      <c r="U285" s="2293"/>
      <c r="V285" s="2360">
        <v>92.2</v>
      </c>
    </row>
    <row r="286" spans="1:23" s="2279" customFormat="1">
      <c r="A286" s="2511">
        <v>46042</v>
      </c>
      <c r="B286" s="2860">
        <v>31</v>
      </c>
      <c r="C286" s="2512">
        <v>744</v>
      </c>
      <c r="D286" s="2396">
        <v>8760</v>
      </c>
      <c r="E286" s="2408">
        <v>0</v>
      </c>
      <c r="F286" s="2408">
        <v>116</v>
      </c>
      <c r="G286" s="2396">
        <v>8644</v>
      </c>
      <c r="H286" s="2860">
        <v>0</v>
      </c>
      <c r="I286" s="2860">
        <v>0</v>
      </c>
      <c r="J286" s="2458">
        <v>72.152454325335697</v>
      </c>
      <c r="K286" s="2458">
        <v>1065.0524543253357</v>
      </c>
      <c r="L286" s="2458">
        <v>0</v>
      </c>
      <c r="M286" s="2458">
        <v>0</v>
      </c>
      <c r="N286" s="2458">
        <v>0</v>
      </c>
      <c r="O286" s="2458">
        <v>0</v>
      </c>
      <c r="P286" s="2860">
        <v>0</v>
      </c>
      <c r="Q286" s="2458">
        <v>0</v>
      </c>
      <c r="R286" s="2513">
        <v>86.5</v>
      </c>
      <c r="S286" s="2459"/>
      <c r="T286" s="2363">
        <v>4.75</v>
      </c>
      <c r="U286" s="2459"/>
      <c r="V286" s="2363">
        <v>95.25</v>
      </c>
    </row>
    <row r="287" spans="1:23">
      <c r="G287" s="2408"/>
      <c r="Q287" s="2432"/>
    </row>
    <row r="288" spans="1:23" ht="13.5" thickBot="1">
      <c r="M288" s="3797">
        <v>1095.3</v>
      </c>
      <c r="N288" s="3797">
        <v>1094.5</v>
      </c>
    </row>
    <row r="289" spans="7:18" ht="15">
      <c r="N289" s="369">
        <v>2189.8000000000002</v>
      </c>
      <c r="O289" s="2485" t="s">
        <v>664</v>
      </c>
    </row>
    <row r="290" spans="7:18" ht="15">
      <c r="N290" s="369">
        <v>2190</v>
      </c>
      <c r="O290" s="2485" t="s">
        <v>665</v>
      </c>
    </row>
    <row r="291" spans="7:18">
      <c r="N291" s="370">
        <v>0.1999999999998181</v>
      </c>
      <c r="O291" s="2514" t="s">
        <v>666</v>
      </c>
    </row>
    <row r="292" spans="7:18">
      <c r="N292" s="2515"/>
    </row>
    <row r="293" spans="7:18">
      <c r="N293" s="2516">
        <v>1095</v>
      </c>
      <c r="O293" s="2485" t="s">
        <v>667</v>
      </c>
    </row>
    <row r="296" spans="7:18">
      <c r="G296" s="2389" t="e" vm="1">
        <v>#VALUE!</v>
      </c>
      <c r="R296" s="2457" t="e" vm="1">
        <v>#VALUE!</v>
      </c>
    </row>
  </sheetData>
  <mergeCells count="1">
    <mergeCell ref="W245:X245"/>
  </mergeCells>
  <pageMargins left="0.75" right="0.75" top="1" bottom="1" header="0.5" footer="0.5"/>
  <pageSetup scale="45" orientation="landscape" r:id="rId1"/>
  <headerFooter alignWithMargins="0"/>
  <drawing r:id="rId2"/>
  <legacyDrawing r:id="rId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C6A91-88D9-49D2-A9A7-B4DE8EB3A331}">
  <dimension ref="A1:X752"/>
  <sheetViews>
    <sheetView topLeftCell="E1" zoomScaleNormal="100" workbookViewId="0">
      <pane ySplit="1" topLeftCell="A732" activePane="bottomLeft" state="frozen"/>
      <selection pane="bottomLeft" activeCell="E1" sqref="A1:XFD1048576"/>
      <selection activeCell="A42" sqref="A42"/>
    </sheetView>
  </sheetViews>
  <sheetFormatPr defaultRowHeight="12.75"/>
  <cols>
    <col min="1" max="1" width="6" style="2257" customWidth="1"/>
    <col min="2" max="2" width="38.7109375" style="2257" bestFit="1" customWidth="1"/>
    <col min="3" max="3" width="7.28515625" style="2257" customWidth="1"/>
    <col min="4" max="4" width="12.42578125" style="2257" customWidth="1"/>
    <col min="5" max="6" width="9.140625" style="2257"/>
    <col min="7" max="7" width="4.85546875" style="2257" bestFit="1" customWidth="1"/>
    <col min="8" max="8" width="5" style="2257" bestFit="1" customWidth="1"/>
    <col min="9" max="9" width="7" style="2257" bestFit="1" customWidth="1"/>
    <col min="10" max="10" width="10.28515625" style="2257" bestFit="1" customWidth="1"/>
    <col min="11" max="11" width="21.7109375" style="2257" bestFit="1" customWidth="1"/>
    <col min="12" max="12" width="12" style="2257" customWidth="1"/>
    <col min="13" max="13" width="15.28515625" style="2292" bestFit="1" customWidth="1"/>
    <col min="14" max="14" width="9.140625" style="2257"/>
    <col min="15" max="15" width="16.28515625" style="2257" bestFit="1" customWidth="1"/>
    <col min="16" max="16" width="1.85546875" style="2351" bestFit="1" customWidth="1"/>
    <col min="17" max="17" width="13.42578125" style="2292" bestFit="1" customWidth="1"/>
    <col min="18" max="18" width="11.7109375" style="2351" bestFit="1" customWidth="1"/>
    <col min="19" max="19" width="9.42578125" style="2257" bestFit="1" customWidth="1"/>
    <col min="20" max="20" width="6.85546875" style="2257" bestFit="1" customWidth="1"/>
    <col min="21" max="16384" width="9.140625" style="2257"/>
  </cols>
  <sheetData>
    <row r="1" spans="1:24">
      <c r="A1" s="2279" t="s">
        <v>668</v>
      </c>
      <c r="G1" s="2257" t="s">
        <v>556</v>
      </c>
      <c r="I1" s="2257" t="s">
        <v>563</v>
      </c>
      <c r="K1" s="2257" t="s">
        <v>552</v>
      </c>
      <c r="M1" s="2292" t="s">
        <v>72</v>
      </c>
    </row>
    <row r="3" spans="1:24" ht="15">
      <c r="D3" s="2430"/>
      <c r="G3" s="2257">
        <v>1</v>
      </c>
      <c r="H3" s="2257">
        <v>100</v>
      </c>
      <c r="I3" s="2257">
        <v>10126</v>
      </c>
      <c r="K3" s="2517">
        <v>4646865960</v>
      </c>
      <c r="M3" s="371">
        <v>772169.71657319996</v>
      </c>
      <c r="O3" s="2518">
        <v>30995.990012988001</v>
      </c>
      <c r="P3" s="2409"/>
      <c r="Q3" s="2483">
        <v>6.6703000000000001</v>
      </c>
      <c r="S3" s="2271"/>
      <c r="X3" s="2286"/>
    </row>
    <row r="4" spans="1:24" ht="15">
      <c r="G4" s="2257">
        <v>2</v>
      </c>
      <c r="H4" s="2257">
        <v>200</v>
      </c>
      <c r="I4" s="2257">
        <v>10126</v>
      </c>
      <c r="K4" s="2517">
        <v>4621059360</v>
      </c>
      <c r="M4" s="371">
        <v>767881.43385119992</v>
      </c>
      <c r="O4" s="2518">
        <v>30823.852249007999</v>
      </c>
      <c r="P4" s="2409"/>
      <c r="Q4" s="2483">
        <v>6.6703000000000001</v>
      </c>
      <c r="R4" s="2519"/>
      <c r="X4" s="2286"/>
    </row>
    <row r="5" spans="1:24" ht="15">
      <c r="A5" s="2257" t="s">
        <v>669</v>
      </c>
      <c r="B5" s="2257" t="s">
        <v>463</v>
      </c>
      <c r="D5" s="2520">
        <v>166.17</v>
      </c>
      <c r="E5" s="2257" t="s">
        <v>670</v>
      </c>
      <c r="G5" s="2257">
        <v>3</v>
      </c>
      <c r="H5" s="2257">
        <v>300</v>
      </c>
      <c r="I5" s="2257">
        <v>10126</v>
      </c>
      <c r="K5" s="2517">
        <v>4618786680</v>
      </c>
      <c r="M5" s="371">
        <v>767503.78261559992</v>
      </c>
      <c r="O5" s="2518">
        <v>30808.692791604</v>
      </c>
      <c r="P5" s="2409"/>
      <c r="Q5" s="2483">
        <v>6.6703000000000001</v>
      </c>
      <c r="R5" s="2519"/>
      <c r="X5" s="2286"/>
    </row>
    <row r="6" spans="1:24" ht="15">
      <c r="G6" s="2257">
        <v>4</v>
      </c>
      <c r="H6" s="2257">
        <v>400</v>
      </c>
      <c r="I6" s="2257">
        <v>10126</v>
      </c>
      <c r="K6" s="2517">
        <v>4219039260</v>
      </c>
      <c r="M6" s="371">
        <v>701077.75383419998</v>
      </c>
      <c r="O6" s="2518">
        <v>28142.257575978001</v>
      </c>
      <c r="P6" s="2409"/>
      <c r="Q6" s="2483">
        <v>6.6703000000000001</v>
      </c>
      <c r="R6" s="2519"/>
      <c r="X6" s="2286"/>
    </row>
    <row r="7" spans="1:24" ht="15">
      <c r="A7" s="2257" t="s">
        <v>671</v>
      </c>
      <c r="B7" s="2257" t="s">
        <v>672</v>
      </c>
      <c r="D7" s="2521">
        <v>6.6703000000000001</v>
      </c>
      <c r="G7" s="2257">
        <v>5</v>
      </c>
      <c r="H7" s="2257">
        <v>500</v>
      </c>
      <c r="I7" s="2257">
        <v>10126</v>
      </c>
      <c r="K7" s="2517">
        <v>3256028280</v>
      </c>
      <c r="M7" s="371">
        <v>541054.21928760002</v>
      </c>
      <c r="O7" s="2518">
        <v>21718.685436084001</v>
      </c>
      <c r="P7" s="2409"/>
      <c r="Q7" s="2483">
        <v>6.6703000000000001</v>
      </c>
      <c r="R7" s="2519"/>
      <c r="X7" s="2286"/>
    </row>
    <row r="8" spans="1:24" ht="15">
      <c r="B8" s="2271" t="s">
        <v>673</v>
      </c>
      <c r="G8" s="2257">
        <v>6</v>
      </c>
      <c r="H8" s="2257">
        <v>600</v>
      </c>
      <c r="I8" s="2257">
        <v>10126</v>
      </c>
      <c r="K8" s="2517">
        <v>2337185880</v>
      </c>
      <c r="M8" s="371">
        <v>388370.17767959996</v>
      </c>
      <c r="O8" s="2518">
        <v>15589.730975364</v>
      </c>
      <c r="P8" s="2409"/>
      <c r="Q8" s="2483">
        <v>6.6703000000000001</v>
      </c>
      <c r="R8" s="2519"/>
      <c r="X8" s="2286"/>
    </row>
    <row r="9" spans="1:24" ht="15">
      <c r="G9" s="2257">
        <v>7</v>
      </c>
      <c r="H9" s="2257">
        <v>700</v>
      </c>
      <c r="I9" s="2257">
        <v>10126</v>
      </c>
      <c r="K9" s="2517">
        <v>1873070640</v>
      </c>
      <c r="M9" s="371">
        <v>311248.14824879996</v>
      </c>
      <c r="O9" s="2518">
        <v>12493.943089992001</v>
      </c>
      <c r="P9" s="2409"/>
      <c r="Q9" s="2483">
        <v>6.6703000000000001</v>
      </c>
      <c r="R9" s="2519"/>
      <c r="X9" s="2286"/>
    </row>
    <row r="10" spans="1:24" ht="15">
      <c r="A10" s="2257" t="s">
        <v>674</v>
      </c>
      <c r="B10" s="2257" t="s">
        <v>675</v>
      </c>
      <c r="D10" s="2522">
        <v>81.25</v>
      </c>
      <c r="E10" s="2257" t="s">
        <v>670</v>
      </c>
      <c r="G10" s="2257">
        <v>8</v>
      </c>
      <c r="H10" s="2257">
        <v>800</v>
      </c>
      <c r="I10" s="2257">
        <v>10126</v>
      </c>
      <c r="K10" s="2517">
        <v>1774570140</v>
      </c>
      <c r="M10" s="371">
        <v>294880.32016379997</v>
      </c>
      <c r="O10" s="2518">
        <v>11836.915204842</v>
      </c>
      <c r="P10" s="2409"/>
      <c r="Q10" s="2483">
        <v>6.6703000000000001</v>
      </c>
      <c r="R10" s="2519"/>
      <c r="X10" s="2286"/>
    </row>
    <row r="11" spans="1:24" ht="15">
      <c r="D11" s="2272"/>
      <c r="G11" s="2257">
        <v>9</v>
      </c>
      <c r="H11" s="2257">
        <v>900</v>
      </c>
      <c r="I11" s="2257">
        <v>10126</v>
      </c>
      <c r="K11" s="2517">
        <v>1844428500</v>
      </c>
      <c r="M11" s="371">
        <v>306488.68384499999</v>
      </c>
      <c r="O11" s="2518">
        <v>12302.891423550001</v>
      </c>
      <c r="P11" s="2409"/>
      <c r="Q11" s="2483">
        <v>6.6703000000000001</v>
      </c>
      <c r="R11" s="2519"/>
      <c r="X11" s="2286"/>
    </row>
    <row r="12" spans="1:24" ht="15">
      <c r="D12" s="2523">
        <v>3.2614999999999998</v>
      </c>
      <c r="G12" s="2257">
        <v>10</v>
      </c>
      <c r="H12" s="2257">
        <v>1000</v>
      </c>
      <c r="I12" s="2257">
        <v>10126</v>
      </c>
      <c r="K12" s="2517">
        <v>1893514140</v>
      </c>
      <c r="M12" s="371">
        <v>314645.24464379996</v>
      </c>
      <c r="O12" s="2518">
        <v>12630.307368042</v>
      </c>
      <c r="P12" s="2409"/>
      <c r="Q12" s="2483">
        <v>6.6703000000000001</v>
      </c>
      <c r="R12" s="2519"/>
      <c r="X12" s="2286"/>
    </row>
    <row r="13" spans="1:24" ht="15">
      <c r="D13" s="2272"/>
      <c r="G13" s="2257">
        <v>11</v>
      </c>
      <c r="H13" s="2257">
        <v>1100</v>
      </c>
      <c r="I13" s="2257">
        <v>10126</v>
      </c>
      <c r="K13" s="2517">
        <v>2041556940</v>
      </c>
      <c r="M13" s="371">
        <v>339245.51671980001</v>
      </c>
      <c r="O13" s="2518">
        <v>13617.797256882001</v>
      </c>
      <c r="P13" s="2409"/>
      <c r="Q13" s="2483">
        <v>6.6703000000000001</v>
      </c>
      <c r="R13" s="2519"/>
      <c r="X13" s="2286"/>
    </row>
    <row r="14" spans="1:24" ht="15">
      <c r="B14" s="2257" t="s">
        <v>675</v>
      </c>
      <c r="D14" s="2522">
        <v>123.98</v>
      </c>
      <c r="E14" s="2257" t="s">
        <v>670</v>
      </c>
      <c r="G14" s="2257">
        <v>12</v>
      </c>
      <c r="H14" s="2257">
        <v>1200</v>
      </c>
      <c r="I14" s="2257">
        <v>10126</v>
      </c>
      <c r="K14" s="2517">
        <v>2198701080</v>
      </c>
      <c r="M14" s="371">
        <v>365358.15846359998</v>
      </c>
      <c r="O14" s="2518">
        <v>14665.995813924001</v>
      </c>
      <c r="P14" s="2409"/>
      <c r="Q14" s="2483">
        <v>6.6703000000000001</v>
      </c>
      <c r="R14" s="2519"/>
      <c r="X14" s="2286"/>
    </row>
    <row r="15" spans="1:24" ht="15">
      <c r="D15" s="2272"/>
      <c r="G15" s="2257">
        <v>13</v>
      </c>
      <c r="H15" s="2257">
        <v>1300</v>
      </c>
      <c r="I15" s="2257">
        <v>10126</v>
      </c>
      <c r="K15" s="2517">
        <v>2246236200</v>
      </c>
      <c r="M15" s="371">
        <v>373257.06935399998</v>
      </c>
      <c r="O15" s="2518">
        <v>14983.06932486</v>
      </c>
      <c r="P15" s="2409"/>
      <c r="Q15" s="2483">
        <v>6.6703000000000001</v>
      </c>
      <c r="R15" s="2519"/>
      <c r="X15" s="2286"/>
    </row>
    <row r="16" spans="1:24" ht="15">
      <c r="A16" s="2257" t="s">
        <v>676</v>
      </c>
      <c r="D16" s="2523">
        <v>4.9767000000000001</v>
      </c>
      <c r="G16" s="2257">
        <v>14</v>
      </c>
      <c r="H16" s="2257">
        <v>1400</v>
      </c>
      <c r="I16" s="2257">
        <v>10126</v>
      </c>
      <c r="K16" s="2517">
        <v>2320788600</v>
      </c>
      <c r="M16" s="371">
        <v>385645.44166200003</v>
      </c>
      <c r="O16" s="2518">
        <v>15480.356198580001</v>
      </c>
      <c r="P16" s="2409"/>
      <c r="Q16" s="2483">
        <v>6.6703000000000001</v>
      </c>
      <c r="R16" s="2519"/>
      <c r="X16" s="2286"/>
    </row>
    <row r="17" spans="1:24" ht="15">
      <c r="G17" s="2257">
        <v>15</v>
      </c>
      <c r="H17" s="2257">
        <v>1500</v>
      </c>
      <c r="I17" s="2257">
        <v>10126</v>
      </c>
      <c r="K17" s="2517">
        <v>2342506500</v>
      </c>
      <c r="M17" s="371">
        <v>389254.30510499998</v>
      </c>
      <c r="O17" s="2518">
        <v>15625.221106950001</v>
      </c>
      <c r="P17" s="2409"/>
      <c r="Q17" s="2483">
        <v>6.6703000000000001</v>
      </c>
      <c r="R17" s="2519"/>
      <c r="X17" s="2286"/>
    </row>
    <row r="18" spans="1:24" ht="15">
      <c r="A18" s="2257" t="s">
        <v>677</v>
      </c>
      <c r="G18" s="2257">
        <v>16</v>
      </c>
      <c r="H18" s="2257">
        <v>1600</v>
      </c>
      <c r="I18" s="2257">
        <v>10126</v>
      </c>
      <c r="K18" s="2517">
        <v>2343409200</v>
      </c>
      <c r="M18" s="371">
        <v>389404.30676399998</v>
      </c>
      <c r="O18" s="2518">
        <v>15631.242386760001</v>
      </c>
      <c r="P18" s="2409"/>
      <c r="Q18" s="2483">
        <v>6.6703000000000001</v>
      </c>
      <c r="R18" s="2519"/>
      <c r="X18" s="2286"/>
    </row>
    <row r="19" spans="1:24" ht="15">
      <c r="G19" s="2257">
        <v>17</v>
      </c>
      <c r="H19" s="2257">
        <v>1700</v>
      </c>
      <c r="I19" s="2257">
        <v>10126</v>
      </c>
      <c r="K19" s="2517">
        <v>2343387960</v>
      </c>
      <c r="M19" s="371">
        <v>389400.77731319994</v>
      </c>
      <c r="O19" s="2518">
        <v>15631.100709588</v>
      </c>
      <c r="P19" s="2409"/>
      <c r="Q19" s="2483">
        <v>6.6703000000000001</v>
      </c>
      <c r="R19" s="2519"/>
      <c r="X19" s="2286"/>
    </row>
    <row r="20" spans="1:24" ht="15">
      <c r="A20" s="2257" t="s">
        <v>676</v>
      </c>
      <c r="G20" s="2257">
        <v>18</v>
      </c>
      <c r="H20" s="2257">
        <v>1800</v>
      </c>
      <c r="I20" s="2257">
        <v>10126</v>
      </c>
      <c r="K20" s="2517">
        <v>2335975200</v>
      </c>
      <c r="M20" s="371">
        <v>388168.99898400001</v>
      </c>
      <c r="O20" s="2518">
        <v>15581.65537656</v>
      </c>
      <c r="P20" s="2409"/>
      <c r="Q20" s="2483">
        <v>6.6703000000000001</v>
      </c>
      <c r="R20" s="2519"/>
      <c r="X20" s="2286"/>
    </row>
    <row r="21" spans="1:24" ht="15">
      <c r="D21" s="2524"/>
      <c r="G21" s="2257">
        <v>19</v>
      </c>
      <c r="H21" s="2257">
        <v>1900</v>
      </c>
      <c r="I21" s="2257">
        <v>10126</v>
      </c>
      <c r="K21" s="2517">
        <v>2318738940</v>
      </c>
      <c r="M21" s="371">
        <v>385304.84965980001</v>
      </c>
      <c r="O21" s="2518">
        <v>15466.684351482001</v>
      </c>
      <c r="P21" s="2409"/>
      <c r="Q21" s="2483">
        <v>6.6703000000000001</v>
      </c>
      <c r="R21" s="2519"/>
      <c r="X21" s="2286"/>
    </row>
    <row r="22" spans="1:24" ht="15">
      <c r="D22" s="2524"/>
      <c r="G22" s="2257">
        <v>20</v>
      </c>
      <c r="H22" s="2257">
        <v>2000</v>
      </c>
      <c r="I22" s="2257">
        <v>10126</v>
      </c>
      <c r="K22" s="2517">
        <v>2177015040</v>
      </c>
      <c r="M22" s="371">
        <v>361754.58919679996</v>
      </c>
      <c r="O22" s="2518">
        <v>14521.343421312</v>
      </c>
      <c r="P22" s="2409"/>
      <c r="Q22" s="2483">
        <v>6.6703000000000001</v>
      </c>
      <c r="R22" s="2519"/>
      <c r="X22" s="2286"/>
    </row>
    <row r="23" spans="1:24" ht="15">
      <c r="D23" s="2524"/>
      <c r="G23" s="2257">
        <v>21</v>
      </c>
      <c r="H23" s="2257">
        <v>2100</v>
      </c>
      <c r="I23" s="2257">
        <v>10126</v>
      </c>
      <c r="K23" s="2517">
        <v>1676717460</v>
      </c>
      <c r="M23" s="371">
        <v>278620.14032819995</v>
      </c>
      <c r="O23" s="2518">
        <v>11184.208473438001</v>
      </c>
      <c r="P23" s="2409"/>
      <c r="Q23" s="2483">
        <v>6.6703000000000001</v>
      </c>
      <c r="R23" s="2519"/>
      <c r="X23" s="2286"/>
    </row>
    <row r="24" spans="1:24" ht="15">
      <c r="G24" s="2257">
        <v>22</v>
      </c>
      <c r="H24" s="2257">
        <v>2200</v>
      </c>
      <c r="I24" s="2257">
        <v>10126</v>
      </c>
      <c r="K24" s="2517">
        <v>1522323900</v>
      </c>
      <c r="M24" s="371">
        <v>252964.56246299998</v>
      </c>
      <c r="O24" s="2518">
        <v>10154.35711017</v>
      </c>
      <c r="P24" s="2409"/>
      <c r="Q24" s="2483">
        <v>6.6703000000000001</v>
      </c>
      <c r="R24" s="2519"/>
      <c r="X24" s="2286"/>
    </row>
    <row r="25" spans="1:24" ht="15">
      <c r="G25" s="2257">
        <v>23</v>
      </c>
      <c r="H25" s="2257">
        <v>2300</v>
      </c>
      <c r="I25" s="2257">
        <v>10126</v>
      </c>
      <c r="K25" s="2517">
        <v>1519191000</v>
      </c>
      <c r="M25" s="371">
        <v>252443.96846999996</v>
      </c>
      <c r="O25" s="2518">
        <v>10133.4597273</v>
      </c>
      <c r="P25" s="2409"/>
      <c r="Q25" s="2483">
        <v>6.6703000000000001</v>
      </c>
      <c r="R25" s="2519"/>
      <c r="X25" s="2286"/>
    </row>
    <row r="26" spans="1:24" ht="15">
      <c r="G26" s="2257">
        <v>24</v>
      </c>
      <c r="H26" s="2257">
        <v>2400</v>
      </c>
      <c r="I26" s="2257">
        <v>10126</v>
      </c>
      <c r="K26" s="2517">
        <v>1572577740</v>
      </c>
      <c r="L26" s="2288"/>
      <c r="M26" s="371">
        <v>261315.24305579998</v>
      </c>
      <c r="O26" s="2518">
        <v>10489.565299121999</v>
      </c>
      <c r="P26" s="2409"/>
      <c r="Q26" s="2483">
        <v>6.6703000000000001</v>
      </c>
      <c r="R26" s="2519"/>
      <c r="X26" s="2286"/>
    </row>
    <row r="27" spans="1:24" ht="15">
      <c r="G27" s="2257">
        <v>25</v>
      </c>
      <c r="H27" s="2257">
        <v>100</v>
      </c>
      <c r="I27" s="2257">
        <v>10226</v>
      </c>
      <c r="K27" s="2517">
        <v>1571951160</v>
      </c>
      <c r="M27" s="371">
        <v>261211.12425719999</v>
      </c>
      <c r="O27" s="2518">
        <v>10485.385822548</v>
      </c>
      <c r="P27" s="2409"/>
      <c r="Q27" s="2483">
        <v>6.6703000000000001</v>
      </c>
      <c r="R27" s="2519"/>
      <c r="X27" s="2286"/>
    </row>
    <row r="28" spans="1:24" ht="15">
      <c r="G28" s="2257">
        <v>26</v>
      </c>
      <c r="H28" s="2257">
        <v>200</v>
      </c>
      <c r="I28" s="2257">
        <v>10226</v>
      </c>
      <c r="K28" s="2517">
        <v>1588125420</v>
      </c>
      <c r="M28" s="371">
        <v>263898.8010414</v>
      </c>
      <c r="O28" s="2518">
        <v>10593.272989026002</v>
      </c>
      <c r="P28" s="2409"/>
      <c r="Q28" s="2483">
        <v>6.6703000000000001</v>
      </c>
      <c r="R28" s="2519"/>
      <c r="X28" s="2286"/>
    </row>
    <row r="29" spans="1:24" ht="15">
      <c r="G29" s="2257">
        <v>27</v>
      </c>
      <c r="H29" s="2257">
        <v>300</v>
      </c>
      <c r="I29" s="2257">
        <v>10226</v>
      </c>
      <c r="K29" s="2517">
        <v>1749241440</v>
      </c>
      <c r="M29" s="371">
        <v>290671.45008479996</v>
      </c>
      <c r="O29" s="2518">
        <v>11667.965177232001</v>
      </c>
      <c r="P29" s="2409"/>
      <c r="Q29" s="2483">
        <v>6.6703000000000001</v>
      </c>
      <c r="R29" s="2519"/>
      <c r="X29" s="2286"/>
    </row>
    <row r="30" spans="1:24" ht="15">
      <c r="G30" s="2257">
        <v>28</v>
      </c>
      <c r="H30" s="2257">
        <v>400</v>
      </c>
      <c r="I30" s="2257">
        <v>10226</v>
      </c>
      <c r="K30" s="2517">
        <v>2075912640</v>
      </c>
      <c r="M30" s="371">
        <v>344954.40338879998</v>
      </c>
      <c r="O30" s="2518">
        <v>13846.960082592001</v>
      </c>
      <c r="P30" s="2409"/>
      <c r="Q30" s="2483">
        <v>6.6703000000000001</v>
      </c>
      <c r="R30" s="2519"/>
      <c r="X30" s="2286"/>
    </row>
    <row r="31" spans="1:24" ht="15">
      <c r="G31" s="2257">
        <v>29</v>
      </c>
      <c r="H31" s="2257">
        <v>500</v>
      </c>
      <c r="I31" s="2257">
        <v>10226</v>
      </c>
      <c r="K31" s="2517">
        <v>2733014520</v>
      </c>
      <c r="M31" s="371">
        <v>454145.02278839995</v>
      </c>
      <c r="O31" s="2518">
        <v>18230.026752755999</v>
      </c>
      <c r="P31" s="2409"/>
      <c r="Q31" s="2483">
        <v>6.6703000000000001</v>
      </c>
      <c r="R31" s="2519"/>
      <c r="X31" s="2286"/>
    </row>
    <row r="32" spans="1:24" ht="15">
      <c r="G32" s="2257">
        <v>30</v>
      </c>
      <c r="H32" s="2257">
        <v>600</v>
      </c>
      <c r="I32" s="2257">
        <v>10226</v>
      </c>
      <c r="K32" s="2517">
        <v>2959963920</v>
      </c>
      <c r="M32" s="371">
        <v>491857.20458639995</v>
      </c>
      <c r="O32" s="2518">
        <v>19743.847335576</v>
      </c>
      <c r="P32" s="2409"/>
      <c r="Q32" s="2483">
        <v>6.6703000000000001</v>
      </c>
      <c r="R32" s="2519"/>
      <c r="X32" s="2286"/>
    </row>
    <row r="33" spans="7:24" ht="15">
      <c r="G33" s="2257">
        <v>31</v>
      </c>
      <c r="H33" s="2257">
        <v>700</v>
      </c>
      <c r="I33" s="2257">
        <v>10226</v>
      </c>
      <c r="K33" s="2517">
        <v>3075233400</v>
      </c>
      <c r="M33" s="371">
        <v>511011.53407799994</v>
      </c>
      <c r="O33" s="2518">
        <v>20512.729348019999</v>
      </c>
      <c r="P33" s="2409"/>
      <c r="Q33" s="2483">
        <v>6.6703000000000001</v>
      </c>
      <c r="R33" s="2519"/>
      <c r="X33" s="2286"/>
    </row>
    <row r="34" spans="7:24" ht="15">
      <c r="G34" s="2257">
        <v>32</v>
      </c>
      <c r="H34" s="2257">
        <v>800</v>
      </c>
      <c r="I34" s="2257">
        <v>10226</v>
      </c>
      <c r="K34" s="2517">
        <v>3213187200</v>
      </c>
      <c r="M34" s="371">
        <v>533935.31702399999</v>
      </c>
      <c r="O34" s="2518">
        <v>21432.922580160001</v>
      </c>
      <c r="P34" s="2409"/>
      <c r="Q34" s="2483">
        <v>6.6703000000000001</v>
      </c>
      <c r="R34" s="2519"/>
      <c r="X34" s="2286"/>
    </row>
    <row r="35" spans="7:24" ht="15">
      <c r="G35" s="2257">
        <v>33</v>
      </c>
      <c r="H35" s="2257">
        <v>900</v>
      </c>
      <c r="I35" s="2257">
        <v>10226</v>
      </c>
      <c r="K35" s="2517">
        <v>3372242940</v>
      </c>
      <c r="M35" s="371">
        <v>560365.60933979996</v>
      </c>
      <c r="O35" s="2518">
        <v>22493.872082681999</v>
      </c>
      <c r="P35" s="2409"/>
      <c r="Q35" s="2483">
        <v>6.6703000000000001</v>
      </c>
      <c r="R35" s="2519"/>
      <c r="X35" s="2286"/>
    </row>
    <row r="36" spans="7:24" ht="15">
      <c r="G36" s="2257">
        <v>34</v>
      </c>
      <c r="H36" s="2257">
        <v>1000</v>
      </c>
      <c r="I36" s="2257">
        <v>10226</v>
      </c>
      <c r="K36" s="2517">
        <v>3321043920</v>
      </c>
      <c r="M36" s="371">
        <v>551857.86818639992</v>
      </c>
      <c r="O36" s="2518">
        <v>22152.359259576002</v>
      </c>
      <c r="P36" s="2409"/>
      <c r="Q36" s="2483">
        <v>6.6703000000000001</v>
      </c>
      <c r="R36" s="2519"/>
      <c r="X36" s="2286"/>
    </row>
    <row r="37" spans="7:24" ht="15">
      <c r="G37" s="2257">
        <v>35</v>
      </c>
      <c r="H37" s="2257">
        <v>1100</v>
      </c>
      <c r="I37" s="2257">
        <v>10226</v>
      </c>
      <c r="K37" s="2517">
        <v>3308491080</v>
      </c>
      <c r="M37" s="371">
        <v>549771.96276359993</v>
      </c>
      <c r="O37" s="2518">
        <v>22068.628050923999</v>
      </c>
      <c r="P37" s="2409"/>
      <c r="Q37" s="2483">
        <v>6.6703000000000001</v>
      </c>
      <c r="R37" s="2519"/>
      <c r="X37" s="2286"/>
    </row>
    <row r="38" spans="7:24" ht="15">
      <c r="G38" s="2257">
        <v>36</v>
      </c>
      <c r="H38" s="2257">
        <v>1200</v>
      </c>
      <c r="I38" s="2257">
        <v>10226</v>
      </c>
      <c r="K38" s="2517">
        <v>3536109540</v>
      </c>
      <c r="M38" s="371">
        <v>587595.32226179994</v>
      </c>
      <c r="O38" s="2518">
        <v>23586.911464662</v>
      </c>
      <c r="P38" s="2409"/>
      <c r="Q38" s="2483">
        <v>6.6703000000000001</v>
      </c>
      <c r="R38" s="2519"/>
      <c r="X38" s="2286"/>
    </row>
    <row r="39" spans="7:24" ht="15">
      <c r="G39" s="2257">
        <v>37</v>
      </c>
      <c r="H39" s="2257">
        <v>1300</v>
      </c>
      <c r="I39" s="2257">
        <v>10226</v>
      </c>
      <c r="K39" s="2517">
        <v>3528240120</v>
      </c>
      <c r="M39" s="371">
        <v>586287.66074039985</v>
      </c>
      <c r="O39" s="2518">
        <v>23534.420072436002</v>
      </c>
      <c r="P39" s="2409"/>
      <c r="Q39" s="2483">
        <v>6.6703000000000001</v>
      </c>
      <c r="R39" s="2519"/>
      <c r="X39" s="2286"/>
    </row>
    <row r="40" spans="7:24" ht="15">
      <c r="G40" s="2257">
        <v>38</v>
      </c>
      <c r="H40" s="2257">
        <v>1400</v>
      </c>
      <c r="I40" s="2257">
        <v>10226</v>
      </c>
      <c r="K40" s="2517">
        <v>3446466120</v>
      </c>
      <c r="M40" s="371">
        <v>572699.27516039985</v>
      </c>
      <c r="O40" s="2518">
        <v>22988.962960236</v>
      </c>
      <c r="P40" s="2409"/>
      <c r="Q40" s="2483">
        <v>6.6703000000000001</v>
      </c>
      <c r="R40" s="2519"/>
      <c r="X40" s="2286"/>
    </row>
    <row r="41" spans="7:24" ht="15">
      <c r="G41" s="2257">
        <v>39</v>
      </c>
      <c r="H41" s="2257">
        <v>1500</v>
      </c>
      <c r="I41" s="2257">
        <v>10226</v>
      </c>
      <c r="K41" s="2517">
        <v>3620209320</v>
      </c>
      <c r="M41" s="371">
        <v>601570.18270439992</v>
      </c>
      <c r="O41" s="2518">
        <v>24147.882227195998</v>
      </c>
      <c r="P41" s="2409"/>
      <c r="Q41" s="2483">
        <v>6.6703000000000001</v>
      </c>
      <c r="R41" s="2519"/>
      <c r="T41" s="372"/>
      <c r="X41" s="2286"/>
    </row>
    <row r="42" spans="7:24" ht="15">
      <c r="G42" s="2257">
        <v>40</v>
      </c>
      <c r="H42" s="2257">
        <v>1600</v>
      </c>
      <c r="I42" s="2257">
        <v>10226</v>
      </c>
      <c r="K42" s="2517">
        <v>3916613520</v>
      </c>
      <c r="M42" s="371">
        <v>650823.66861839988</v>
      </c>
      <c r="O42" s="2518">
        <v>26124.987162456</v>
      </c>
      <c r="P42" s="2409"/>
      <c r="Q42" s="2483">
        <v>6.6703000000000001</v>
      </c>
      <c r="R42" s="3470"/>
      <c r="S42" s="3470"/>
      <c r="T42" s="2525"/>
      <c r="X42" s="2286"/>
    </row>
    <row r="43" spans="7:24" ht="15">
      <c r="G43" s="2257">
        <v>41</v>
      </c>
      <c r="H43" s="2257">
        <v>1700</v>
      </c>
      <c r="I43" s="2257">
        <v>10226</v>
      </c>
      <c r="K43" s="2517">
        <v>3991856220</v>
      </c>
      <c r="M43" s="371">
        <v>663326.74807739991</v>
      </c>
      <c r="O43" s="2518">
        <v>26626.878544265997</v>
      </c>
      <c r="P43" s="2409"/>
      <c r="Q43" s="2483">
        <v>6.6703000000000001</v>
      </c>
      <c r="R43" s="2519"/>
      <c r="T43" s="372"/>
      <c r="X43" s="2286"/>
    </row>
    <row r="44" spans="7:24" ht="15">
      <c r="G44" s="2257">
        <v>42</v>
      </c>
      <c r="H44" s="2257">
        <v>1800</v>
      </c>
      <c r="I44" s="2257">
        <v>10226</v>
      </c>
      <c r="K44" s="2517">
        <v>4016441520</v>
      </c>
      <c r="M44" s="371">
        <v>667412.08737839991</v>
      </c>
      <c r="O44" s="2518">
        <v>26790.869870856</v>
      </c>
      <c r="P44" s="2409"/>
      <c r="Q44" s="2483">
        <v>6.6703000000000001</v>
      </c>
      <c r="R44" s="2519"/>
      <c r="X44" s="2286"/>
    </row>
    <row r="45" spans="7:24" ht="15">
      <c r="G45" s="2257">
        <v>43</v>
      </c>
      <c r="H45" s="2257">
        <v>1900</v>
      </c>
      <c r="I45" s="2257">
        <v>10226</v>
      </c>
      <c r="K45" s="2517">
        <v>4012469640</v>
      </c>
      <c r="M45" s="371">
        <v>666752.08007879998</v>
      </c>
      <c r="O45" s="2518">
        <v>26764.376239692003</v>
      </c>
      <c r="P45" s="2409"/>
      <c r="Q45" s="2483">
        <v>6.6703000000000001</v>
      </c>
      <c r="R45" s="2519"/>
      <c r="X45" s="2286"/>
    </row>
    <row r="46" spans="7:24" ht="15">
      <c r="G46" s="2257">
        <v>44</v>
      </c>
      <c r="H46" s="2257">
        <v>2000</v>
      </c>
      <c r="I46" s="2257">
        <v>10226</v>
      </c>
      <c r="K46" s="2517">
        <v>4009304880</v>
      </c>
      <c r="M46" s="371">
        <v>666226.19190959993</v>
      </c>
      <c r="O46" s="2518">
        <v>26743.266341063998</v>
      </c>
      <c r="P46" s="2409"/>
      <c r="Q46" s="2483">
        <v>6.6703000000000001</v>
      </c>
      <c r="R46" s="2519"/>
      <c r="X46" s="2286"/>
    </row>
    <row r="47" spans="7:24" ht="15">
      <c r="G47" s="2257">
        <v>45</v>
      </c>
      <c r="H47" s="2257">
        <v>2100</v>
      </c>
      <c r="I47" s="2257">
        <v>10226</v>
      </c>
      <c r="K47" s="2517">
        <v>4010271300</v>
      </c>
      <c r="M47" s="371">
        <v>666386.78192099999</v>
      </c>
      <c r="O47" s="2518">
        <v>26749.712652390001</v>
      </c>
      <c r="P47" s="2409"/>
      <c r="Q47" s="2483">
        <v>6.6703000000000001</v>
      </c>
      <c r="R47" s="2519"/>
      <c r="X47" s="2286"/>
    </row>
    <row r="48" spans="7:24" ht="15">
      <c r="G48" s="2257">
        <v>46</v>
      </c>
      <c r="H48" s="2257">
        <v>2200</v>
      </c>
      <c r="I48" s="2257">
        <v>10226</v>
      </c>
      <c r="K48" s="2517">
        <v>4014901620</v>
      </c>
      <c r="M48" s="371">
        <v>667156.20219539991</v>
      </c>
      <c r="O48" s="2518">
        <v>26780.598275886001</v>
      </c>
      <c r="P48" s="2409"/>
      <c r="Q48" s="2483">
        <v>6.6703000000000001</v>
      </c>
      <c r="R48" s="2519"/>
      <c r="X48" s="2286"/>
    </row>
    <row r="49" spans="7:24" ht="15">
      <c r="G49" s="2257">
        <v>47</v>
      </c>
      <c r="H49" s="2257">
        <v>2300</v>
      </c>
      <c r="I49" s="2257">
        <v>10226</v>
      </c>
      <c r="K49" s="2517">
        <v>4016781360</v>
      </c>
      <c r="M49" s="371">
        <v>667468.55859119992</v>
      </c>
      <c r="O49" s="2518">
        <v>26793.136705608002</v>
      </c>
      <c r="P49" s="2409"/>
      <c r="Q49" s="2483">
        <v>6.6703000000000001</v>
      </c>
      <c r="R49" s="2519"/>
      <c r="X49" s="2286"/>
    </row>
    <row r="50" spans="7:24" ht="15">
      <c r="G50" s="2257">
        <v>48</v>
      </c>
      <c r="H50" s="2257">
        <v>2400</v>
      </c>
      <c r="I50" s="2257">
        <v>10226</v>
      </c>
      <c r="K50" s="2517">
        <v>4018098240</v>
      </c>
      <c r="M50" s="371">
        <v>667687.38454079989</v>
      </c>
      <c r="O50" s="2518">
        <v>26801.920690272</v>
      </c>
      <c r="P50" s="2409"/>
      <c r="Q50" s="2483">
        <v>6.6703000000000001</v>
      </c>
      <c r="R50" s="2519"/>
      <c r="X50" s="2286"/>
    </row>
    <row r="51" spans="7:24" ht="15">
      <c r="G51" s="2257">
        <v>49</v>
      </c>
      <c r="H51" s="2257">
        <v>100</v>
      </c>
      <c r="I51" s="2257">
        <v>10326</v>
      </c>
      <c r="K51" s="2517">
        <v>4018512420</v>
      </c>
      <c r="M51" s="371">
        <v>667756.20883139991</v>
      </c>
      <c r="O51" s="2518">
        <v>26804.683395125998</v>
      </c>
      <c r="P51" s="2409"/>
      <c r="Q51" s="2483">
        <v>6.6703000000000001</v>
      </c>
      <c r="R51" s="2519"/>
      <c r="X51" s="2286"/>
    </row>
    <row r="52" spans="7:24" ht="15">
      <c r="G52" s="2257">
        <v>50</v>
      </c>
      <c r="H52" s="2257">
        <v>200</v>
      </c>
      <c r="I52" s="2257">
        <v>10326</v>
      </c>
      <c r="K52" s="2517">
        <v>4014933480</v>
      </c>
      <c r="M52" s="371">
        <v>667161.49637159996</v>
      </c>
      <c r="O52" s="2518">
        <v>26780.810791644002</v>
      </c>
      <c r="P52" s="2409"/>
      <c r="Q52" s="2483">
        <v>6.6703000000000001</v>
      </c>
      <c r="R52" s="2519"/>
      <c r="X52" s="2286"/>
    </row>
    <row r="53" spans="7:24" ht="15">
      <c r="G53" s="2257">
        <v>51</v>
      </c>
      <c r="H53" s="2257">
        <v>300</v>
      </c>
      <c r="I53" s="2257">
        <v>10326</v>
      </c>
      <c r="K53" s="2517">
        <v>4012066080</v>
      </c>
      <c r="M53" s="371">
        <v>666685.02051359997</v>
      </c>
      <c r="O53" s="2518">
        <v>26761.684373423999</v>
      </c>
      <c r="P53" s="2409"/>
      <c r="Q53" s="2483">
        <v>6.6703000000000001</v>
      </c>
      <c r="R53" s="2519"/>
      <c r="X53" s="2286"/>
    </row>
    <row r="54" spans="7:24" ht="15">
      <c r="G54" s="2257">
        <v>52</v>
      </c>
      <c r="H54" s="2257">
        <v>400</v>
      </c>
      <c r="I54" s="2257">
        <v>10326</v>
      </c>
      <c r="K54" s="2517">
        <v>4016452140</v>
      </c>
      <c r="M54" s="371">
        <v>667413.85210379993</v>
      </c>
      <c r="O54" s="2518">
        <v>26790.940709442002</v>
      </c>
      <c r="P54" s="2409"/>
      <c r="Q54" s="2483">
        <v>6.6703000000000001</v>
      </c>
      <c r="R54" s="2519"/>
      <c r="X54" s="2286"/>
    </row>
    <row r="55" spans="7:24" ht="15">
      <c r="G55" s="2257">
        <v>53</v>
      </c>
      <c r="H55" s="2257">
        <v>500</v>
      </c>
      <c r="I55" s="2257">
        <v>10326</v>
      </c>
      <c r="K55" s="2517">
        <v>4021751520</v>
      </c>
      <c r="M55" s="371">
        <v>668294.45007839985</v>
      </c>
      <c r="O55" s="2518">
        <v>26826.289163856</v>
      </c>
      <c r="P55" s="2409"/>
      <c r="Q55" s="2483">
        <v>6.6703000000000001</v>
      </c>
      <c r="R55" s="2519"/>
      <c r="X55" s="2286"/>
    </row>
    <row r="56" spans="7:24" ht="15">
      <c r="G56" s="2257">
        <v>54</v>
      </c>
      <c r="H56" s="2257">
        <v>600</v>
      </c>
      <c r="I56" s="2257">
        <v>10326</v>
      </c>
      <c r="K56" s="2517">
        <v>4020498360</v>
      </c>
      <c r="M56" s="371">
        <v>668086.2124812</v>
      </c>
      <c r="O56" s="2518">
        <v>26817.930210708</v>
      </c>
      <c r="P56" s="2409"/>
      <c r="Q56" s="2483">
        <v>6.6703000000000001</v>
      </c>
      <c r="R56" s="2519"/>
      <c r="X56" s="2286"/>
    </row>
    <row r="57" spans="7:24" ht="15">
      <c r="G57" s="2257">
        <v>55</v>
      </c>
      <c r="H57" s="2257">
        <v>700</v>
      </c>
      <c r="I57" s="2257">
        <v>10326</v>
      </c>
      <c r="K57" s="2517">
        <v>4020625800</v>
      </c>
      <c r="M57" s="371">
        <v>668107.38918599999</v>
      </c>
      <c r="O57" s="2518">
        <v>26818.780273740002</v>
      </c>
      <c r="P57" s="2409"/>
      <c r="Q57" s="2483">
        <v>6.6703000000000001</v>
      </c>
      <c r="R57" s="2519"/>
      <c r="X57" s="2286"/>
    </row>
    <row r="58" spans="7:24" ht="15">
      <c r="G58" s="2257">
        <v>56</v>
      </c>
      <c r="H58" s="2257">
        <v>800</v>
      </c>
      <c r="I58" s="2257">
        <v>10326</v>
      </c>
      <c r="K58" s="2517">
        <v>4021539120</v>
      </c>
      <c r="M58" s="371">
        <v>668259.15557039995</v>
      </c>
      <c r="O58" s="2518">
        <v>26824.872392136003</v>
      </c>
      <c r="P58" s="2409"/>
      <c r="Q58" s="2483">
        <v>6.6703000000000001</v>
      </c>
      <c r="R58" s="2519"/>
      <c r="X58" s="2286"/>
    </row>
    <row r="59" spans="7:24" ht="15">
      <c r="G59" s="2257">
        <v>57</v>
      </c>
      <c r="H59" s="2257">
        <v>900</v>
      </c>
      <c r="I59" s="2257">
        <v>10326</v>
      </c>
      <c r="K59" s="2517">
        <v>4009835880</v>
      </c>
      <c r="M59" s="371">
        <v>666314.42817959993</v>
      </c>
      <c r="O59" s="2518">
        <v>26746.808270364003</v>
      </c>
      <c r="P59" s="2409"/>
      <c r="Q59" s="2483">
        <v>6.6703000000000001</v>
      </c>
      <c r="R59" s="2519"/>
      <c r="X59" s="2286"/>
    </row>
    <row r="60" spans="7:24" ht="15">
      <c r="G60" s="2257">
        <v>58</v>
      </c>
      <c r="H60" s="2257">
        <v>1000</v>
      </c>
      <c r="I60" s="2257">
        <v>10326</v>
      </c>
      <c r="K60" s="2517">
        <v>3664983240</v>
      </c>
      <c r="M60" s="371">
        <v>609010.26499079994</v>
      </c>
      <c r="O60" s="2518">
        <v>24446.537705772</v>
      </c>
      <c r="P60" s="2409"/>
      <c r="Q60" s="2483">
        <v>6.6703000000000001</v>
      </c>
      <c r="R60" s="2519"/>
      <c r="X60" s="2286"/>
    </row>
    <row r="61" spans="7:24" ht="15">
      <c r="G61" s="2257">
        <v>59</v>
      </c>
      <c r="H61" s="2257">
        <v>1100</v>
      </c>
      <c r="I61" s="2257">
        <v>10326</v>
      </c>
      <c r="K61" s="2517">
        <v>3314598684.48</v>
      </c>
      <c r="M61" s="371">
        <v>550786.86340004147</v>
      </c>
      <c r="O61" s="2518">
        <v>22109.367605086944</v>
      </c>
      <c r="P61" s="2409"/>
      <c r="Q61" s="2483">
        <v>6.6703000000000001</v>
      </c>
      <c r="R61" s="2519"/>
      <c r="X61" s="2286"/>
    </row>
    <row r="62" spans="7:24" ht="15">
      <c r="G62" s="2257">
        <v>60</v>
      </c>
      <c r="H62" s="2257">
        <v>1200</v>
      </c>
      <c r="I62" s="2257">
        <v>10326</v>
      </c>
      <c r="K62" s="2517">
        <v>3093975841.5</v>
      </c>
      <c r="M62" s="371">
        <v>514125.96558205492</v>
      </c>
      <c r="O62" s="2518">
        <v>20637.747055557451</v>
      </c>
      <c r="P62" s="2409"/>
      <c r="Q62" s="2483">
        <v>6.6703000000000001</v>
      </c>
      <c r="R62" s="2519"/>
      <c r="X62" s="2286"/>
    </row>
    <row r="63" spans="7:24" ht="15">
      <c r="G63" s="2257">
        <v>61</v>
      </c>
      <c r="H63" s="2257">
        <v>1300</v>
      </c>
      <c r="I63" s="2257">
        <v>10326</v>
      </c>
      <c r="K63" s="2517">
        <v>3069920405.1599998</v>
      </c>
      <c r="M63" s="371">
        <v>510128.67372543714</v>
      </c>
      <c r="O63" s="2518">
        <v>20477.290078538746</v>
      </c>
      <c r="P63" s="2409"/>
      <c r="Q63" s="2483">
        <v>6.6703000000000001</v>
      </c>
      <c r="R63" s="2519"/>
      <c r="X63" s="2286"/>
    </row>
    <row r="64" spans="7:24" ht="15">
      <c r="G64" s="2257">
        <v>62</v>
      </c>
      <c r="H64" s="2257">
        <v>1400</v>
      </c>
      <c r="I64" s="2257">
        <v>10326</v>
      </c>
      <c r="K64" s="2517">
        <v>3295069216.02</v>
      </c>
      <c r="M64" s="371">
        <v>547541.65162604337</v>
      </c>
      <c r="O64" s="2518">
        <v>21979.100191618207</v>
      </c>
      <c r="P64" s="2409"/>
      <c r="Q64" s="2483">
        <v>6.6703000000000001</v>
      </c>
      <c r="R64" s="2519"/>
      <c r="X64" s="2286"/>
    </row>
    <row r="65" spans="7:24" ht="15">
      <c r="G65" s="2257">
        <v>63</v>
      </c>
      <c r="H65" s="2257">
        <v>1500</v>
      </c>
      <c r="I65" s="2257">
        <v>10326</v>
      </c>
      <c r="K65" s="2517">
        <v>3315742416</v>
      </c>
      <c r="M65" s="371">
        <v>550976.91726671997</v>
      </c>
      <c r="O65" s="2518">
        <v>22116.996637444801</v>
      </c>
      <c r="P65" s="2409"/>
      <c r="Q65" s="2483">
        <v>6.6703000000000001</v>
      </c>
      <c r="R65" s="2519"/>
      <c r="X65" s="2286"/>
    </row>
    <row r="66" spans="7:24" ht="15">
      <c r="G66" s="2257">
        <v>64</v>
      </c>
      <c r="H66" s="2257">
        <v>1600</v>
      </c>
      <c r="I66" s="2257">
        <v>10326</v>
      </c>
      <c r="K66" s="2517">
        <v>3688623360</v>
      </c>
      <c r="M66" s="371">
        <v>612938.54373119993</v>
      </c>
      <c r="O66" s="2518">
        <v>24604.224398208</v>
      </c>
      <c r="P66" s="2409"/>
      <c r="Q66" s="2483">
        <v>6.6703000000000001</v>
      </c>
      <c r="R66" s="2519"/>
      <c r="X66" s="2286"/>
    </row>
    <row r="67" spans="7:24" ht="15">
      <c r="G67" s="2257">
        <v>65</v>
      </c>
      <c r="H67" s="2257">
        <v>1700</v>
      </c>
      <c r="I67" s="2257">
        <v>10326</v>
      </c>
      <c r="K67" s="2517">
        <v>4179925800</v>
      </c>
      <c r="M67" s="371">
        <v>694578.27018600004</v>
      </c>
      <c r="O67" s="2518">
        <v>27881.359063740001</v>
      </c>
      <c r="P67" s="2409"/>
      <c r="Q67" s="2483">
        <v>6.6703000000000001</v>
      </c>
      <c r="R67" s="2519"/>
      <c r="X67" s="2286"/>
    </row>
    <row r="68" spans="7:24" ht="15">
      <c r="G68" s="2257">
        <v>66</v>
      </c>
      <c r="H68" s="2257">
        <v>1800</v>
      </c>
      <c r="I68" s="2257">
        <v>10326</v>
      </c>
      <c r="K68" s="2517">
        <v>4412195820</v>
      </c>
      <c r="M68" s="371">
        <v>733174.57940939988</v>
      </c>
      <c r="O68" s="2518">
        <v>29430.669778145999</v>
      </c>
      <c r="P68" s="2409"/>
      <c r="Q68" s="2483">
        <v>6.6703000000000001</v>
      </c>
      <c r="R68" s="2519"/>
      <c r="X68" s="2286"/>
    </row>
    <row r="69" spans="7:24" ht="15">
      <c r="G69" s="2257">
        <v>67</v>
      </c>
      <c r="H69" s="2257">
        <v>1900</v>
      </c>
      <c r="I69" s="2257">
        <v>10326</v>
      </c>
      <c r="K69" s="2517">
        <v>4462046100</v>
      </c>
      <c r="M69" s="371">
        <v>741458.20043700002</v>
      </c>
      <c r="O69" s="2518">
        <v>29763.18610083</v>
      </c>
      <c r="P69" s="2409"/>
      <c r="Q69" s="2483">
        <v>6.6703000000000001</v>
      </c>
      <c r="R69" s="2519"/>
      <c r="X69" s="2286"/>
    </row>
    <row r="70" spans="7:24" ht="15">
      <c r="G70" s="2257">
        <v>68</v>
      </c>
      <c r="H70" s="2257">
        <v>2000</v>
      </c>
      <c r="I70" s="2257">
        <v>10326</v>
      </c>
      <c r="K70" s="2517">
        <v>4499216100</v>
      </c>
      <c r="M70" s="371">
        <v>747634.73933699995</v>
      </c>
      <c r="O70" s="2518">
        <v>30011.121151830001</v>
      </c>
      <c r="P70" s="2409"/>
      <c r="Q70" s="2483">
        <v>6.6703000000000001</v>
      </c>
      <c r="R70" s="2519"/>
      <c r="X70" s="2286"/>
    </row>
    <row r="71" spans="7:24" ht="15">
      <c r="G71" s="2257">
        <v>69</v>
      </c>
      <c r="H71" s="2257">
        <v>2100</v>
      </c>
      <c r="I71" s="2257">
        <v>10326</v>
      </c>
      <c r="K71" s="2517">
        <v>4499290440</v>
      </c>
      <c r="M71" s="371">
        <v>747647.09241479996</v>
      </c>
      <c r="O71" s="2518">
        <v>30011.617021931997</v>
      </c>
      <c r="P71" s="2409"/>
      <c r="Q71" s="2483">
        <v>6.6703000000000001</v>
      </c>
      <c r="R71" s="2519"/>
      <c r="X71" s="2286"/>
    </row>
    <row r="72" spans="7:24" ht="15">
      <c r="G72" s="2257">
        <v>70</v>
      </c>
      <c r="H72" s="2257">
        <v>2200</v>
      </c>
      <c r="I72" s="2257">
        <v>10326</v>
      </c>
      <c r="K72" s="2517">
        <v>4497378840</v>
      </c>
      <c r="M72" s="371">
        <v>747329.44184279989</v>
      </c>
      <c r="O72" s="2518">
        <v>29998.866076451999</v>
      </c>
      <c r="P72" s="2409"/>
      <c r="Q72" s="2483">
        <v>6.6703000000000001</v>
      </c>
      <c r="R72" s="2519"/>
      <c r="X72" s="2286"/>
    </row>
    <row r="73" spans="7:24" ht="15">
      <c r="G73" s="2257">
        <v>71</v>
      </c>
      <c r="H73" s="2257">
        <v>2300</v>
      </c>
      <c r="I73" s="2257">
        <v>10326</v>
      </c>
      <c r="K73" s="2517">
        <v>4499184240</v>
      </c>
      <c r="M73" s="371">
        <v>747629.44516079989</v>
      </c>
      <c r="O73" s="2518">
        <v>30010.908636072003</v>
      </c>
      <c r="P73" s="2409"/>
      <c r="Q73" s="2483">
        <v>6.6703000000000001</v>
      </c>
      <c r="R73" s="2519"/>
      <c r="X73" s="2286"/>
    </row>
    <row r="74" spans="7:24" ht="15">
      <c r="G74" s="2257">
        <v>72</v>
      </c>
      <c r="H74" s="2257">
        <v>2400</v>
      </c>
      <c r="I74" s="2257">
        <v>10326</v>
      </c>
      <c r="K74" s="2517">
        <v>4502253420</v>
      </c>
      <c r="M74" s="371">
        <v>748139.45080139989</v>
      </c>
      <c r="O74" s="2518">
        <v>30031.380987426001</v>
      </c>
      <c r="P74" s="2409"/>
      <c r="Q74" s="2483">
        <v>6.6703000000000001</v>
      </c>
      <c r="R74" s="2519"/>
      <c r="X74" s="2286"/>
    </row>
    <row r="75" spans="7:24" ht="15">
      <c r="G75" s="2257">
        <v>73</v>
      </c>
      <c r="H75" s="2257">
        <v>100</v>
      </c>
      <c r="I75" s="2257">
        <v>10426</v>
      </c>
      <c r="K75" s="2517">
        <v>4501722420</v>
      </c>
      <c r="M75" s="371">
        <v>748051.21453139989</v>
      </c>
      <c r="O75" s="2518">
        <v>30027.839058125999</v>
      </c>
      <c r="P75" s="2409"/>
      <c r="Q75" s="2483">
        <v>6.6703000000000001</v>
      </c>
      <c r="R75" s="2519"/>
      <c r="X75" s="2286"/>
    </row>
    <row r="76" spans="7:24" ht="15">
      <c r="G76" s="2257">
        <v>74</v>
      </c>
      <c r="H76" s="2257">
        <v>200</v>
      </c>
      <c r="I76" s="2257">
        <v>10426</v>
      </c>
      <c r="K76" s="2517">
        <v>4502147220</v>
      </c>
      <c r="M76" s="371">
        <v>748121.80354739993</v>
      </c>
      <c r="O76" s="2518">
        <v>30030.672601566002</v>
      </c>
      <c r="P76" s="2409"/>
      <c r="Q76" s="2483">
        <v>6.6703000000000001</v>
      </c>
      <c r="R76" s="2519"/>
      <c r="X76" s="2286"/>
    </row>
    <row r="77" spans="7:24" ht="15">
      <c r="G77" s="2257">
        <v>75</v>
      </c>
      <c r="H77" s="2257">
        <v>300</v>
      </c>
      <c r="I77" s="2257">
        <v>10426</v>
      </c>
      <c r="K77" s="2517">
        <v>4497378840</v>
      </c>
      <c r="M77" s="371">
        <v>747329.44184279989</v>
      </c>
      <c r="O77" s="2518">
        <v>29998.866076451999</v>
      </c>
      <c r="P77" s="2409"/>
      <c r="Q77" s="2483">
        <v>6.6703000000000001</v>
      </c>
      <c r="R77" s="2519"/>
      <c r="X77" s="2286"/>
    </row>
    <row r="78" spans="7:24" ht="15">
      <c r="G78" s="2257">
        <v>76</v>
      </c>
      <c r="H78" s="2257">
        <v>400</v>
      </c>
      <c r="I78" s="2257">
        <v>10426</v>
      </c>
      <c r="K78" s="2517">
        <v>4496869080</v>
      </c>
      <c r="M78" s="371">
        <v>747244.73502359993</v>
      </c>
      <c r="O78" s="2518">
        <v>29995.465824324001</v>
      </c>
      <c r="P78" s="2409"/>
      <c r="Q78" s="2483">
        <v>6.6703000000000001</v>
      </c>
      <c r="R78" s="2519"/>
      <c r="X78" s="2286"/>
    </row>
    <row r="79" spans="7:24" ht="15">
      <c r="G79" s="2257">
        <v>77</v>
      </c>
      <c r="H79" s="2257">
        <v>500</v>
      </c>
      <c r="I79" s="2257">
        <v>10426</v>
      </c>
      <c r="K79" s="2517">
        <v>4465794960</v>
      </c>
      <c r="M79" s="371">
        <v>742081.14850319992</v>
      </c>
      <c r="O79" s="2518">
        <v>29788.192121688</v>
      </c>
      <c r="P79" s="2409"/>
      <c r="Q79" s="2483">
        <v>6.6703000000000001</v>
      </c>
      <c r="R79" s="2519"/>
      <c r="X79" s="2286"/>
    </row>
    <row r="80" spans="7:24" ht="15">
      <c r="G80" s="2257">
        <v>78</v>
      </c>
      <c r="H80" s="2257">
        <v>600</v>
      </c>
      <c r="I80" s="2257">
        <v>10426</v>
      </c>
      <c r="K80" s="2517">
        <v>4303776240</v>
      </c>
      <c r="M80" s="371">
        <v>715158.4978007999</v>
      </c>
      <c r="O80" s="2518">
        <v>28707.478653672002</v>
      </c>
      <c r="P80" s="2409"/>
      <c r="Q80" s="2483">
        <v>6.6703000000000001</v>
      </c>
      <c r="R80" s="2519"/>
      <c r="X80" s="2286"/>
    </row>
    <row r="81" spans="7:24" ht="15">
      <c r="G81" s="2257">
        <v>79</v>
      </c>
      <c r="H81" s="2257">
        <v>700</v>
      </c>
      <c r="I81" s="2257">
        <v>10426</v>
      </c>
      <c r="K81" s="2517">
        <v>4300760160</v>
      </c>
      <c r="M81" s="371">
        <v>714657.3157872</v>
      </c>
      <c r="O81" s="2518">
        <v>28687.360495248002</v>
      </c>
      <c r="P81" s="2409"/>
      <c r="Q81" s="2483">
        <v>6.6703000000000001</v>
      </c>
      <c r="R81" s="2519"/>
      <c r="X81" s="2286"/>
    </row>
    <row r="82" spans="7:24" ht="15">
      <c r="G82" s="2257">
        <v>80</v>
      </c>
      <c r="H82" s="2257">
        <v>800</v>
      </c>
      <c r="I82" s="2257">
        <v>10426</v>
      </c>
      <c r="K82" s="2517">
        <v>4299995520</v>
      </c>
      <c r="M82" s="371">
        <v>714530.25555839995</v>
      </c>
      <c r="O82" s="2518">
        <v>28682.260117056001</v>
      </c>
      <c r="P82" s="2409"/>
      <c r="Q82" s="2483">
        <v>6.6703000000000001</v>
      </c>
      <c r="R82" s="2519"/>
      <c r="X82" s="2286"/>
    </row>
    <row r="83" spans="7:24" ht="15">
      <c r="G83" s="2257">
        <v>81</v>
      </c>
      <c r="H83" s="2257">
        <v>900</v>
      </c>
      <c r="I83" s="2257">
        <v>10426</v>
      </c>
      <c r="K83" s="2517">
        <v>4293952740</v>
      </c>
      <c r="M83" s="371">
        <v>713526.1268057999</v>
      </c>
      <c r="O83" s="2518">
        <v>28641.952961622002</v>
      </c>
      <c r="P83" s="2409"/>
      <c r="Q83" s="2483">
        <v>6.6703000000000001</v>
      </c>
      <c r="R83" s="2519"/>
      <c r="X83" s="2286"/>
    </row>
    <row r="84" spans="7:24" ht="15">
      <c r="G84" s="2257">
        <v>82</v>
      </c>
      <c r="H84" s="2257">
        <v>1000</v>
      </c>
      <c r="I84" s="2257">
        <v>10426</v>
      </c>
      <c r="K84" s="2517">
        <v>4227641460</v>
      </c>
      <c r="M84" s="371">
        <v>702507.18140819995</v>
      </c>
      <c r="O84" s="2518">
        <v>28199.636830637999</v>
      </c>
      <c r="P84" s="2409"/>
      <c r="Q84" s="2483">
        <v>6.6703000000000001</v>
      </c>
      <c r="R84" s="2519"/>
      <c r="X84" s="2286"/>
    </row>
    <row r="85" spans="7:24" ht="15">
      <c r="G85" s="2257">
        <v>83</v>
      </c>
      <c r="H85" s="2257">
        <v>1100</v>
      </c>
      <c r="I85" s="2257">
        <v>10426</v>
      </c>
      <c r="K85" s="2517">
        <v>3869375760</v>
      </c>
      <c r="M85" s="371">
        <v>642974.17003919999</v>
      </c>
      <c r="O85" s="2518">
        <v>25809.897131928003</v>
      </c>
      <c r="P85" s="2409"/>
      <c r="Q85" s="2483">
        <v>6.6703000000000001</v>
      </c>
      <c r="R85" s="2519"/>
      <c r="X85" s="2286"/>
    </row>
    <row r="86" spans="7:24" ht="15">
      <c r="G86" s="2257">
        <v>84</v>
      </c>
      <c r="H86" s="2257">
        <v>1200</v>
      </c>
      <c r="I86" s="2257">
        <v>10426</v>
      </c>
      <c r="K86" s="2517">
        <v>3692030086.0799999</v>
      </c>
      <c r="M86" s="371">
        <v>613504.63940391352</v>
      </c>
      <c r="O86" s="2518">
        <v>24626.948283179423</v>
      </c>
      <c r="P86" s="2409"/>
      <c r="Q86" s="2483">
        <v>6.6703000000000001</v>
      </c>
      <c r="R86" s="2519"/>
      <c r="X86" s="2286"/>
    </row>
    <row r="87" spans="7:24" ht="15">
      <c r="G87" s="2257">
        <v>85</v>
      </c>
      <c r="H87" s="2257">
        <v>1300</v>
      </c>
      <c r="I87" s="2257">
        <v>10426</v>
      </c>
      <c r="K87" s="2517">
        <v>3362833938.5999999</v>
      </c>
      <c r="M87" s="371">
        <v>558802.11557716201</v>
      </c>
      <c r="O87" s="2518">
        <v>22431.111220643583</v>
      </c>
      <c r="P87" s="2409"/>
      <c r="Q87" s="2483">
        <v>6.6703000000000001</v>
      </c>
      <c r="R87" s="2519"/>
      <c r="X87" s="2286"/>
    </row>
    <row r="88" spans="7:24" ht="15">
      <c r="G88" s="2257">
        <v>86</v>
      </c>
      <c r="H88" s="2257">
        <v>1400</v>
      </c>
      <c r="I88" s="2257">
        <v>10426</v>
      </c>
      <c r="K88" s="2517">
        <v>3335438990.1599998</v>
      </c>
      <c r="M88" s="371">
        <v>554249.89699488704</v>
      </c>
      <c r="O88" s="2518">
        <v>22248.378696064246</v>
      </c>
      <c r="P88" s="2409"/>
      <c r="Q88" s="2483">
        <v>6.6703000000000001</v>
      </c>
      <c r="R88" s="2519"/>
      <c r="X88" s="2286"/>
    </row>
    <row r="89" spans="7:24" ht="15">
      <c r="G89" s="2257">
        <v>87</v>
      </c>
      <c r="H89" s="2257">
        <v>1500</v>
      </c>
      <c r="I89" s="2257">
        <v>10426</v>
      </c>
      <c r="K89" s="2517">
        <v>3518614491.8400002</v>
      </c>
      <c r="M89" s="371">
        <v>584688.17010905268</v>
      </c>
      <c r="O89" s="2518">
        <v>23470.214244920353</v>
      </c>
      <c r="P89" s="2409"/>
      <c r="Q89" s="2483">
        <v>6.6703000000000001</v>
      </c>
      <c r="R89" s="2519"/>
      <c r="X89" s="2286"/>
    </row>
    <row r="90" spans="7:24" ht="15">
      <c r="G90" s="2257">
        <v>88</v>
      </c>
      <c r="H90" s="2257">
        <v>1600</v>
      </c>
      <c r="I90" s="2257">
        <v>10426</v>
      </c>
      <c r="K90" s="2517">
        <v>4055554980</v>
      </c>
      <c r="M90" s="371">
        <v>673911.57102659997</v>
      </c>
      <c r="O90" s="2518">
        <v>27051.768383094</v>
      </c>
      <c r="P90" s="2409"/>
      <c r="Q90" s="2483">
        <v>6.6703000000000001</v>
      </c>
      <c r="R90" s="2519"/>
      <c r="X90" s="2286"/>
    </row>
    <row r="91" spans="7:24" ht="15">
      <c r="G91" s="2257">
        <v>89</v>
      </c>
      <c r="H91" s="2257">
        <v>1700</v>
      </c>
      <c r="I91" s="2257">
        <v>10426</v>
      </c>
      <c r="K91" s="2517">
        <v>4410570960</v>
      </c>
      <c r="M91" s="371">
        <v>732904.57642319996</v>
      </c>
      <c r="O91" s="2518">
        <v>29419.831474487997</v>
      </c>
      <c r="P91" s="2409"/>
      <c r="Q91" s="2483">
        <v>6.6703000000000001</v>
      </c>
      <c r="R91" s="2519"/>
      <c r="X91" s="2286"/>
    </row>
    <row r="92" spans="7:24" ht="15">
      <c r="G92" s="2257">
        <v>90</v>
      </c>
      <c r="H92" s="2257">
        <v>1800</v>
      </c>
      <c r="I92" s="2257">
        <v>10426</v>
      </c>
      <c r="K92" s="2517">
        <v>4498844400</v>
      </c>
      <c r="M92" s="371">
        <v>747572.973948</v>
      </c>
      <c r="O92" s="2518">
        <v>30008.641801319998</v>
      </c>
      <c r="P92" s="2409"/>
      <c r="Q92" s="2483">
        <v>6.6703000000000001</v>
      </c>
      <c r="R92" s="2519"/>
      <c r="X92" s="2286"/>
    </row>
    <row r="93" spans="7:24" ht="15">
      <c r="G93" s="2257">
        <v>91</v>
      </c>
      <c r="H93" s="2257">
        <v>1900</v>
      </c>
      <c r="I93" s="2257">
        <v>10426</v>
      </c>
      <c r="K93" s="2517">
        <v>4496391180</v>
      </c>
      <c r="M93" s="371">
        <v>747165.32238060003</v>
      </c>
      <c r="O93" s="2518">
        <v>29992.278087954004</v>
      </c>
      <c r="P93" s="2409"/>
      <c r="Q93" s="2483">
        <v>6.6703000000000001</v>
      </c>
      <c r="R93" s="2519"/>
      <c r="X93" s="2286"/>
    </row>
    <row r="94" spans="7:24" ht="15">
      <c r="G94" s="2257">
        <v>92</v>
      </c>
      <c r="H94" s="2257">
        <v>2000</v>
      </c>
      <c r="I94" s="2257">
        <v>10426</v>
      </c>
      <c r="K94" s="2517">
        <v>4497580620</v>
      </c>
      <c r="M94" s="371">
        <v>747362.97162539989</v>
      </c>
      <c r="O94" s="2518">
        <v>30000.212009586001</v>
      </c>
      <c r="P94" s="2409"/>
      <c r="Q94" s="2483">
        <v>6.6703000000000001</v>
      </c>
      <c r="R94" s="2519"/>
      <c r="X94" s="2286"/>
    </row>
    <row r="95" spans="7:24" ht="15">
      <c r="G95" s="2257">
        <v>93</v>
      </c>
      <c r="H95" s="2257">
        <v>2100</v>
      </c>
      <c r="I95" s="2257">
        <v>10426</v>
      </c>
      <c r="K95" s="2517">
        <v>4498833780</v>
      </c>
      <c r="M95" s="371">
        <v>747571.20922259998</v>
      </c>
      <c r="O95" s="2518">
        <v>30008.570962734</v>
      </c>
      <c r="P95" s="2409"/>
      <c r="Q95" s="2483">
        <v>6.6703000000000001</v>
      </c>
      <c r="R95" s="2519"/>
      <c r="X95" s="2286"/>
    </row>
    <row r="96" spans="7:24" ht="15">
      <c r="G96" s="2257">
        <v>94</v>
      </c>
      <c r="H96" s="2257">
        <v>2200</v>
      </c>
      <c r="I96" s="2257">
        <v>10426</v>
      </c>
      <c r="K96" s="2517">
        <v>4497240780</v>
      </c>
      <c r="M96" s="371">
        <v>747306.5004126</v>
      </c>
      <c r="O96" s="2518">
        <v>29997.945174834</v>
      </c>
      <c r="P96" s="2409"/>
      <c r="Q96" s="2483">
        <v>6.6703000000000001</v>
      </c>
      <c r="R96" s="2519"/>
      <c r="X96" s="2286"/>
    </row>
    <row r="97" spans="7:24" ht="15">
      <c r="G97" s="2257">
        <v>95</v>
      </c>
      <c r="H97" s="2257">
        <v>2300</v>
      </c>
      <c r="I97" s="2257">
        <v>10426</v>
      </c>
      <c r="K97" s="2517">
        <v>4496975280</v>
      </c>
      <c r="M97" s="371">
        <v>747262.3822776</v>
      </c>
      <c r="O97" s="2518">
        <v>29996.174210184003</v>
      </c>
      <c r="P97" s="2409"/>
      <c r="Q97" s="2483">
        <v>6.6703000000000001</v>
      </c>
      <c r="R97" s="2519"/>
      <c r="X97" s="2286"/>
    </row>
    <row r="98" spans="7:24" ht="15">
      <c r="G98" s="2257">
        <v>96</v>
      </c>
      <c r="H98" s="2257">
        <v>2400</v>
      </c>
      <c r="I98" s="2257">
        <v>10426</v>
      </c>
      <c r="K98" s="2517">
        <v>4499906400</v>
      </c>
      <c r="M98" s="371">
        <v>747749.44648799999</v>
      </c>
      <c r="O98" s="2518">
        <v>30015.725659920001</v>
      </c>
      <c r="P98" s="2409"/>
      <c r="Q98" s="2483">
        <v>6.6703000000000001</v>
      </c>
      <c r="R98" s="2519"/>
      <c r="X98" s="2286"/>
    </row>
    <row r="99" spans="7:24" ht="15">
      <c r="G99" s="2257">
        <v>97</v>
      </c>
      <c r="H99" s="2257">
        <v>100</v>
      </c>
      <c r="I99" s="2257">
        <v>10526</v>
      </c>
      <c r="K99" s="2517">
        <v>4500458640</v>
      </c>
      <c r="M99" s="371">
        <v>747841.2122087999</v>
      </c>
      <c r="O99" s="2518">
        <v>30019.409266392002</v>
      </c>
      <c r="P99" s="2409"/>
      <c r="Q99" s="2483">
        <v>6.6703000000000001</v>
      </c>
      <c r="R99" s="2519"/>
      <c r="X99" s="2286"/>
    </row>
    <row r="100" spans="7:24" ht="15">
      <c r="G100" s="2257">
        <v>98</v>
      </c>
      <c r="H100" s="2257">
        <v>200</v>
      </c>
      <c r="I100" s="2257">
        <v>10526</v>
      </c>
      <c r="K100" s="2517">
        <v>4496051340</v>
      </c>
      <c r="M100" s="371">
        <v>747108.8511677999</v>
      </c>
      <c r="O100" s="2518">
        <v>29990.011253201999</v>
      </c>
      <c r="P100" s="2409"/>
      <c r="Q100" s="2483">
        <v>6.6703000000000001</v>
      </c>
      <c r="R100" s="2519"/>
      <c r="X100" s="2286"/>
    </row>
    <row r="101" spans="7:24" ht="15">
      <c r="G101" s="2257">
        <v>99</v>
      </c>
      <c r="H101" s="2257">
        <v>300</v>
      </c>
      <c r="I101" s="2257">
        <v>10526</v>
      </c>
      <c r="K101" s="2517">
        <v>4500501120</v>
      </c>
      <c r="M101" s="371">
        <v>747848.27111039986</v>
      </c>
      <c r="O101" s="2518">
        <v>30019.692620736001</v>
      </c>
      <c r="P101" s="2409"/>
      <c r="Q101" s="2483">
        <v>6.6703000000000001</v>
      </c>
      <c r="R101" s="2519"/>
      <c r="X101" s="2286"/>
    </row>
    <row r="102" spans="7:24" ht="15">
      <c r="G102" s="2257">
        <v>100</v>
      </c>
      <c r="H102" s="2257">
        <v>400</v>
      </c>
      <c r="I102" s="2257">
        <v>10526</v>
      </c>
      <c r="K102" s="2517">
        <v>4500819720</v>
      </c>
      <c r="M102" s="371">
        <v>747901.21287239995</v>
      </c>
      <c r="O102" s="2518">
        <v>30021.817778316003</v>
      </c>
      <c r="P102" s="2409"/>
      <c r="Q102" s="2483">
        <v>6.6703000000000001</v>
      </c>
      <c r="R102" s="2519"/>
      <c r="X102" s="2286"/>
    </row>
    <row r="103" spans="7:24" ht="15">
      <c r="G103" s="2257">
        <v>101</v>
      </c>
      <c r="H103" s="2257">
        <v>500</v>
      </c>
      <c r="I103" s="2257">
        <v>10526</v>
      </c>
      <c r="K103" s="2517">
        <v>4501902960</v>
      </c>
      <c r="M103" s="371">
        <v>748081.21486319997</v>
      </c>
      <c r="O103" s="2518">
        <v>30029.043314088001</v>
      </c>
      <c r="P103" s="2409"/>
      <c r="Q103" s="2483">
        <v>6.6703000000000001</v>
      </c>
      <c r="R103" s="2519"/>
      <c r="X103" s="2286"/>
    </row>
    <row r="104" spans="7:24" ht="15">
      <c r="G104" s="2257">
        <v>102</v>
      </c>
      <c r="H104" s="2257">
        <v>600</v>
      </c>
      <c r="I104" s="2257">
        <v>10526</v>
      </c>
      <c r="K104" s="2517">
        <v>4501648080</v>
      </c>
      <c r="M104" s="371">
        <v>748038.8614536</v>
      </c>
      <c r="O104" s="2518">
        <v>30027.343188024002</v>
      </c>
      <c r="P104" s="2409"/>
      <c r="Q104" s="2483">
        <v>6.6703000000000001</v>
      </c>
      <c r="R104" s="2519"/>
      <c r="X104" s="2286"/>
    </row>
    <row r="105" spans="7:24" ht="15">
      <c r="G105" s="2257">
        <v>103</v>
      </c>
      <c r="H105" s="2257">
        <v>700</v>
      </c>
      <c r="I105" s="2257">
        <v>10526</v>
      </c>
      <c r="K105" s="2517">
        <v>4500246240</v>
      </c>
      <c r="M105" s="371">
        <v>747805.91770079988</v>
      </c>
      <c r="O105" s="2518">
        <v>30017.992494672002</v>
      </c>
      <c r="P105" s="2409"/>
      <c r="Q105" s="2483">
        <v>6.6703000000000001</v>
      </c>
      <c r="R105" s="2519"/>
      <c r="X105" s="2286"/>
    </row>
    <row r="106" spans="7:24" ht="15">
      <c r="G106" s="2257">
        <v>104</v>
      </c>
      <c r="H106" s="2257">
        <v>800</v>
      </c>
      <c r="I106" s="2257">
        <v>10526</v>
      </c>
      <c r="K106" s="2517">
        <v>4499810820</v>
      </c>
      <c r="M106" s="371">
        <v>747733.56395939994</v>
      </c>
      <c r="O106" s="2518">
        <v>30015.088112646001</v>
      </c>
      <c r="P106" s="2409"/>
      <c r="Q106" s="2483">
        <v>6.6703000000000001</v>
      </c>
      <c r="R106" s="2519"/>
      <c r="X106" s="2286"/>
    </row>
    <row r="107" spans="7:24" ht="15">
      <c r="G107" s="2257">
        <v>105</v>
      </c>
      <c r="H107" s="2257">
        <v>900</v>
      </c>
      <c r="I107" s="2257">
        <v>10526</v>
      </c>
      <c r="K107" s="2517">
        <v>4502317140</v>
      </c>
      <c r="M107" s="371">
        <v>748150.03915379988</v>
      </c>
      <c r="O107" s="2518">
        <v>30031.806018942003</v>
      </c>
      <c r="P107" s="2409"/>
      <c r="Q107" s="2483">
        <v>6.6703000000000001</v>
      </c>
      <c r="R107" s="2519"/>
      <c r="X107" s="2286"/>
    </row>
    <row r="108" spans="7:24" ht="15">
      <c r="G108" s="2257">
        <v>106</v>
      </c>
      <c r="H108" s="2257">
        <v>1000</v>
      </c>
      <c r="I108" s="2257">
        <v>10526</v>
      </c>
      <c r="K108" s="2517">
        <v>4502943720</v>
      </c>
      <c r="M108" s="371">
        <v>748254.15795239992</v>
      </c>
      <c r="O108" s="2518">
        <v>30035.985495515997</v>
      </c>
      <c r="P108" s="2409"/>
      <c r="Q108" s="2483">
        <v>6.6703000000000001</v>
      </c>
      <c r="R108" s="2519"/>
      <c r="X108" s="2286"/>
    </row>
    <row r="109" spans="7:24" ht="15">
      <c r="G109" s="2257">
        <v>107</v>
      </c>
      <c r="H109" s="2257">
        <v>1100</v>
      </c>
      <c r="I109" s="2257">
        <v>10526</v>
      </c>
      <c r="K109" s="2517">
        <v>4502710080</v>
      </c>
      <c r="M109" s="371">
        <v>748215.33399359998</v>
      </c>
      <c r="O109" s="2518">
        <v>30034.427046624001</v>
      </c>
      <c r="P109" s="2409"/>
      <c r="Q109" s="2483">
        <v>6.6703000000000001</v>
      </c>
      <c r="R109" s="2519"/>
      <c r="X109" s="2286"/>
    </row>
    <row r="110" spans="7:24" ht="15">
      <c r="G110" s="2257">
        <v>108</v>
      </c>
      <c r="H110" s="2257">
        <v>1200</v>
      </c>
      <c r="I110" s="2257">
        <v>10526</v>
      </c>
      <c r="K110" s="2517">
        <v>4500288720</v>
      </c>
      <c r="M110" s="371">
        <v>747812.97660239995</v>
      </c>
      <c r="O110" s="2518">
        <v>30018.275849015998</v>
      </c>
      <c r="P110" s="2409"/>
      <c r="Q110" s="2483">
        <v>6.6703000000000001</v>
      </c>
      <c r="R110" s="2519"/>
      <c r="X110" s="2286"/>
    </row>
    <row r="111" spans="7:24" ht="15">
      <c r="G111" s="2257">
        <v>109</v>
      </c>
      <c r="H111" s="2257">
        <v>1300</v>
      </c>
      <c r="I111" s="2257">
        <v>10526</v>
      </c>
      <c r="K111" s="2517">
        <v>4501754280</v>
      </c>
      <c r="M111" s="371">
        <v>748056.50870759995</v>
      </c>
      <c r="O111" s="2518">
        <v>30028.051573884</v>
      </c>
      <c r="P111" s="2409"/>
      <c r="Q111" s="2483">
        <v>6.6703000000000001</v>
      </c>
      <c r="R111" s="2519"/>
      <c r="X111" s="2286"/>
    </row>
    <row r="112" spans="7:24" ht="15">
      <c r="G112" s="2257">
        <v>110</v>
      </c>
      <c r="H112" s="2257">
        <v>1400</v>
      </c>
      <c r="I112" s="2257">
        <v>10526</v>
      </c>
      <c r="K112" s="2517">
        <v>4494214080</v>
      </c>
      <c r="M112" s="371">
        <v>746803.55367359996</v>
      </c>
      <c r="O112" s="2518">
        <v>29977.756177824001</v>
      </c>
      <c r="P112" s="2409"/>
      <c r="Q112" s="2483">
        <v>6.6703000000000001</v>
      </c>
      <c r="R112" s="2519"/>
      <c r="X112" s="2286"/>
    </row>
    <row r="113" spans="7:24" ht="15">
      <c r="G113" s="2257">
        <v>111</v>
      </c>
      <c r="H113" s="2257">
        <v>1500</v>
      </c>
      <c r="I113" s="2257">
        <v>10526</v>
      </c>
      <c r="K113" s="2517">
        <v>4489902360</v>
      </c>
      <c r="M113" s="371">
        <v>746087.0751611999</v>
      </c>
      <c r="O113" s="2518">
        <v>29948.995711908003</v>
      </c>
      <c r="P113" s="2409"/>
      <c r="Q113" s="2483">
        <v>6.6703000000000001</v>
      </c>
      <c r="R113" s="2519"/>
      <c r="X113" s="2286"/>
    </row>
    <row r="114" spans="7:24" ht="15">
      <c r="G114" s="2257">
        <v>112</v>
      </c>
      <c r="H114" s="2257">
        <v>1600</v>
      </c>
      <c r="I114" s="2257">
        <v>10526</v>
      </c>
      <c r="K114" s="2517">
        <v>4490964360</v>
      </c>
      <c r="M114" s="371">
        <v>746263.5477012</v>
      </c>
      <c r="O114" s="2518">
        <v>29956.079570507998</v>
      </c>
      <c r="P114" s="2409"/>
      <c r="Q114" s="2483">
        <v>6.6703000000000001</v>
      </c>
      <c r="R114" s="2519"/>
      <c r="X114" s="2286"/>
    </row>
    <row r="115" spans="7:24" ht="15">
      <c r="G115" s="2257">
        <v>113</v>
      </c>
      <c r="H115" s="2257">
        <v>1700</v>
      </c>
      <c r="I115" s="2257">
        <v>10526</v>
      </c>
      <c r="K115" s="2517">
        <v>4493014020</v>
      </c>
      <c r="M115" s="371">
        <v>746604.13970339985</v>
      </c>
      <c r="O115" s="2518">
        <v>29969.751417605999</v>
      </c>
      <c r="P115" s="2409"/>
      <c r="Q115" s="2483">
        <v>6.6703000000000001</v>
      </c>
      <c r="R115" s="2526"/>
      <c r="X115" s="2286"/>
    </row>
    <row r="116" spans="7:24" ht="15">
      <c r="G116" s="2257">
        <v>114</v>
      </c>
      <c r="H116" s="2257">
        <v>1800</v>
      </c>
      <c r="I116" s="2257">
        <v>10526</v>
      </c>
      <c r="K116" s="2517">
        <v>4497102720</v>
      </c>
      <c r="M116" s="371">
        <v>747283.55898239987</v>
      </c>
      <c r="O116" s="2518">
        <v>29997.024273216</v>
      </c>
      <c r="P116" s="2409"/>
      <c r="Q116" s="2483">
        <v>6.6703000000000001</v>
      </c>
      <c r="R116" s="2519"/>
      <c r="X116" s="2286"/>
    </row>
    <row r="117" spans="7:24" ht="15">
      <c r="G117" s="2257">
        <v>115</v>
      </c>
      <c r="H117" s="2257">
        <v>1900</v>
      </c>
      <c r="I117" s="2257">
        <v>10526</v>
      </c>
      <c r="K117" s="2517">
        <v>4499725860</v>
      </c>
      <c r="M117" s="371">
        <v>747719.44615619991</v>
      </c>
      <c r="O117" s="2518">
        <v>30014.521403957999</v>
      </c>
      <c r="P117" s="2409"/>
      <c r="Q117" s="2483">
        <v>6.6703000000000001</v>
      </c>
      <c r="R117" s="2519"/>
      <c r="X117" s="2286"/>
    </row>
    <row r="118" spans="7:24" ht="15">
      <c r="G118" s="2257">
        <v>116</v>
      </c>
      <c r="H118" s="2257">
        <v>2000</v>
      </c>
      <c r="I118" s="2257">
        <v>10526</v>
      </c>
      <c r="K118" s="2517">
        <v>4500033840</v>
      </c>
      <c r="M118" s="371">
        <v>747770.62319279998</v>
      </c>
      <c r="O118" s="2518">
        <v>30016.575722951999</v>
      </c>
      <c r="P118" s="2409"/>
      <c r="Q118" s="2483">
        <v>6.6703000000000001</v>
      </c>
      <c r="R118" s="2519"/>
      <c r="X118" s="2286"/>
    </row>
    <row r="119" spans="7:24" ht="15">
      <c r="G119" s="2257">
        <v>117</v>
      </c>
      <c r="H119" s="2257">
        <v>2100</v>
      </c>
      <c r="I119" s="2257">
        <v>10526</v>
      </c>
      <c r="K119" s="2517">
        <v>4498132860</v>
      </c>
      <c r="M119" s="371">
        <v>747454.73734619992</v>
      </c>
      <c r="O119" s="2518">
        <v>30003.895616057998</v>
      </c>
      <c r="P119" s="2409"/>
      <c r="Q119" s="2483">
        <v>6.6703000000000001</v>
      </c>
      <c r="R119" s="2519"/>
      <c r="X119" s="2286"/>
    </row>
    <row r="120" spans="7:24" ht="15">
      <c r="G120" s="2257">
        <v>118</v>
      </c>
      <c r="H120" s="2257">
        <v>2200</v>
      </c>
      <c r="I120" s="2257">
        <v>10526</v>
      </c>
      <c r="K120" s="2517">
        <v>4493566260</v>
      </c>
      <c r="M120" s="371">
        <v>746695.9054242</v>
      </c>
      <c r="O120" s="2518">
        <v>29973.435024078</v>
      </c>
      <c r="P120" s="2409"/>
      <c r="Q120" s="2483">
        <v>6.6703000000000001</v>
      </c>
      <c r="R120" s="2519"/>
      <c r="X120" s="2286"/>
    </row>
    <row r="121" spans="7:24" ht="15">
      <c r="G121" s="2257">
        <v>119</v>
      </c>
      <c r="H121" s="2257">
        <v>2300</v>
      </c>
      <c r="I121" s="2257">
        <v>10526</v>
      </c>
      <c r="K121" s="2517">
        <v>4492270620</v>
      </c>
      <c r="M121" s="371">
        <v>746480.60892539995</v>
      </c>
      <c r="O121" s="2518">
        <v>29964.792716586002</v>
      </c>
      <c r="P121" s="2409"/>
      <c r="Q121" s="2483">
        <v>6.6703000000000001</v>
      </c>
      <c r="R121" s="2519"/>
      <c r="X121" s="2286"/>
    </row>
    <row r="122" spans="7:24" ht="15">
      <c r="G122" s="2257">
        <v>120</v>
      </c>
      <c r="H122" s="2257">
        <v>2400</v>
      </c>
      <c r="I122" s="2257">
        <v>10526</v>
      </c>
      <c r="K122" s="2517">
        <v>4493608740</v>
      </c>
      <c r="M122" s="371">
        <v>746702.96432579996</v>
      </c>
      <c r="O122" s="2518">
        <v>29973.718378422</v>
      </c>
      <c r="P122" s="2409"/>
      <c r="Q122" s="2483">
        <v>6.6703000000000001</v>
      </c>
      <c r="R122" s="2519"/>
      <c r="X122" s="2286"/>
    </row>
    <row r="123" spans="7:24" ht="15">
      <c r="G123" s="2257">
        <v>121</v>
      </c>
      <c r="H123" s="2257">
        <v>100</v>
      </c>
      <c r="I123" s="2257">
        <v>10626</v>
      </c>
      <c r="K123" s="2517">
        <v>4491686520</v>
      </c>
      <c r="M123" s="371">
        <v>746383.54902839987</v>
      </c>
      <c r="O123" s="2518">
        <v>29960.896594356</v>
      </c>
      <c r="P123" s="2409"/>
      <c r="Q123" s="2483">
        <v>6.6703000000000001</v>
      </c>
      <c r="R123" s="2519"/>
      <c r="X123" s="2286"/>
    </row>
    <row r="124" spans="7:24" ht="15">
      <c r="G124" s="2257">
        <v>122</v>
      </c>
      <c r="H124" s="2257">
        <v>200</v>
      </c>
      <c r="I124" s="2257">
        <v>10626</v>
      </c>
      <c r="K124" s="2517">
        <v>4490327160</v>
      </c>
      <c r="M124" s="371">
        <v>746157.66417719994</v>
      </c>
      <c r="O124" s="2518">
        <v>29951.829255347999</v>
      </c>
      <c r="P124" s="2409"/>
      <c r="Q124" s="2483">
        <v>6.6703000000000001</v>
      </c>
      <c r="R124" s="2519"/>
      <c r="X124" s="2286"/>
    </row>
    <row r="125" spans="7:24" ht="15">
      <c r="G125" s="2257">
        <v>123</v>
      </c>
      <c r="H125" s="2257">
        <v>300</v>
      </c>
      <c r="I125" s="2257">
        <v>10626</v>
      </c>
      <c r="K125" s="2517">
        <v>4440200760</v>
      </c>
      <c r="M125" s="371">
        <v>737828.16028919991</v>
      </c>
      <c r="O125" s="2518">
        <v>29617.471129428002</v>
      </c>
      <c r="P125" s="2409"/>
      <c r="Q125" s="2483">
        <v>6.6703000000000001</v>
      </c>
      <c r="R125" s="2519"/>
      <c r="X125" s="2286"/>
    </row>
    <row r="126" spans="7:24" ht="15">
      <c r="G126" s="2257">
        <v>124</v>
      </c>
      <c r="H126" s="2257">
        <v>400</v>
      </c>
      <c r="I126" s="2257">
        <v>10626</v>
      </c>
      <c r="K126" s="2517">
        <v>4458180420</v>
      </c>
      <c r="M126" s="371">
        <v>740815.84039139992</v>
      </c>
      <c r="O126" s="2518">
        <v>29737.400855526001</v>
      </c>
      <c r="P126" s="2409"/>
      <c r="Q126" s="2483">
        <v>6.6703000000000001</v>
      </c>
      <c r="R126" s="2519"/>
      <c r="X126" s="2286"/>
    </row>
    <row r="127" spans="7:24" ht="15">
      <c r="G127" s="2257">
        <v>125</v>
      </c>
      <c r="H127" s="2257">
        <v>500</v>
      </c>
      <c r="I127" s="2257">
        <v>10626</v>
      </c>
      <c r="K127" s="2517">
        <v>4491697140</v>
      </c>
      <c r="M127" s="371">
        <v>746385.31375379988</v>
      </c>
      <c r="O127" s="2518">
        <v>29960.967432942001</v>
      </c>
      <c r="P127" s="2409"/>
      <c r="Q127" s="2483">
        <v>6.6703000000000001</v>
      </c>
      <c r="R127" s="2519"/>
      <c r="X127" s="2286"/>
    </row>
    <row r="128" spans="7:24" ht="15">
      <c r="G128" s="2257">
        <v>126</v>
      </c>
      <c r="H128" s="2257">
        <v>600</v>
      </c>
      <c r="I128" s="2257">
        <v>10626</v>
      </c>
      <c r="K128" s="2517">
        <v>4498716960</v>
      </c>
      <c r="M128" s="371">
        <v>747551.79724319989</v>
      </c>
      <c r="O128" s="2518">
        <v>30007.791738288</v>
      </c>
      <c r="P128" s="2409"/>
      <c r="Q128" s="2483">
        <v>6.6703000000000001</v>
      </c>
      <c r="R128" s="2519"/>
      <c r="X128" s="2286"/>
    </row>
    <row r="129" spans="7:24" ht="15">
      <c r="G129" s="2257">
        <v>127</v>
      </c>
      <c r="H129" s="2257">
        <v>700</v>
      </c>
      <c r="I129" s="2257">
        <v>10626</v>
      </c>
      <c r="K129" s="2517">
        <v>4502954340</v>
      </c>
      <c r="M129" s="371">
        <v>748255.92267779994</v>
      </c>
      <c r="O129" s="2518">
        <v>30036.056334102002</v>
      </c>
      <c r="P129" s="2409"/>
      <c r="Q129" s="2483">
        <v>6.6703000000000001</v>
      </c>
      <c r="R129" s="2519"/>
      <c r="X129" s="2286"/>
    </row>
    <row r="130" spans="7:24" ht="15">
      <c r="G130" s="2257">
        <v>128</v>
      </c>
      <c r="H130" s="2257">
        <v>800</v>
      </c>
      <c r="I130" s="2257">
        <v>10626</v>
      </c>
      <c r="K130" s="2517">
        <v>4500299340</v>
      </c>
      <c r="M130" s="371">
        <v>747814.74132779997</v>
      </c>
      <c r="O130" s="2518">
        <v>30018.346687602003</v>
      </c>
      <c r="P130" s="2409"/>
      <c r="Q130" s="2483">
        <v>6.6703000000000001</v>
      </c>
      <c r="R130" s="2519"/>
      <c r="X130" s="2286"/>
    </row>
    <row r="131" spans="7:24" ht="15">
      <c r="G131" s="2257">
        <v>129</v>
      </c>
      <c r="H131" s="2257">
        <v>900</v>
      </c>
      <c r="I131" s="2257">
        <v>10626</v>
      </c>
      <c r="K131" s="2517">
        <v>4426585920</v>
      </c>
      <c r="M131" s="371">
        <v>735565.78232639993</v>
      </c>
      <c r="O131" s="2518">
        <v>29526.656062176</v>
      </c>
      <c r="P131" s="2409"/>
      <c r="Q131" s="2483">
        <v>6.6703000000000001</v>
      </c>
      <c r="R131" s="2519"/>
      <c r="X131" s="2286"/>
    </row>
    <row r="132" spans="7:24" ht="15">
      <c r="G132" s="2257">
        <v>130</v>
      </c>
      <c r="H132" s="2257">
        <v>1000</v>
      </c>
      <c r="I132" s="2257">
        <v>10626</v>
      </c>
      <c r="K132" s="2517">
        <v>3891514127.04</v>
      </c>
      <c r="M132" s="371">
        <v>646652.90249023668</v>
      </c>
      <c r="O132" s="2518">
        <v>25957.566681594915</v>
      </c>
      <c r="P132" s="2409"/>
      <c r="Q132" s="2483">
        <v>6.6703000000000001</v>
      </c>
      <c r="R132" s="2519"/>
      <c r="X132" s="2286"/>
    </row>
    <row r="133" spans="7:24" ht="15">
      <c r="G133" s="2257">
        <v>131</v>
      </c>
      <c r="H133" s="2257">
        <v>1100</v>
      </c>
      <c r="I133" s="2257">
        <v>10626</v>
      </c>
      <c r="K133" s="2517">
        <v>3681204408.54</v>
      </c>
      <c r="M133" s="371">
        <v>611705.73656709178</v>
      </c>
      <c r="O133" s="2518">
        <v>24554.737766284361</v>
      </c>
      <c r="P133" s="2409"/>
      <c r="Q133" s="2483">
        <v>6.6703000000000001</v>
      </c>
      <c r="R133" s="2519"/>
      <c r="X133" s="2286"/>
    </row>
    <row r="134" spans="7:24" ht="15">
      <c r="G134" s="2257">
        <v>132</v>
      </c>
      <c r="H134" s="2257">
        <v>1200</v>
      </c>
      <c r="I134" s="2257">
        <v>10626</v>
      </c>
      <c r="K134" s="2517">
        <v>3339205521.8399997</v>
      </c>
      <c r="M134" s="371">
        <v>554875.78156415268</v>
      </c>
      <c r="O134" s="2518">
        <v>22273.502592329351</v>
      </c>
      <c r="P134" s="2409"/>
      <c r="Q134" s="2483">
        <v>6.6703000000000001</v>
      </c>
      <c r="R134" s="2519"/>
      <c r="X134" s="2286"/>
    </row>
    <row r="135" spans="7:24" ht="15">
      <c r="G135" s="2257">
        <v>133</v>
      </c>
      <c r="H135" s="2257">
        <v>1300</v>
      </c>
      <c r="I135" s="2257">
        <v>10626</v>
      </c>
      <c r="K135" s="2517">
        <v>3278185518.7799997</v>
      </c>
      <c r="M135" s="371">
        <v>544736.08765567245</v>
      </c>
      <c r="O135" s="2518">
        <v>21866.480865918231</v>
      </c>
      <c r="P135" s="2409"/>
      <c r="Q135" s="2483">
        <v>6.6703000000000001</v>
      </c>
      <c r="R135" s="2519"/>
      <c r="X135" s="2286"/>
    </row>
    <row r="136" spans="7:24" ht="15">
      <c r="G136" s="2257">
        <v>134</v>
      </c>
      <c r="H136" s="2257">
        <v>1400</v>
      </c>
      <c r="I136" s="2257">
        <v>10626</v>
      </c>
      <c r="K136" s="2517">
        <v>3287733238.6199999</v>
      </c>
      <c r="M136" s="371">
        <v>546322.63226148533</v>
      </c>
      <c r="O136" s="2518">
        <v>21930.167021566987</v>
      </c>
      <c r="P136" s="2409"/>
      <c r="Q136" s="2483">
        <v>6.6703000000000001</v>
      </c>
      <c r="R136" s="2519"/>
      <c r="X136" s="2286"/>
    </row>
    <row r="137" spans="7:24" ht="15">
      <c r="G137" s="2257">
        <v>135</v>
      </c>
      <c r="H137" s="2257">
        <v>1500</v>
      </c>
      <c r="I137" s="2257">
        <v>10626</v>
      </c>
      <c r="K137" s="2517">
        <v>3703316342.4000001</v>
      </c>
      <c r="M137" s="371">
        <v>615380.07661660796</v>
      </c>
      <c r="O137" s="2518">
        <v>24702.230998710718</v>
      </c>
      <c r="P137" s="2409"/>
      <c r="Q137" s="2483">
        <v>6.6703000000000001</v>
      </c>
      <c r="R137" s="2519"/>
      <c r="X137" s="2286"/>
    </row>
    <row r="138" spans="7:24" ht="15">
      <c r="G138" s="2257">
        <v>136</v>
      </c>
      <c r="H138" s="2257">
        <v>1600</v>
      </c>
      <c r="I138" s="2257">
        <v>10626</v>
      </c>
      <c r="K138" s="2517">
        <v>4269771000</v>
      </c>
      <c r="M138" s="371">
        <v>709507.84707000002</v>
      </c>
      <c r="O138" s="2518">
        <v>28480.653501299999</v>
      </c>
      <c r="P138" s="2409"/>
      <c r="Q138" s="2483">
        <v>6.6703000000000001</v>
      </c>
      <c r="R138" s="2519"/>
      <c r="X138" s="2286"/>
    </row>
    <row r="139" spans="7:24" ht="15">
      <c r="G139" s="2257">
        <v>137</v>
      </c>
      <c r="H139" s="2257">
        <v>1700</v>
      </c>
      <c r="I139" s="2257">
        <v>10626</v>
      </c>
      <c r="K139" s="2517">
        <v>4481979840</v>
      </c>
      <c r="M139" s="371">
        <v>744770.59001279995</v>
      </c>
      <c r="O139" s="2518">
        <v>29896.150126752</v>
      </c>
      <c r="P139" s="2409"/>
      <c r="Q139" s="2483">
        <v>6.6703000000000001</v>
      </c>
      <c r="R139" s="2519"/>
      <c r="X139" s="2286"/>
    </row>
    <row r="140" spans="7:24" ht="15">
      <c r="G140" s="2257">
        <v>138</v>
      </c>
      <c r="H140" s="2257">
        <v>1800</v>
      </c>
      <c r="I140" s="2257">
        <v>10626</v>
      </c>
      <c r="K140" s="2517">
        <v>4503198600</v>
      </c>
      <c r="M140" s="371">
        <v>748296.51136200002</v>
      </c>
      <c r="O140" s="2518">
        <v>30037.685621580003</v>
      </c>
      <c r="P140" s="2409"/>
      <c r="Q140" s="2483">
        <v>6.6703000000000001</v>
      </c>
      <c r="R140" s="2519"/>
      <c r="X140" s="2286"/>
    </row>
    <row r="141" spans="7:24" ht="15">
      <c r="G141" s="2257">
        <v>139</v>
      </c>
      <c r="H141" s="2257">
        <v>1900</v>
      </c>
      <c r="I141" s="2257">
        <v>10626</v>
      </c>
      <c r="K141" s="2517">
        <v>4498844400</v>
      </c>
      <c r="M141" s="371">
        <v>747572.973948</v>
      </c>
      <c r="O141" s="2518">
        <v>30008.641801319998</v>
      </c>
      <c r="P141" s="2409"/>
      <c r="Q141" s="2483">
        <v>6.6703000000000001</v>
      </c>
      <c r="R141" s="2519"/>
      <c r="X141" s="2286"/>
    </row>
    <row r="142" spans="7:24" ht="15">
      <c r="G142" s="2257">
        <v>140</v>
      </c>
      <c r="H142" s="2257">
        <v>2000</v>
      </c>
      <c r="I142" s="2257">
        <v>10626</v>
      </c>
      <c r="K142" s="2517">
        <v>4499109900</v>
      </c>
      <c r="M142" s="371">
        <v>747617.092083</v>
      </c>
      <c r="O142" s="2518">
        <v>30010.412765970003</v>
      </c>
      <c r="P142" s="2409"/>
      <c r="Q142" s="2483">
        <v>6.6703000000000001</v>
      </c>
      <c r="R142" s="2519"/>
      <c r="X142" s="2286"/>
    </row>
    <row r="143" spans="7:24" ht="15">
      <c r="G143" s="2257">
        <v>141</v>
      </c>
      <c r="H143" s="2257">
        <v>2100</v>
      </c>
      <c r="I143" s="2257">
        <v>10626</v>
      </c>
      <c r="K143" s="2517">
        <v>4497952320</v>
      </c>
      <c r="M143" s="371">
        <v>747424.73701439996</v>
      </c>
      <c r="O143" s="2518">
        <v>30002.691360096</v>
      </c>
      <c r="P143" s="2409"/>
      <c r="Q143" s="2483">
        <v>6.6703000000000001</v>
      </c>
      <c r="R143" s="2519"/>
      <c r="X143" s="2286"/>
    </row>
    <row r="144" spans="7:24" ht="15">
      <c r="G144" s="2257">
        <v>142</v>
      </c>
      <c r="H144" s="2257">
        <v>2200</v>
      </c>
      <c r="I144" s="2257">
        <v>10626</v>
      </c>
      <c r="K144" s="2517">
        <v>4493024640</v>
      </c>
      <c r="M144" s="371">
        <v>746605.90442879987</v>
      </c>
      <c r="O144" s="2518">
        <v>29969.822256192001</v>
      </c>
      <c r="P144" s="2409"/>
      <c r="Q144" s="2483">
        <v>6.6703000000000001</v>
      </c>
      <c r="R144" s="2519"/>
      <c r="X144" s="2286"/>
    </row>
    <row r="145" spans="7:24" ht="15">
      <c r="G145" s="2257">
        <v>143</v>
      </c>
      <c r="H145" s="2257">
        <v>2300</v>
      </c>
      <c r="I145" s="2257">
        <v>10626</v>
      </c>
      <c r="K145" s="2517">
        <v>4500798480</v>
      </c>
      <c r="M145" s="371">
        <v>747897.68342160003</v>
      </c>
      <c r="O145" s="2518">
        <v>30021.676101143999</v>
      </c>
      <c r="P145" s="2409"/>
      <c r="Q145" s="2483">
        <v>6.6703000000000001</v>
      </c>
      <c r="R145" s="2519"/>
      <c r="X145" s="2286"/>
    </row>
    <row r="146" spans="7:24" ht="15">
      <c r="G146" s="2257">
        <v>144</v>
      </c>
      <c r="H146" s="2257">
        <v>2400</v>
      </c>
      <c r="I146" s="2257">
        <v>10626</v>
      </c>
      <c r="K146" s="2517">
        <v>4503527820</v>
      </c>
      <c r="M146" s="371">
        <v>748351.21784939989</v>
      </c>
      <c r="O146" s="2518">
        <v>30039.881617746003</v>
      </c>
      <c r="P146" s="2409"/>
      <c r="Q146" s="2483">
        <v>6.6703000000000001</v>
      </c>
      <c r="R146" s="2519"/>
      <c r="X146" s="2286"/>
    </row>
    <row r="147" spans="7:24" ht="15">
      <c r="G147" s="2257">
        <v>145</v>
      </c>
      <c r="H147" s="2257">
        <v>100</v>
      </c>
      <c r="I147" s="2257">
        <v>10726</v>
      </c>
      <c r="K147" s="2517">
        <v>4497538140</v>
      </c>
      <c r="M147" s="371">
        <v>747355.91272379993</v>
      </c>
      <c r="O147" s="2518">
        <v>29999.928655242002</v>
      </c>
      <c r="P147" s="2409"/>
      <c r="Q147" s="2483">
        <v>6.6703000000000001</v>
      </c>
      <c r="R147" s="2519"/>
      <c r="X147" s="2286"/>
    </row>
    <row r="148" spans="7:24" ht="15">
      <c r="G148" s="2257">
        <v>146</v>
      </c>
      <c r="H148" s="2257">
        <v>200</v>
      </c>
      <c r="I148" s="2257">
        <v>10726</v>
      </c>
      <c r="K148" s="2517">
        <v>4490890020</v>
      </c>
      <c r="M148" s="371">
        <v>746251.19462339988</v>
      </c>
      <c r="O148" s="2518">
        <v>29955.583700406001</v>
      </c>
      <c r="P148" s="2409"/>
      <c r="Q148" s="2483">
        <v>6.6703000000000001</v>
      </c>
      <c r="R148" s="2519"/>
      <c r="X148" s="2286"/>
    </row>
    <row r="149" spans="7:24" ht="15">
      <c r="G149" s="2257">
        <v>147</v>
      </c>
      <c r="H149" s="2257">
        <v>300</v>
      </c>
      <c r="I149" s="2257">
        <v>10726</v>
      </c>
      <c r="K149" s="2517">
        <v>4495244220</v>
      </c>
      <c r="M149" s="371">
        <v>746974.7320373999</v>
      </c>
      <c r="O149" s="2518">
        <v>29984.627520665999</v>
      </c>
      <c r="P149" s="2409"/>
      <c r="Q149" s="2483">
        <v>6.6703000000000001</v>
      </c>
      <c r="R149" s="2519"/>
      <c r="X149" s="2286"/>
    </row>
    <row r="150" spans="7:24" ht="15">
      <c r="G150" s="2257">
        <v>148</v>
      </c>
      <c r="H150" s="2257">
        <v>400</v>
      </c>
      <c r="I150" s="2257">
        <v>10726</v>
      </c>
      <c r="K150" s="2517">
        <v>4503495960</v>
      </c>
      <c r="M150" s="371">
        <v>748345.92367319996</v>
      </c>
      <c r="O150" s="2518">
        <v>30039.669101987998</v>
      </c>
      <c r="P150" s="2409"/>
      <c r="Q150" s="2483">
        <v>6.6703000000000001</v>
      </c>
      <c r="R150" s="2519"/>
      <c r="X150" s="2286"/>
    </row>
    <row r="151" spans="7:24" ht="15">
      <c r="G151" s="2257">
        <v>149</v>
      </c>
      <c r="H151" s="2257">
        <v>500</v>
      </c>
      <c r="I151" s="2257">
        <v>10726</v>
      </c>
      <c r="K151" s="2517">
        <v>4504430520</v>
      </c>
      <c r="M151" s="371">
        <v>748501.21950839995</v>
      </c>
      <c r="O151" s="2518">
        <v>30045.902897556</v>
      </c>
      <c r="P151" s="2409"/>
      <c r="Q151" s="2483">
        <v>6.6703000000000001</v>
      </c>
      <c r="R151" s="2519"/>
      <c r="X151" s="2286"/>
    </row>
    <row r="152" spans="7:24" ht="15">
      <c r="G152" s="2257">
        <v>150</v>
      </c>
      <c r="H152" s="2257">
        <v>600</v>
      </c>
      <c r="I152" s="2257">
        <v>10726</v>
      </c>
      <c r="K152" s="2517">
        <v>4504876560</v>
      </c>
      <c r="M152" s="371">
        <v>748575.33797519992</v>
      </c>
      <c r="O152" s="2518">
        <v>30048.878118167999</v>
      </c>
      <c r="P152" s="2409"/>
      <c r="Q152" s="2483">
        <v>6.6703000000000001</v>
      </c>
      <c r="R152" s="2519"/>
      <c r="X152" s="2286"/>
    </row>
    <row r="153" spans="7:24" ht="15">
      <c r="G153" s="2257">
        <v>151</v>
      </c>
      <c r="H153" s="2257">
        <v>700</v>
      </c>
      <c r="I153" s="2257">
        <v>10726</v>
      </c>
      <c r="K153" s="2517">
        <v>4505078340</v>
      </c>
      <c r="M153" s="371">
        <v>748608.86775779992</v>
      </c>
      <c r="O153" s="2518">
        <v>30050.224051302001</v>
      </c>
      <c r="P153" s="2409"/>
      <c r="Q153" s="2483">
        <v>6.6703000000000001</v>
      </c>
      <c r="R153" s="2519"/>
      <c r="X153" s="2286"/>
    </row>
    <row r="154" spans="7:24" ht="15">
      <c r="G154" s="2257">
        <v>152</v>
      </c>
      <c r="H154" s="2257">
        <v>800</v>
      </c>
      <c r="I154" s="2257">
        <v>10726</v>
      </c>
      <c r="K154" s="2517">
        <v>4503602160</v>
      </c>
      <c r="M154" s="371">
        <v>748363.57092719991</v>
      </c>
      <c r="O154" s="2518">
        <v>30040.377487848</v>
      </c>
      <c r="P154" s="2409"/>
      <c r="Q154" s="2483">
        <v>6.6703000000000001</v>
      </c>
      <c r="R154" s="2519"/>
      <c r="X154" s="2286"/>
    </row>
    <row r="155" spans="7:24" ht="15">
      <c r="G155" s="2257">
        <v>153</v>
      </c>
      <c r="H155" s="2257">
        <v>900</v>
      </c>
      <c r="I155" s="2257">
        <v>10726</v>
      </c>
      <c r="K155" s="2517">
        <v>4500012600</v>
      </c>
      <c r="M155" s="371">
        <v>747767.09374200006</v>
      </c>
      <c r="O155" s="2518">
        <v>30016.434045779999</v>
      </c>
      <c r="P155" s="2409"/>
      <c r="Q155" s="2483">
        <v>6.6703000000000001</v>
      </c>
      <c r="R155" s="2519"/>
      <c r="X155" s="2286"/>
    </row>
    <row r="156" spans="7:24" ht="15">
      <c r="G156" s="2257">
        <v>154</v>
      </c>
      <c r="H156" s="2257">
        <v>1000</v>
      </c>
      <c r="I156" s="2257">
        <v>10726</v>
      </c>
      <c r="K156" s="2517">
        <v>4503304800</v>
      </c>
      <c r="M156" s="371">
        <v>748314.15861599997</v>
      </c>
      <c r="O156" s="2518">
        <v>30038.394007439998</v>
      </c>
      <c r="P156" s="2409"/>
      <c r="Q156" s="2483">
        <v>6.6703000000000001</v>
      </c>
      <c r="R156" s="2519"/>
      <c r="X156" s="2286"/>
    </row>
    <row r="157" spans="7:24" ht="15">
      <c r="G157" s="2257">
        <v>155</v>
      </c>
      <c r="H157" s="2257">
        <v>1100</v>
      </c>
      <c r="I157" s="2257">
        <v>10726</v>
      </c>
      <c r="K157" s="2517">
        <v>4219772040</v>
      </c>
      <c r="M157" s="371">
        <v>701199.51988679997</v>
      </c>
      <c r="O157" s="2518">
        <v>28147.145438411997</v>
      </c>
      <c r="P157" s="2409"/>
      <c r="Q157" s="2483">
        <v>6.6703000000000001</v>
      </c>
      <c r="R157" s="2519"/>
      <c r="X157" s="2286"/>
    </row>
    <row r="158" spans="7:24" ht="15">
      <c r="G158" s="2257">
        <v>156</v>
      </c>
      <c r="H158" s="2257">
        <v>1200</v>
      </c>
      <c r="I158" s="2257">
        <v>10726</v>
      </c>
      <c r="K158" s="2517">
        <v>3970520640</v>
      </c>
      <c r="M158" s="371">
        <v>659781.41474879987</v>
      </c>
      <c r="O158" s="2518">
        <v>26484.563824992001</v>
      </c>
      <c r="P158" s="2409"/>
      <c r="Q158" s="2483">
        <v>6.6703000000000001</v>
      </c>
      <c r="R158" s="2519"/>
      <c r="X158" s="2286"/>
    </row>
    <row r="159" spans="7:24" ht="15">
      <c r="G159" s="2257">
        <v>157</v>
      </c>
    